
      </c>
      <c r="BE3224">
        <v>3</v>
      </c>
      <c r="BH3224">
        <v>4</v>
      </c>
      <c r="BI3224">
        <v>4</v>
      </c>
      <c r="BK3224">
        <v>3</v>
      </c>
      <c r="BN3224">
        <v>4</v>
      </c>
      <c r="BO3224">
        <v>4</v>
      </c>
      <c r="BP3224">
        <v>35195000</v>
      </c>
      <c r="BQ3224">
        <v>0</v>
      </c>
      <c r="BR3224">
        <v>8618400</v>
      </c>
      <c r="BS3224">
        <v>0</v>
      </c>
      <c r="BT3224">
        <v>0</v>
      </c>
      <c r="BU3224">
        <v>15993000</v>
      </c>
      <c r="BV3224">
        <v>10583000</v>
      </c>
    </row>
    <row r="3225" spans="1:74" x14ac:dyDescent="0.25">
      <c r="A3225">
        <v>3223</v>
      </c>
      <c r="B3225">
        <v>1592</v>
      </c>
      <c r="C3225">
        <v>3515</v>
      </c>
      <c r="D3225" t="s">
        <v>17378</v>
      </c>
      <c r="E3225" t="s">
        <v>17379</v>
      </c>
      <c r="F3225">
        <v>10899</v>
      </c>
      <c r="H3225" t="s">
        <v>17380</v>
      </c>
      <c r="I3225">
        <v>2</v>
      </c>
      <c r="J3225">
        <v>0</v>
      </c>
      <c r="K3225">
        <v>0</v>
      </c>
      <c r="L3225">
        <v>1</v>
      </c>
      <c r="M3225">
        <v>0</v>
      </c>
      <c r="N3225">
        <v>1</v>
      </c>
      <c r="O3225">
        <v>1</v>
      </c>
      <c r="P3225">
        <v>2</v>
      </c>
      <c r="Q3225">
        <v>1</v>
      </c>
      <c r="R3225">
        <v>1</v>
      </c>
      <c r="S3225">
        <v>1</v>
      </c>
      <c r="T3225">
        <v>1</v>
      </c>
      <c r="U3225">
        <v>2</v>
      </c>
      <c r="V3225">
        <v>0</v>
      </c>
      <c r="W3225">
        <v>1</v>
      </c>
      <c r="X3225">
        <v>0</v>
      </c>
      <c r="Y3225">
        <v>2</v>
      </c>
      <c r="Z3225">
        <v>0</v>
      </c>
      <c r="AA3225">
        <v>0</v>
      </c>
      <c r="AB3225">
        <v>2</v>
      </c>
      <c r="AC3225">
        <v>0</v>
      </c>
      <c r="AD3225">
        <v>18</v>
      </c>
      <c r="AE3225">
        <v>0</v>
      </c>
      <c r="AF3225">
        <v>1896.9438</v>
      </c>
      <c r="AG3225" t="s">
        <v>8005</v>
      </c>
      <c r="AH3225" t="s">
        <v>8005</v>
      </c>
      <c r="AJ3225" t="s">
        <v>9102</v>
      </c>
      <c r="AK3225" t="s">
        <v>9102</v>
      </c>
      <c r="AL3225" s="21">
        <v>1.1496E-11</v>
      </c>
      <c r="AM3225">
        <v>161.08000000000001</v>
      </c>
      <c r="AN3225">
        <v>2.4</v>
      </c>
      <c r="AO3225">
        <v>1.85</v>
      </c>
      <c r="AP3225">
        <v>2</v>
      </c>
      <c r="AQ3225">
        <v>2</v>
      </c>
      <c r="AU3225">
        <v>1</v>
      </c>
      <c r="AV3225">
        <v>2.4</v>
      </c>
      <c r="AW3225">
        <v>1.85</v>
      </c>
      <c r="AX3225">
        <v>2</v>
      </c>
      <c r="AY3225">
        <v>2</v>
      </c>
      <c r="BC3225">
        <v>1</v>
      </c>
      <c r="BD3225">
        <v>2</v>
      </c>
      <c r="BE3225">
        <v>1</v>
      </c>
      <c r="BG3225">
        <v>2</v>
      </c>
      <c r="BJ3225">
        <v>2</v>
      </c>
      <c r="BK3225">
        <v>1</v>
      </c>
      <c r="BM3225">
        <v>2</v>
      </c>
      <c r="BP3225">
        <v>16049000</v>
      </c>
      <c r="BQ3225">
        <v>1614700</v>
      </c>
      <c r="BR3225">
        <v>7018200</v>
      </c>
      <c r="BS3225">
        <v>0</v>
      </c>
      <c r="BT3225">
        <v>7416600</v>
      </c>
      <c r="BU3225">
        <v>0</v>
      </c>
      <c r="BV3225">
        <v>0</v>
      </c>
    </row>
    <row r="3226" spans="1:74" x14ac:dyDescent="0.25">
      <c r="A3226">
        <v>3224</v>
      </c>
      <c r="B3226">
        <v>1829</v>
      </c>
      <c r="C3226" t="s">
        <v>17381</v>
      </c>
      <c r="D3226" t="s">
        <v>17382</v>
      </c>
      <c r="E3226" t="s">
        <v>17383</v>
      </c>
      <c r="F3226">
        <v>10903</v>
      </c>
      <c r="G3226">
        <v>903</v>
      </c>
      <c r="H3226" t="s">
        <v>17384</v>
      </c>
      <c r="I3226">
        <v>5</v>
      </c>
      <c r="J3226">
        <v>1</v>
      </c>
      <c r="K3226">
        <v>1</v>
      </c>
      <c r="L3226">
        <v>1</v>
      </c>
      <c r="M3226">
        <v>0</v>
      </c>
      <c r="N3226">
        <v>1</v>
      </c>
      <c r="O3226">
        <v>1</v>
      </c>
      <c r="P3226">
        <v>1</v>
      </c>
      <c r="Q3226">
        <v>1</v>
      </c>
      <c r="R3226">
        <v>1</v>
      </c>
      <c r="S3226">
        <v>3</v>
      </c>
      <c r="T3226">
        <v>0</v>
      </c>
      <c r="U3226">
        <v>1</v>
      </c>
      <c r="V3226">
        <v>1</v>
      </c>
      <c r="W3226">
        <v>1</v>
      </c>
      <c r="X3226">
        <v>2</v>
      </c>
      <c r="Y3226">
        <v>3</v>
      </c>
      <c r="Z3226">
        <v>0</v>
      </c>
      <c r="AA3226">
        <v>2</v>
      </c>
      <c r="AB3226">
        <v>4</v>
      </c>
      <c r="AC3226">
        <v>0</v>
      </c>
      <c r="AD3226">
        <v>30</v>
      </c>
      <c r="AE3226">
        <v>0</v>
      </c>
      <c r="AF3226">
        <v>3236.654</v>
      </c>
      <c r="AG3226" t="s">
        <v>8718</v>
      </c>
      <c r="AH3226" t="s">
        <v>8718</v>
      </c>
      <c r="AJ3226" t="s">
        <v>9102</v>
      </c>
      <c r="AK3226" t="s">
        <v>9102</v>
      </c>
      <c r="AL3226" s="21">
        <v>3.0081000000000002E-10</v>
      </c>
      <c r="AM3226">
        <v>123.29</v>
      </c>
      <c r="AN3226">
        <v>4.3600000000000003</v>
      </c>
      <c r="AO3226">
        <v>1.55</v>
      </c>
      <c r="AP3226">
        <v>1</v>
      </c>
      <c r="AQ3226">
        <v>1</v>
      </c>
      <c r="AS3226">
        <v>3</v>
      </c>
      <c r="AT3226">
        <v>3</v>
      </c>
      <c r="AU3226">
        <v>3</v>
      </c>
      <c r="AV3226">
        <v>4.3600000000000003</v>
      </c>
      <c r="AW3226">
        <v>1.55</v>
      </c>
      <c r="AX3226">
        <v>1</v>
      </c>
      <c r="AY3226">
        <v>1</v>
      </c>
      <c r="BA3226">
        <v>3</v>
      </c>
      <c r="BB3226">
        <v>3</v>
      </c>
      <c r="BC3226">
        <v>3</v>
      </c>
      <c r="BD3226">
        <v>1</v>
      </c>
      <c r="BE3226">
        <v>3</v>
      </c>
      <c r="BG3226">
        <v>1</v>
      </c>
      <c r="BH3226">
        <v>3</v>
      </c>
      <c r="BI3226">
        <v>3</v>
      </c>
      <c r="BJ3226">
        <v>1</v>
      </c>
      <c r="BK3226">
        <v>3</v>
      </c>
      <c r="BM3226">
        <v>1</v>
      </c>
      <c r="BN3226">
        <v>3</v>
      </c>
      <c r="BO3226">
        <v>3</v>
      </c>
      <c r="BP3226">
        <v>277110000</v>
      </c>
      <c r="BQ3226">
        <v>4009900</v>
      </c>
      <c r="BR3226">
        <v>180990000</v>
      </c>
      <c r="BS3226">
        <v>0</v>
      </c>
      <c r="BT3226">
        <v>9946200</v>
      </c>
      <c r="BU3226">
        <v>65423000</v>
      </c>
      <c r="BV3226">
        <v>16739000</v>
      </c>
    </row>
    <row r="3227" spans="1:74" x14ac:dyDescent="0.25">
      <c r="A3227">
        <v>3225</v>
      </c>
      <c r="B3227">
        <v>1009</v>
      </c>
      <c r="C3227">
        <v>3518</v>
      </c>
      <c r="D3227" t="s">
        <v>17385</v>
      </c>
      <c r="E3227">
        <v>10905</v>
      </c>
      <c r="F3227">
        <v>10905</v>
      </c>
      <c r="H3227" t="s">
        <v>17386</v>
      </c>
      <c r="I3227">
        <v>0</v>
      </c>
      <c r="J3227">
        <v>1</v>
      </c>
      <c r="K3227">
        <v>2</v>
      </c>
      <c r="L3227">
        <v>2</v>
      </c>
      <c r="M3227">
        <v>0</v>
      </c>
      <c r="N3227">
        <v>0</v>
      </c>
      <c r="O3227">
        <v>0</v>
      </c>
      <c r="P3227">
        <v>1</v>
      </c>
      <c r="Q3227">
        <v>2</v>
      </c>
      <c r="R3227">
        <v>0</v>
      </c>
      <c r="S3227">
        <v>3</v>
      </c>
      <c r="T3227">
        <v>0</v>
      </c>
      <c r="U3227">
        <v>0</v>
      </c>
      <c r="V3227">
        <v>0</v>
      </c>
      <c r="W3227">
        <v>1</v>
      </c>
      <c r="X3227">
        <v>0</v>
      </c>
      <c r="Y3227">
        <v>1</v>
      </c>
      <c r="Z3227">
        <v>1</v>
      </c>
      <c r="AA3227">
        <v>1</v>
      </c>
      <c r="AB3227">
        <v>1</v>
      </c>
      <c r="AC3227">
        <v>0</v>
      </c>
      <c r="AD3227">
        <v>16</v>
      </c>
      <c r="AE3227">
        <v>0</v>
      </c>
      <c r="AF3227">
        <v>1948.9544000000001</v>
      </c>
      <c r="AG3227" t="s">
        <v>6240</v>
      </c>
      <c r="AH3227" t="s">
        <v>6240</v>
      </c>
      <c r="AJ3227" t="s">
        <v>9102</v>
      </c>
      <c r="AK3227" t="s">
        <v>9102</v>
      </c>
      <c r="AL3227">
        <v>2.2431999999999999E-4</v>
      </c>
      <c r="AM3227">
        <v>122.78</v>
      </c>
      <c r="AN3227">
        <v>1.5</v>
      </c>
      <c r="AO3227">
        <v>0.5</v>
      </c>
      <c r="AP3227">
        <v>1</v>
      </c>
      <c r="AQ3227">
        <v>1</v>
      </c>
      <c r="AV3227">
        <v>1.5</v>
      </c>
      <c r="AW3227">
        <v>0.5</v>
      </c>
      <c r="AX3227">
        <v>1</v>
      </c>
      <c r="AY3227">
        <v>1</v>
      </c>
      <c r="BD3227">
        <v>1</v>
      </c>
      <c r="BG3227">
        <v>1</v>
      </c>
      <c r="BJ3227">
        <v>1</v>
      </c>
      <c r="BM3227">
        <v>1</v>
      </c>
      <c r="BP3227">
        <v>4238500</v>
      </c>
      <c r="BQ3227">
        <v>1088700</v>
      </c>
      <c r="BR3227">
        <v>0</v>
      </c>
      <c r="BS3227">
        <v>0</v>
      </c>
      <c r="BT3227">
        <v>3149900</v>
      </c>
      <c r="BU3227">
        <v>0</v>
      </c>
      <c r="BV3227">
        <v>0</v>
      </c>
    </row>
    <row r="3228" spans="1:74" x14ac:dyDescent="0.25">
      <c r="A3228">
        <v>3226</v>
      </c>
      <c r="B3228">
        <v>328</v>
      </c>
      <c r="C3228">
        <v>3519</v>
      </c>
      <c r="D3228" t="s">
        <v>17387</v>
      </c>
      <c r="E3228">
        <v>10906</v>
      </c>
      <c r="F3228">
        <v>10906</v>
      </c>
      <c r="H3228" t="s">
        <v>17388</v>
      </c>
      <c r="I3228">
        <v>2</v>
      </c>
      <c r="J3228">
        <v>0</v>
      </c>
      <c r="K3228">
        <v>2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1</v>
      </c>
      <c r="R3228">
        <v>0</v>
      </c>
      <c r="S3228">
        <v>1</v>
      </c>
      <c r="T3228">
        <v>1</v>
      </c>
      <c r="U3228">
        <v>0</v>
      </c>
      <c r="V3228">
        <v>0</v>
      </c>
      <c r="W3228">
        <v>2</v>
      </c>
      <c r="X3228">
        <v>1</v>
      </c>
      <c r="Y3228">
        <v>0</v>
      </c>
      <c r="Z3228">
        <v>0</v>
      </c>
      <c r="AA3228">
        <v>0</v>
      </c>
      <c r="AB3228">
        <v>4</v>
      </c>
      <c r="AC3228">
        <v>0</v>
      </c>
      <c r="AD3228">
        <v>14</v>
      </c>
      <c r="AE3228">
        <v>0</v>
      </c>
      <c r="AF3228">
        <v>1443.8198</v>
      </c>
      <c r="AG3228" t="s">
        <v>4190</v>
      </c>
      <c r="AH3228" t="s">
        <v>17389</v>
      </c>
      <c r="AJ3228" t="s">
        <v>9102</v>
      </c>
      <c r="AK3228" t="s">
        <v>9098</v>
      </c>
      <c r="AL3228" s="21">
        <v>4.6046999999999999E-7</v>
      </c>
      <c r="AM3228">
        <v>153.38</v>
      </c>
      <c r="AN3228">
        <v>4</v>
      </c>
      <c r="AO3228">
        <v>0.81599999999999995</v>
      </c>
      <c r="AR3228">
        <v>1</v>
      </c>
      <c r="AS3228">
        <v>1</v>
      </c>
      <c r="AT3228">
        <v>1</v>
      </c>
      <c r="AV3228">
        <v>4</v>
      </c>
      <c r="AW3228">
        <v>0.81599999999999995</v>
      </c>
      <c r="AZ3228">
        <v>1</v>
      </c>
      <c r="BA3228">
        <v>1</v>
      </c>
      <c r="BB3228">
        <v>1</v>
      </c>
      <c r="BF3228">
        <v>1</v>
      </c>
      <c r="BH3228">
        <v>1</v>
      </c>
      <c r="BI3228">
        <v>1</v>
      </c>
      <c r="BL3228">
        <v>1</v>
      </c>
      <c r="BN3228">
        <v>1</v>
      </c>
      <c r="BO3228">
        <v>1</v>
      </c>
      <c r="BP3228">
        <v>14201000</v>
      </c>
      <c r="BQ3228">
        <v>0</v>
      </c>
      <c r="BR3228">
        <v>0</v>
      </c>
      <c r="BS3228">
        <v>13217000</v>
      </c>
      <c r="BT3228">
        <v>0</v>
      </c>
      <c r="BU3228">
        <v>549610</v>
      </c>
      <c r="BV3228">
        <v>435160</v>
      </c>
    </row>
    <row r="3229" spans="1:74" x14ac:dyDescent="0.25">
      <c r="A3229">
        <v>3227</v>
      </c>
      <c r="B3229">
        <v>549</v>
      </c>
      <c r="C3229">
        <v>3520</v>
      </c>
      <c r="D3229">
        <v>14142</v>
      </c>
      <c r="E3229">
        <v>10907</v>
      </c>
      <c r="F3229">
        <v>10907</v>
      </c>
      <c r="H3229" t="s">
        <v>17390</v>
      </c>
      <c r="I3229">
        <v>0</v>
      </c>
      <c r="J3229">
        <v>1</v>
      </c>
      <c r="K3229">
        <v>1</v>
      </c>
      <c r="L3229">
        <v>1</v>
      </c>
      <c r="M3229">
        <v>0</v>
      </c>
      <c r="N3229">
        <v>1</v>
      </c>
      <c r="O3229">
        <v>0</v>
      </c>
      <c r="P3229">
        <v>0</v>
      </c>
      <c r="Q3229">
        <v>2</v>
      </c>
      <c r="R3229">
        <v>1</v>
      </c>
      <c r="S3229">
        <v>0</v>
      </c>
      <c r="T3229">
        <v>0</v>
      </c>
      <c r="U3229">
        <v>0</v>
      </c>
      <c r="V3229">
        <v>1</v>
      </c>
      <c r="W3229">
        <v>1</v>
      </c>
      <c r="X3229">
        <v>0</v>
      </c>
      <c r="Y3229">
        <v>1</v>
      </c>
      <c r="Z3229">
        <v>0</v>
      </c>
      <c r="AA3229">
        <v>1</v>
      </c>
      <c r="AB3229">
        <v>1</v>
      </c>
      <c r="AC3229">
        <v>0</v>
      </c>
      <c r="AD3229">
        <v>12</v>
      </c>
      <c r="AE3229">
        <v>0</v>
      </c>
      <c r="AF3229">
        <v>1525.7426</v>
      </c>
      <c r="AG3229" t="s">
        <v>4854</v>
      </c>
      <c r="AH3229" t="s">
        <v>4854</v>
      </c>
      <c r="AJ3229" t="s">
        <v>9102</v>
      </c>
      <c r="AK3229" t="s">
        <v>9102</v>
      </c>
      <c r="AL3229">
        <v>7.5218999999999994E-2</v>
      </c>
      <c r="AM3229">
        <v>73.066999999999993</v>
      </c>
      <c r="AN3229">
        <v>3</v>
      </c>
      <c r="AO3229">
        <v>0</v>
      </c>
      <c r="AR3229">
        <v>1</v>
      </c>
      <c r="AV3229">
        <v>3</v>
      </c>
      <c r="AW3229">
        <v>0</v>
      </c>
      <c r="AZ3229">
        <v>1</v>
      </c>
      <c r="BF3229">
        <v>1</v>
      </c>
      <c r="BL3229">
        <v>1</v>
      </c>
      <c r="BP3229">
        <v>2675800</v>
      </c>
      <c r="BQ3229">
        <v>0</v>
      </c>
      <c r="BR3229">
        <v>0</v>
      </c>
      <c r="BS3229">
        <v>2675800</v>
      </c>
      <c r="BT3229">
        <v>0</v>
      </c>
      <c r="BU3229">
        <v>0</v>
      </c>
      <c r="BV3229">
        <v>0</v>
      </c>
    </row>
    <row r="3230" spans="1:74" x14ac:dyDescent="0.25">
      <c r="A3230">
        <v>3228</v>
      </c>
      <c r="B3230">
        <v>1775</v>
      </c>
      <c r="C3230">
        <v>3521</v>
      </c>
      <c r="D3230" t="s">
        <v>17391</v>
      </c>
      <c r="E3230" t="s">
        <v>17392</v>
      </c>
      <c r="F3230">
        <v>10909</v>
      </c>
      <c r="H3230" t="s">
        <v>17393</v>
      </c>
      <c r="I3230">
        <v>0</v>
      </c>
      <c r="J3230">
        <v>1</v>
      </c>
      <c r="K3230">
        <v>1</v>
      </c>
      <c r="L3230">
        <v>1</v>
      </c>
      <c r="M3230">
        <v>0</v>
      </c>
      <c r="N3230">
        <v>0</v>
      </c>
      <c r="O3230">
        <v>0</v>
      </c>
      <c r="P3230">
        <v>1</v>
      </c>
      <c r="Q3230">
        <v>1</v>
      </c>
      <c r="R3230">
        <v>1</v>
      </c>
      <c r="S3230">
        <v>1</v>
      </c>
      <c r="T3230">
        <v>0</v>
      </c>
      <c r="U3230">
        <v>0</v>
      </c>
      <c r="V3230">
        <v>0</v>
      </c>
      <c r="W3230">
        <v>1</v>
      </c>
      <c r="X3230">
        <v>0</v>
      </c>
      <c r="Y3230">
        <v>1</v>
      </c>
      <c r="Z3230">
        <v>0</v>
      </c>
      <c r="AA3230">
        <v>0</v>
      </c>
      <c r="AB3230">
        <v>2</v>
      </c>
      <c r="AC3230">
        <v>0</v>
      </c>
      <c r="AD3230">
        <v>11</v>
      </c>
      <c r="AE3230">
        <v>0</v>
      </c>
      <c r="AF3230">
        <v>1219.6673000000001</v>
      </c>
      <c r="AG3230" t="s">
        <v>8551</v>
      </c>
      <c r="AH3230" t="s">
        <v>8551</v>
      </c>
      <c r="AJ3230" t="s">
        <v>9102</v>
      </c>
      <c r="AK3230" t="s">
        <v>9102</v>
      </c>
      <c r="AL3230" s="21">
        <v>6.9558000000000003E-9</v>
      </c>
      <c r="AM3230">
        <v>182.28</v>
      </c>
      <c r="AN3230">
        <v>3</v>
      </c>
      <c r="AO3230">
        <v>1.73</v>
      </c>
      <c r="AP3230">
        <v>2</v>
      </c>
      <c r="AQ3230">
        <v>2</v>
      </c>
      <c r="AR3230">
        <v>1</v>
      </c>
      <c r="AS3230">
        <v>1</v>
      </c>
      <c r="AT3230">
        <v>1</v>
      </c>
      <c r="AU3230">
        <v>1</v>
      </c>
      <c r="AV3230">
        <v>3</v>
      </c>
      <c r="AW3230">
        <v>1.73</v>
      </c>
      <c r="AX3230">
        <v>2</v>
      </c>
      <c r="AY3230">
        <v>2</v>
      </c>
      <c r="AZ3230">
        <v>1</v>
      </c>
      <c r="BA3230">
        <v>1</v>
      </c>
      <c r="BB3230">
        <v>1</v>
      </c>
      <c r="BC3230">
        <v>1</v>
      </c>
      <c r="BD3230">
        <v>2</v>
      </c>
      <c r="BE3230">
        <v>1</v>
      </c>
      <c r="BF3230">
        <v>1</v>
      </c>
      <c r="BG3230">
        <v>2</v>
      </c>
      <c r="BH3230">
        <v>1</v>
      </c>
      <c r="BI3230">
        <v>1</v>
      </c>
      <c r="BJ3230">
        <v>2</v>
      </c>
      <c r="BK3230">
        <v>1</v>
      </c>
      <c r="BL3230">
        <v>1</v>
      </c>
      <c r="BM3230">
        <v>2</v>
      </c>
      <c r="BN3230">
        <v>1</v>
      </c>
      <c r="BO3230">
        <v>1</v>
      </c>
      <c r="BP3230">
        <v>315890000</v>
      </c>
      <c r="BQ3230">
        <v>51567000</v>
      </c>
      <c r="BR3230">
        <v>63403000</v>
      </c>
      <c r="BS3230">
        <v>3719200</v>
      </c>
      <c r="BT3230">
        <v>103200000</v>
      </c>
      <c r="BU3230">
        <v>11328000</v>
      </c>
      <c r="BV3230">
        <v>82671000</v>
      </c>
    </row>
    <row r="3231" spans="1:74" x14ac:dyDescent="0.25">
      <c r="A3231">
        <v>3229</v>
      </c>
      <c r="B3231">
        <v>1654</v>
      </c>
      <c r="C3231">
        <v>3522</v>
      </c>
      <c r="D3231">
        <v>14151</v>
      </c>
      <c r="E3231">
        <v>10925</v>
      </c>
      <c r="F3231">
        <v>10925</v>
      </c>
      <c r="H3231" t="s">
        <v>17394</v>
      </c>
      <c r="I3231">
        <v>0</v>
      </c>
      <c r="J3231">
        <v>0</v>
      </c>
      <c r="K3231">
        <v>0</v>
      </c>
      <c r="L3231">
        <v>1</v>
      </c>
      <c r="M3231">
        <v>0</v>
      </c>
      <c r="N3231">
        <v>0</v>
      </c>
      <c r="O3231">
        <v>0</v>
      </c>
      <c r="P3231">
        <v>0</v>
      </c>
      <c r="Q3231">
        <v>1</v>
      </c>
      <c r="R3231">
        <v>0</v>
      </c>
      <c r="S3231">
        <v>1</v>
      </c>
      <c r="T3231">
        <v>1</v>
      </c>
      <c r="U3231">
        <v>0</v>
      </c>
      <c r="V3231">
        <v>0</v>
      </c>
      <c r="W3231">
        <v>2</v>
      </c>
      <c r="X3231">
        <v>0</v>
      </c>
      <c r="Y3231">
        <v>1</v>
      </c>
      <c r="Z3231">
        <v>0</v>
      </c>
      <c r="AA3231">
        <v>0</v>
      </c>
      <c r="AB3231">
        <v>1</v>
      </c>
      <c r="AC3231">
        <v>0</v>
      </c>
      <c r="AD3231">
        <v>8</v>
      </c>
      <c r="AE3231">
        <v>0</v>
      </c>
      <c r="AF3231">
        <v>905.49707000000001</v>
      </c>
      <c r="AG3231" t="s">
        <v>8197</v>
      </c>
      <c r="AH3231" t="s">
        <v>8197</v>
      </c>
      <c r="AJ3231" t="s">
        <v>9102</v>
      </c>
      <c r="AK3231" t="s">
        <v>9102</v>
      </c>
      <c r="AL3231">
        <v>0.2324</v>
      </c>
      <c r="AM3231">
        <v>80.228999999999999</v>
      </c>
      <c r="AN3231">
        <v>3</v>
      </c>
      <c r="AO3231">
        <v>0</v>
      </c>
      <c r="AR3231">
        <v>1</v>
      </c>
      <c r="AV3231">
        <v>3</v>
      </c>
      <c r="AW3231">
        <v>0</v>
      </c>
      <c r="AZ3231">
        <v>1</v>
      </c>
      <c r="BF3231">
        <v>1</v>
      </c>
      <c r="BL3231">
        <v>1</v>
      </c>
      <c r="BP3231">
        <v>1453800</v>
      </c>
      <c r="BQ3231">
        <v>0</v>
      </c>
      <c r="BR3231">
        <v>0</v>
      </c>
      <c r="BS3231">
        <v>1453800</v>
      </c>
      <c r="BT3231">
        <v>0</v>
      </c>
      <c r="BU3231">
        <v>0</v>
      </c>
      <c r="BV3231">
        <v>0</v>
      </c>
    </row>
    <row r="3232" spans="1:74" x14ac:dyDescent="0.25">
      <c r="A3232">
        <v>3230</v>
      </c>
      <c r="B3232">
        <v>1611</v>
      </c>
      <c r="C3232">
        <v>3523</v>
      </c>
      <c r="D3232" t="s">
        <v>17395</v>
      </c>
      <c r="E3232" t="s">
        <v>17396</v>
      </c>
      <c r="F3232">
        <v>10927</v>
      </c>
      <c r="H3232" t="s">
        <v>17397</v>
      </c>
      <c r="I3232">
        <v>0</v>
      </c>
      <c r="J3232">
        <v>1</v>
      </c>
      <c r="K3232">
        <v>0</v>
      </c>
      <c r="L3232">
        <v>0</v>
      </c>
      <c r="M3232">
        <v>0</v>
      </c>
      <c r="N3232">
        <v>1</v>
      </c>
      <c r="O3232">
        <v>0</v>
      </c>
      <c r="P3232">
        <v>1</v>
      </c>
      <c r="Q3232">
        <v>1</v>
      </c>
      <c r="R3232">
        <v>0</v>
      </c>
      <c r="S3232">
        <v>1</v>
      </c>
      <c r="T3232">
        <v>0</v>
      </c>
      <c r="U3232">
        <v>0</v>
      </c>
      <c r="V3232">
        <v>1</v>
      </c>
      <c r="W3232">
        <v>0</v>
      </c>
      <c r="X3232">
        <v>0</v>
      </c>
      <c r="Y3232">
        <v>0</v>
      </c>
      <c r="Z3232">
        <v>0</v>
      </c>
      <c r="AA3232">
        <v>0</v>
      </c>
      <c r="AB3232">
        <v>3</v>
      </c>
      <c r="AC3232">
        <v>0</v>
      </c>
      <c r="AD3232">
        <v>9</v>
      </c>
      <c r="AE3232">
        <v>0</v>
      </c>
      <c r="AF3232">
        <v>1053.6083000000001</v>
      </c>
      <c r="AG3232" t="s">
        <v>8066</v>
      </c>
      <c r="AH3232" t="s">
        <v>8066</v>
      </c>
      <c r="AJ3232" t="s">
        <v>9102</v>
      </c>
      <c r="AK3232" t="s">
        <v>9102</v>
      </c>
      <c r="AL3232">
        <v>0.35859000000000002</v>
      </c>
      <c r="AM3232">
        <v>60.436</v>
      </c>
      <c r="AN3232">
        <v>3.5</v>
      </c>
      <c r="AO3232">
        <v>2.5</v>
      </c>
      <c r="AP3232">
        <v>1</v>
      </c>
      <c r="AU3232">
        <v>1</v>
      </c>
      <c r="AV3232">
        <v>3.5</v>
      </c>
      <c r="AW3232">
        <v>2.5</v>
      </c>
      <c r="AX3232">
        <v>1</v>
      </c>
      <c r="BC3232">
        <v>1</v>
      </c>
      <c r="BE3232">
        <v>1</v>
      </c>
      <c r="BG3232">
        <v>1</v>
      </c>
      <c r="BK3232">
        <v>1</v>
      </c>
      <c r="BM3232">
        <v>1</v>
      </c>
      <c r="BP3232">
        <v>8173500</v>
      </c>
      <c r="BQ3232">
        <v>0</v>
      </c>
      <c r="BR3232">
        <v>4907500</v>
      </c>
      <c r="BS3232">
        <v>0</v>
      </c>
      <c r="BT3232">
        <v>3265900</v>
      </c>
      <c r="BU3232">
        <v>0</v>
      </c>
      <c r="BV3232">
        <v>0</v>
      </c>
    </row>
    <row r="3233" spans="1:74" x14ac:dyDescent="0.25">
      <c r="A3233">
        <v>3231</v>
      </c>
      <c r="B3233">
        <v>1080</v>
      </c>
      <c r="C3233">
        <v>3524</v>
      </c>
      <c r="D3233" t="s">
        <v>17398</v>
      </c>
      <c r="E3233" t="s">
        <v>17399</v>
      </c>
      <c r="F3233">
        <v>10936</v>
      </c>
      <c r="H3233" t="s">
        <v>1740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1</v>
      </c>
      <c r="O3233">
        <v>0</v>
      </c>
      <c r="P3233">
        <v>1</v>
      </c>
      <c r="Q3233">
        <v>1</v>
      </c>
      <c r="R3233">
        <v>0</v>
      </c>
      <c r="S3233">
        <v>0</v>
      </c>
      <c r="T3233">
        <v>1</v>
      </c>
      <c r="U3233">
        <v>0</v>
      </c>
      <c r="V3233">
        <v>1</v>
      </c>
      <c r="W3233">
        <v>0</v>
      </c>
      <c r="X3233">
        <v>0</v>
      </c>
      <c r="Y3233">
        <v>1</v>
      </c>
      <c r="Z3233">
        <v>0</v>
      </c>
      <c r="AA3233">
        <v>0</v>
      </c>
      <c r="AB3233">
        <v>3</v>
      </c>
      <c r="AC3233">
        <v>0</v>
      </c>
      <c r="AD3233">
        <v>9</v>
      </c>
      <c r="AE3233">
        <v>0</v>
      </c>
      <c r="AF3233">
        <v>1013.5658</v>
      </c>
      <c r="AG3233" t="s">
        <v>6455</v>
      </c>
      <c r="AH3233" t="s">
        <v>9804</v>
      </c>
      <c r="AJ3233" t="s">
        <v>9102</v>
      </c>
      <c r="AK3233" t="s">
        <v>9098</v>
      </c>
      <c r="AL3233">
        <v>1.8020000000000001E-2</v>
      </c>
      <c r="AM3233">
        <v>108.74</v>
      </c>
      <c r="AN3233">
        <v>3.5</v>
      </c>
      <c r="AO3233">
        <v>1.71</v>
      </c>
      <c r="AP3233">
        <v>1</v>
      </c>
      <c r="AQ3233">
        <v>1</v>
      </c>
      <c r="AR3233">
        <v>1</v>
      </c>
      <c r="AS3233">
        <v>1</v>
      </c>
      <c r="AT3233">
        <v>1</v>
      </c>
      <c r="AU3233">
        <v>1</v>
      </c>
      <c r="AV3233">
        <v>3.5</v>
      </c>
      <c r="AW3233">
        <v>1.71</v>
      </c>
      <c r="AX3233">
        <v>1</v>
      </c>
      <c r="AY3233">
        <v>1</v>
      </c>
      <c r="AZ3233">
        <v>1</v>
      </c>
      <c r="BA3233">
        <v>1</v>
      </c>
      <c r="BB3233">
        <v>1</v>
      </c>
      <c r="BC3233">
        <v>1</v>
      </c>
      <c r="BD3233">
        <v>1</v>
      </c>
      <c r="BE3233">
        <v>1</v>
      </c>
      <c r="BF3233">
        <v>1</v>
      </c>
      <c r="BG3233">
        <v>1</v>
      </c>
      <c r="BH3233">
        <v>1</v>
      </c>
      <c r="BI3233">
        <v>1</v>
      </c>
      <c r="BJ3233">
        <v>1</v>
      </c>
      <c r="BK3233">
        <v>1</v>
      </c>
      <c r="BL3233">
        <v>1</v>
      </c>
      <c r="BM3233">
        <v>1</v>
      </c>
      <c r="BN3233">
        <v>1</v>
      </c>
      <c r="BO3233">
        <v>1</v>
      </c>
      <c r="BP3233">
        <v>363680000</v>
      </c>
      <c r="BQ3233">
        <v>22775000</v>
      </c>
      <c r="BR3233">
        <v>191240000</v>
      </c>
      <c r="BS3233">
        <v>7024200</v>
      </c>
      <c r="BT3233">
        <v>45226000</v>
      </c>
      <c r="BU3233">
        <v>13172000</v>
      </c>
      <c r="BV3233">
        <v>84243000</v>
      </c>
    </row>
    <row r="3234" spans="1:74" x14ac:dyDescent="0.25">
      <c r="A3234">
        <v>3232</v>
      </c>
      <c r="B3234">
        <v>1746</v>
      </c>
      <c r="C3234">
        <v>3525</v>
      </c>
      <c r="D3234" t="s">
        <v>17401</v>
      </c>
      <c r="E3234" t="s">
        <v>17402</v>
      </c>
      <c r="F3234">
        <v>10941</v>
      </c>
      <c r="H3234" t="s">
        <v>17403</v>
      </c>
      <c r="I3234">
        <v>0</v>
      </c>
      <c r="J3234">
        <v>1</v>
      </c>
      <c r="K3234">
        <v>0</v>
      </c>
      <c r="L3234">
        <v>3</v>
      </c>
      <c r="M3234">
        <v>0</v>
      </c>
      <c r="N3234">
        <v>0</v>
      </c>
      <c r="O3234">
        <v>1</v>
      </c>
      <c r="P3234">
        <v>0</v>
      </c>
      <c r="Q3234">
        <v>1</v>
      </c>
      <c r="R3234">
        <v>2</v>
      </c>
      <c r="S3234">
        <v>1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3</v>
      </c>
      <c r="AC3234">
        <v>0</v>
      </c>
      <c r="AD3234">
        <v>12</v>
      </c>
      <c r="AE3234">
        <v>0</v>
      </c>
      <c r="AF3234">
        <v>1421.7514000000001</v>
      </c>
      <c r="AG3234" t="s">
        <v>8465</v>
      </c>
      <c r="AH3234" t="s">
        <v>8465</v>
      </c>
      <c r="AJ3234" t="s">
        <v>9102</v>
      </c>
      <c r="AK3234" t="s">
        <v>9102</v>
      </c>
      <c r="AL3234" s="21">
        <v>1.2001000000000001E-5</v>
      </c>
      <c r="AM3234">
        <v>154.35</v>
      </c>
      <c r="AN3234">
        <v>4</v>
      </c>
      <c r="AO3234">
        <v>1.41</v>
      </c>
      <c r="AQ3234">
        <v>1</v>
      </c>
      <c r="AR3234">
        <v>1</v>
      </c>
      <c r="AS3234">
        <v>1</v>
      </c>
      <c r="AT3234">
        <v>1</v>
      </c>
      <c r="AU3234">
        <v>1</v>
      </c>
      <c r="AV3234">
        <v>4</v>
      </c>
      <c r="AW3234">
        <v>1.41</v>
      </c>
      <c r="AY3234">
        <v>1</v>
      </c>
      <c r="AZ3234">
        <v>1</v>
      </c>
      <c r="BA3234">
        <v>1</v>
      </c>
      <c r="BB3234">
        <v>1</v>
      </c>
      <c r="BC3234">
        <v>1</v>
      </c>
      <c r="BD3234">
        <v>1</v>
      </c>
      <c r="BE3234">
        <v>1</v>
      </c>
      <c r="BF3234">
        <v>1</v>
      </c>
      <c r="BH3234">
        <v>1</v>
      </c>
      <c r="BI3234">
        <v>1</v>
      </c>
      <c r="BJ3234">
        <v>1</v>
      </c>
      <c r="BK3234">
        <v>1</v>
      </c>
      <c r="BL3234">
        <v>1</v>
      </c>
      <c r="BN3234">
        <v>1</v>
      </c>
      <c r="BO3234">
        <v>1</v>
      </c>
      <c r="BP3234">
        <v>56411000</v>
      </c>
      <c r="BQ3234">
        <v>1622300</v>
      </c>
      <c r="BR3234">
        <v>15158000</v>
      </c>
      <c r="BS3234">
        <v>2341300</v>
      </c>
      <c r="BT3234">
        <v>0</v>
      </c>
      <c r="BU3234">
        <v>25018000</v>
      </c>
      <c r="BV3234">
        <v>12271000</v>
      </c>
    </row>
    <row r="3235" spans="1:74" x14ac:dyDescent="0.25">
      <c r="A3235">
        <v>3233</v>
      </c>
      <c r="B3235">
        <v>953</v>
      </c>
      <c r="C3235">
        <v>3526</v>
      </c>
      <c r="D3235" t="s">
        <v>17404</v>
      </c>
      <c r="E3235" t="s">
        <v>15551</v>
      </c>
      <c r="F3235">
        <v>10945</v>
      </c>
      <c r="H3235" t="s">
        <v>17405</v>
      </c>
      <c r="I3235">
        <v>0</v>
      </c>
      <c r="J3235">
        <v>1</v>
      </c>
      <c r="K3235">
        <v>0</v>
      </c>
      <c r="L3235">
        <v>0</v>
      </c>
      <c r="M3235">
        <v>1</v>
      </c>
      <c r="N3235">
        <v>2</v>
      </c>
      <c r="O3235">
        <v>0</v>
      </c>
      <c r="P3235">
        <v>0</v>
      </c>
      <c r="Q3235">
        <v>1</v>
      </c>
      <c r="R3235">
        <v>0</v>
      </c>
      <c r="S3235">
        <v>0</v>
      </c>
      <c r="T3235">
        <v>0</v>
      </c>
      <c r="U3235">
        <v>0</v>
      </c>
      <c r="V3235">
        <v>1</v>
      </c>
      <c r="W3235">
        <v>0</v>
      </c>
      <c r="X3235">
        <v>1</v>
      </c>
      <c r="Y3235">
        <v>1</v>
      </c>
      <c r="Z3235">
        <v>0</v>
      </c>
      <c r="AA3235">
        <v>0</v>
      </c>
      <c r="AB3235">
        <v>2</v>
      </c>
      <c r="AC3235">
        <v>0</v>
      </c>
      <c r="AD3235">
        <v>10</v>
      </c>
      <c r="AE3235">
        <v>0</v>
      </c>
      <c r="AF3235">
        <v>1203.5818999999999</v>
      </c>
      <c r="AG3235" t="s">
        <v>6064</v>
      </c>
      <c r="AH3235" t="s">
        <v>6064</v>
      </c>
      <c r="AJ3235" t="s">
        <v>9102</v>
      </c>
      <c r="AK3235" t="s">
        <v>9102</v>
      </c>
      <c r="AL3235">
        <v>0.18779000000000001</v>
      </c>
      <c r="AM3235">
        <v>66.620999999999995</v>
      </c>
      <c r="AN3235">
        <v>5</v>
      </c>
      <c r="AO3235">
        <v>0.81599999999999995</v>
      </c>
      <c r="AS3235">
        <v>1</v>
      </c>
      <c r="AT3235">
        <v>1</v>
      </c>
      <c r="AU3235">
        <v>1</v>
      </c>
      <c r="AV3235">
        <v>5</v>
      </c>
      <c r="AW3235">
        <v>0.81599999999999995</v>
      </c>
      <c r="BA3235">
        <v>1</v>
      </c>
      <c r="BB3235">
        <v>1</v>
      </c>
      <c r="BC3235">
        <v>1</v>
      </c>
      <c r="BE3235">
        <v>1</v>
      </c>
      <c r="BH3235">
        <v>1</v>
      </c>
      <c r="BI3235">
        <v>1</v>
      </c>
      <c r="BK3235">
        <v>1</v>
      </c>
      <c r="BN3235">
        <v>1</v>
      </c>
      <c r="BO3235">
        <v>1</v>
      </c>
      <c r="BP3235">
        <v>5136000</v>
      </c>
      <c r="BQ3235">
        <v>0</v>
      </c>
      <c r="BR3235">
        <v>1486000</v>
      </c>
      <c r="BS3235">
        <v>0</v>
      </c>
      <c r="BT3235">
        <v>0</v>
      </c>
      <c r="BU3235">
        <v>2799500</v>
      </c>
      <c r="BV3235">
        <v>850500</v>
      </c>
    </row>
    <row r="3236" spans="1:74" x14ac:dyDescent="0.25">
      <c r="A3236">
        <v>3234</v>
      </c>
      <c r="B3236">
        <v>1884</v>
      </c>
      <c r="C3236">
        <v>3527</v>
      </c>
      <c r="D3236" t="s">
        <v>17406</v>
      </c>
      <c r="E3236" t="s">
        <v>17407</v>
      </c>
      <c r="F3236">
        <v>10946</v>
      </c>
      <c r="H3236" t="s">
        <v>17408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4</v>
      </c>
      <c r="Q3236">
        <v>1</v>
      </c>
      <c r="R3236">
        <v>1</v>
      </c>
      <c r="S3236">
        <v>0</v>
      </c>
      <c r="T3236">
        <v>1</v>
      </c>
      <c r="U3236">
        <v>0</v>
      </c>
      <c r="V3236">
        <v>0</v>
      </c>
      <c r="W3236">
        <v>0</v>
      </c>
      <c r="X3236">
        <v>1</v>
      </c>
      <c r="Y3236">
        <v>2</v>
      </c>
      <c r="Z3236">
        <v>0</v>
      </c>
      <c r="AA3236">
        <v>0</v>
      </c>
      <c r="AB3236">
        <v>3</v>
      </c>
      <c r="AC3236">
        <v>0</v>
      </c>
      <c r="AD3236">
        <v>13</v>
      </c>
      <c r="AE3236">
        <v>0</v>
      </c>
      <c r="AF3236">
        <v>1210.6669999999999</v>
      </c>
      <c r="AG3236" t="s">
        <v>8889</v>
      </c>
      <c r="AH3236" t="s">
        <v>8889</v>
      </c>
      <c r="AJ3236" t="s">
        <v>9102</v>
      </c>
      <c r="AK3236" t="s">
        <v>9102</v>
      </c>
      <c r="AL3236">
        <v>4.2332000000000003E-3</v>
      </c>
      <c r="AM3236">
        <v>101.93</v>
      </c>
      <c r="AN3236">
        <v>1.5</v>
      </c>
      <c r="AO3236">
        <v>0.5</v>
      </c>
      <c r="AP3236">
        <v>1</v>
      </c>
      <c r="AQ3236">
        <v>1</v>
      </c>
      <c r="AV3236">
        <v>1.5</v>
      </c>
      <c r="AW3236">
        <v>0.5</v>
      </c>
      <c r="AX3236">
        <v>1</v>
      </c>
      <c r="AY3236">
        <v>1</v>
      </c>
      <c r="BD3236">
        <v>1</v>
      </c>
      <c r="BG3236">
        <v>1</v>
      </c>
      <c r="BJ3236">
        <v>1</v>
      </c>
      <c r="BM3236">
        <v>1</v>
      </c>
      <c r="BP3236">
        <v>1388400</v>
      </c>
      <c r="BQ3236">
        <v>879770</v>
      </c>
      <c r="BR3236">
        <v>0</v>
      </c>
      <c r="BS3236">
        <v>0</v>
      </c>
      <c r="BT3236">
        <v>508650</v>
      </c>
      <c r="BU3236">
        <v>0</v>
      </c>
      <c r="BV3236">
        <v>0</v>
      </c>
    </row>
    <row r="3237" spans="1:74" x14ac:dyDescent="0.25">
      <c r="A3237">
        <v>3235</v>
      </c>
      <c r="B3237">
        <v>25</v>
      </c>
      <c r="C3237">
        <v>3528</v>
      </c>
      <c r="D3237" t="s">
        <v>17409</v>
      </c>
      <c r="E3237" t="s">
        <v>17410</v>
      </c>
      <c r="F3237">
        <v>10950</v>
      </c>
      <c r="H3237" t="s">
        <v>17411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1</v>
      </c>
      <c r="P3237">
        <v>0</v>
      </c>
      <c r="Q3237">
        <v>1</v>
      </c>
      <c r="R3237">
        <v>0</v>
      </c>
      <c r="S3237">
        <v>1</v>
      </c>
      <c r="T3237">
        <v>1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1</v>
      </c>
      <c r="AA3237">
        <v>0</v>
      </c>
      <c r="AB3237">
        <v>1</v>
      </c>
      <c r="AC3237">
        <v>0</v>
      </c>
      <c r="AD3237">
        <v>6</v>
      </c>
      <c r="AE3237">
        <v>0</v>
      </c>
      <c r="AF3237">
        <v>810.43881999999996</v>
      </c>
      <c r="AG3237" t="s">
        <v>3237</v>
      </c>
      <c r="AH3237" t="s">
        <v>3237</v>
      </c>
      <c r="AJ3237" t="s">
        <v>9102</v>
      </c>
      <c r="AK3237" t="s">
        <v>9102</v>
      </c>
      <c r="AL3237">
        <v>0.27693000000000001</v>
      </c>
      <c r="AM3237">
        <v>98.03</v>
      </c>
      <c r="AN3237">
        <v>2.33</v>
      </c>
      <c r="AO3237">
        <v>1.25</v>
      </c>
      <c r="AP3237">
        <v>1</v>
      </c>
      <c r="AQ3237">
        <v>1</v>
      </c>
      <c r="AS3237">
        <v>1</v>
      </c>
      <c r="AV3237">
        <v>2.33</v>
      </c>
      <c r="AW3237">
        <v>1.25</v>
      </c>
      <c r="AX3237">
        <v>1</v>
      </c>
      <c r="AY3237">
        <v>1</v>
      </c>
      <c r="BA3237">
        <v>1</v>
      </c>
      <c r="BD3237">
        <v>1</v>
      </c>
      <c r="BG3237">
        <v>1</v>
      </c>
      <c r="BI3237">
        <v>1</v>
      </c>
      <c r="BJ3237">
        <v>1</v>
      </c>
      <c r="BM3237">
        <v>1</v>
      </c>
      <c r="BO3237">
        <v>1</v>
      </c>
      <c r="BP3237">
        <v>5759700</v>
      </c>
      <c r="BQ3237">
        <v>1576300</v>
      </c>
      <c r="BR3237">
        <v>0</v>
      </c>
      <c r="BS3237">
        <v>0</v>
      </c>
      <c r="BT3237">
        <v>3388400</v>
      </c>
      <c r="BU3237">
        <v>0</v>
      </c>
      <c r="BV3237">
        <v>795100</v>
      </c>
    </row>
    <row r="3238" spans="1:74" x14ac:dyDescent="0.25">
      <c r="A3238">
        <v>3236</v>
      </c>
      <c r="B3238">
        <v>54</v>
      </c>
      <c r="C3238">
        <v>3529</v>
      </c>
      <c r="D3238" t="s">
        <v>17412</v>
      </c>
      <c r="E3238" t="s">
        <v>17413</v>
      </c>
      <c r="F3238">
        <v>10953</v>
      </c>
      <c r="H3238" t="s">
        <v>17414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1</v>
      </c>
      <c r="P3238">
        <v>1</v>
      </c>
      <c r="Q3238">
        <v>1</v>
      </c>
      <c r="R3238">
        <v>0</v>
      </c>
      <c r="S3238">
        <v>1</v>
      </c>
      <c r="T3238">
        <v>1</v>
      </c>
      <c r="U3238">
        <v>0</v>
      </c>
      <c r="V3238">
        <v>0</v>
      </c>
      <c r="W3238">
        <v>0</v>
      </c>
      <c r="X3238">
        <v>1</v>
      </c>
      <c r="Y3238">
        <v>0</v>
      </c>
      <c r="Z3238">
        <v>0</v>
      </c>
      <c r="AA3238">
        <v>3</v>
      </c>
      <c r="AB3238">
        <v>1</v>
      </c>
      <c r="AC3238">
        <v>0</v>
      </c>
      <c r="AD3238">
        <v>10</v>
      </c>
      <c r="AE3238">
        <v>0</v>
      </c>
      <c r="AF3238">
        <v>1257.6030000000001</v>
      </c>
      <c r="AG3238" t="s">
        <v>3325</v>
      </c>
      <c r="AH3238" t="s">
        <v>3325</v>
      </c>
      <c r="AJ3238" t="s">
        <v>9102</v>
      </c>
      <c r="AK3238" t="s">
        <v>9102</v>
      </c>
      <c r="AL3238">
        <v>1.4827999999999999E-2</v>
      </c>
      <c r="AM3238">
        <v>92.837999999999994</v>
      </c>
      <c r="AN3238">
        <v>3.5</v>
      </c>
      <c r="AO3238">
        <v>1.71</v>
      </c>
      <c r="AP3238">
        <v>1</v>
      </c>
      <c r="AQ3238">
        <v>1</v>
      </c>
      <c r="AR3238">
        <v>1</v>
      </c>
      <c r="AS3238">
        <v>1</v>
      </c>
      <c r="AT3238">
        <v>1</v>
      </c>
      <c r="AU3238">
        <v>1</v>
      </c>
      <c r="AV3238">
        <v>3.5</v>
      </c>
      <c r="AW3238">
        <v>1.71</v>
      </c>
      <c r="AX3238">
        <v>1</v>
      </c>
      <c r="AY3238">
        <v>1</v>
      </c>
      <c r="AZ3238">
        <v>1</v>
      </c>
      <c r="BA3238">
        <v>1</v>
      </c>
      <c r="BB3238">
        <v>1</v>
      </c>
      <c r="BC3238">
        <v>1</v>
      </c>
      <c r="BD3238">
        <v>1</v>
      </c>
      <c r="BE3238">
        <v>1</v>
      </c>
      <c r="BF3238">
        <v>1</v>
      </c>
      <c r="BG3238">
        <v>1</v>
      </c>
      <c r="BH3238">
        <v>1</v>
      </c>
      <c r="BI3238">
        <v>1</v>
      </c>
      <c r="BJ3238">
        <v>1</v>
      </c>
      <c r="BK3238">
        <v>1</v>
      </c>
      <c r="BL3238">
        <v>1</v>
      </c>
      <c r="BM3238">
        <v>1</v>
      </c>
      <c r="BN3238">
        <v>1</v>
      </c>
      <c r="BO3238">
        <v>1</v>
      </c>
      <c r="BP3238">
        <v>22289000</v>
      </c>
      <c r="BQ3238">
        <v>647640</v>
      </c>
      <c r="BR3238">
        <v>9417400</v>
      </c>
      <c r="BS3238">
        <v>4317000</v>
      </c>
      <c r="BT3238">
        <v>1246600</v>
      </c>
      <c r="BU3238">
        <v>3192900</v>
      </c>
      <c r="BV3238">
        <v>3467500</v>
      </c>
    </row>
    <row r="3239" spans="1:74" x14ac:dyDescent="0.25">
      <c r="A3239">
        <v>3237</v>
      </c>
      <c r="B3239">
        <v>1116</v>
      </c>
      <c r="C3239">
        <v>3530</v>
      </c>
      <c r="D3239" t="s">
        <v>17415</v>
      </c>
      <c r="E3239" t="s">
        <v>17416</v>
      </c>
      <c r="F3239">
        <v>10955</v>
      </c>
      <c r="H3239" t="s">
        <v>17417</v>
      </c>
      <c r="I3239">
        <v>2</v>
      </c>
      <c r="J3239">
        <v>1</v>
      </c>
      <c r="K3239">
        <v>1</v>
      </c>
      <c r="L3239">
        <v>3</v>
      </c>
      <c r="M3239">
        <v>0</v>
      </c>
      <c r="N3239">
        <v>1</v>
      </c>
      <c r="O3239">
        <v>0</v>
      </c>
      <c r="P3239">
        <v>1</v>
      </c>
      <c r="Q3239">
        <v>4</v>
      </c>
      <c r="R3239">
        <v>0</v>
      </c>
      <c r="S3239">
        <v>0</v>
      </c>
      <c r="T3239">
        <v>0</v>
      </c>
      <c r="U3239">
        <v>1</v>
      </c>
      <c r="V3239">
        <v>0</v>
      </c>
      <c r="W3239">
        <v>1</v>
      </c>
      <c r="X3239">
        <v>2</v>
      </c>
      <c r="Y3239">
        <v>0</v>
      </c>
      <c r="Z3239">
        <v>2</v>
      </c>
      <c r="AA3239">
        <v>1</v>
      </c>
      <c r="AB3239">
        <v>0</v>
      </c>
      <c r="AC3239">
        <v>0</v>
      </c>
      <c r="AD3239">
        <v>20</v>
      </c>
      <c r="AE3239">
        <v>0</v>
      </c>
      <c r="AF3239">
        <v>2446.0046000000002</v>
      </c>
      <c r="AG3239" t="s">
        <v>6577</v>
      </c>
      <c r="AH3239" t="s">
        <v>6577</v>
      </c>
      <c r="AJ3239" t="s">
        <v>9102</v>
      </c>
      <c r="AK3239" t="s">
        <v>9102</v>
      </c>
      <c r="AL3239">
        <v>1.2588E-2</v>
      </c>
      <c r="AM3239">
        <v>79.393000000000001</v>
      </c>
      <c r="AN3239">
        <v>1.5</v>
      </c>
      <c r="AO3239">
        <v>0.5</v>
      </c>
      <c r="AP3239">
        <v>1</v>
      </c>
      <c r="AQ3239">
        <v>1</v>
      </c>
      <c r="AV3239">
        <v>1.5</v>
      </c>
      <c r="AW3239">
        <v>0.5</v>
      </c>
      <c r="AX3239">
        <v>1</v>
      </c>
      <c r="AY3239">
        <v>1</v>
      </c>
      <c r="BD3239">
        <v>1</v>
      </c>
      <c r="BG3239">
        <v>1</v>
      </c>
      <c r="BJ3239">
        <v>1</v>
      </c>
      <c r="BM3239">
        <v>1</v>
      </c>
      <c r="BP3239">
        <v>10111000</v>
      </c>
      <c r="BQ3239">
        <v>2683500</v>
      </c>
      <c r="BR3239">
        <v>0</v>
      </c>
      <c r="BS3239">
        <v>0</v>
      </c>
      <c r="BT3239">
        <v>7427900</v>
      </c>
      <c r="BU3239">
        <v>0</v>
      </c>
      <c r="BV3239">
        <v>0</v>
      </c>
    </row>
    <row r="3240" spans="1:74" x14ac:dyDescent="0.25">
      <c r="A3240">
        <v>3238</v>
      </c>
      <c r="B3240">
        <v>282</v>
      </c>
      <c r="C3240">
        <v>3531</v>
      </c>
      <c r="D3240" t="s">
        <v>17418</v>
      </c>
      <c r="E3240" t="s">
        <v>17419</v>
      </c>
      <c r="F3240">
        <v>10957</v>
      </c>
      <c r="H3240" t="s">
        <v>17420</v>
      </c>
      <c r="I3240">
        <v>1</v>
      </c>
      <c r="J3240">
        <v>0</v>
      </c>
      <c r="K3240">
        <v>0</v>
      </c>
      <c r="L3240">
        <v>1</v>
      </c>
      <c r="M3240">
        <v>0</v>
      </c>
      <c r="N3240">
        <v>0</v>
      </c>
      <c r="O3240">
        <v>0</v>
      </c>
      <c r="P3240">
        <v>1</v>
      </c>
      <c r="Q3240">
        <v>1</v>
      </c>
      <c r="R3240">
        <v>0</v>
      </c>
      <c r="S3240">
        <v>0</v>
      </c>
      <c r="T3240">
        <v>1</v>
      </c>
      <c r="U3240">
        <v>0</v>
      </c>
      <c r="V3240">
        <v>0</v>
      </c>
      <c r="W3240">
        <v>0</v>
      </c>
      <c r="X3240">
        <v>1</v>
      </c>
      <c r="Y3240">
        <v>1</v>
      </c>
      <c r="Z3240">
        <v>1</v>
      </c>
      <c r="AA3240">
        <v>0</v>
      </c>
      <c r="AB3240">
        <v>1</v>
      </c>
      <c r="AC3240">
        <v>0</v>
      </c>
      <c r="AD3240">
        <v>9</v>
      </c>
      <c r="AE3240">
        <v>0</v>
      </c>
      <c r="AF3240">
        <v>999.47739000000001</v>
      </c>
      <c r="AG3240" t="s">
        <v>4044</v>
      </c>
      <c r="AH3240" t="s">
        <v>4044</v>
      </c>
      <c r="AJ3240" t="s">
        <v>9102</v>
      </c>
      <c r="AK3240" t="s">
        <v>9102</v>
      </c>
      <c r="AL3240">
        <v>0.26501999999999998</v>
      </c>
      <c r="AM3240">
        <v>65.245999999999995</v>
      </c>
      <c r="AN3240">
        <v>2.5</v>
      </c>
      <c r="AO3240">
        <v>1.1200000000000001</v>
      </c>
      <c r="AP3240">
        <v>1</v>
      </c>
      <c r="AQ3240">
        <v>1</v>
      </c>
      <c r="AR3240">
        <v>1</v>
      </c>
      <c r="AS3240">
        <v>1</v>
      </c>
      <c r="AV3240">
        <v>2.5</v>
      </c>
      <c r="AW3240">
        <v>1.1200000000000001</v>
      </c>
      <c r="AX3240">
        <v>1</v>
      </c>
      <c r="AY3240">
        <v>1</v>
      </c>
      <c r="AZ3240">
        <v>1</v>
      </c>
      <c r="BA3240">
        <v>1</v>
      </c>
      <c r="BD3240">
        <v>1</v>
      </c>
      <c r="BF3240">
        <v>1</v>
      </c>
      <c r="BG3240">
        <v>1</v>
      </c>
      <c r="BI3240">
        <v>1</v>
      </c>
      <c r="BJ3240">
        <v>1</v>
      </c>
      <c r="BL3240">
        <v>1</v>
      </c>
      <c r="BM3240">
        <v>1</v>
      </c>
      <c r="BO3240">
        <v>1</v>
      </c>
      <c r="BP3240">
        <v>5386000</v>
      </c>
      <c r="BQ3240">
        <v>1630100</v>
      </c>
      <c r="BR3240">
        <v>0</v>
      </c>
      <c r="BS3240">
        <v>537680</v>
      </c>
      <c r="BT3240">
        <v>1905900</v>
      </c>
      <c r="BU3240">
        <v>0</v>
      </c>
      <c r="BV3240">
        <v>1312300</v>
      </c>
    </row>
    <row r="3241" spans="1:74" x14ac:dyDescent="0.25">
      <c r="A3241">
        <v>3239</v>
      </c>
      <c r="B3241">
        <v>913</v>
      </c>
      <c r="C3241">
        <v>3532</v>
      </c>
      <c r="D3241" t="s">
        <v>17421</v>
      </c>
      <c r="E3241">
        <v>10958</v>
      </c>
      <c r="F3241">
        <v>10958</v>
      </c>
      <c r="H3241" t="s">
        <v>17422</v>
      </c>
      <c r="I3241">
        <v>3</v>
      </c>
      <c r="J3241">
        <v>1</v>
      </c>
      <c r="K3241">
        <v>1</v>
      </c>
      <c r="L3241">
        <v>1</v>
      </c>
      <c r="M3241">
        <v>0</v>
      </c>
      <c r="N3241">
        <v>0</v>
      </c>
      <c r="O3241">
        <v>3</v>
      </c>
      <c r="P3241">
        <v>0</v>
      </c>
      <c r="Q3241">
        <v>1</v>
      </c>
      <c r="R3241">
        <v>0</v>
      </c>
      <c r="S3241">
        <v>3</v>
      </c>
      <c r="T3241">
        <v>1</v>
      </c>
      <c r="U3241">
        <v>0</v>
      </c>
      <c r="V3241">
        <v>1</v>
      </c>
      <c r="W3241">
        <v>1</v>
      </c>
      <c r="X3241">
        <v>0</v>
      </c>
      <c r="Y3241">
        <v>1</v>
      </c>
      <c r="Z3241">
        <v>1</v>
      </c>
      <c r="AA3241">
        <v>1</v>
      </c>
      <c r="AB3241">
        <v>0</v>
      </c>
      <c r="AC3241">
        <v>0</v>
      </c>
      <c r="AD3241">
        <v>19</v>
      </c>
      <c r="AE3241">
        <v>1</v>
      </c>
      <c r="AF3241">
        <v>2302.1381999999999</v>
      </c>
      <c r="AG3241" t="s">
        <v>5939</v>
      </c>
      <c r="AH3241" t="s">
        <v>5939</v>
      </c>
      <c r="AJ3241" t="s">
        <v>9102</v>
      </c>
      <c r="AK3241" t="s">
        <v>9102</v>
      </c>
      <c r="AL3241">
        <v>3.8052999999999997E-2</v>
      </c>
      <c r="AM3241">
        <v>78.191000000000003</v>
      </c>
      <c r="AN3241">
        <v>1.5</v>
      </c>
      <c r="AO3241">
        <v>0.5</v>
      </c>
      <c r="AP3241">
        <v>1</v>
      </c>
      <c r="AQ3241">
        <v>1</v>
      </c>
      <c r="AV3241">
        <v>1.5</v>
      </c>
      <c r="AW3241">
        <v>0.5</v>
      </c>
      <c r="AX3241">
        <v>1</v>
      </c>
      <c r="AY3241">
        <v>1</v>
      </c>
      <c r="BD3241">
        <v>1</v>
      </c>
      <c r="BG3241">
        <v>1</v>
      </c>
      <c r="BJ3241">
        <v>1</v>
      </c>
      <c r="BM3241">
        <v>1</v>
      </c>
      <c r="BP3241">
        <v>9620800</v>
      </c>
      <c r="BQ3241">
        <v>2292300</v>
      </c>
      <c r="BR3241">
        <v>0</v>
      </c>
      <c r="BS3241">
        <v>0</v>
      </c>
      <c r="BT3241">
        <v>7328500</v>
      </c>
      <c r="BU3241">
        <v>0</v>
      </c>
      <c r="BV3241">
        <v>0</v>
      </c>
    </row>
    <row r="3242" spans="1:74" x14ac:dyDescent="0.25">
      <c r="A3242">
        <v>3240</v>
      </c>
      <c r="B3242">
        <v>709</v>
      </c>
      <c r="C3242">
        <v>3533</v>
      </c>
      <c r="D3242" t="s">
        <v>17423</v>
      </c>
      <c r="E3242">
        <v>10959</v>
      </c>
      <c r="F3242">
        <v>10959</v>
      </c>
      <c r="H3242" t="s">
        <v>17424</v>
      </c>
      <c r="I3242">
        <v>1</v>
      </c>
      <c r="J3242">
        <v>1</v>
      </c>
      <c r="K3242">
        <v>0</v>
      </c>
      <c r="L3242">
        <v>1</v>
      </c>
      <c r="M3242">
        <v>0</v>
      </c>
      <c r="N3242">
        <v>0</v>
      </c>
      <c r="O3242">
        <v>0</v>
      </c>
      <c r="P3242">
        <v>0</v>
      </c>
      <c r="Q3242">
        <v>1</v>
      </c>
      <c r="R3242">
        <v>2</v>
      </c>
      <c r="S3242">
        <v>0</v>
      </c>
      <c r="T3242">
        <v>0</v>
      </c>
      <c r="U3242">
        <v>0</v>
      </c>
      <c r="V3242">
        <v>0</v>
      </c>
      <c r="W3242">
        <v>2</v>
      </c>
      <c r="X3242">
        <v>0</v>
      </c>
      <c r="Y3242">
        <v>1</v>
      </c>
      <c r="Z3242">
        <v>0</v>
      </c>
      <c r="AA3242">
        <v>1</v>
      </c>
      <c r="AB3242">
        <v>0</v>
      </c>
      <c r="AC3242">
        <v>0</v>
      </c>
      <c r="AD3242">
        <v>10</v>
      </c>
      <c r="AE3242">
        <v>0</v>
      </c>
      <c r="AF3242">
        <v>1181.6193000000001</v>
      </c>
      <c r="AG3242" t="s">
        <v>5347</v>
      </c>
      <c r="AH3242" t="s">
        <v>5347</v>
      </c>
      <c r="AJ3242" t="s">
        <v>9102</v>
      </c>
      <c r="AK3242" t="s">
        <v>9102</v>
      </c>
      <c r="AL3242">
        <v>2.257E-2</v>
      </c>
      <c r="AM3242">
        <v>90.629000000000005</v>
      </c>
      <c r="AN3242">
        <v>2</v>
      </c>
      <c r="AO3242">
        <v>0.81599999999999995</v>
      </c>
      <c r="AP3242">
        <v>1</v>
      </c>
      <c r="AQ3242">
        <v>1</v>
      </c>
      <c r="AR3242">
        <v>1</v>
      </c>
      <c r="AV3242">
        <v>2</v>
      </c>
      <c r="AW3242">
        <v>0.81599999999999995</v>
      </c>
      <c r="AX3242">
        <v>1</v>
      </c>
      <c r="AY3242">
        <v>1</v>
      </c>
      <c r="AZ3242">
        <v>1</v>
      </c>
      <c r="BD3242">
        <v>1</v>
      </c>
      <c r="BF3242">
        <v>1</v>
      </c>
      <c r="BG3242">
        <v>1</v>
      </c>
      <c r="BJ3242">
        <v>1</v>
      </c>
      <c r="BL3242">
        <v>1</v>
      </c>
      <c r="BM3242">
        <v>1</v>
      </c>
      <c r="BP3242">
        <v>3415700</v>
      </c>
      <c r="BQ3242">
        <v>542510</v>
      </c>
      <c r="BR3242">
        <v>0</v>
      </c>
      <c r="BS3242">
        <v>930610</v>
      </c>
      <c r="BT3242">
        <v>1942600</v>
      </c>
      <c r="BU3242">
        <v>0</v>
      </c>
      <c r="BV3242">
        <v>0</v>
      </c>
    </row>
    <row r="3243" spans="1:74" x14ac:dyDescent="0.25">
      <c r="A3243">
        <v>3241</v>
      </c>
      <c r="B3243">
        <v>581</v>
      </c>
      <c r="C3243">
        <v>3534</v>
      </c>
      <c r="D3243">
        <v>14190</v>
      </c>
      <c r="E3243">
        <v>10960</v>
      </c>
      <c r="F3243">
        <v>10960</v>
      </c>
      <c r="H3243" t="s">
        <v>17425</v>
      </c>
      <c r="I3243">
        <v>0</v>
      </c>
      <c r="J3243">
        <v>1</v>
      </c>
      <c r="K3243">
        <v>0</v>
      </c>
      <c r="L3243">
        <v>1</v>
      </c>
      <c r="M3243">
        <v>0</v>
      </c>
      <c r="N3243">
        <v>1</v>
      </c>
      <c r="O3243">
        <v>0</v>
      </c>
      <c r="P3243">
        <v>0</v>
      </c>
      <c r="Q3243">
        <v>2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1</v>
      </c>
      <c r="Y3243">
        <v>0</v>
      </c>
      <c r="Z3243">
        <v>0</v>
      </c>
      <c r="AA3243">
        <v>2</v>
      </c>
      <c r="AB3243">
        <v>1</v>
      </c>
      <c r="AC3243">
        <v>0</v>
      </c>
      <c r="AD3243">
        <v>9</v>
      </c>
      <c r="AE3243">
        <v>0</v>
      </c>
      <c r="AF3243">
        <v>1203.5420999999999</v>
      </c>
      <c r="AG3243" t="s">
        <v>4946</v>
      </c>
      <c r="AH3243" t="s">
        <v>4946</v>
      </c>
      <c r="AJ3243" t="s">
        <v>9102</v>
      </c>
      <c r="AK3243" t="s">
        <v>9102</v>
      </c>
      <c r="AL3243" s="21">
        <v>5.3440000000000003E-5</v>
      </c>
      <c r="AM3243">
        <v>133.57</v>
      </c>
      <c r="AN3243">
        <v>3</v>
      </c>
      <c r="AO3243">
        <v>0</v>
      </c>
      <c r="AR3243">
        <v>1</v>
      </c>
      <c r="AV3243">
        <v>3</v>
      </c>
      <c r="AW3243">
        <v>0</v>
      </c>
      <c r="AZ3243">
        <v>1</v>
      </c>
      <c r="BF3243">
        <v>1</v>
      </c>
      <c r="BL3243">
        <v>1</v>
      </c>
      <c r="BP3243">
        <v>0</v>
      </c>
      <c r="BQ3243">
        <v>0</v>
      </c>
      <c r="BR3243">
        <v>0</v>
      </c>
      <c r="BS3243">
        <v>0</v>
      </c>
      <c r="BT3243">
        <v>0</v>
      </c>
      <c r="BU3243">
        <v>0</v>
      </c>
      <c r="BV3243">
        <v>0</v>
      </c>
    </row>
    <row r="3244" spans="1:74" x14ac:dyDescent="0.25">
      <c r="A3244">
        <v>3242</v>
      </c>
      <c r="B3244">
        <v>379</v>
      </c>
      <c r="C3244">
        <v>3535</v>
      </c>
      <c r="D3244" t="s">
        <v>17426</v>
      </c>
      <c r="E3244" t="s">
        <v>17427</v>
      </c>
      <c r="F3244">
        <v>10962</v>
      </c>
      <c r="H3244" t="s">
        <v>17428</v>
      </c>
      <c r="I3244">
        <v>1</v>
      </c>
      <c r="J3244">
        <v>1</v>
      </c>
      <c r="K3244">
        <v>0</v>
      </c>
      <c r="L3244">
        <v>1</v>
      </c>
      <c r="M3244">
        <v>0</v>
      </c>
      <c r="N3244">
        <v>0</v>
      </c>
      <c r="O3244">
        <v>0</v>
      </c>
      <c r="P3244">
        <v>0</v>
      </c>
      <c r="Q3244">
        <v>2</v>
      </c>
      <c r="R3244">
        <v>1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2</v>
      </c>
      <c r="Z3244">
        <v>0</v>
      </c>
      <c r="AA3244">
        <v>1</v>
      </c>
      <c r="AB3244">
        <v>0</v>
      </c>
      <c r="AC3244">
        <v>0</v>
      </c>
      <c r="AD3244">
        <v>9</v>
      </c>
      <c r="AE3244">
        <v>0</v>
      </c>
      <c r="AF3244">
        <v>1112.5363</v>
      </c>
      <c r="AG3244" t="s">
        <v>4341</v>
      </c>
      <c r="AH3244" t="s">
        <v>4341</v>
      </c>
      <c r="AJ3244" t="s">
        <v>9102</v>
      </c>
      <c r="AK3244" t="s">
        <v>9102</v>
      </c>
      <c r="AL3244">
        <v>0.17205000000000001</v>
      </c>
      <c r="AM3244">
        <v>71.379000000000005</v>
      </c>
      <c r="AN3244">
        <v>1.5</v>
      </c>
      <c r="AO3244">
        <v>0.5</v>
      </c>
      <c r="AP3244">
        <v>1</v>
      </c>
      <c r="AQ3244">
        <v>1</v>
      </c>
      <c r="AV3244">
        <v>1.5</v>
      </c>
      <c r="AW3244">
        <v>0.5</v>
      </c>
      <c r="AX3244">
        <v>1</v>
      </c>
      <c r="AY3244">
        <v>1</v>
      </c>
      <c r="BD3244">
        <v>1</v>
      </c>
      <c r="BG3244">
        <v>1</v>
      </c>
      <c r="BJ3244">
        <v>1</v>
      </c>
      <c r="BM3244">
        <v>1</v>
      </c>
      <c r="BP3244">
        <v>1494600</v>
      </c>
      <c r="BQ3244">
        <v>765880</v>
      </c>
      <c r="BR3244">
        <v>0</v>
      </c>
      <c r="BS3244">
        <v>0</v>
      </c>
      <c r="BT3244">
        <v>728680</v>
      </c>
      <c r="BU3244">
        <v>0</v>
      </c>
      <c r="BV3244">
        <v>0</v>
      </c>
    </row>
    <row r="3245" spans="1:74" x14ac:dyDescent="0.25">
      <c r="A3245">
        <v>3243</v>
      </c>
      <c r="B3245">
        <v>829</v>
      </c>
      <c r="C3245">
        <v>3536</v>
      </c>
      <c r="D3245">
        <v>14193</v>
      </c>
      <c r="E3245">
        <v>10963</v>
      </c>
      <c r="F3245">
        <v>10963</v>
      </c>
      <c r="H3245" t="s">
        <v>17429</v>
      </c>
      <c r="I3245">
        <v>0</v>
      </c>
      <c r="J3245">
        <v>1</v>
      </c>
      <c r="K3245">
        <v>0</v>
      </c>
      <c r="L3245">
        <v>0</v>
      </c>
      <c r="M3245">
        <v>0</v>
      </c>
      <c r="N3245">
        <v>0</v>
      </c>
      <c r="O3245">
        <v>3</v>
      </c>
      <c r="P3245">
        <v>0</v>
      </c>
      <c r="Q3245">
        <v>1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1</v>
      </c>
      <c r="Z3245">
        <v>0</v>
      </c>
      <c r="AA3245">
        <v>1</v>
      </c>
      <c r="AB3245">
        <v>2</v>
      </c>
      <c r="AC3245">
        <v>0</v>
      </c>
      <c r="AD3245">
        <v>9</v>
      </c>
      <c r="AE3245">
        <v>0</v>
      </c>
      <c r="AF3245">
        <v>1160.5462</v>
      </c>
      <c r="AG3245" t="s">
        <v>5699</v>
      </c>
      <c r="AH3245" t="s">
        <v>5699</v>
      </c>
      <c r="AJ3245" t="s">
        <v>9102</v>
      </c>
      <c r="AK3245" t="s">
        <v>9102</v>
      </c>
      <c r="AL3245">
        <v>0.20710000000000001</v>
      </c>
      <c r="AM3245">
        <v>68.224000000000004</v>
      </c>
      <c r="AN3245">
        <v>3</v>
      </c>
      <c r="AO3245">
        <v>0</v>
      </c>
      <c r="AR3245">
        <v>1</v>
      </c>
      <c r="AV3245">
        <v>3</v>
      </c>
      <c r="AW3245">
        <v>0</v>
      </c>
      <c r="AZ3245">
        <v>1</v>
      </c>
      <c r="BF3245">
        <v>1</v>
      </c>
      <c r="BL3245">
        <v>1</v>
      </c>
      <c r="BP3245">
        <v>1373900</v>
      </c>
      <c r="BQ3245">
        <v>0</v>
      </c>
      <c r="BR3245">
        <v>0</v>
      </c>
      <c r="BS3245">
        <v>1373900</v>
      </c>
      <c r="BT3245">
        <v>0</v>
      </c>
      <c r="BU3245">
        <v>0</v>
      </c>
      <c r="BV3245">
        <v>0</v>
      </c>
    </row>
    <row r="3246" spans="1:74" x14ac:dyDescent="0.25">
      <c r="A3246">
        <v>3244</v>
      </c>
      <c r="B3246">
        <v>1876</v>
      </c>
      <c r="C3246">
        <v>3537</v>
      </c>
      <c r="D3246" t="s">
        <v>17430</v>
      </c>
      <c r="E3246" t="s">
        <v>17431</v>
      </c>
      <c r="F3246">
        <v>10965</v>
      </c>
      <c r="H3246" t="s">
        <v>17432</v>
      </c>
      <c r="I3246">
        <v>1</v>
      </c>
      <c r="J3246">
        <v>0</v>
      </c>
      <c r="K3246">
        <v>0</v>
      </c>
      <c r="L3246">
        <v>1</v>
      </c>
      <c r="M3246">
        <v>0</v>
      </c>
      <c r="N3246">
        <v>0</v>
      </c>
      <c r="O3246">
        <v>0</v>
      </c>
      <c r="P3246">
        <v>2</v>
      </c>
      <c r="Q3246">
        <v>1</v>
      </c>
      <c r="R3246">
        <v>1</v>
      </c>
      <c r="S3246">
        <v>1</v>
      </c>
      <c r="T3246">
        <v>1</v>
      </c>
      <c r="U3246">
        <v>0</v>
      </c>
      <c r="V3246">
        <v>0</v>
      </c>
      <c r="W3246">
        <v>0</v>
      </c>
      <c r="X3246">
        <v>1</v>
      </c>
      <c r="Y3246">
        <v>0</v>
      </c>
      <c r="Z3246">
        <v>0</v>
      </c>
      <c r="AA3246">
        <v>1</v>
      </c>
      <c r="AB3246">
        <v>0</v>
      </c>
      <c r="AC3246">
        <v>0</v>
      </c>
      <c r="AD3246">
        <v>10</v>
      </c>
      <c r="AE3246">
        <v>0</v>
      </c>
      <c r="AF3246">
        <v>1059.5349000000001</v>
      </c>
      <c r="AG3246" t="s">
        <v>8867</v>
      </c>
      <c r="AH3246" t="s">
        <v>9363</v>
      </c>
      <c r="AJ3246" t="s">
        <v>9102</v>
      </c>
      <c r="AK3246" t="s">
        <v>9098</v>
      </c>
      <c r="AL3246">
        <v>0.10052999999999999</v>
      </c>
      <c r="AM3246">
        <v>75.293999999999997</v>
      </c>
      <c r="AN3246">
        <v>4.5</v>
      </c>
      <c r="AO3246">
        <v>1.1200000000000001</v>
      </c>
      <c r="AR3246">
        <v>1</v>
      </c>
      <c r="AS3246">
        <v>1</v>
      </c>
      <c r="AT3246">
        <v>1</v>
      </c>
      <c r="AU3246">
        <v>1</v>
      </c>
      <c r="AV3246">
        <v>4.5</v>
      </c>
      <c r="AW3246">
        <v>1.1200000000000001</v>
      </c>
      <c r="AZ3246">
        <v>1</v>
      </c>
      <c r="BA3246">
        <v>1</v>
      </c>
      <c r="BB3246">
        <v>1</v>
      </c>
      <c r="BC3246">
        <v>1</v>
      </c>
      <c r="BE3246">
        <v>1</v>
      </c>
      <c r="BF3246">
        <v>1</v>
      </c>
      <c r="BH3246">
        <v>1</v>
      </c>
      <c r="BI3246">
        <v>1</v>
      </c>
      <c r="BK3246">
        <v>1</v>
      </c>
      <c r="BL3246">
        <v>1</v>
      </c>
      <c r="BN3246">
        <v>1</v>
      </c>
      <c r="BO3246">
        <v>1</v>
      </c>
      <c r="BP3246">
        <v>58551000</v>
      </c>
      <c r="BQ3246">
        <v>0</v>
      </c>
      <c r="BR3246">
        <v>2410100</v>
      </c>
      <c r="BS3246">
        <v>54874000</v>
      </c>
      <c r="BT3246">
        <v>0</v>
      </c>
      <c r="BU3246">
        <v>589400</v>
      </c>
      <c r="BV3246">
        <v>677220</v>
      </c>
    </row>
    <row r="3247" spans="1:74" x14ac:dyDescent="0.25">
      <c r="A3247">
        <v>3245</v>
      </c>
      <c r="B3247">
        <v>534</v>
      </c>
      <c r="C3247">
        <v>3538</v>
      </c>
      <c r="D3247" t="s">
        <v>17433</v>
      </c>
      <c r="E3247" t="s">
        <v>17434</v>
      </c>
      <c r="F3247">
        <v>10967</v>
      </c>
      <c r="H3247" t="s">
        <v>17435</v>
      </c>
      <c r="I3247">
        <v>1</v>
      </c>
      <c r="J3247">
        <v>1</v>
      </c>
      <c r="K3247">
        <v>1</v>
      </c>
      <c r="L3247">
        <v>2</v>
      </c>
      <c r="M3247">
        <v>0</v>
      </c>
      <c r="N3247">
        <v>3</v>
      </c>
      <c r="O3247">
        <v>2</v>
      </c>
      <c r="P3247">
        <v>4</v>
      </c>
      <c r="Q3247">
        <v>1</v>
      </c>
      <c r="R3247">
        <v>3</v>
      </c>
      <c r="S3247">
        <v>2</v>
      </c>
      <c r="T3247">
        <v>0</v>
      </c>
      <c r="U3247">
        <v>0</v>
      </c>
      <c r="V3247">
        <v>1</v>
      </c>
      <c r="W3247">
        <v>1</v>
      </c>
      <c r="X3247">
        <v>1</v>
      </c>
      <c r="Y3247">
        <v>0</v>
      </c>
      <c r="Z3247">
        <v>0</v>
      </c>
      <c r="AA3247">
        <v>2</v>
      </c>
      <c r="AB3247">
        <v>1</v>
      </c>
      <c r="AC3247">
        <v>0</v>
      </c>
      <c r="AD3247">
        <v>26</v>
      </c>
      <c r="AE3247">
        <v>0</v>
      </c>
      <c r="AF3247">
        <v>2918.4198999999999</v>
      </c>
      <c r="AG3247" t="s">
        <v>4811</v>
      </c>
      <c r="AH3247" t="s">
        <v>4811</v>
      </c>
      <c r="AJ3247" t="s">
        <v>9102</v>
      </c>
      <c r="AK3247" t="s">
        <v>9102</v>
      </c>
      <c r="AL3247" s="21">
        <v>2.1794E-25</v>
      </c>
      <c r="AM3247">
        <v>198.49</v>
      </c>
      <c r="AN3247">
        <v>3.5</v>
      </c>
      <c r="AO3247">
        <v>1.71</v>
      </c>
      <c r="AP3247">
        <v>1</v>
      </c>
      <c r="AQ3247">
        <v>1</v>
      </c>
      <c r="AR3247">
        <v>1</v>
      </c>
      <c r="AS3247">
        <v>1</v>
      </c>
      <c r="AT3247">
        <v>1</v>
      </c>
      <c r="AU3247">
        <v>1</v>
      </c>
      <c r="AV3247">
        <v>3.5</v>
      </c>
      <c r="AW3247">
        <v>1.71</v>
      </c>
      <c r="AX3247">
        <v>1</v>
      </c>
      <c r="AY3247">
        <v>1</v>
      </c>
      <c r="AZ3247">
        <v>1</v>
      </c>
      <c r="BA3247">
        <v>1</v>
      </c>
      <c r="BB3247">
        <v>1</v>
      </c>
      <c r="BC3247">
        <v>1</v>
      </c>
      <c r="BD3247">
        <v>1</v>
      </c>
      <c r="BE3247">
        <v>1</v>
      </c>
      <c r="BF3247">
        <v>1</v>
      </c>
      <c r="BG3247">
        <v>1</v>
      </c>
      <c r="BH3247">
        <v>1</v>
      </c>
      <c r="BI3247">
        <v>1</v>
      </c>
      <c r="BJ3247">
        <v>1</v>
      </c>
      <c r="BK3247">
        <v>1</v>
      </c>
      <c r="BL3247">
        <v>1</v>
      </c>
      <c r="BM3247">
        <v>1</v>
      </c>
      <c r="BN3247">
        <v>1</v>
      </c>
      <c r="BO3247">
        <v>1</v>
      </c>
      <c r="BP3247">
        <v>37890000</v>
      </c>
      <c r="BQ3247">
        <v>8469500</v>
      </c>
      <c r="BR3247">
        <v>5197800</v>
      </c>
      <c r="BS3247">
        <v>3746900</v>
      </c>
      <c r="BT3247">
        <v>18473000</v>
      </c>
      <c r="BU3247">
        <v>1069200</v>
      </c>
      <c r="BV3247">
        <v>933180</v>
      </c>
    </row>
    <row r="3248" spans="1:74" x14ac:dyDescent="0.25">
      <c r="A3248">
        <v>3246</v>
      </c>
      <c r="B3248">
        <v>251</v>
      </c>
      <c r="C3248">
        <v>3539</v>
      </c>
      <c r="D3248">
        <v>14204</v>
      </c>
      <c r="E3248">
        <v>10969</v>
      </c>
      <c r="F3248">
        <v>10969</v>
      </c>
      <c r="H3248" t="s">
        <v>17436</v>
      </c>
      <c r="I3248">
        <v>0</v>
      </c>
      <c r="J3248">
        <v>1</v>
      </c>
      <c r="K3248">
        <v>0</v>
      </c>
      <c r="L3248">
        <v>1</v>
      </c>
      <c r="M3248">
        <v>0</v>
      </c>
      <c r="N3248">
        <v>0</v>
      </c>
      <c r="O3248">
        <v>0</v>
      </c>
      <c r="P3248">
        <v>0</v>
      </c>
      <c r="Q3248">
        <v>1</v>
      </c>
      <c r="R3248">
        <v>2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1</v>
      </c>
      <c r="AB3248">
        <v>0</v>
      </c>
      <c r="AC3248">
        <v>0</v>
      </c>
      <c r="AD3248">
        <v>6</v>
      </c>
      <c r="AE3248">
        <v>0</v>
      </c>
      <c r="AF3248">
        <v>815.42899</v>
      </c>
      <c r="AG3248" t="s">
        <v>3946</v>
      </c>
      <c r="AH3248" t="s">
        <v>3946</v>
      </c>
      <c r="AJ3248" t="s">
        <v>9102</v>
      </c>
      <c r="AK3248" t="s">
        <v>9102</v>
      </c>
      <c r="AL3248">
        <v>0.24196999999999999</v>
      </c>
      <c r="AM3248">
        <v>109.94</v>
      </c>
      <c r="AN3248">
        <v>2</v>
      </c>
      <c r="AO3248">
        <v>0</v>
      </c>
      <c r="AQ3248">
        <v>1</v>
      </c>
      <c r="AV3248">
        <v>2</v>
      </c>
      <c r="AW3248">
        <v>0</v>
      </c>
      <c r="AY3248">
        <v>1</v>
      </c>
      <c r="BD3248">
        <v>1</v>
      </c>
      <c r="BJ3248">
        <v>1</v>
      </c>
      <c r="BP3248">
        <v>631970</v>
      </c>
      <c r="BQ3248">
        <v>631970</v>
      </c>
      <c r="BR3248">
        <v>0</v>
      </c>
      <c r="BS3248">
        <v>0</v>
      </c>
      <c r="BT3248">
        <v>0</v>
      </c>
      <c r="BU3248">
        <v>0</v>
      </c>
      <c r="BV3248">
        <v>0</v>
      </c>
    </row>
    <row r="3249" spans="1:74" x14ac:dyDescent="0.25">
      <c r="A3249">
        <v>3247</v>
      </c>
      <c r="B3249">
        <v>766</v>
      </c>
      <c r="C3249">
        <v>3540</v>
      </c>
      <c r="D3249" t="s">
        <v>17437</v>
      </c>
      <c r="E3249" t="s">
        <v>17438</v>
      </c>
      <c r="F3249">
        <v>10971</v>
      </c>
      <c r="H3249" t="s">
        <v>17439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2</v>
      </c>
      <c r="P3249">
        <v>0</v>
      </c>
      <c r="Q3249">
        <v>1</v>
      </c>
      <c r="R3249">
        <v>1</v>
      </c>
      <c r="S3249">
        <v>0</v>
      </c>
      <c r="T3249">
        <v>1</v>
      </c>
      <c r="U3249">
        <v>0</v>
      </c>
      <c r="V3249">
        <v>1</v>
      </c>
      <c r="W3249">
        <v>0</v>
      </c>
      <c r="X3249">
        <v>1</v>
      </c>
      <c r="Y3249">
        <v>1</v>
      </c>
      <c r="Z3249">
        <v>0</v>
      </c>
      <c r="AA3249">
        <v>1</v>
      </c>
      <c r="AB3249">
        <v>1</v>
      </c>
      <c r="AC3249">
        <v>0</v>
      </c>
      <c r="AD3249">
        <v>10</v>
      </c>
      <c r="AE3249">
        <v>0</v>
      </c>
      <c r="AF3249">
        <v>1251.6135999999999</v>
      </c>
      <c r="AG3249" t="s">
        <v>5513</v>
      </c>
      <c r="AH3249" t="s">
        <v>5513</v>
      </c>
      <c r="AJ3249" t="s">
        <v>9102</v>
      </c>
      <c r="AK3249" t="s">
        <v>9102</v>
      </c>
      <c r="AL3249">
        <v>1.4631999999999999E-2</v>
      </c>
      <c r="AM3249">
        <v>93.177999999999997</v>
      </c>
      <c r="AN3249">
        <v>4.2</v>
      </c>
      <c r="AO3249">
        <v>1.17</v>
      </c>
      <c r="AR3249">
        <v>2</v>
      </c>
      <c r="AS3249">
        <v>1</v>
      </c>
      <c r="AT3249">
        <v>1</v>
      </c>
      <c r="AU3249">
        <v>1</v>
      </c>
      <c r="AV3249">
        <v>4.2</v>
      </c>
      <c r="AW3249">
        <v>1.17</v>
      </c>
      <c r="AZ3249">
        <v>2</v>
      </c>
      <c r="BA3249">
        <v>1</v>
      </c>
      <c r="BB3249">
        <v>1</v>
      </c>
      <c r="BC3249">
        <v>1</v>
      </c>
      <c r="BE3249">
        <v>1</v>
      </c>
      <c r="BF3249">
        <v>2</v>
      </c>
      <c r="BH3249">
        <v>1</v>
      </c>
      <c r="BI3249">
        <v>1</v>
      </c>
      <c r="BK3249">
        <v>1</v>
      </c>
      <c r="BL3249">
        <v>2</v>
      </c>
      <c r="BN3249">
        <v>1</v>
      </c>
      <c r="BO3249">
        <v>1</v>
      </c>
      <c r="BP3249">
        <v>7054300</v>
      </c>
      <c r="BQ3249">
        <v>0</v>
      </c>
      <c r="BR3249">
        <v>1829700</v>
      </c>
      <c r="BS3249">
        <v>3028000</v>
      </c>
      <c r="BT3249">
        <v>0</v>
      </c>
      <c r="BU3249">
        <v>1291800</v>
      </c>
      <c r="BV3249">
        <v>904890</v>
      </c>
    </row>
    <row r="3250" spans="1:74" x14ac:dyDescent="0.25">
      <c r="A3250">
        <v>3248</v>
      </c>
      <c r="B3250">
        <v>494</v>
      </c>
      <c r="C3250">
        <v>3541</v>
      </c>
      <c r="D3250">
        <v>14210</v>
      </c>
      <c r="E3250">
        <v>10974</v>
      </c>
      <c r="F3250">
        <v>10974</v>
      </c>
      <c r="H3250" t="s">
        <v>17440</v>
      </c>
      <c r="I3250">
        <v>1</v>
      </c>
      <c r="J3250">
        <v>1</v>
      </c>
      <c r="K3250">
        <v>1</v>
      </c>
      <c r="L3250">
        <v>0</v>
      </c>
      <c r="M3250">
        <v>0</v>
      </c>
      <c r="N3250">
        <v>0</v>
      </c>
      <c r="O3250">
        <v>3</v>
      </c>
      <c r="P3250">
        <v>2</v>
      </c>
      <c r="Q3250">
        <v>2</v>
      </c>
      <c r="R3250">
        <v>0</v>
      </c>
      <c r="S3250">
        <v>3</v>
      </c>
      <c r="T3250">
        <v>0</v>
      </c>
      <c r="U3250">
        <v>1</v>
      </c>
      <c r="V3250">
        <v>0</v>
      </c>
      <c r="W3250">
        <v>0</v>
      </c>
      <c r="X3250">
        <v>2</v>
      </c>
      <c r="Y3250">
        <v>0</v>
      </c>
      <c r="Z3250">
        <v>0</v>
      </c>
      <c r="AA3250">
        <v>1</v>
      </c>
      <c r="AB3250">
        <v>1</v>
      </c>
      <c r="AC3250">
        <v>0</v>
      </c>
      <c r="AD3250">
        <v>18</v>
      </c>
      <c r="AE3250">
        <v>0</v>
      </c>
      <c r="AF3250">
        <v>2040.9686999999999</v>
      </c>
      <c r="AG3250" t="s">
        <v>4689</v>
      </c>
      <c r="AH3250" t="s">
        <v>4689</v>
      </c>
      <c r="AJ3250" t="s">
        <v>9102</v>
      </c>
      <c r="AK3250" t="s">
        <v>9102</v>
      </c>
      <c r="AL3250" s="21">
        <v>4.0608000000000002E-8</v>
      </c>
      <c r="AM3250">
        <v>157.58000000000001</v>
      </c>
      <c r="AN3250">
        <v>1</v>
      </c>
      <c r="AO3250">
        <v>0</v>
      </c>
      <c r="AP3250">
        <v>1</v>
      </c>
      <c r="AV3250">
        <v>1</v>
      </c>
      <c r="AW3250">
        <v>0</v>
      </c>
      <c r="AX3250">
        <v>1</v>
      </c>
      <c r="BG3250">
        <v>1</v>
      </c>
      <c r="BM3250">
        <v>1</v>
      </c>
      <c r="BP3250">
        <v>5496700</v>
      </c>
      <c r="BQ3250">
        <v>0</v>
      </c>
      <c r="BR3250">
        <v>0</v>
      </c>
      <c r="BS3250">
        <v>0</v>
      </c>
      <c r="BT3250">
        <v>5496700</v>
      </c>
      <c r="BU3250">
        <v>0</v>
      </c>
      <c r="BV3250">
        <v>0</v>
      </c>
    </row>
    <row r="3251" spans="1:74" x14ac:dyDescent="0.25">
      <c r="A3251">
        <v>3249</v>
      </c>
      <c r="B3251">
        <v>823</v>
      </c>
      <c r="C3251">
        <v>3542</v>
      </c>
      <c r="D3251">
        <v>14211</v>
      </c>
      <c r="E3251">
        <v>10975</v>
      </c>
      <c r="F3251">
        <v>10975</v>
      </c>
      <c r="H3251" t="s">
        <v>17441</v>
      </c>
      <c r="I3251">
        <v>0</v>
      </c>
      <c r="J3251">
        <v>0</v>
      </c>
      <c r="K3251">
        <v>0</v>
      </c>
      <c r="L3251">
        <v>1</v>
      </c>
      <c r="M3251">
        <v>0</v>
      </c>
      <c r="N3251">
        <v>1</v>
      </c>
      <c r="O3251">
        <v>1</v>
      </c>
      <c r="P3251">
        <v>0</v>
      </c>
      <c r="Q3251">
        <v>1</v>
      </c>
      <c r="R3251">
        <v>2</v>
      </c>
      <c r="S3251">
        <v>0</v>
      </c>
      <c r="T3251">
        <v>1</v>
      </c>
      <c r="U3251">
        <v>0</v>
      </c>
      <c r="V3251">
        <v>0</v>
      </c>
      <c r="W3251">
        <v>1</v>
      </c>
      <c r="X3251">
        <v>0</v>
      </c>
      <c r="Y3251">
        <v>1</v>
      </c>
      <c r="Z3251">
        <v>0</v>
      </c>
      <c r="AA3251">
        <v>1</v>
      </c>
      <c r="AB3251">
        <v>0</v>
      </c>
      <c r="AC3251">
        <v>0</v>
      </c>
      <c r="AD3251">
        <v>10</v>
      </c>
      <c r="AE3251">
        <v>0</v>
      </c>
      <c r="AF3251">
        <v>1242.6244999999999</v>
      </c>
      <c r="AG3251" t="s">
        <v>5678</v>
      </c>
      <c r="AH3251" t="s">
        <v>5678</v>
      </c>
      <c r="AJ3251" t="s">
        <v>9102</v>
      </c>
      <c r="AK3251" t="s">
        <v>9102</v>
      </c>
      <c r="AL3251">
        <v>7.7278999999999998E-4</v>
      </c>
      <c r="AM3251">
        <v>129.85</v>
      </c>
      <c r="AN3251">
        <v>3</v>
      </c>
      <c r="AO3251">
        <v>0</v>
      </c>
      <c r="AR3251">
        <v>1</v>
      </c>
      <c r="AV3251">
        <v>3</v>
      </c>
      <c r="AW3251">
        <v>0</v>
      </c>
      <c r="AZ3251">
        <v>1</v>
      </c>
      <c r="BF3251">
        <v>1</v>
      </c>
      <c r="BL3251">
        <v>1</v>
      </c>
      <c r="BP3251">
        <v>5772700</v>
      </c>
      <c r="BQ3251">
        <v>0</v>
      </c>
      <c r="BR3251">
        <v>0</v>
      </c>
      <c r="BS3251">
        <v>5772700</v>
      </c>
      <c r="BT3251">
        <v>0</v>
      </c>
      <c r="BU3251">
        <v>0</v>
      </c>
      <c r="BV3251">
        <v>0</v>
      </c>
    </row>
    <row r="3252" spans="1:74" x14ac:dyDescent="0.25">
      <c r="A3252">
        <v>3250</v>
      </c>
      <c r="B3252">
        <v>1849</v>
      </c>
      <c r="C3252">
        <v>3543</v>
      </c>
      <c r="D3252" t="s">
        <v>17442</v>
      </c>
      <c r="E3252" t="s">
        <v>17443</v>
      </c>
      <c r="F3252">
        <v>10976</v>
      </c>
      <c r="H3252" t="s">
        <v>17444</v>
      </c>
      <c r="I3252">
        <v>0</v>
      </c>
      <c r="J3252">
        <v>1</v>
      </c>
      <c r="K3252">
        <v>0</v>
      </c>
      <c r="L3252">
        <v>0</v>
      </c>
      <c r="M3252">
        <v>0</v>
      </c>
      <c r="N3252">
        <v>1</v>
      </c>
      <c r="O3252">
        <v>1</v>
      </c>
      <c r="P3252">
        <v>0</v>
      </c>
      <c r="Q3252">
        <v>1</v>
      </c>
      <c r="R3252">
        <v>1</v>
      </c>
      <c r="S3252">
        <v>1</v>
      </c>
      <c r="T3252">
        <v>0</v>
      </c>
      <c r="U3252">
        <v>0</v>
      </c>
      <c r="V3252">
        <v>0</v>
      </c>
      <c r="W3252">
        <v>1</v>
      </c>
      <c r="X3252">
        <v>1</v>
      </c>
      <c r="Y3252">
        <v>1</v>
      </c>
      <c r="Z3252">
        <v>0</v>
      </c>
      <c r="AA3252">
        <v>1</v>
      </c>
      <c r="AB3252">
        <v>0</v>
      </c>
      <c r="AC3252">
        <v>0</v>
      </c>
      <c r="AD3252">
        <v>10</v>
      </c>
      <c r="AE3252">
        <v>0</v>
      </c>
      <c r="AF3252">
        <v>1242.6357</v>
      </c>
      <c r="AG3252" t="s">
        <v>8780</v>
      </c>
      <c r="AH3252" t="s">
        <v>8780</v>
      </c>
      <c r="AJ3252" t="s">
        <v>9102</v>
      </c>
      <c r="AK3252" t="s">
        <v>9102</v>
      </c>
      <c r="AL3252">
        <v>8.3724000000000003E-3</v>
      </c>
      <c r="AM3252">
        <v>104.05</v>
      </c>
      <c r="AN3252">
        <v>3.25</v>
      </c>
      <c r="AO3252">
        <v>1.92</v>
      </c>
      <c r="AP3252">
        <v>1</v>
      </c>
      <c r="AQ3252">
        <v>1</v>
      </c>
      <c r="AS3252">
        <v>1</v>
      </c>
      <c r="AU3252">
        <v>1</v>
      </c>
      <c r="AV3252">
        <v>3.25</v>
      </c>
      <c r="AW3252">
        <v>1.92</v>
      </c>
      <c r="AX3252">
        <v>1</v>
      </c>
      <c r="AY3252">
        <v>1</v>
      </c>
      <c r="BA3252">
        <v>1</v>
      </c>
      <c r="BC3252">
        <v>1</v>
      </c>
      <c r="BD3252">
        <v>1</v>
      </c>
      <c r="BE3252">
        <v>1</v>
      </c>
      <c r="BG3252">
        <v>1</v>
      </c>
      <c r="BI3252">
        <v>1</v>
      </c>
      <c r="BJ3252">
        <v>1</v>
      </c>
      <c r="BK3252">
        <v>1</v>
      </c>
      <c r="BM3252">
        <v>1</v>
      </c>
      <c r="BO3252">
        <v>1</v>
      </c>
      <c r="BP3252">
        <v>5183500</v>
      </c>
      <c r="BQ3252">
        <v>753280</v>
      </c>
      <c r="BR3252">
        <v>1529900</v>
      </c>
      <c r="BS3252">
        <v>0</v>
      </c>
      <c r="BT3252">
        <v>1133200</v>
      </c>
      <c r="BU3252">
        <v>0</v>
      </c>
      <c r="BV3252">
        <v>1767100</v>
      </c>
    </row>
    <row r="3253" spans="1:74" x14ac:dyDescent="0.25">
      <c r="A3253">
        <v>3251</v>
      </c>
      <c r="B3253">
        <v>500</v>
      </c>
      <c r="C3253">
        <v>3544</v>
      </c>
      <c r="D3253">
        <v>14216</v>
      </c>
      <c r="E3253">
        <v>10979</v>
      </c>
      <c r="F3253">
        <v>10979</v>
      </c>
      <c r="H3253" t="s">
        <v>17445</v>
      </c>
      <c r="I3253">
        <v>1</v>
      </c>
      <c r="J3253">
        <v>1</v>
      </c>
      <c r="K3253">
        <v>0</v>
      </c>
      <c r="L3253">
        <v>1</v>
      </c>
      <c r="M3253">
        <v>0</v>
      </c>
      <c r="N3253">
        <v>0</v>
      </c>
      <c r="O3253">
        <v>0</v>
      </c>
      <c r="P3253">
        <v>1</v>
      </c>
      <c r="Q3253">
        <v>1</v>
      </c>
      <c r="R3253">
        <v>0</v>
      </c>
      <c r="S3253">
        <v>1</v>
      </c>
      <c r="T3253">
        <v>0</v>
      </c>
      <c r="U3253">
        <v>0</v>
      </c>
      <c r="V3253">
        <v>0</v>
      </c>
      <c r="W3253">
        <v>0</v>
      </c>
      <c r="X3253">
        <v>2</v>
      </c>
      <c r="Y3253">
        <v>0</v>
      </c>
      <c r="Z3253">
        <v>1</v>
      </c>
      <c r="AA3253">
        <v>2</v>
      </c>
      <c r="AB3253">
        <v>0</v>
      </c>
      <c r="AC3253">
        <v>0</v>
      </c>
      <c r="AD3253">
        <v>11</v>
      </c>
      <c r="AE3253">
        <v>0</v>
      </c>
      <c r="AF3253">
        <v>1353.6102000000001</v>
      </c>
      <c r="AG3253" t="s">
        <v>4704</v>
      </c>
      <c r="AH3253" t="s">
        <v>4704</v>
      </c>
      <c r="AJ3253" t="s">
        <v>9102</v>
      </c>
      <c r="AK3253" t="s">
        <v>9102</v>
      </c>
      <c r="AL3253">
        <v>3.6984999999999997E-2</v>
      </c>
      <c r="AM3253">
        <v>85.533000000000001</v>
      </c>
      <c r="AN3253">
        <v>3</v>
      </c>
      <c r="AO3253">
        <v>0</v>
      </c>
      <c r="AR3253">
        <v>1</v>
      </c>
      <c r="AV3253">
        <v>3</v>
      </c>
      <c r="AW3253">
        <v>0</v>
      </c>
      <c r="AZ3253">
        <v>1</v>
      </c>
      <c r="BF3253">
        <v>1</v>
      </c>
      <c r="BL3253">
        <v>1</v>
      </c>
      <c r="BP3253">
        <v>4063400</v>
      </c>
      <c r="BQ3253">
        <v>0</v>
      </c>
      <c r="BR3253">
        <v>0</v>
      </c>
      <c r="BS3253">
        <v>4063400</v>
      </c>
      <c r="BT3253">
        <v>0</v>
      </c>
      <c r="BU3253">
        <v>0</v>
      </c>
      <c r="BV3253">
        <v>0</v>
      </c>
    </row>
    <row r="3254" spans="1:74" x14ac:dyDescent="0.25">
      <c r="A3254">
        <v>3252</v>
      </c>
      <c r="B3254">
        <v>1615</v>
      </c>
      <c r="C3254">
        <v>3545</v>
      </c>
      <c r="D3254" t="s">
        <v>17446</v>
      </c>
      <c r="E3254" t="s">
        <v>17447</v>
      </c>
      <c r="F3254">
        <v>10981</v>
      </c>
      <c r="H3254" t="s">
        <v>17448</v>
      </c>
      <c r="I3254">
        <v>0</v>
      </c>
      <c r="J3254">
        <v>1</v>
      </c>
      <c r="K3254">
        <v>0</v>
      </c>
      <c r="L3254">
        <v>0</v>
      </c>
      <c r="M3254">
        <v>0</v>
      </c>
      <c r="N3254">
        <v>0</v>
      </c>
      <c r="O3254">
        <v>1</v>
      </c>
      <c r="P3254">
        <v>0</v>
      </c>
      <c r="Q3254">
        <v>1</v>
      </c>
      <c r="R3254">
        <v>0</v>
      </c>
      <c r="S3254">
        <v>1</v>
      </c>
      <c r="T3254">
        <v>0</v>
      </c>
      <c r="U3254">
        <v>0</v>
      </c>
      <c r="V3254">
        <v>0</v>
      </c>
      <c r="W3254">
        <v>0</v>
      </c>
      <c r="X3254">
        <v>2</v>
      </c>
      <c r="Y3254">
        <v>0</v>
      </c>
      <c r="Z3254">
        <v>0</v>
      </c>
      <c r="AA3254">
        <v>1</v>
      </c>
      <c r="AB3254">
        <v>1</v>
      </c>
      <c r="AC3254">
        <v>0</v>
      </c>
      <c r="AD3254">
        <v>8</v>
      </c>
      <c r="AE3254">
        <v>0</v>
      </c>
      <c r="AF3254">
        <v>989.49303999999995</v>
      </c>
      <c r="AG3254" t="s">
        <v>8078</v>
      </c>
      <c r="AH3254" t="s">
        <v>17449</v>
      </c>
      <c r="AJ3254" t="s">
        <v>9102</v>
      </c>
      <c r="AK3254" t="s">
        <v>9098</v>
      </c>
      <c r="AL3254">
        <v>0.26118999999999998</v>
      </c>
      <c r="AM3254">
        <v>76.899000000000001</v>
      </c>
      <c r="AN3254">
        <v>3.25</v>
      </c>
      <c r="AO3254">
        <v>1.92</v>
      </c>
      <c r="AP3254">
        <v>1</v>
      </c>
      <c r="AQ3254">
        <v>1</v>
      </c>
      <c r="AS3254">
        <v>1</v>
      </c>
      <c r="AU3254">
        <v>1</v>
      </c>
      <c r="AV3254">
        <v>3.25</v>
      </c>
      <c r="AW3254">
        <v>1.92</v>
      </c>
      <c r="AX3254">
        <v>1</v>
      </c>
      <c r="AY3254">
        <v>1</v>
      </c>
      <c r="BA3254">
        <v>1</v>
      </c>
      <c r="BC3254">
        <v>1</v>
      </c>
      <c r="BD3254">
        <v>1</v>
      </c>
      <c r="BE3254">
        <v>1</v>
      </c>
      <c r="BG3254">
        <v>1</v>
      </c>
      <c r="BI3254">
        <v>1</v>
      </c>
      <c r="BJ3254">
        <v>1</v>
      </c>
      <c r="BK3254">
        <v>1</v>
      </c>
      <c r="BM3254">
        <v>1</v>
      </c>
      <c r="BO3254">
        <v>1</v>
      </c>
      <c r="BP3254">
        <v>8017700</v>
      </c>
      <c r="BQ3254">
        <v>1617900</v>
      </c>
      <c r="BR3254">
        <v>1168500</v>
      </c>
      <c r="BS3254">
        <v>0</v>
      </c>
      <c r="BT3254">
        <v>2934800</v>
      </c>
      <c r="BU3254">
        <v>0</v>
      </c>
      <c r="BV3254">
        <v>2296500</v>
      </c>
    </row>
    <row r="3255" spans="1:74" x14ac:dyDescent="0.25">
      <c r="A3255">
        <v>3253</v>
      </c>
      <c r="B3255">
        <v>1552</v>
      </c>
      <c r="C3255">
        <v>3546</v>
      </c>
      <c r="D3255">
        <v>14221</v>
      </c>
      <c r="E3255">
        <v>10983</v>
      </c>
      <c r="F3255">
        <v>10983</v>
      </c>
      <c r="H3255" t="s">
        <v>17450</v>
      </c>
      <c r="I3255">
        <v>2</v>
      </c>
      <c r="J3255">
        <v>0</v>
      </c>
      <c r="K3255">
        <v>0</v>
      </c>
      <c r="L3255">
        <v>1</v>
      </c>
      <c r="M3255">
        <v>0</v>
      </c>
      <c r="N3255">
        <v>0</v>
      </c>
      <c r="O3255">
        <v>2</v>
      </c>
      <c r="P3255">
        <v>0</v>
      </c>
      <c r="Q3255">
        <v>1</v>
      </c>
      <c r="R3255">
        <v>1</v>
      </c>
      <c r="S3255">
        <v>0</v>
      </c>
      <c r="T3255">
        <v>1</v>
      </c>
      <c r="U3255">
        <v>0</v>
      </c>
      <c r="V3255">
        <v>0</v>
      </c>
      <c r="W3255">
        <v>0</v>
      </c>
      <c r="X3255">
        <v>0</v>
      </c>
      <c r="Y3255">
        <v>1</v>
      </c>
      <c r="Z3255">
        <v>0</v>
      </c>
      <c r="AA3255">
        <v>2</v>
      </c>
      <c r="AB3255">
        <v>0</v>
      </c>
      <c r="AC3255">
        <v>0</v>
      </c>
      <c r="AD3255">
        <v>11</v>
      </c>
      <c r="AE3255">
        <v>0</v>
      </c>
      <c r="AF3255">
        <v>1338.6092000000001</v>
      </c>
      <c r="AG3255" t="s">
        <v>7891</v>
      </c>
      <c r="AH3255" t="s">
        <v>7891</v>
      </c>
      <c r="AJ3255" t="s">
        <v>9102</v>
      </c>
      <c r="AK3255" t="s">
        <v>9102</v>
      </c>
      <c r="AL3255">
        <v>5.0029999999999998E-2</v>
      </c>
      <c r="AM3255">
        <v>82.260999999999996</v>
      </c>
      <c r="AN3255">
        <v>3</v>
      </c>
      <c r="AO3255">
        <v>0</v>
      </c>
      <c r="AR3255">
        <v>1</v>
      </c>
      <c r="AV3255">
        <v>3</v>
      </c>
      <c r="AW3255">
        <v>0</v>
      </c>
      <c r="AZ3255">
        <v>1</v>
      </c>
      <c r="BF3255">
        <v>1</v>
      </c>
      <c r="BL3255">
        <v>1</v>
      </c>
      <c r="BP3255">
        <v>2094100</v>
      </c>
      <c r="BQ3255">
        <v>0</v>
      </c>
      <c r="BR3255">
        <v>0</v>
      </c>
      <c r="BS3255">
        <v>2094100</v>
      </c>
      <c r="BT3255">
        <v>0</v>
      </c>
      <c r="BU3255">
        <v>0</v>
      </c>
      <c r="BV3255">
        <v>0</v>
      </c>
    </row>
    <row r="3256" spans="1:74" x14ac:dyDescent="0.25">
      <c r="A3256">
        <v>3254</v>
      </c>
      <c r="B3256">
        <v>784</v>
      </c>
      <c r="C3256">
        <v>3547</v>
      </c>
      <c r="D3256" t="s">
        <v>17451</v>
      </c>
      <c r="E3256" t="s">
        <v>17452</v>
      </c>
      <c r="F3256">
        <v>10984</v>
      </c>
      <c r="H3256" t="s">
        <v>17453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1</v>
      </c>
      <c r="P3256">
        <v>0</v>
      </c>
      <c r="Q3256">
        <v>1</v>
      </c>
      <c r="R3256">
        <v>0</v>
      </c>
      <c r="S3256">
        <v>1</v>
      </c>
      <c r="T3256">
        <v>1</v>
      </c>
      <c r="U3256">
        <v>0</v>
      </c>
      <c r="V3256">
        <v>1</v>
      </c>
      <c r="W3256">
        <v>0</v>
      </c>
      <c r="X3256">
        <v>0</v>
      </c>
      <c r="Y3256">
        <v>0</v>
      </c>
      <c r="Z3256">
        <v>0</v>
      </c>
      <c r="AA3256">
        <v>1</v>
      </c>
      <c r="AB3256">
        <v>1</v>
      </c>
      <c r="AC3256">
        <v>0</v>
      </c>
      <c r="AD3256">
        <v>7</v>
      </c>
      <c r="AE3256">
        <v>0</v>
      </c>
      <c r="AF3256">
        <v>934.49125000000004</v>
      </c>
      <c r="AG3256" t="s">
        <v>5567</v>
      </c>
      <c r="AH3256" t="s">
        <v>5567</v>
      </c>
      <c r="AJ3256" t="s">
        <v>9102</v>
      </c>
      <c r="AK3256" t="s">
        <v>9102</v>
      </c>
      <c r="AL3256">
        <v>0.39001999999999998</v>
      </c>
      <c r="AM3256">
        <v>75.311000000000007</v>
      </c>
      <c r="AN3256">
        <v>1.5</v>
      </c>
      <c r="AO3256">
        <v>0.5</v>
      </c>
      <c r="AP3256">
        <v>1</v>
      </c>
      <c r="AQ3256">
        <v>1</v>
      </c>
      <c r="AV3256">
        <v>1.5</v>
      </c>
      <c r="AW3256">
        <v>0.5</v>
      </c>
      <c r="AX3256">
        <v>1</v>
      </c>
      <c r="AY3256">
        <v>1</v>
      </c>
      <c r="BD3256">
        <v>1</v>
      </c>
      <c r="BG3256">
        <v>1</v>
      </c>
      <c r="BJ3256">
        <v>1</v>
      </c>
      <c r="BM3256">
        <v>1</v>
      </c>
      <c r="BP3256">
        <v>6777700</v>
      </c>
      <c r="BQ3256">
        <v>3234100</v>
      </c>
      <c r="BR3256">
        <v>0</v>
      </c>
      <c r="BS3256">
        <v>0</v>
      </c>
      <c r="BT3256">
        <v>3543600</v>
      </c>
      <c r="BU3256">
        <v>0</v>
      </c>
      <c r="BV3256">
        <v>0</v>
      </c>
    </row>
    <row r="3257" spans="1:74" x14ac:dyDescent="0.25">
      <c r="A3257">
        <v>3255</v>
      </c>
      <c r="B3257">
        <v>1176</v>
      </c>
      <c r="C3257">
        <v>3548</v>
      </c>
      <c r="D3257">
        <v>14224</v>
      </c>
      <c r="E3257">
        <v>10986</v>
      </c>
      <c r="F3257">
        <v>10986</v>
      </c>
      <c r="H3257" t="s">
        <v>17454</v>
      </c>
      <c r="I3257">
        <v>1</v>
      </c>
      <c r="J3257">
        <v>1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1</v>
      </c>
      <c r="Q3257">
        <v>1</v>
      </c>
      <c r="R3257">
        <v>1</v>
      </c>
      <c r="S3257">
        <v>1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1</v>
      </c>
      <c r="AB3257">
        <v>1</v>
      </c>
      <c r="AC3257">
        <v>0</v>
      </c>
      <c r="AD3257">
        <v>8</v>
      </c>
      <c r="AE3257">
        <v>0</v>
      </c>
      <c r="AF3257">
        <v>927.52904000000001</v>
      </c>
      <c r="AG3257" t="s">
        <v>6756</v>
      </c>
      <c r="AH3257" t="s">
        <v>6756</v>
      </c>
      <c r="AJ3257" t="s">
        <v>9102</v>
      </c>
      <c r="AK3257" t="s">
        <v>9102</v>
      </c>
      <c r="AL3257">
        <v>0.35372999999999999</v>
      </c>
      <c r="AM3257">
        <v>67.757000000000005</v>
      </c>
      <c r="AN3257">
        <v>3</v>
      </c>
      <c r="AO3257">
        <v>0</v>
      </c>
      <c r="AR3257">
        <v>1</v>
      </c>
      <c r="AV3257">
        <v>3</v>
      </c>
      <c r="AW3257">
        <v>0</v>
      </c>
      <c r="AZ3257">
        <v>1</v>
      </c>
      <c r="BF3257">
        <v>1</v>
      </c>
      <c r="BL3257">
        <v>1</v>
      </c>
      <c r="BP3257">
        <v>975070</v>
      </c>
      <c r="BQ3257">
        <v>0</v>
      </c>
      <c r="BR3257">
        <v>0</v>
      </c>
      <c r="BS3257">
        <v>975070</v>
      </c>
      <c r="BT3257">
        <v>0</v>
      </c>
      <c r="BU3257">
        <v>0</v>
      </c>
      <c r="BV3257">
        <v>0</v>
      </c>
    </row>
    <row r="3258" spans="1:74" x14ac:dyDescent="0.25">
      <c r="A3258">
        <v>3256</v>
      </c>
      <c r="B3258">
        <v>926</v>
      </c>
      <c r="C3258">
        <v>3549</v>
      </c>
      <c r="D3258">
        <v>14225</v>
      </c>
      <c r="E3258">
        <v>10987</v>
      </c>
      <c r="F3258">
        <v>10987</v>
      </c>
      <c r="H3258" t="s">
        <v>17455</v>
      </c>
      <c r="I3258">
        <v>2</v>
      </c>
      <c r="J3258">
        <v>1</v>
      </c>
      <c r="K3258">
        <v>0</v>
      </c>
      <c r="L3258">
        <v>1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1</v>
      </c>
      <c r="S3258">
        <v>1</v>
      </c>
      <c r="T3258">
        <v>0</v>
      </c>
      <c r="U3258">
        <v>0</v>
      </c>
      <c r="V3258">
        <v>1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7</v>
      </c>
      <c r="AE3258">
        <v>0</v>
      </c>
      <c r="AF3258">
        <v>804.44938999999999</v>
      </c>
      <c r="AG3258" t="s">
        <v>14088</v>
      </c>
      <c r="AH3258" t="s">
        <v>14088</v>
      </c>
      <c r="AJ3258" t="s">
        <v>9102</v>
      </c>
      <c r="AK3258" t="s">
        <v>9102</v>
      </c>
      <c r="AL3258">
        <v>0.15934000000000001</v>
      </c>
      <c r="AM3258">
        <v>104.11</v>
      </c>
      <c r="AN3258">
        <v>3</v>
      </c>
      <c r="AO3258">
        <v>0</v>
      </c>
      <c r="AR3258">
        <v>1</v>
      </c>
      <c r="AV3258">
        <v>3</v>
      </c>
      <c r="AW3258">
        <v>0</v>
      </c>
      <c r="AZ3258">
        <v>1</v>
      </c>
      <c r="BF3258">
        <v>1</v>
      </c>
      <c r="BL3258">
        <v>1</v>
      </c>
      <c r="BP3258">
        <v>2654100</v>
      </c>
      <c r="BQ3258">
        <v>0</v>
      </c>
      <c r="BR3258">
        <v>0</v>
      </c>
      <c r="BS3258">
        <v>2654100</v>
      </c>
      <c r="BT3258">
        <v>0</v>
      </c>
      <c r="BU3258">
        <v>0</v>
      </c>
      <c r="BV3258">
        <v>0</v>
      </c>
    </row>
    <row r="3259" spans="1:74" x14ac:dyDescent="0.25">
      <c r="A3259">
        <v>3257</v>
      </c>
      <c r="B3259">
        <v>1844</v>
      </c>
      <c r="C3259">
        <v>3550</v>
      </c>
      <c r="D3259" t="s">
        <v>17456</v>
      </c>
      <c r="E3259" t="s">
        <v>17457</v>
      </c>
      <c r="F3259">
        <v>10990</v>
      </c>
      <c r="H3259" t="s">
        <v>17458</v>
      </c>
      <c r="I3259">
        <v>2</v>
      </c>
      <c r="J3259">
        <v>2</v>
      </c>
      <c r="K3259">
        <v>0</v>
      </c>
      <c r="L3259">
        <v>0</v>
      </c>
      <c r="M3259">
        <v>0</v>
      </c>
      <c r="N3259">
        <v>0</v>
      </c>
      <c r="O3259">
        <v>3</v>
      </c>
      <c r="P3259">
        <v>0</v>
      </c>
      <c r="Q3259">
        <v>0</v>
      </c>
      <c r="R3259">
        <v>1</v>
      </c>
      <c r="S3259">
        <v>1</v>
      </c>
      <c r="T3259">
        <v>1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10</v>
      </c>
      <c r="AE3259">
        <v>2</v>
      </c>
      <c r="AF3259">
        <v>1213.6778999999999</v>
      </c>
      <c r="AG3259" t="s">
        <v>8762</v>
      </c>
      <c r="AH3259" t="s">
        <v>9388</v>
      </c>
      <c r="AJ3259" t="s">
        <v>9102</v>
      </c>
      <c r="AK3259" t="s">
        <v>9098</v>
      </c>
      <c r="AL3259">
        <v>0.31067</v>
      </c>
      <c r="AM3259">
        <v>85.533000000000001</v>
      </c>
      <c r="AN3259">
        <v>3</v>
      </c>
      <c r="AO3259">
        <v>1.91</v>
      </c>
      <c r="AP3259">
        <v>2</v>
      </c>
      <c r="AQ3259">
        <v>1</v>
      </c>
      <c r="AR3259">
        <v>1</v>
      </c>
      <c r="AT3259">
        <v>1</v>
      </c>
      <c r="AU3259">
        <v>1</v>
      </c>
      <c r="AV3259">
        <v>3</v>
      </c>
      <c r="AW3259">
        <v>1.91</v>
      </c>
      <c r="AX3259">
        <v>2</v>
      </c>
      <c r="AY3259">
        <v>1</v>
      </c>
      <c r="AZ3259">
        <v>1</v>
      </c>
      <c r="BB3259">
        <v>1</v>
      </c>
      <c r="BC3259">
        <v>1</v>
      </c>
      <c r="BD3259">
        <v>1</v>
      </c>
      <c r="BE3259">
        <v>1</v>
      </c>
      <c r="BF3259">
        <v>1</v>
      </c>
      <c r="BG3259">
        <v>2</v>
      </c>
      <c r="BH3259">
        <v>1</v>
      </c>
      <c r="BJ3259">
        <v>1</v>
      </c>
      <c r="BK3259">
        <v>1</v>
      </c>
      <c r="BL3259">
        <v>1</v>
      </c>
      <c r="BM3259">
        <v>2</v>
      </c>
      <c r="BN3259">
        <v>1</v>
      </c>
      <c r="BP3259">
        <v>8748700</v>
      </c>
      <c r="BQ3259">
        <v>1060100</v>
      </c>
      <c r="BR3259">
        <v>289250</v>
      </c>
      <c r="BS3259">
        <v>1216900</v>
      </c>
      <c r="BT3259">
        <v>5603100</v>
      </c>
      <c r="BU3259">
        <v>579470</v>
      </c>
      <c r="BV3259">
        <v>0</v>
      </c>
    </row>
    <row r="3260" spans="1:74" x14ac:dyDescent="0.25">
      <c r="A3260">
        <v>3258</v>
      </c>
      <c r="B3260">
        <v>1770</v>
      </c>
      <c r="C3260">
        <v>3551</v>
      </c>
      <c r="D3260">
        <v>14232</v>
      </c>
      <c r="E3260">
        <v>10992</v>
      </c>
      <c r="F3260">
        <v>10992</v>
      </c>
      <c r="H3260" t="s">
        <v>17459</v>
      </c>
      <c r="I3260">
        <v>2</v>
      </c>
      <c r="J3260">
        <v>0</v>
      </c>
      <c r="K3260">
        <v>0</v>
      </c>
      <c r="L3260">
        <v>1</v>
      </c>
      <c r="M3260">
        <v>0</v>
      </c>
      <c r="N3260">
        <v>1</v>
      </c>
      <c r="O3260">
        <v>3</v>
      </c>
      <c r="P3260">
        <v>0</v>
      </c>
      <c r="Q3260">
        <v>1</v>
      </c>
      <c r="R3260">
        <v>1</v>
      </c>
      <c r="S3260">
        <v>1</v>
      </c>
      <c r="T3260">
        <v>2</v>
      </c>
      <c r="U3260">
        <v>0</v>
      </c>
      <c r="V3260">
        <v>1</v>
      </c>
      <c r="W3260">
        <v>0</v>
      </c>
      <c r="X3260">
        <v>1</v>
      </c>
      <c r="Y3260">
        <v>1</v>
      </c>
      <c r="Z3260">
        <v>1</v>
      </c>
      <c r="AA3260">
        <v>1</v>
      </c>
      <c r="AB3260">
        <v>0</v>
      </c>
      <c r="AC3260">
        <v>0</v>
      </c>
      <c r="AD3260">
        <v>17</v>
      </c>
      <c r="AE3260">
        <v>1</v>
      </c>
      <c r="AF3260">
        <v>2094.0057999999999</v>
      </c>
      <c r="AG3260" t="s">
        <v>8536</v>
      </c>
      <c r="AH3260" t="s">
        <v>8536</v>
      </c>
      <c r="AJ3260" t="s">
        <v>9102</v>
      </c>
      <c r="AK3260" t="s">
        <v>9102</v>
      </c>
      <c r="AL3260">
        <v>1.2956000000000001E-2</v>
      </c>
      <c r="AM3260">
        <v>93.51</v>
      </c>
      <c r="AN3260">
        <v>6</v>
      </c>
      <c r="AO3260">
        <v>0</v>
      </c>
      <c r="AU3260">
        <v>1</v>
      </c>
      <c r="AV3260">
        <v>6</v>
      </c>
      <c r="AW3260">
        <v>0</v>
      </c>
      <c r="BC3260">
        <v>1</v>
      </c>
      <c r="BE3260">
        <v>1</v>
      </c>
      <c r="BK3260">
        <v>1</v>
      </c>
      <c r="BP3260">
        <v>2952400</v>
      </c>
      <c r="BQ3260">
        <v>0</v>
      </c>
      <c r="BR3260">
        <v>2952400</v>
      </c>
      <c r="BS3260">
        <v>0</v>
      </c>
      <c r="BT3260">
        <v>0</v>
      </c>
      <c r="BU3260">
        <v>0</v>
      </c>
      <c r="BV3260">
        <v>0</v>
      </c>
    </row>
    <row r="3261" spans="1:74" x14ac:dyDescent="0.25">
      <c r="A3261">
        <v>3259</v>
      </c>
      <c r="B3261">
        <v>1101</v>
      </c>
      <c r="C3261">
        <v>3552</v>
      </c>
      <c r="D3261" t="s">
        <v>17460</v>
      </c>
      <c r="E3261" t="s">
        <v>17461</v>
      </c>
      <c r="F3261">
        <v>10995</v>
      </c>
      <c r="H3261" t="s">
        <v>17462</v>
      </c>
      <c r="I3261">
        <v>3</v>
      </c>
      <c r="J3261">
        <v>1</v>
      </c>
      <c r="K3261">
        <v>0</v>
      </c>
      <c r="L3261">
        <v>2</v>
      </c>
      <c r="M3261">
        <v>0</v>
      </c>
      <c r="N3261">
        <v>0</v>
      </c>
      <c r="O3261">
        <v>1</v>
      </c>
      <c r="P3261">
        <v>0</v>
      </c>
      <c r="Q3261">
        <v>0</v>
      </c>
      <c r="R3261">
        <v>2</v>
      </c>
      <c r="S3261">
        <v>2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1</v>
      </c>
      <c r="AB3261">
        <v>0</v>
      </c>
      <c r="AC3261">
        <v>0</v>
      </c>
      <c r="AD3261">
        <v>12</v>
      </c>
      <c r="AE3261">
        <v>0</v>
      </c>
      <c r="AF3261">
        <v>1361.7191</v>
      </c>
      <c r="AG3261" t="s">
        <v>6527</v>
      </c>
      <c r="AH3261" t="s">
        <v>6527</v>
      </c>
      <c r="AJ3261" t="s">
        <v>9102</v>
      </c>
      <c r="AK3261" t="s">
        <v>9102</v>
      </c>
      <c r="AL3261" s="21">
        <v>1.7035E-12</v>
      </c>
      <c r="AM3261">
        <v>184.88</v>
      </c>
      <c r="AN3261">
        <v>3.55</v>
      </c>
      <c r="AO3261">
        <v>1.78</v>
      </c>
      <c r="AP3261">
        <v>2</v>
      </c>
      <c r="AQ3261">
        <v>2</v>
      </c>
      <c r="AR3261">
        <v>1</v>
      </c>
      <c r="AS3261">
        <v>2</v>
      </c>
      <c r="AT3261">
        <v>2</v>
      </c>
      <c r="AU3261">
        <v>2</v>
      </c>
      <c r="AV3261">
        <v>3.55</v>
      </c>
      <c r="AW3261">
        <v>1.78</v>
      </c>
      <c r="AX3261">
        <v>2</v>
      </c>
      <c r="AY3261">
        <v>2</v>
      </c>
      <c r="AZ3261">
        <v>1</v>
      </c>
      <c r="BA3261">
        <v>2</v>
      </c>
      <c r="BB3261">
        <v>2</v>
      </c>
      <c r="BC3261">
        <v>2</v>
      </c>
      <c r="BD3261">
        <v>2</v>
      </c>
      <c r="BE3261">
        <v>2</v>
      </c>
      <c r="BF3261">
        <v>1</v>
      </c>
      <c r="BG3261">
        <v>2</v>
      </c>
      <c r="BH3261">
        <v>2</v>
      </c>
      <c r="BI3261">
        <v>2</v>
      </c>
      <c r="BJ3261">
        <v>2</v>
      </c>
      <c r="BK3261">
        <v>2</v>
      </c>
      <c r="BL3261">
        <v>1</v>
      </c>
      <c r="BM3261">
        <v>2</v>
      </c>
      <c r="BN3261">
        <v>2</v>
      </c>
      <c r="BO3261">
        <v>2</v>
      </c>
      <c r="BP3261">
        <v>66089000</v>
      </c>
      <c r="BQ3261">
        <v>7899700</v>
      </c>
      <c r="BR3261">
        <v>12545000</v>
      </c>
      <c r="BS3261">
        <v>2382900</v>
      </c>
      <c r="BT3261">
        <v>24703000</v>
      </c>
      <c r="BU3261">
        <v>2405700</v>
      </c>
      <c r="BV3261">
        <v>16152000</v>
      </c>
    </row>
    <row r="3262" spans="1:74" x14ac:dyDescent="0.25">
      <c r="A3262">
        <v>3260</v>
      </c>
      <c r="B3262">
        <v>1862</v>
      </c>
      <c r="C3262">
        <v>3553</v>
      </c>
      <c r="D3262" t="s">
        <v>17463</v>
      </c>
      <c r="E3262" t="s">
        <v>17464</v>
      </c>
      <c r="F3262">
        <v>11001</v>
      </c>
      <c r="H3262" t="s">
        <v>17465</v>
      </c>
      <c r="I3262">
        <v>1</v>
      </c>
      <c r="J3262">
        <v>1</v>
      </c>
      <c r="K3262">
        <v>0</v>
      </c>
      <c r="L3262">
        <v>1</v>
      </c>
      <c r="M3262">
        <v>0</v>
      </c>
      <c r="N3262">
        <v>0</v>
      </c>
      <c r="O3262">
        <v>2</v>
      </c>
      <c r="P3262">
        <v>0</v>
      </c>
      <c r="Q3262">
        <v>0</v>
      </c>
      <c r="R3262">
        <v>2</v>
      </c>
      <c r="S3262">
        <v>1</v>
      </c>
      <c r="T3262">
        <v>0</v>
      </c>
      <c r="U3262">
        <v>0</v>
      </c>
      <c r="V3262">
        <v>0</v>
      </c>
      <c r="W3262">
        <v>0</v>
      </c>
      <c r="X3262">
        <v>1</v>
      </c>
      <c r="Y3262">
        <v>1</v>
      </c>
      <c r="Z3262">
        <v>0</v>
      </c>
      <c r="AA3262">
        <v>0</v>
      </c>
      <c r="AB3262">
        <v>1</v>
      </c>
      <c r="AC3262">
        <v>0</v>
      </c>
      <c r="AD3262">
        <v>11</v>
      </c>
      <c r="AE3262">
        <v>0</v>
      </c>
      <c r="AF3262">
        <v>1244.6612</v>
      </c>
      <c r="AG3262" t="s">
        <v>8822</v>
      </c>
      <c r="AH3262" t="s">
        <v>8822</v>
      </c>
      <c r="AJ3262" t="s">
        <v>9102</v>
      </c>
      <c r="AK3262" t="s">
        <v>9102</v>
      </c>
      <c r="AL3262" s="21">
        <v>5.5582999999999998E-14</v>
      </c>
      <c r="AM3262">
        <v>210.27</v>
      </c>
      <c r="AN3262">
        <v>3.5</v>
      </c>
      <c r="AO3262">
        <v>1.71</v>
      </c>
      <c r="AP3262">
        <v>1</v>
      </c>
      <c r="AQ3262">
        <v>1</v>
      </c>
      <c r="AR3262">
        <v>1</v>
      </c>
      <c r="AS3262">
        <v>1</v>
      </c>
      <c r="AT3262">
        <v>1</v>
      </c>
      <c r="AU3262">
        <v>1</v>
      </c>
      <c r="AV3262">
        <v>3.5</v>
      </c>
      <c r="AW3262">
        <v>1.71</v>
      </c>
      <c r="AX3262">
        <v>1</v>
      </c>
      <c r="AY3262">
        <v>1</v>
      </c>
      <c r="AZ3262">
        <v>1</v>
      </c>
      <c r="BA3262">
        <v>1</v>
      </c>
      <c r="BB3262">
        <v>1</v>
      </c>
      <c r="BC3262">
        <v>1</v>
      </c>
      <c r="BD3262">
        <v>1</v>
      </c>
      <c r="BE3262">
        <v>1</v>
      </c>
      <c r="BF3262">
        <v>1</v>
      </c>
      <c r="BG3262">
        <v>1</v>
      </c>
      <c r="BH3262">
        <v>1</v>
      </c>
      <c r="BI3262">
        <v>1</v>
      </c>
      <c r="BJ3262">
        <v>1</v>
      </c>
      <c r="BK3262">
        <v>1</v>
      </c>
      <c r="BL3262">
        <v>1</v>
      </c>
      <c r="BM3262">
        <v>1</v>
      </c>
      <c r="BN3262">
        <v>1</v>
      </c>
      <c r="BO3262">
        <v>1</v>
      </c>
      <c r="BP3262">
        <v>77712000</v>
      </c>
      <c r="BQ3262">
        <v>23865000</v>
      </c>
      <c r="BR3262">
        <v>5970500</v>
      </c>
      <c r="BS3262">
        <v>1962900</v>
      </c>
      <c r="BT3262">
        <v>36389000</v>
      </c>
      <c r="BU3262">
        <v>2428700</v>
      </c>
      <c r="BV3262">
        <v>7096000</v>
      </c>
    </row>
    <row r="3263" spans="1:74" x14ac:dyDescent="0.25">
      <c r="A3263">
        <v>3261</v>
      </c>
      <c r="B3263">
        <v>441</v>
      </c>
      <c r="C3263">
        <v>3554</v>
      </c>
      <c r="D3263">
        <v>14250</v>
      </c>
      <c r="E3263">
        <v>11004</v>
      </c>
      <c r="F3263">
        <v>11004</v>
      </c>
      <c r="H3263" t="s">
        <v>17466</v>
      </c>
      <c r="I3263">
        <v>1</v>
      </c>
      <c r="J3263">
        <v>0</v>
      </c>
      <c r="K3263">
        <v>0</v>
      </c>
      <c r="L3263">
        <v>1</v>
      </c>
      <c r="M3263">
        <v>1</v>
      </c>
      <c r="N3263">
        <v>0</v>
      </c>
      <c r="O3263">
        <v>2</v>
      </c>
      <c r="P3263">
        <v>2</v>
      </c>
      <c r="Q3263">
        <v>0</v>
      </c>
      <c r="R3263">
        <v>1</v>
      </c>
      <c r="S3263">
        <v>0</v>
      </c>
      <c r="T3263">
        <v>2</v>
      </c>
      <c r="U3263">
        <v>0</v>
      </c>
      <c r="V3263">
        <v>0</v>
      </c>
      <c r="W3263">
        <v>0</v>
      </c>
      <c r="X3263">
        <v>0</v>
      </c>
      <c r="Y3263">
        <v>1</v>
      </c>
      <c r="Z3263">
        <v>0</v>
      </c>
      <c r="AA3263">
        <v>0</v>
      </c>
      <c r="AB3263">
        <v>1</v>
      </c>
      <c r="AC3263">
        <v>0</v>
      </c>
      <c r="AD3263">
        <v>12</v>
      </c>
      <c r="AE3263">
        <v>1</v>
      </c>
      <c r="AF3263">
        <v>1248.6020000000001</v>
      </c>
      <c r="AG3263" t="s">
        <v>4535</v>
      </c>
      <c r="AH3263" t="s">
        <v>4535</v>
      </c>
      <c r="AJ3263" t="s">
        <v>9102</v>
      </c>
      <c r="AK3263" t="s">
        <v>9102</v>
      </c>
      <c r="AL3263">
        <v>9.9696000000000007E-2</v>
      </c>
      <c r="AM3263">
        <v>80.706000000000003</v>
      </c>
      <c r="AN3263">
        <v>6</v>
      </c>
      <c r="AO3263">
        <v>0</v>
      </c>
      <c r="AU3263">
        <v>1</v>
      </c>
      <c r="AV3263">
        <v>6</v>
      </c>
      <c r="AW3263">
        <v>0</v>
      </c>
      <c r="BC3263">
        <v>1</v>
      </c>
      <c r="BE3263">
        <v>1</v>
      </c>
      <c r="BK3263">
        <v>1</v>
      </c>
      <c r="BP3263">
        <v>489890</v>
      </c>
      <c r="BQ3263">
        <v>0</v>
      </c>
      <c r="BR3263">
        <v>489890</v>
      </c>
      <c r="BS3263">
        <v>0</v>
      </c>
      <c r="BT3263">
        <v>0</v>
      </c>
      <c r="BU3263">
        <v>0</v>
      </c>
      <c r="BV3263">
        <v>0</v>
      </c>
    </row>
    <row r="3264" spans="1:74" x14ac:dyDescent="0.25">
      <c r="A3264">
        <v>3262</v>
      </c>
      <c r="B3264">
        <v>634</v>
      </c>
      <c r="C3264">
        <v>3555</v>
      </c>
      <c r="D3264" t="s">
        <v>17467</v>
      </c>
      <c r="E3264" t="s">
        <v>17468</v>
      </c>
      <c r="F3264">
        <v>11006</v>
      </c>
      <c r="H3264" t="s">
        <v>17469</v>
      </c>
      <c r="I3264">
        <v>4</v>
      </c>
      <c r="J3264">
        <v>0</v>
      </c>
      <c r="K3264">
        <v>1</v>
      </c>
      <c r="L3264">
        <v>0</v>
      </c>
      <c r="M3264">
        <v>0</v>
      </c>
      <c r="N3264">
        <v>0</v>
      </c>
      <c r="O3264">
        <v>4</v>
      </c>
      <c r="P3264">
        <v>0</v>
      </c>
      <c r="Q3264">
        <v>2</v>
      </c>
      <c r="R3264">
        <v>1</v>
      </c>
      <c r="S3264">
        <v>2</v>
      </c>
      <c r="T3264">
        <v>1</v>
      </c>
      <c r="U3264">
        <v>1</v>
      </c>
      <c r="V3264">
        <v>0</v>
      </c>
      <c r="W3264">
        <v>0</v>
      </c>
      <c r="X3264">
        <v>1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17</v>
      </c>
      <c r="AE3264">
        <v>0</v>
      </c>
      <c r="AF3264">
        <v>1891.9097999999999</v>
      </c>
      <c r="AG3264" t="s">
        <v>5101</v>
      </c>
      <c r="AH3264" t="s">
        <v>17470</v>
      </c>
      <c r="AJ3264" t="s">
        <v>9102</v>
      </c>
      <c r="AK3264" t="s">
        <v>9098</v>
      </c>
      <c r="AL3264">
        <v>0.24559</v>
      </c>
      <c r="AM3264">
        <v>55.841000000000001</v>
      </c>
      <c r="AN3264">
        <v>3.5</v>
      </c>
      <c r="AO3264">
        <v>1.71</v>
      </c>
      <c r="AP3264">
        <v>1</v>
      </c>
      <c r="AQ3264">
        <v>1</v>
      </c>
      <c r="AR3264">
        <v>1</v>
      </c>
      <c r="AS3264">
        <v>1</v>
      </c>
      <c r="AT3264">
        <v>1</v>
      </c>
      <c r="AU3264">
        <v>1</v>
      </c>
      <c r="AV3264">
        <v>3.5</v>
      </c>
      <c r="AW3264">
        <v>1.71</v>
      </c>
      <c r="AX3264">
        <v>1</v>
      </c>
      <c r="AY3264">
        <v>1</v>
      </c>
      <c r="AZ3264">
        <v>1</v>
      </c>
      <c r="BA3264">
        <v>1</v>
      </c>
      <c r="BB3264">
        <v>1</v>
      </c>
      <c r="BC3264">
        <v>1</v>
      </c>
      <c r="BD3264">
        <v>1</v>
      </c>
      <c r="BE3264">
        <v>1</v>
      </c>
      <c r="BF3264">
        <v>1</v>
      </c>
      <c r="BG3264">
        <v>1</v>
      </c>
      <c r="BH3264">
        <v>1</v>
      </c>
      <c r="BI3264">
        <v>1</v>
      </c>
      <c r="BJ3264">
        <v>1</v>
      </c>
      <c r="BK3264">
        <v>1</v>
      </c>
      <c r="BL3264">
        <v>1</v>
      </c>
      <c r="BM3264">
        <v>1</v>
      </c>
      <c r="BN3264">
        <v>1</v>
      </c>
      <c r="BO3264">
        <v>1</v>
      </c>
      <c r="BP3264">
        <v>21894000</v>
      </c>
      <c r="BQ3264">
        <v>1663200</v>
      </c>
      <c r="BR3264">
        <v>4207700</v>
      </c>
      <c r="BS3264">
        <v>6609200</v>
      </c>
      <c r="BT3264">
        <v>4183000</v>
      </c>
      <c r="BU3264">
        <v>2252900</v>
      </c>
      <c r="BV3264">
        <v>2978100</v>
      </c>
    </row>
    <row r="3265" spans="1:74" x14ac:dyDescent="0.25">
      <c r="A3265">
        <v>3263</v>
      </c>
      <c r="B3265">
        <v>634</v>
      </c>
      <c r="C3265">
        <v>3556</v>
      </c>
      <c r="D3265" t="s">
        <v>17471</v>
      </c>
      <c r="E3265" t="s">
        <v>17472</v>
      </c>
      <c r="F3265">
        <v>11009</v>
      </c>
      <c r="H3265" t="s">
        <v>17473</v>
      </c>
      <c r="I3265">
        <v>3</v>
      </c>
      <c r="J3265">
        <v>0</v>
      </c>
      <c r="K3265">
        <v>1</v>
      </c>
      <c r="L3265">
        <v>0</v>
      </c>
      <c r="M3265">
        <v>0</v>
      </c>
      <c r="N3265">
        <v>0</v>
      </c>
      <c r="O3265">
        <v>4</v>
      </c>
      <c r="P3265">
        <v>0</v>
      </c>
      <c r="Q3265">
        <v>2</v>
      </c>
      <c r="R3265">
        <v>1</v>
      </c>
      <c r="S3265">
        <v>2</v>
      </c>
      <c r="T3265">
        <v>1</v>
      </c>
      <c r="U3265">
        <v>1</v>
      </c>
      <c r="V3265">
        <v>0</v>
      </c>
      <c r="W3265">
        <v>0</v>
      </c>
      <c r="X3265">
        <v>1</v>
      </c>
      <c r="Y3265">
        <v>0</v>
      </c>
      <c r="Z3265">
        <v>0</v>
      </c>
      <c r="AA3265">
        <v>0</v>
      </c>
      <c r="AB3265">
        <v>1</v>
      </c>
      <c r="AC3265">
        <v>0</v>
      </c>
      <c r="AD3265">
        <v>17</v>
      </c>
      <c r="AE3265">
        <v>0</v>
      </c>
      <c r="AF3265">
        <v>1919.9411</v>
      </c>
      <c r="AG3265" t="s">
        <v>5101</v>
      </c>
      <c r="AH3265" t="s">
        <v>17470</v>
      </c>
      <c r="AJ3265" t="s">
        <v>9102</v>
      </c>
      <c r="AK3265" t="s">
        <v>9098</v>
      </c>
      <c r="AL3265">
        <v>2.1468999999999999E-2</v>
      </c>
      <c r="AM3265">
        <v>83.728999999999999</v>
      </c>
      <c r="AN3265">
        <v>3.5</v>
      </c>
      <c r="AO3265">
        <v>1.71</v>
      </c>
      <c r="AP3265">
        <v>1</v>
      </c>
      <c r="AQ3265">
        <v>1</v>
      </c>
      <c r="AR3265">
        <v>1</v>
      </c>
      <c r="AS3265">
        <v>1</v>
      </c>
      <c r="AT3265">
        <v>1</v>
      </c>
      <c r="AU3265">
        <v>1</v>
      </c>
      <c r="AV3265">
        <v>3.5</v>
      </c>
      <c r="AW3265">
        <v>1.71</v>
      </c>
      <c r="AX3265">
        <v>1</v>
      </c>
      <c r="AY3265">
        <v>1</v>
      </c>
      <c r="AZ3265">
        <v>1</v>
      </c>
      <c r="BA3265">
        <v>1</v>
      </c>
      <c r="BB3265">
        <v>1</v>
      </c>
      <c r="BC3265">
        <v>1</v>
      </c>
      <c r="BD3265">
        <v>1</v>
      </c>
      <c r="BE3265">
        <v>1</v>
      </c>
      <c r="BF3265">
        <v>1</v>
      </c>
      <c r="BG3265">
        <v>1</v>
      </c>
      <c r="BH3265">
        <v>1</v>
      </c>
      <c r="BI3265">
        <v>1</v>
      </c>
      <c r="BJ3265">
        <v>1</v>
      </c>
      <c r="BK3265">
        <v>1</v>
      </c>
      <c r="BL3265">
        <v>1</v>
      </c>
      <c r="BM3265">
        <v>1</v>
      </c>
      <c r="BN3265">
        <v>1</v>
      </c>
      <c r="BO3265">
        <v>1</v>
      </c>
      <c r="BP3265">
        <v>16778000</v>
      </c>
      <c r="BQ3265">
        <v>899350</v>
      </c>
      <c r="BR3265">
        <v>4319400</v>
      </c>
      <c r="BS3265">
        <v>3152800</v>
      </c>
      <c r="BT3265">
        <v>3879900</v>
      </c>
      <c r="BU3265">
        <v>2153900</v>
      </c>
      <c r="BV3265">
        <v>2373100</v>
      </c>
    </row>
    <row r="3266" spans="1:74" x14ac:dyDescent="0.25">
      <c r="A3266">
        <v>3264</v>
      </c>
      <c r="B3266">
        <v>1823</v>
      </c>
      <c r="C3266">
        <v>3557</v>
      </c>
      <c r="D3266" t="s">
        <v>17474</v>
      </c>
      <c r="E3266" t="s">
        <v>17475</v>
      </c>
      <c r="F3266">
        <v>11011</v>
      </c>
      <c r="H3266" t="s">
        <v>17476</v>
      </c>
      <c r="I3266">
        <v>1</v>
      </c>
      <c r="J3266">
        <v>1</v>
      </c>
      <c r="K3266">
        <v>0</v>
      </c>
      <c r="L3266">
        <v>2</v>
      </c>
      <c r="M3266">
        <v>0</v>
      </c>
      <c r="N3266">
        <v>0</v>
      </c>
      <c r="O3266">
        <v>2</v>
      </c>
      <c r="P3266">
        <v>1</v>
      </c>
      <c r="Q3266">
        <v>0</v>
      </c>
      <c r="R3266">
        <v>2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1</v>
      </c>
      <c r="Y3266">
        <v>2</v>
      </c>
      <c r="Z3266">
        <v>0</v>
      </c>
      <c r="AA3266">
        <v>1</v>
      </c>
      <c r="AB3266">
        <v>2</v>
      </c>
      <c r="AC3266">
        <v>0</v>
      </c>
      <c r="AD3266">
        <v>15</v>
      </c>
      <c r="AE3266">
        <v>0</v>
      </c>
      <c r="AF3266">
        <v>1666.8050000000001</v>
      </c>
      <c r="AG3266" t="s">
        <v>8698</v>
      </c>
      <c r="AH3266" t="s">
        <v>12042</v>
      </c>
      <c r="AJ3266" t="s">
        <v>9102</v>
      </c>
      <c r="AK3266" t="s">
        <v>9098</v>
      </c>
      <c r="AL3266" s="21">
        <v>5.634E-21</v>
      </c>
      <c r="AM3266">
        <v>218.5</v>
      </c>
      <c r="AN3266">
        <v>3.5</v>
      </c>
      <c r="AO3266">
        <v>1.71</v>
      </c>
      <c r="AP3266">
        <v>1</v>
      </c>
      <c r="AQ3266">
        <v>1</v>
      </c>
      <c r="AR3266">
        <v>1</v>
      </c>
      <c r="AS3266">
        <v>1</v>
      </c>
      <c r="AT3266">
        <v>1</v>
      </c>
      <c r="AU3266">
        <v>1</v>
      </c>
      <c r="AV3266">
        <v>3.5</v>
      </c>
      <c r="AW3266">
        <v>1.71</v>
      </c>
      <c r="AX3266">
        <v>1</v>
      </c>
      <c r="AY3266">
        <v>1</v>
      </c>
      <c r="AZ3266">
        <v>1</v>
      </c>
      <c r="BA3266">
        <v>1</v>
      </c>
      <c r="BB3266">
        <v>1</v>
      </c>
      <c r="BC3266">
        <v>1</v>
      </c>
      <c r="BD3266">
        <v>1</v>
      </c>
      <c r="BE3266">
        <v>1</v>
      </c>
      <c r="BF3266">
        <v>1</v>
      </c>
      <c r="BG3266">
        <v>1</v>
      </c>
      <c r="BH3266">
        <v>1</v>
      </c>
      <c r="BI3266">
        <v>1</v>
      </c>
      <c r="BJ3266">
        <v>1</v>
      </c>
      <c r="BK3266">
        <v>1</v>
      </c>
      <c r="BL3266">
        <v>1</v>
      </c>
      <c r="BM3266">
        <v>1</v>
      </c>
      <c r="BN3266">
        <v>1</v>
      </c>
      <c r="BO3266">
        <v>1</v>
      </c>
      <c r="BP3266">
        <v>67811000</v>
      </c>
      <c r="BQ3266">
        <v>1423600</v>
      </c>
      <c r="BR3266">
        <v>17729000</v>
      </c>
      <c r="BS3266">
        <v>23588000</v>
      </c>
      <c r="BT3266">
        <v>3283900</v>
      </c>
      <c r="BU3266">
        <v>11791000</v>
      </c>
      <c r="BV3266">
        <v>9995600</v>
      </c>
    </row>
    <row r="3267" spans="1:74" x14ac:dyDescent="0.25">
      <c r="A3267">
        <v>3265</v>
      </c>
      <c r="B3267">
        <v>653</v>
      </c>
      <c r="C3267">
        <v>3558</v>
      </c>
      <c r="D3267" t="s">
        <v>17477</v>
      </c>
      <c r="E3267" t="s">
        <v>17478</v>
      </c>
      <c r="F3267">
        <v>11015</v>
      </c>
      <c r="H3267" t="s">
        <v>17479</v>
      </c>
      <c r="I3267">
        <v>1</v>
      </c>
      <c r="J3267">
        <v>0</v>
      </c>
      <c r="K3267">
        <v>0</v>
      </c>
      <c r="L3267">
        <v>0</v>
      </c>
      <c r="M3267">
        <v>0</v>
      </c>
      <c r="N3267">
        <v>1</v>
      </c>
      <c r="O3267">
        <v>2</v>
      </c>
      <c r="P3267">
        <v>0</v>
      </c>
      <c r="Q3267">
        <v>0</v>
      </c>
      <c r="R3267">
        <v>3</v>
      </c>
      <c r="S3267">
        <v>0</v>
      </c>
      <c r="T3267">
        <v>1</v>
      </c>
      <c r="U3267">
        <v>0</v>
      </c>
      <c r="V3267">
        <v>1</v>
      </c>
      <c r="W3267">
        <v>0</v>
      </c>
      <c r="X3267">
        <v>1</v>
      </c>
      <c r="Y3267">
        <v>1</v>
      </c>
      <c r="Z3267">
        <v>0</v>
      </c>
      <c r="AA3267">
        <v>0</v>
      </c>
      <c r="AB3267">
        <v>0</v>
      </c>
      <c r="AC3267">
        <v>0</v>
      </c>
      <c r="AD3267">
        <v>11</v>
      </c>
      <c r="AE3267">
        <v>0</v>
      </c>
      <c r="AF3267">
        <v>1277.6867</v>
      </c>
      <c r="AG3267" t="s">
        <v>5162</v>
      </c>
      <c r="AH3267" t="s">
        <v>5162</v>
      </c>
      <c r="AJ3267" t="s">
        <v>9102</v>
      </c>
      <c r="AK3267" t="s">
        <v>9102</v>
      </c>
      <c r="AL3267" s="21">
        <v>2.9788E-5</v>
      </c>
      <c r="AM3267">
        <v>152.54</v>
      </c>
      <c r="AN3267">
        <v>3.25</v>
      </c>
      <c r="AO3267">
        <v>1.92</v>
      </c>
      <c r="AP3267">
        <v>1</v>
      </c>
      <c r="AQ3267">
        <v>1</v>
      </c>
      <c r="AS3267">
        <v>1</v>
      </c>
      <c r="AU3267">
        <v>1</v>
      </c>
      <c r="AV3267">
        <v>3.25</v>
      </c>
      <c r="AW3267">
        <v>1.92</v>
      </c>
      <c r="AX3267">
        <v>1</v>
      </c>
      <c r="AY3267">
        <v>1</v>
      </c>
      <c r="BA3267">
        <v>1</v>
      </c>
      <c r="BC3267">
        <v>1</v>
      </c>
      <c r="BD3267">
        <v>1</v>
      </c>
      <c r="BE3267">
        <v>1</v>
      </c>
      <c r="BG3267">
        <v>1</v>
      </c>
      <c r="BI3267">
        <v>1</v>
      </c>
      <c r="BJ3267">
        <v>1</v>
      </c>
      <c r="BK3267">
        <v>1</v>
      </c>
      <c r="BM3267">
        <v>1</v>
      </c>
      <c r="BO3267">
        <v>1</v>
      </c>
      <c r="BP3267">
        <v>17810000</v>
      </c>
      <c r="BQ3267">
        <v>3104000</v>
      </c>
      <c r="BR3267">
        <v>4196000</v>
      </c>
      <c r="BS3267">
        <v>0</v>
      </c>
      <c r="BT3267">
        <v>6585500</v>
      </c>
      <c r="BU3267">
        <v>0</v>
      </c>
      <c r="BV3267">
        <v>3924400</v>
      </c>
    </row>
    <row r="3268" spans="1:74" x14ac:dyDescent="0.25">
      <c r="A3268">
        <v>3266</v>
      </c>
      <c r="B3268">
        <v>153</v>
      </c>
      <c r="C3268">
        <v>3559</v>
      </c>
      <c r="D3268" t="s">
        <v>17480</v>
      </c>
      <c r="E3268">
        <v>11019</v>
      </c>
      <c r="F3268">
        <v>11019</v>
      </c>
      <c r="H3268" t="s">
        <v>17481</v>
      </c>
      <c r="I3268">
        <v>1</v>
      </c>
      <c r="J3268">
        <v>0</v>
      </c>
      <c r="K3268">
        <v>0</v>
      </c>
      <c r="L3268">
        <v>1</v>
      </c>
      <c r="M3268">
        <v>0</v>
      </c>
      <c r="N3268">
        <v>1</v>
      </c>
      <c r="O3268">
        <v>1</v>
      </c>
      <c r="P3268">
        <v>1</v>
      </c>
      <c r="Q3268">
        <v>0</v>
      </c>
      <c r="R3268">
        <v>1</v>
      </c>
      <c r="S3268">
        <v>1</v>
      </c>
      <c r="T3268">
        <v>1</v>
      </c>
      <c r="U3268">
        <v>1</v>
      </c>
      <c r="V3268">
        <v>3</v>
      </c>
      <c r="W3268">
        <v>1</v>
      </c>
      <c r="X3268">
        <v>2</v>
      </c>
      <c r="Y3268">
        <v>2</v>
      </c>
      <c r="Z3268">
        <v>0</v>
      </c>
      <c r="AA3268">
        <v>0</v>
      </c>
      <c r="AB3268">
        <v>0</v>
      </c>
      <c r="AC3268">
        <v>0</v>
      </c>
      <c r="AD3268">
        <v>17</v>
      </c>
      <c r="AE3268">
        <v>0</v>
      </c>
      <c r="AF3268">
        <v>1917.9183</v>
      </c>
      <c r="AG3268" t="s">
        <v>3651</v>
      </c>
      <c r="AH3268" t="s">
        <v>3651</v>
      </c>
      <c r="AJ3268" t="s">
        <v>9102</v>
      </c>
      <c r="AK3268" t="s">
        <v>9102</v>
      </c>
      <c r="AL3268">
        <v>3.0500000000000002E-3</v>
      </c>
      <c r="AM3268">
        <v>104.94</v>
      </c>
      <c r="AN3268">
        <v>1.5</v>
      </c>
      <c r="AO3268">
        <v>0.5</v>
      </c>
      <c r="AP3268">
        <v>1</v>
      </c>
      <c r="AQ3268">
        <v>1</v>
      </c>
      <c r="AV3268">
        <v>1.5</v>
      </c>
      <c r="AW3268">
        <v>0.5</v>
      </c>
      <c r="AX3268">
        <v>1</v>
      </c>
      <c r="AY3268">
        <v>1</v>
      </c>
      <c r="BD3268">
        <v>1</v>
      </c>
      <c r="BG3268">
        <v>1</v>
      </c>
      <c r="BJ3268">
        <v>1</v>
      </c>
      <c r="BM3268">
        <v>1</v>
      </c>
      <c r="BP3268">
        <v>5406800</v>
      </c>
      <c r="BQ3268">
        <v>1803800</v>
      </c>
      <c r="BR3268">
        <v>0</v>
      </c>
      <c r="BS3268">
        <v>0</v>
      </c>
      <c r="BT3268">
        <v>3603100</v>
      </c>
      <c r="BU3268">
        <v>0</v>
      </c>
      <c r="BV3268">
        <v>0</v>
      </c>
    </row>
    <row r="3269" spans="1:74" x14ac:dyDescent="0.25">
      <c r="A3269">
        <v>3267</v>
      </c>
      <c r="B3269">
        <v>746</v>
      </c>
      <c r="C3269">
        <v>3560</v>
      </c>
      <c r="D3269">
        <v>14275</v>
      </c>
      <c r="E3269">
        <v>11020</v>
      </c>
      <c r="F3269">
        <v>11020</v>
      </c>
      <c r="H3269" t="s">
        <v>17482</v>
      </c>
      <c r="I3269">
        <v>3</v>
      </c>
      <c r="J3269">
        <v>1</v>
      </c>
      <c r="K3269">
        <v>1</v>
      </c>
      <c r="L3269">
        <v>1</v>
      </c>
      <c r="M3269">
        <v>0</v>
      </c>
      <c r="N3269">
        <v>2</v>
      </c>
      <c r="O3269">
        <v>2</v>
      </c>
      <c r="P3269">
        <v>1</v>
      </c>
      <c r="Q3269">
        <v>2</v>
      </c>
      <c r="R3269">
        <v>2</v>
      </c>
      <c r="S3269">
        <v>1</v>
      </c>
      <c r="T3269">
        <v>0</v>
      </c>
      <c r="U3269">
        <v>0</v>
      </c>
      <c r="V3269">
        <v>1</v>
      </c>
      <c r="W3269">
        <v>0</v>
      </c>
      <c r="X3269">
        <v>1</v>
      </c>
      <c r="Y3269">
        <v>0</v>
      </c>
      <c r="Z3269">
        <v>0</v>
      </c>
      <c r="AA3269">
        <v>0</v>
      </c>
      <c r="AB3269">
        <v>1</v>
      </c>
      <c r="AC3269">
        <v>0</v>
      </c>
      <c r="AD3269">
        <v>19</v>
      </c>
      <c r="AE3269">
        <v>0</v>
      </c>
      <c r="AF3269">
        <v>2134.0556000000001</v>
      </c>
      <c r="AG3269" t="s">
        <v>5458</v>
      </c>
      <c r="AH3269" t="s">
        <v>5458</v>
      </c>
      <c r="AJ3269" t="s">
        <v>9102</v>
      </c>
      <c r="AK3269" t="s">
        <v>9102</v>
      </c>
      <c r="AL3269" s="21">
        <v>2.4542E-18</v>
      </c>
      <c r="AM3269">
        <v>192.4</v>
      </c>
      <c r="AN3269">
        <v>3</v>
      </c>
      <c r="AO3269">
        <v>0</v>
      </c>
      <c r="AR3269">
        <v>1</v>
      </c>
      <c r="AV3269">
        <v>3</v>
      </c>
      <c r="AW3269">
        <v>0</v>
      </c>
      <c r="AZ3269">
        <v>1</v>
      </c>
      <c r="BF3269">
        <v>1</v>
      </c>
      <c r="BL3269">
        <v>1</v>
      </c>
      <c r="BP3269">
        <v>4885500</v>
      </c>
      <c r="BQ3269">
        <v>0</v>
      </c>
      <c r="BR3269">
        <v>0</v>
      </c>
      <c r="BS3269">
        <v>4885500</v>
      </c>
      <c r="BT3269">
        <v>0</v>
      </c>
      <c r="BU3269">
        <v>0</v>
      </c>
      <c r="BV3269">
        <v>0</v>
      </c>
    </row>
    <row r="3270" spans="1:74" x14ac:dyDescent="0.25">
      <c r="A3270">
        <v>3268</v>
      </c>
      <c r="B3270">
        <v>534</v>
      </c>
      <c r="C3270">
        <v>3561</v>
      </c>
      <c r="D3270" t="s">
        <v>17483</v>
      </c>
      <c r="E3270" t="s">
        <v>17484</v>
      </c>
      <c r="F3270">
        <v>11021</v>
      </c>
      <c r="H3270" t="s">
        <v>17485</v>
      </c>
      <c r="I3270">
        <v>1</v>
      </c>
      <c r="J3270">
        <v>1</v>
      </c>
      <c r="K3270">
        <v>1</v>
      </c>
      <c r="L3270">
        <v>1</v>
      </c>
      <c r="M3270">
        <v>0</v>
      </c>
      <c r="N3270">
        <v>0</v>
      </c>
      <c r="O3270">
        <v>1</v>
      </c>
      <c r="P3270">
        <v>1</v>
      </c>
      <c r="Q3270">
        <v>0</v>
      </c>
      <c r="R3270">
        <v>3</v>
      </c>
      <c r="S3270">
        <v>1</v>
      </c>
      <c r="T3270">
        <v>0</v>
      </c>
      <c r="U3270">
        <v>1</v>
      </c>
      <c r="V3270">
        <v>0</v>
      </c>
      <c r="W3270">
        <v>0</v>
      </c>
      <c r="X3270">
        <v>1</v>
      </c>
      <c r="Y3270">
        <v>0</v>
      </c>
      <c r="Z3270">
        <v>0</v>
      </c>
      <c r="AA3270">
        <v>0</v>
      </c>
      <c r="AB3270">
        <v>1</v>
      </c>
      <c r="AC3270">
        <v>0</v>
      </c>
      <c r="AD3270">
        <v>13</v>
      </c>
      <c r="AE3270">
        <v>0</v>
      </c>
      <c r="AF3270">
        <v>1429.7599</v>
      </c>
      <c r="AG3270" t="s">
        <v>4811</v>
      </c>
      <c r="AH3270" t="s">
        <v>4811</v>
      </c>
      <c r="AJ3270" t="s">
        <v>9102</v>
      </c>
      <c r="AK3270" t="s">
        <v>9102</v>
      </c>
      <c r="AL3270" s="21">
        <v>6.2025000000000001E-27</v>
      </c>
      <c r="AM3270">
        <v>243.11</v>
      </c>
      <c r="AN3270">
        <v>3.2</v>
      </c>
      <c r="AO3270">
        <v>1.72</v>
      </c>
      <c r="AP3270">
        <v>1</v>
      </c>
      <c r="AQ3270">
        <v>1</v>
      </c>
      <c r="AR3270">
        <v>1</v>
      </c>
      <c r="AS3270">
        <v>1</v>
      </c>
      <c r="AU3270">
        <v>1</v>
      </c>
      <c r="AV3270">
        <v>3.2</v>
      </c>
      <c r="AW3270">
        <v>1.72</v>
      </c>
      <c r="AX3270">
        <v>1</v>
      </c>
      <c r="AY3270">
        <v>1</v>
      </c>
      <c r="AZ3270">
        <v>1</v>
      </c>
      <c r="BA3270">
        <v>1</v>
      </c>
      <c r="BC3270">
        <v>1</v>
      </c>
      <c r="BD3270">
        <v>1</v>
      </c>
      <c r="BE3270">
        <v>1</v>
      </c>
      <c r="BF3270">
        <v>1</v>
      </c>
      <c r="BG3270">
        <v>1</v>
      </c>
      <c r="BI3270">
        <v>1</v>
      </c>
      <c r="BJ3270">
        <v>1</v>
      </c>
      <c r="BK3270">
        <v>1</v>
      </c>
      <c r="BL3270">
        <v>1</v>
      </c>
      <c r="BM3270">
        <v>1</v>
      </c>
      <c r="BO3270">
        <v>1</v>
      </c>
      <c r="BP3270">
        <v>45638000</v>
      </c>
      <c r="BQ3270">
        <v>11453000</v>
      </c>
      <c r="BR3270">
        <v>3763900</v>
      </c>
      <c r="BS3270">
        <v>11403000</v>
      </c>
      <c r="BT3270">
        <v>17744000</v>
      </c>
      <c r="BU3270">
        <v>0</v>
      </c>
      <c r="BV3270">
        <v>1274100</v>
      </c>
    </row>
    <row r="3271" spans="1:74" x14ac:dyDescent="0.25">
      <c r="A3271">
        <v>3269</v>
      </c>
      <c r="B3271">
        <v>52</v>
      </c>
      <c r="C3271">
        <v>3562</v>
      </c>
      <c r="D3271">
        <v>14281</v>
      </c>
      <c r="E3271">
        <v>11025</v>
      </c>
      <c r="F3271">
        <v>11025</v>
      </c>
      <c r="H3271" t="s">
        <v>17486</v>
      </c>
      <c r="I3271">
        <v>6</v>
      </c>
      <c r="J3271">
        <v>1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1</v>
      </c>
      <c r="Q3271">
        <v>0</v>
      </c>
      <c r="R3271">
        <v>1</v>
      </c>
      <c r="S3271">
        <v>1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10</v>
      </c>
      <c r="AE3271">
        <v>0</v>
      </c>
      <c r="AF3271">
        <v>883.52395000000001</v>
      </c>
      <c r="AG3271" t="s">
        <v>3319</v>
      </c>
      <c r="AH3271" t="s">
        <v>3319</v>
      </c>
      <c r="AJ3271" t="s">
        <v>9102</v>
      </c>
      <c r="AK3271" t="s">
        <v>9102</v>
      </c>
      <c r="AL3271">
        <v>3.7768000000000003E-2</v>
      </c>
      <c r="AM3271">
        <v>87.638999999999996</v>
      </c>
      <c r="AN3271">
        <v>5</v>
      </c>
      <c r="AO3271">
        <v>0</v>
      </c>
      <c r="AT3271">
        <v>1</v>
      </c>
      <c r="AV3271">
        <v>5</v>
      </c>
      <c r="AW3271">
        <v>0</v>
      </c>
      <c r="BB3271">
        <v>1</v>
      </c>
      <c r="BH3271">
        <v>1</v>
      </c>
      <c r="BN3271">
        <v>1</v>
      </c>
      <c r="BP3271">
        <v>1095100</v>
      </c>
      <c r="BQ3271">
        <v>0</v>
      </c>
      <c r="BR3271">
        <v>0</v>
      </c>
      <c r="BS3271">
        <v>0</v>
      </c>
      <c r="BT3271">
        <v>0</v>
      </c>
      <c r="BU3271">
        <v>1095100</v>
      </c>
      <c r="BV3271">
        <v>0</v>
      </c>
    </row>
    <row r="3272" spans="1:74" x14ac:dyDescent="0.25">
      <c r="A3272">
        <v>3270</v>
      </c>
      <c r="B3272">
        <v>429</v>
      </c>
      <c r="C3272">
        <v>3563</v>
      </c>
      <c r="D3272">
        <v>14282</v>
      </c>
      <c r="E3272">
        <v>11026</v>
      </c>
      <c r="F3272">
        <v>11026</v>
      </c>
      <c r="H3272" t="s">
        <v>17487</v>
      </c>
      <c r="I3272">
        <v>1</v>
      </c>
      <c r="J3272">
        <v>1</v>
      </c>
      <c r="K3272">
        <v>0</v>
      </c>
      <c r="L3272">
        <v>2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2</v>
      </c>
      <c r="S3272">
        <v>2</v>
      </c>
      <c r="T3272">
        <v>0</v>
      </c>
      <c r="U3272">
        <v>0</v>
      </c>
      <c r="V3272">
        <v>1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9</v>
      </c>
      <c r="AE3272">
        <v>0</v>
      </c>
      <c r="AF3272">
        <v>1074.6072999999999</v>
      </c>
      <c r="AG3272" t="s">
        <v>4494</v>
      </c>
      <c r="AH3272" t="s">
        <v>4494</v>
      </c>
      <c r="AJ3272" t="s">
        <v>9102</v>
      </c>
      <c r="AK3272" t="s">
        <v>9102</v>
      </c>
      <c r="AL3272">
        <v>0.47582000000000002</v>
      </c>
      <c r="AM3272">
        <v>71.501000000000005</v>
      </c>
      <c r="AN3272">
        <v>3</v>
      </c>
      <c r="AO3272">
        <v>0</v>
      </c>
      <c r="AR3272">
        <v>1</v>
      </c>
      <c r="AV3272">
        <v>3</v>
      </c>
      <c r="AW3272">
        <v>0</v>
      </c>
      <c r="AZ3272">
        <v>1</v>
      </c>
      <c r="BF3272">
        <v>1</v>
      </c>
      <c r="BL3272">
        <v>1</v>
      </c>
      <c r="BP3272">
        <v>0</v>
      </c>
      <c r="BQ3272">
        <v>0</v>
      </c>
      <c r="BR3272">
        <v>0</v>
      </c>
      <c r="BS3272">
        <v>0</v>
      </c>
      <c r="BT3272">
        <v>0</v>
      </c>
      <c r="BU3272">
        <v>0</v>
      </c>
      <c r="BV3272">
        <v>0</v>
      </c>
    </row>
    <row r="3273" spans="1:74" x14ac:dyDescent="0.25">
      <c r="A3273">
        <v>3271</v>
      </c>
      <c r="B3273">
        <v>58</v>
      </c>
      <c r="C3273">
        <v>3564</v>
      </c>
      <c r="D3273" t="s">
        <v>17488</v>
      </c>
      <c r="E3273" t="s">
        <v>17489</v>
      </c>
      <c r="F3273">
        <v>11030</v>
      </c>
      <c r="H3273" t="s">
        <v>17490</v>
      </c>
      <c r="I3273">
        <v>3</v>
      </c>
      <c r="J3273">
        <v>1</v>
      </c>
      <c r="K3273">
        <v>1</v>
      </c>
      <c r="L3273">
        <v>1</v>
      </c>
      <c r="M3273">
        <v>0</v>
      </c>
      <c r="N3273">
        <v>1</v>
      </c>
      <c r="O3273">
        <v>0</v>
      </c>
      <c r="P3273">
        <v>3</v>
      </c>
      <c r="Q3273">
        <v>0</v>
      </c>
      <c r="R3273">
        <v>1</v>
      </c>
      <c r="S3273">
        <v>3</v>
      </c>
      <c r="T3273">
        <v>0</v>
      </c>
      <c r="U3273">
        <v>0</v>
      </c>
      <c r="V3273">
        <v>1</v>
      </c>
      <c r="W3273">
        <v>1</v>
      </c>
      <c r="X3273">
        <v>2</v>
      </c>
      <c r="Y3273">
        <v>2</v>
      </c>
      <c r="Z3273">
        <v>0</v>
      </c>
      <c r="AA3273">
        <v>0</v>
      </c>
      <c r="AB3273">
        <v>3</v>
      </c>
      <c r="AC3273">
        <v>0</v>
      </c>
      <c r="AD3273">
        <v>23</v>
      </c>
      <c r="AE3273">
        <v>0</v>
      </c>
      <c r="AF3273">
        <v>2285.2379000000001</v>
      </c>
      <c r="AG3273" t="s">
        <v>3341</v>
      </c>
      <c r="AH3273" t="s">
        <v>3341</v>
      </c>
      <c r="AJ3273" t="s">
        <v>9102</v>
      </c>
      <c r="AK3273" t="s">
        <v>9102</v>
      </c>
      <c r="AL3273" s="21">
        <v>4.9086999999999997E-76</v>
      </c>
      <c r="AM3273">
        <v>313.12</v>
      </c>
      <c r="AN3273">
        <v>3.5</v>
      </c>
      <c r="AO3273">
        <v>1.71</v>
      </c>
      <c r="AP3273">
        <v>2</v>
      </c>
      <c r="AQ3273">
        <v>2</v>
      </c>
      <c r="AR3273">
        <v>2</v>
      </c>
      <c r="AS3273">
        <v>2</v>
      </c>
      <c r="AT3273">
        <v>2</v>
      </c>
      <c r="AU3273">
        <v>2</v>
      </c>
      <c r="AV3273">
        <v>3.5</v>
      </c>
      <c r="AW3273">
        <v>1.71</v>
      </c>
      <c r="AX3273">
        <v>2</v>
      </c>
      <c r="AY3273">
        <v>2</v>
      </c>
      <c r="AZ3273">
        <v>2</v>
      </c>
      <c r="BA3273">
        <v>2</v>
      </c>
      <c r="BB3273">
        <v>2</v>
      </c>
      <c r="BC3273">
        <v>2</v>
      </c>
      <c r="BD3273">
        <v>2</v>
      </c>
      <c r="BE3273">
        <v>2</v>
      </c>
      <c r="BF3273">
        <v>2</v>
      </c>
      <c r="BG3273">
        <v>2</v>
      </c>
      <c r="BH3273">
        <v>2</v>
      </c>
      <c r="BI3273">
        <v>2</v>
      </c>
      <c r="BJ3273">
        <v>2</v>
      </c>
      <c r="BK3273">
        <v>2</v>
      </c>
      <c r="BL3273">
        <v>2</v>
      </c>
      <c r="BM3273">
        <v>2</v>
      </c>
      <c r="BN3273">
        <v>2</v>
      </c>
      <c r="BO3273">
        <v>2</v>
      </c>
      <c r="BP3273">
        <v>177700000</v>
      </c>
      <c r="BQ3273">
        <v>5665100</v>
      </c>
      <c r="BR3273">
        <v>77106000</v>
      </c>
      <c r="BS3273">
        <v>20184000</v>
      </c>
      <c r="BT3273">
        <v>11703000</v>
      </c>
      <c r="BU3273">
        <v>49309000</v>
      </c>
      <c r="BV3273">
        <v>13737000</v>
      </c>
    </row>
    <row r="3274" spans="1:74" x14ac:dyDescent="0.25">
      <c r="A3274">
        <v>3272</v>
      </c>
      <c r="B3274">
        <v>391</v>
      </c>
      <c r="C3274">
        <v>3565</v>
      </c>
      <c r="D3274" t="s">
        <v>17491</v>
      </c>
      <c r="E3274" t="s">
        <v>17492</v>
      </c>
      <c r="F3274">
        <v>11038</v>
      </c>
      <c r="H3274" t="s">
        <v>17493</v>
      </c>
      <c r="I3274">
        <v>2</v>
      </c>
      <c r="J3274">
        <v>0</v>
      </c>
      <c r="K3274">
        <v>2</v>
      </c>
      <c r="L3274">
        <v>1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1</v>
      </c>
      <c r="S3274">
        <v>3</v>
      </c>
      <c r="T3274">
        <v>1</v>
      </c>
      <c r="U3274">
        <v>0</v>
      </c>
      <c r="V3274">
        <v>2</v>
      </c>
      <c r="W3274">
        <v>1</v>
      </c>
      <c r="X3274">
        <v>1</v>
      </c>
      <c r="Y3274">
        <v>0</v>
      </c>
      <c r="Z3274">
        <v>1</v>
      </c>
      <c r="AA3274">
        <v>0</v>
      </c>
      <c r="AB3274">
        <v>0</v>
      </c>
      <c r="AC3274">
        <v>0</v>
      </c>
      <c r="AD3274">
        <v>15</v>
      </c>
      <c r="AE3274">
        <v>0</v>
      </c>
      <c r="AF3274">
        <v>1747.9296999999999</v>
      </c>
      <c r="AG3274" t="s">
        <v>4378</v>
      </c>
      <c r="AH3274" t="s">
        <v>4378</v>
      </c>
      <c r="AJ3274" t="s">
        <v>9102</v>
      </c>
      <c r="AK3274" t="s">
        <v>9102</v>
      </c>
      <c r="AL3274" s="21">
        <v>3.1925000000000001E-21</v>
      </c>
      <c r="AM3274">
        <v>222.74</v>
      </c>
      <c r="AN3274">
        <v>5</v>
      </c>
      <c r="AO3274">
        <v>0.81599999999999995</v>
      </c>
      <c r="AS3274">
        <v>1</v>
      </c>
      <c r="AT3274">
        <v>1</v>
      </c>
      <c r="AU3274">
        <v>1</v>
      </c>
      <c r="AV3274">
        <v>5</v>
      </c>
      <c r="AW3274">
        <v>0.81599999999999995</v>
      </c>
      <c r="BA3274">
        <v>1</v>
      </c>
      <c r="BB3274">
        <v>1</v>
      </c>
      <c r="BC3274">
        <v>1</v>
      </c>
      <c r="BE3274">
        <v>1</v>
      </c>
      <c r="BH3274">
        <v>1</v>
      </c>
      <c r="BI3274">
        <v>1</v>
      </c>
      <c r="BK3274">
        <v>1</v>
      </c>
      <c r="BN3274">
        <v>1</v>
      </c>
      <c r="BO3274">
        <v>1</v>
      </c>
      <c r="BP3274">
        <v>72522000</v>
      </c>
      <c r="BQ3274">
        <v>0</v>
      </c>
      <c r="BR3274">
        <v>64218000</v>
      </c>
      <c r="BS3274">
        <v>0</v>
      </c>
      <c r="BT3274">
        <v>0</v>
      </c>
      <c r="BU3274">
        <v>5715700</v>
      </c>
      <c r="BV3274">
        <v>2588400</v>
      </c>
    </row>
    <row r="3275" spans="1:74" x14ac:dyDescent="0.25">
      <c r="A3275">
        <v>3273</v>
      </c>
      <c r="B3275">
        <v>1508</v>
      </c>
      <c r="C3275">
        <v>3566</v>
      </c>
      <c r="D3275" t="s">
        <v>17494</v>
      </c>
      <c r="E3275" t="s">
        <v>17495</v>
      </c>
      <c r="F3275">
        <v>11040</v>
      </c>
      <c r="H3275" t="s">
        <v>17496</v>
      </c>
      <c r="I3275">
        <v>2</v>
      </c>
      <c r="J3275">
        <v>1</v>
      </c>
      <c r="K3275">
        <v>2</v>
      </c>
      <c r="L3275">
        <v>3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1</v>
      </c>
      <c r="S3275">
        <v>1</v>
      </c>
      <c r="T3275">
        <v>0</v>
      </c>
      <c r="U3275">
        <v>0</v>
      </c>
      <c r="V3275">
        <v>0</v>
      </c>
      <c r="W3275">
        <v>1</v>
      </c>
      <c r="X3275">
        <v>3</v>
      </c>
      <c r="Y3275">
        <v>0</v>
      </c>
      <c r="Z3275">
        <v>1</v>
      </c>
      <c r="AA3275">
        <v>0</v>
      </c>
      <c r="AB3275">
        <v>0</v>
      </c>
      <c r="AC3275">
        <v>0</v>
      </c>
      <c r="AD3275">
        <v>15</v>
      </c>
      <c r="AE3275">
        <v>0</v>
      </c>
      <c r="AF3275">
        <v>1659.7489</v>
      </c>
      <c r="AG3275" t="s">
        <v>7750</v>
      </c>
      <c r="AH3275" t="s">
        <v>7750</v>
      </c>
      <c r="AJ3275" t="s">
        <v>9102</v>
      </c>
      <c r="AK3275" t="s">
        <v>9102</v>
      </c>
      <c r="AL3275" s="21">
        <v>1.555E-28</v>
      </c>
      <c r="AM3275">
        <v>237.48</v>
      </c>
      <c r="AN3275">
        <v>3.6</v>
      </c>
      <c r="AO3275">
        <v>1.85</v>
      </c>
      <c r="AP3275">
        <v>1</v>
      </c>
      <c r="AQ3275">
        <v>1</v>
      </c>
      <c r="AS3275">
        <v>1</v>
      </c>
      <c r="AT3275">
        <v>1</v>
      </c>
      <c r="AU3275">
        <v>1</v>
      </c>
      <c r="AV3275">
        <v>3.6</v>
      </c>
      <c r="AW3275">
        <v>1.85</v>
      </c>
      <c r="AX3275">
        <v>1</v>
      </c>
      <c r="AY3275">
        <v>1</v>
      </c>
      <c r="BA3275">
        <v>1</v>
      </c>
      <c r="BB3275">
        <v>1</v>
      </c>
      <c r="BC3275">
        <v>1</v>
      </c>
      <c r="BD3275">
        <v>1</v>
      </c>
      <c r="BE3275">
        <v>1</v>
      </c>
      <c r="BG3275">
        <v>1</v>
      </c>
      <c r="BH3275">
        <v>1</v>
      </c>
      <c r="BI3275">
        <v>1</v>
      </c>
      <c r="BJ3275">
        <v>1</v>
      </c>
      <c r="BK3275">
        <v>1</v>
      </c>
      <c r="BM3275">
        <v>1</v>
      </c>
      <c r="BN3275">
        <v>1</v>
      </c>
      <c r="BO3275">
        <v>1</v>
      </c>
      <c r="BP3275">
        <v>736770000</v>
      </c>
      <c r="BQ3275">
        <v>28875000</v>
      </c>
      <c r="BR3275">
        <v>223480000</v>
      </c>
      <c r="BS3275">
        <v>0</v>
      </c>
      <c r="BT3275">
        <v>214740000</v>
      </c>
      <c r="BU3275">
        <v>15867000</v>
      </c>
      <c r="BV3275">
        <v>253820000</v>
      </c>
    </row>
    <row r="3276" spans="1:74" x14ac:dyDescent="0.25">
      <c r="A3276">
        <v>3274</v>
      </c>
      <c r="B3276">
        <v>1882</v>
      </c>
      <c r="C3276">
        <v>3567</v>
      </c>
      <c r="D3276" t="s">
        <v>17497</v>
      </c>
      <c r="E3276">
        <v>11048</v>
      </c>
      <c r="F3276">
        <v>11048</v>
      </c>
      <c r="H3276" t="s">
        <v>17498</v>
      </c>
      <c r="I3276">
        <v>7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1</v>
      </c>
      <c r="P3276">
        <v>2</v>
      </c>
      <c r="Q3276">
        <v>0</v>
      </c>
      <c r="R3276">
        <v>1</v>
      </c>
      <c r="S3276">
        <v>1</v>
      </c>
      <c r="T3276">
        <v>1</v>
      </c>
      <c r="U3276">
        <v>0</v>
      </c>
      <c r="V3276">
        <v>1</v>
      </c>
      <c r="W3276">
        <v>1</v>
      </c>
      <c r="X3276">
        <v>1</v>
      </c>
      <c r="Y3276">
        <v>0</v>
      </c>
      <c r="Z3276">
        <v>0</v>
      </c>
      <c r="AA3276">
        <v>1</v>
      </c>
      <c r="AB3276">
        <v>1</v>
      </c>
      <c r="AC3276">
        <v>0</v>
      </c>
      <c r="AD3276">
        <v>18</v>
      </c>
      <c r="AE3276">
        <v>0</v>
      </c>
      <c r="AF3276">
        <v>1705.9039</v>
      </c>
      <c r="AG3276" t="s">
        <v>8883</v>
      </c>
      <c r="AH3276" t="s">
        <v>8883</v>
      </c>
      <c r="AJ3276" t="s">
        <v>9102</v>
      </c>
      <c r="AK3276" t="s">
        <v>9102</v>
      </c>
      <c r="AL3276">
        <v>0.1409</v>
      </c>
      <c r="AM3276">
        <v>62.055</v>
      </c>
      <c r="AN3276">
        <v>3.5</v>
      </c>
      <c r="AO3276">
        <v>1.71</v>
      </c>
      <c r="AP3276">
        <v>1</v>
      </c>
      <c r="AQ3276">
        <v>1</v>
      </c>
      <c r="AR3276">
        <v>1</v>
      </c>
      <c r="AS3276">
        <v>1</v>
      </c>
      <c r="AT3276">
        <v>1</v>
      </c>
      <c r="AU3276">
        <v>1</v>
      </c>
      <c r="AV3276">
        <v>3.5</v>
      </c>
      <c r="AW3276">
        <v>1.71</v>
      </c>
      <c r="AX3276">
        <v>1</v>
      </c>
      <c r="AY3276">
        <v>1</v>
      </c>
      <c r="AZ3276">
        <v>1</v>
      </c>
      <c r="BA3276">
        <v>1</v>
      </c>
      <c r="BB3276">
        <v>1</v>
      </c>
      <c r="BC3276">
        <v>1</v>
      </c>
      <c r="BD3276">
        <v>1</v>
      </c>
      <c r="BE3276">
        <v>1</v>
      </c>
      <c r="BF3276">
        <v>1</v>
      </c>
      <c r="BG3276">
        <v>1</v>
      </c>
      <c r="BH3276">
        <v>1</v>
      </c>
      <c r="BI3276">
        <v>1</v>
      </c>
      <c r="BJ3276">
        <v>1</v>
      </c>
      <c r="BK3276">
        <v>1</v>
      </c>
      <c r="BL3276">
        <v>1</v>
      </c>
      <c r="BM3276">
        <v>1</v>
      </c>
      <c r="BN3276">
        <v>1</v>
      </c>
      <c r="BO3276">
        <v>1</v>
      </c>
      <c r="BP3276">
        <v>23494000</v>
      </c>
      <c r="BQ3276">
        <v>897710</v>
      </c>
      <c r="BR3276">
        <v>8589900</v>
      </c>
      <c r="BS3276">
        <v>636500</v>
      </c>
      <c r="BT3276">
        <v>7763300</v>
      </c>
      <c r="BU3276">
        <v>559930</v>
      </c>
      <c r="BV3276">
        <v>5046300</v>
      </c>
    </row>
    <row r="3277" spans="1:74" x14ac:dyDescent="0.25">
      <c r="A3277">
        <v>3275</v>
      </c>
      <c r="B3277">
        <v>1284</v>
      </c>
      <c r="C3277">
        <v>3568</v>
      </c>
      <c r="D3277" t="s">
        <v>17499</v>
      </c>
      <c r="E3277" t="s">
        <v>17500</v>
      </c>
      <c r="F3277">
        <v>11050</v>
      </c>
      <c r="H3277" t="s">
        <v>17501</v>
      </c>
      <c r="I3277">
        <v>2</v>
      </c>
      <c r="J3277">
        <v>0</v>
      </c>
      <c r="K3277">
        <v>0</v>
      </c>
      <c r="L3277">
        <v>0</v>
      </c>
      <c r="M3277">
        <v>0</v>
      </c>
      <c r="N3277">
        <v>1</v>
      </c>
      <c r="O3277">
        <v>2</v>
      </c>
      <c r="P3277">
        <v>1</v>
      </c>
      <c r="Q3277">
        <v>0</v>
      </c>
      <c r="R3277">
        <v>2</v>
      </c>
      <c r="S3277">
        <v>2</v>
      </c>
      <c r="T3277">
        <v>1</v>
      </c>
      <c r="U3277">
        <v>0</v>
      </c>
      <c r="V3277">
        <v>0</v>
      </c>
      <c r="W3277">
        <v>1</v>
      </c>
      <c r="X3277">
        <v>4</v>
      </c>
      <c r="Y3277">
        <v>3</v>
      </c>
      <c r="Z3277">
        <v>0</v>
      </c>
      <c r="AA3277">
        <v>0</v>
      </c>
      <c r="AB3277">
        <v>1</v>
      </c>
      <c r="AC3277">
        <v>0</v>
      </c>
      <c r="AD3277">
        <v>20</v>
      </c>
      <c r="AE3277">
        <v>0</v>
      </c>
      <c r="AF3277">
        <v>2031.0735999999999</v>
      </c>
      <c r="AG3277" t="s">
        <v>7074</v>
      </c>
      <c r="AH3277" t="s">
        <v>7074</v>
      </c>
      <c r="AJ3277" t="s">
        <v>9102</v>
      </c>
      <c r="AK3277" t="s">
        <v>9102</v>
      </c>
      <c r="AL3277" s="21">
        <v>7.1101000000000002E-36</v>
      </c>
      <c r="AM3277">
        <v>237.46</v>
      </c>
      <c r="AN3277">
        <v>5</v>
      </c>
      <c r="AO3277">
        <v>0.81599999999999995</v>
      </c>
      <c r="AS3277">
        <v>2</v>
      </c>
      <c r="AT3277">
        <v>2</v>
      </c>
      <c r="AU3277">
        <v>2</v>
      </c>
      <c r="AV3277">
        <v>5</v>
      </c>
      <c r="AW3277">
        <v>0.81599999999999995</v>
      </c>
      <c r="BA3277">
        <v>2</v>
      </c>
      <c r="BB3277">
        <v>2</v>
      </c>
      <c r="BC3277">
        <v>2</v>
      </c>
      <c r="BE3277">
        <v>2</v>
      </c>
      <c r="BH3277">
        <v>2</v>
      </c>
      <c r="BI3277">
        <v>2</v>
      </c>
      <c r="BK3277">
        <v>2</v>
      </c>
      <c r="BN3277">
        <v>2</v>
      </c>
      <c r="BO3277">
        <v>2</v>
      </c>
      <c r="BP3277">
        <v>43231000</v>
      </c>
      <c r="BQ3277">
        <v>0</v>
      </c>
      <c r="BR3277">
        <v>5365900</v>
      </c>
      <c r="BS3277">
        <v>0</v>
      </c>
      <c r="BT3277">
        <v>0</v>
      </c>
      <c r="BU3277">
        <v>22817000</v>
      </c>
      <c r="BV3277">
        <v>15048000</v>
      </c>
    </row>
    <row r="3278" spans="1:74" x14ac:dyDescent="0.25">
      <c r="A3278">
        <v>3276</v>
      </c>
      <c r="B3278">
        <v>1284</v>
      </c>
      <c r="C3278">
        <v>3569</v>
      </c>
      <c r="D3278" t="s">
        <v>17502</v>
      </c>
      <c r="E3278" t="s">
        <v>17503</v>
      </c>
      <c r="F3278">
        <v>11055</v>
      </c>
      <c r="H3278" t="s">
        <v>17504</v>
      </c>
      <c r="I3278">
        <v>2</v>
      </c>
      <c r="J3278">
        <v>1</v>
      </c>
      <c r="K3278">
        <v>0</v>
      </c>
      <c r="L3278">
        <v>0</v>
      </c>
      <c r="M3278">
        <v>0</v>
      </c>
      <c r="N3278">
        <v>1</v>
      </c>
      <c r="O3278">
        <v>3</v>
      </c>
      <c r="P3278">
        <v>1</v>
      </c>
      <c r="Q3278">
        <v>0</v>
      </c>
      <c r="R3278">
        <v>2</v>
      </c>
      <c r="S3278">
        <v>2</v>
      </c>
      <c r="T3278">
        <v>1</v>
      </c>
      <c r="U3278">
        <v>0</v>
      </c>
      <c r="V3278">
        <v>0</v>
      </c>
      <c r="W3278">
        <v>1</v>
      </c>
      <c r="X3278">
        <v>4</v>
      </c>
      <c r="Y3278">
        <v>3</v>
      </c>
      <c r="Z3278">
        <v>0</v>
      </c>
      <c r="AA3278">
        <v>0</v>
      </c>
      <c r="AB3278">
        <v>1</v>
      </c>
      <c r="AC3278">
        <v>0</v>
      </c>
      <c r="AD3278">
        <v>22</v>
      </c>
      <c r="AE3278">
        <v>1</v>
      </c>
      <c r="AF3278">
        <v>2316.2172999999998</v>
      </c>
      <c r="AG3278" t="s">
        <v>7074</v>
      </c>
      <c r="AH3278" t="s">
        <v>7074</v>
      </c>
      <c r="AJ3278" t="s">
        <v>9102</v>
      </c>
      <c r="AK3278" t="s">
        <v>9102</v>
      </c>
      <c r="AL3278" s="21">
        <v>4.5411000000000002E-13</v>
      </c>
      <c r="AM3278">
        <v>161.99</v>
      </c>
      <c r="AN3278">
        <v>4</v>
      </c>
      <c r="AO3278">
        <v>1.63</v>
      </c>
      <c r="AP3278">
        <v>1</v>
      </c>
      <c r="AQ3278">
        <v>1</v>
      </c>
      <c r="AR3278">
        <v>1</v>
      </c>
      <c r="AS3278">
        <v>2</v>
      </c>
      <c r="AT3278">
        <v>2</v>
      </c>
      <c r="AU3278">
        <v>2</v>
      </c>
      <c r="AV3278">
        <v>4</v>
      </c>
      <c r="AW3278">
        <v>1.63</v>
      </c>
      <c r="AX3278">
        <v>1</v>
      </c>
      <c r="AY3278">
        <v>1</v>
      </c>
      <c r="AZ3278">
        <v>1</v>
      </c>
      <c r="BA3278">
        <v>2</v>
      </c>
      <c r="BB3278">
        <v>2</v>
      </c>
      <c r="BC3278">
        <v>2</v>
      </c>
      <c r="BD3278">
        <v>1</v>
      </c>
      <c r="BE3278">
        <v>2</v>
      </c>
      <c r="BF3278">
        <v>1</v>
      </c>
      <c r="BG3278">
        <v>1</v>
      </c>
      <c r="BH3278">
        <v>2</v>
      </c>
      <c r="BI3278">
        <v>2</v>
      </c>
      <c r="BJ3278">
        <v>1</v>
      </c>
      <c r="BK3278">
        <v>2</v>
      </c>
      <c r="BL3278">
        <v>1</v>
      </c>
      <c r="BM3278">
        <v>1</v>
      </c>
      <c r="BN3278">
        <v>2</v>
      </c>
      <c r="BO3278">
        <v>2</v>
      </c>
      <c r="BP3278">
        <v>275960000</v>
      </c>
      <c r="BQ3278">
        <v>8958600</v>
      </c>
      <c r="BR3278">
        <v>55741000</v>
      </c>
      <c r="BS3278">
        <v>3753800</v>
      </c>
      <c r="BT3278">
        <v>23493000</v>
      </c>
      <c r="BU3278">
        <v>142240000</v>
      </c>
      <c r="BV3278">
        <v>41772000</v>
      </c>
    </row>
    <row r="3279" spans="1:74" x14ac:dyDescent="0.25">
      <c r="A3279">
        <v>3277</v>
      </c>
      <c r="B3279">
        <v>363</v>
      </c>
      <c r="C3279">
        <v>3570</v>
      </c>
      <c r="D3279" t="s">
        <v>17505</v>
      </c>
      <c r="E3279" t="s">
        <v>17506</v>
      </c>
      <c r="F3279">
        <v>11056</v>
      </c>
      <c r="H3279" t="s">
        <v>17507</v>
      </c>
      <c r="I3279">
        <v>1</v>
      </c>
      <c r="J3279">
        <v>1</v>
      </c>
      <c r="K3279">
        <v>0</v>
      </c>
      <c r="L3279">
        <v>1</v>
      </c>
      <c r="M3279">
        <v>0</v>
      </c>
      <c r="N3279">
        <v>1</v>
      </c>
      <c r="O3279">
        <v>2</v>
      </c>
      <c r="P3279">
        <v>1</v>
      </c>
      <c r="Q3279">
        <v>0</v>
      </c>
      <c r="R3279">
        <v>1</v>
      </c>
      <c r="S3279">
        <v>0</v>
      </c>
      <c r="T3279">
        <v>0</v>
      </c>
      <c r="U3279">
        <v>0</v>
      </c>
      <c r="V3279">
        <v>0</v>
      </c>
      <c r="W3279">
        <v>1</v>
      </c>
      <c r="X3279">
        <v>1</v>
      </c>
      <c r="Y3279">
        <v>2</v>
      </c>
      <c r="Z3279">
        <v>0</v>
      </c>
      <c r="AA3279">
        <v>0</v>
      </c>
      <c r="AB3279">
        <v>3</v>
      </c>
      <c r="AC3279">
        <v>0</v>
      </c>
      <c r="AD3279">
        <v>15</v>
      </c>
      <c r="AE3279">
        <v>0</v>
      </c>
      <c r="AF3279">
        <v>1599.8104000000001</v>
      </c>
      <c r="AG3279" t="s">
        <v>4293</v>
      </c>
      <c r="AH3279" t="s">
        <v>4293</v>
      </c>
      <c r="AJ3279" t="s">
        <v>9102</v>
      </c>
      <c r="AK3279" t="s">
        <v>9102</v>
      </c>
      <c r="AL3279" s="21">
        <v>1.0830999999999999E-14</v>
      </c>
      <c r="AM3279">
        <v>182.89</v>
      </c>
      <c r="AN3279">
        <v>3.5</v>
      </c>
      <c r="AO3279">
        <v>1.71</v>
      </c>
      <c r="AP3279">
        <v>1</v>
      </c>
      <c r="AQ3279">
        <v>1</v>
      </c>
      <c r="AR3279">
        <v>1</v>
      </c>
      <c r="AS3279">
        <v>1</v>
      </c>
      <c r="AT3279">
        <v>1</v>
      </c>
      <c r="AU3279">
        <v>1</v>
      </c>
      <c r="AV3279">
        <v>3.5</v>
      </c>
      <c r="AW3279">
        <v>1.71</v>
      </c>
      <c r="AX3279">
        <v>1</v>
      </c>
      <c r="AY3279">
        <v>1</v>
      </c>
      <c r="AZ3279">
        <v>1</v>
      </c>
      <c r="BA3279">
        <v>1</v>
      </c>
      <c r="BB3279">
        <v>1</v>
      </c>
      <c r="BC3279">
        <v>1</v>
      </c>
      <c r="BD3279">
        <v>1</v>
      </c>
      <c r="BE3279">
        <v>1</v>
      </c>
      <c r="BF3279">
        <v>1</v>
      </c>
      <c r="BG3279">
        <v>1</v>
      </c>
      <c r="BH3279">
        <v>1</v>
      </c>
      <c r="BI3279">
        <v>1</v>
      </c>
      <c r="BJ3279">
        <v>1</v>
      </c>
      <c r="BK3279">
        <v>1</v>
      </c>
      <c r="BL3279">
        <v>1</v>
      </c>
      <c r="BM3279">
        <v>1</v>
      </c>
      <c r="BN3279">
        <v>1</v>
      </c>
      <c r="BO3279">
        <v>1</v>
      </c>
      <c r="BP3279">
        <v>42718000</v>
      </c>
      <c r="BQ3279">
        <v>6683600</v>
      </c>
      <c r="BR3279">
        <v>7763100</v>
      </c>
      <c r="BS3279">
        <v>3590100</v>
      </c>
      <c r="BT3279">
        <v>10872000</v>
      </c>
      <c r="BU3279">
        <v>1635600</v>
      </c>
      <c r="BV3279">
        <v>12173000</v>
      </c>
    </row>
    <row r="3280" spans="1:74" x14ac:dyDescent="0.25">
      <c r="A3280">
        <v>3278</v>
      </c>
      <c r="B3280">
        <v>568</v>
      </c>
      <c r="C3280">
        <v>3571</v>
      </c>
      <c r="D3280" t="s">
        <v>17508</v>
      </c>
      <c r="E3280">
        <v>11060</v>
      </c>
      <c r="F3280">
        <v>11060</v>
      </c>
      <c r="H3280" t="s">
        <v>17509</v>
      </c>
      <c r="I3280">
        <v>2</v>
      </c>
      <c r="J3280">
        <v>0</v>
      </c>
      <c r="K3280">
        <v>0</v>
      </c>
      <c r="L3280">
        <v>2</v>
      </c>
      <c r="M3280">
        <v>0</v>
      </c>
      <c r="N3280">
        <v>1</v>
      </c>
      <c r="O3280">
        <v>0</v>
      </c>
      <c r="P3280">
        <v>0</v>
      </c>
      <c r="Q3280">
        <v>0</v>
      </c>
      <c r="R3280">
        <v>1</v>
      </c>
      <c r="S3280">
        <v>3</v>
      </c>
      <c r="T3280">
        <v>1</v>
      </c>
      <c r="U3280">
        <v>0</v>
      </c>
      <c r="V3280">
        <v>0</v>
      </c>
      <c r="W3280">
        <v>0</v>
      </c>
      <c r="X3280">
        <v>2</v>
      </c>
      <c r="Y3280">
        <v>1</v>
      </c>
      <c r="Z3280">
        <v>0</v>
      </c>
      <c r="AA3280">
        <v>1</v>
      </c>
      <c r="AB3280">
        <v>1</v>
      </c>
      <c r="AC3280">
        <v>0</v>
      </c>
      <c r="AD3280">
        <v>15</v>
      </c>
      <c r="AE3280">
        <v>0</v>
      </c>
      <c r="AF3280">
        <v>1635.8720000000001</v>
      </c>
      <c r="AG3280" t="s">
        <v>4905</v>
      </c>
      <c r="AH3280" t="s">
        <v>4905</v>
      </c>
      <c r="AJ3280" t="s">
        <v>9102</v>
      </c>
      <c r="AK3280" t="s">
        <v>9102</v>
      </c>
      <c r="AL3280">
        <v>1.0823999999999999E-4</v>
      </c>
      <c r="AM3280">
        <v>126.71</v>
      </c>
      <c r="AN3280">
        <v>4</v>
      </c>
      <c r="AO3280">
        <v>1.41</v>
      </c>
      <c r="AQ3280">
        <v>1</v>
      </c>
      <c r="AR3280">
        <v>1</v>
      </c>
      <c r="AS3280">
        <v>1</v>
      </c>
      <c r="AT3280">
        <v>1</v>
      </c>
      <c r="AU3280">
        <v>1</v>
      </c>
      <c r="AV3280">
        <v>4</v>
      </c>
      <c r="AW3280">
        <v>1.41</v>
      </c>
      <c r="AY3280">
        <v>1</v>
      </c>
      <c r="AZ3280">
        <v>1</v>
      </c>
      <c r="BA3280">
        <v>1</v>
      </c>
      <c r="BB3280">
        <v>1</v>
      </c>
      <c r="BC3280">
        <v>1</v>
      </c>
      <c r="BD3280">
        <v>1</v>
      </c>
      <c r="BE3280">
        <v>1</v>
      </c>
      <c r="BF3280">
        <v>1</v>
      </c>
      <c r="BH3280">
        <v>1</v>
      </c>
      <c r="BI3280">
        <v>1</v>
      </c>
      <c r="BJ3280">
        <v>1</v>
      </c>
      <c r="BK3280">
        <v>1</v>
      </c>
      <c r="BL3280">
        <v>1</v>
      </c>
      <c r="BN3280">
        <v>1</v>
      </c>
      <c r="BO3280">
        <v>1</v>
      </c>
      <c r="BP3280">
        <v>14002000</v>
      </c>
      <c r="BQ3280">
        <v>390550</v>
      </c>
      <c r="BR3280">
        <v>8698200</v>
      </c>
      <c r="BS3280">
        <v>856400</v>
      </c>
      <c r="BT3280">
        <v>0</v>
      </c>
      <c r="BU3280">
        <v>1886400</v>
      </c>
      <c r="BV3280">
        <v>2170300</v>
      </c>
    </row>
    <row r="3281" spans="1:74" x14ac:dyDescent="0.25">
      <c r="A3281">
        <v>3279</v>
      </c>
      <c r="B3281">
        <v>1836</v>
      </c>
      <c r="C3281">
        <v>3572</v>
      </c>
      <c r="D3281" t="s">
        <v>17510</v>
      </c>
      <c r="E3281" t="s">
        <v>17511</v>
      </c>
      <c r="F3281">
        <v>11061</v>
      </c>
      <c r="G3281">
        <v>907</v>
      </c>
      <c r="H3281" t="s">
        <v>17512</v>
      </c>
      <c r="I3281">
        <v>1</v>
      </c>
      <c r="J3281">
        <v>1</v>
      </c>
      <c r="K3281">
        <v>0</v>
      </c>
      <c r="L3281">
        <v>1</v>
      </c>
      <c r="M3281">
        <v>0</v>
      </c>
      <c r="N3281">
        <v>1</v>
      </c>
      <c r="O3281">
        <v>3</v>
      </c>
      <c r="P3281">
        <v>0</v>
      </c>
      <c r="Q3281">
        <v>0</v>
      </c>
      <c r="R3281">
        <v>2</v>
      </c>
      <c r="S3281">
        <v>0</v>
      </c>
      <c r="T3281">
        <v>1</v>
      </c>
      <c r="U3281">
        <v>1</v>
      </c>
      <c r="V3281">
        <v>1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12</v>
      </c>
      <c r="AE3281">
        <v>1</v>
      </c>
      <c r="AF3281">
        <v>1507.7340999999999</v>
      </c>
      <c r="AG3281" t="s">
        <v>8738</v>
      </c>
      <c r="AH3281" t="s">
        <v>8738</v>
      </c>
      <c r="AJ3281" t="s">
        <v>9102</v>
      </c>
      <c r="AK3281" t="s">
        <v>9102</v>
      </c>
      <c r="AL3281">
        <v>7.0495999999999996E-3</v>
      </c>
      <c r="AM3281">
        <v>103.44</v>
      </c>
      <c r="AN3281">
        <v>5</v>
      </c>
      <c r="AO3281">
        <v>0.81599999999999995</v>
      </c>
      <c r="AS3281">
        <v>1</v>
      </c>
      <c r="AT3281">
        <v>1</v>
      </c>
      <c r="AU3281">
        <v>1</v>
      </c>
      <c r="AV3281">
        <v>5</v>
      </c>
      <c r="AW3281">
        <v>0.81599999999999995</v>
      </c>
      <c r="BA3281">
        <v>1</v>
      </c>
      <c r="BB3281">
        <v>1</v>
      </c>
      <c r="BC3281">
        <v>1</v>
      </c>
      <c r="BE3281">
        <v>1</v>
      </c>
      <c r="BH3281">
        <v>1</v>
      </c>
      <c r="BI3281">
        <v>1</v>
      </c>
      <c r="BK3281">
        <v>1</v>
      </c>
      <c r="BN3281">
        <v>1</v>
      </c>
      <c r="BO3281">
        <v>1</v>
      </c>
      <c r="BP3281">
        <v>8905200</v>
      </c>
      <c r="BQ3281">
        <v>0</v>
      </c>
      <c r="BR3281">
        <v>2408200</v>
      </c>
      <c r="BS3281">
        <v>0</v>
      </c>
      <c r="BT3281">
        <v>0</v>
      </c>
      <c r="BU3281">
        <v>4800600</v>
      </c>
      <c r="BV3281">
        <v>1696300</v>
      </c>
    </row>
    <row r="3282" spans="1:74" x14ac:dyDescent="0.25">
      <c r="A3282">
        <v>3280</v>
      </c>
      <c r="B3282">
        <v>517</v>
      </c>
      <c r="C3282">
        <v>3573</v>
      </c>
      <c r="D3282" t="s">
        <v>17513</v>
      </c>
      <c r="E3282" t="s">
        <v>17514</v>
      </c>
      <c r="F3282">
        <v>11065</v>
      </c>
      <c r="H3282" t="s">
        <v>17515</v>
      </c>
      <c r="I3282">
        <v>1</v>
      </c>
      <c r="J3282">
        <v>1</v>
      </c>
      <c r="K3282">
        <v>0</v>
      </c>
      <c r="L3282">
        <v>1</v>
      </c>
      <c r="M3282">
        <v>0</v>
      </c>
      <c r="N3282">
        <v>1</v>
      </c>
      <c r="O3282">
        <v>0</v>
      </c>
      <c r="P3282">
        <v>2</v>
      </c>
      <c r="Q3282">
        <v>0</v>
      </c>
      <c r="R3282">
        <v>2</v>
      </c>
      <c r="S3282">
        <v>1</v>
      </c>
      <c r="T3282">
        <v>0</v>
      </c>
      <c r="U3282">
        <v>0</v>
      </c>
      <c r="V3282">
        <v>0</v>
      </c>
      <c r="W3282">
        <v>0</v>
      </c>
      <c r="X3282">
        <v>1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10</v>
      </c>
      <c r="AE3282">
        <v>0</v>
      </c>
      <c r="AF3282">
        <v>1028.5615</v>
      </c>
      <c r="AG3282" t="s">
        <v>4761</v>
      </c>
      <c r="AH3282" t="s">
        <v>4761</v>
      </c>
      <c r="AJ3282" t="s">
        <v>9102</v>
      </c>
      <c r="AK3282" t="s">
        <v>9102</v>
      </c>
      <c r="AL3282">
        <v>1.0198E-2</v>
      </c>
      <c r="AM3282">
        <v>100.88</v>
      </c>
      <c r="AN3282">
        <v>3.5</v>
      </c>
      <c r="AO3282">
        <v>1.71</v>
      </c>
      <c r="AP3282">
        <v>1</v>
      </c>
      <c r="AQ3282">
        <v>1</v>
      </c>
      <c r="AR3282">
        <v>1</v>
      </c>
      <c r="AS3282">
        <v>1</v>
      </c>
      <c r="AT3282">
        <v>1</v>
      </c>
      <c r="AU3282">
        <v>1</v>
      </c>
      <c r="AV3282">
        <v>3.5</v>
      </c>
      <c r="AW3282">
        <v>1.71</v>
      </c>
      <c r="AX3282">
        <v>1</v>
      </c>
      <c r="AY3282">
        <v>1</v>
      </c>
      <c r="AZ3282">
        <v>1</v>
      </c>
      <c r="BA3282">
        <v>1</v>
      </c>
      <c r="BB3282">
        <v>1</v>
      </c>
      <c r="BC3282">
        <v>1</v>
      </c>
      <c r="BD3282">
        <v>1</v>
      </c>
      <c r="BE3282">
        <v>1</v>
      </c>
      <c r="BF3282">
        <v>1</v>
      </c>
      <c r="BG3282">
        <v>1</v>
      </c>
      <c r="BH3282">
        <v>1</v>
      </c>
      <c r="BI3282">
        <v>1</v>
      </c>
      <c r="BJ3282">
        <v>1</v>
      </c>
      <c r="BK3282">
        <v>1</v>
      </c>
      <c r="BL3282">
        <v>1</v>
      </c>
      <c r="BM3282">
        <v>1</v>
      </c>
      <c r="BN3282">
        <v>1</v>
      </c>
      <c r="BO3282">
        <v>1</v>
      </c>
      <c r="BP3282">
        <v>23387000</v>
      </c>
      <c r="BQ3282">
        <v>8222400</v>
      </c>
      <c r="BR3282">
        <v>4651800</v>
      </c>
      <c r="BS3282">
        <v>476580</v>
      </c>
      <c r="BT3282">
        <v>7208800</v>
      </c>
      <c r="BU3282">
        <v>1945200</v>
      </c>
      <c r="BV3282">
        <v>882400</v>
      </c>
    </row>
    <row r="3283" spans="1:74" x14ac:dyDescent="0.25">
      <c r="A3283">
        <v>3281</v>
      </c>
      <c r="B3283">
        <v>336</v>
      </c>
      <c r="C3283">
        <v>3574</v>
      </c>
      <c r="D3283">
        <v>14344</v>
      </c>
      <c r="E3283">
        <v>11066</v>
      </c>
      <c r="F3283">
        <v>11066</v>
      </c>
      <c r="H3283" t="s">
        <v>17516</v>
      </c>
      <c r="I3283">
        <v>2</v>
      </c>
      <c r="J3283">
        <v>0</v>
      </c>
      <c r="K3283">
        <v>0</v>
      </c>
      <c r="L3283">
        <v>1</v>
      </c>
      <c r="M3283">
        <v>0</v>
      </c>
      <c r="N3283">
        <v>1</v>
      </c>
      <c r="O3283">
        <v>1</v>
      </c>
      <c r="P3283">
        <v>2</v>
      </c>
      <c r="Q3283">
        <v>0</v>
      </c>
      <c r="R3283">
        <v>3</v>
      </c>
      <c r="S3283">
        <v>1</v>
      </c>
      <c r="T3283">
        <v>1</v>
      </c>
      <c r="U3283">
        <v>0</v>
      </c>
      <c r="V3283">
        <v>0</v>
      </c>
      <c r="W3283">
        <v>0</v>
      </c>
      <c r="X3283">
        <v>2</v>
      </c>
      <c r="Y3283">
        <v>0</v>
      </c>
      <c r="Z3283">
        <v>0</v>
      </c>
      <c r="AA3283">
        <v>1</v>
      </c>
      <c r="AB3283">
        <v>1</v>
      </c>
      <c r="AC3283">
        <v>0</v>
      </c>
      <c r="AD3283">
        <v>16</v>
      </c>
      <c r="AE3283">
        <v>0</v>
      </c>
      <c r="AF3283">
        <v>1662.8829000000001</v>
      </c>
      <c r="AG3283" t="s">
        <v>4212</v>
      </c>
      <c r="AH3283" t="s">
        <v>4212</v>
      </c>
      <c r="AJ3283" t="s">
        <v>9102</v>
      </c>
      <c r="AK3283" t="s">
        <v>9102</v>
      </c>
      <c r="AL3283">
        <v>2.8095999999999999E-2</v>
      </c>
      <c r="AM3283">
        <v>83.632999999999996</v>
      </c>
      <c r="AN3283">
        <v>4</v>
      </c>
      <c r="AO3283">
        <v>0</v>
      </c>
      <c r="AS3283">
        <v>1</v>
      </c>
      <c r="AV3283">
        <v>4</v>
      </c>
      <c r="AW3283">
        <v>0</v>
      </c>
      <c r="BA3283">
        <v>1</v>
      </c>
      <c r="BI3283">
        <v>1</v>
      </c>
      <c r="BO3283">
        <v>1</v>
      </c>
      <c r="BP3283">
        <v>5647500</v>
      </c>
      <c r="BQ3283">
        <v>0</v>
      </c>
      <c r="BR3283">
        <v>0</v>
      </c>
      <c r="BS3283">
        <v>0</v>
      </c>
      <c r="BT3283">
        <v>0</v>
      </c>
      <c r="BU3283">
        <v>0</v>
      </c>
      <c r="BV3283">
        <v>5647500</v>
      </c>
    </row>
    <row r="3284" spans="1:74" x14ac:dyDescent="0.25">
      <c r="A3284">
        <v>3282</v>
      </c>
      <c r="B3284">
        <v>1043</v>
      </c>
      <c r="C3284">
        <v>3575</v>
      </c>
      <c r="D3284" t="s">
        <v>17517</v>
      </c>
      <c r="E3284" t="s">
        <v>17518</v>
      </c>
      <c r="F3284">
        <v>11067</v>
      </c>
      <c r="H3284" t="s">
        <v>17519</v>
      </c>
      <c r="I3284">
        <v>1</v>
      </c>
      <c r="J3284">
        <v>1</v>
      </c>
      <c r="K3284">
        <v>0</v>
      </c>
      <c r="L3284">
        <v>1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1</v>
      </c>
      <c r="S3284">
        <v>0</v>
      </c>
      <c r="T3284">
        <v>0</v>
      </c>
      <c r="U3284">
        <v>0</v>
      </c>
      <c r="V3284">
        <v>0</v>
      </c>
      <c r="W3284">
        <v>3</v>
      </c>
      <c r="X3284">
        <v>1</v>
      </c>
      <c r="Y3284">
        <v>1</v>
      </c>
      <c r="Z3284">
        <v>0</v>
      </c>
      <c r="AA3284">
        <v>0</v>
      </c>
      <c r="AB3284">
        <v>2</v>
      </c>
      <c r="AC3284">
        <v>0</v>
      </c>
      <c r="AD3284">
        <v>11</v>
      </c>
      <c r="AE3284">
        <v>0</v>
      </c>
      <c r="AF3284">
        <v>1150.6346000000001</v>
      </c>
      <c r="AG3284" t="s">
        <v>6337</v>
      </c>
      <c r="AH3284" t="s">
        <v>9367</v>
      </c>
      <c r="AJ3284" t="s">
        <v>9102</v>
      </c>
      <c r="AK3284" t="s">
        <v>9098</v>
      </c>
      <c r="AL3284">
        <v>5.5992999999999998E-3</v>
      </c>
      <c r="AM3284">
        <v>108.47</v>
      </c>
      <c r="AN3284">
        <v>4.5</v>
      </c>
      <c r="AO3284">
        <v>1.1200000000000001</v>
      </c>
      <c r="AR3284">
        <v>1</v>
      </c>
      <c r="AS3284">
        <v>1</v>
      </c>
      <c r="AT3284">
        <v>1</v>
      </c>
      <c r="AU3284">
        <v>1</v>
      </c>
      <c r="AV3284">
        <v>4.5</v>
      </c>
      <c r="AW3284">
        <v>1.1200000000000001</v>
      </c>
      <c r="AZ3284">
        <v>1</v>
      </c>
      <c r="BA3284">
        <v>1</v>
      </c>
      <c r="BB3284">
        <v>1</v>
      </c>
      <c r="BC3284">
        <v>1</v>
      </c>
      <c r="BE3284">
        <v>1</v>
      </c>
      <c r="BF3284">
        <v>1</v>
      </c>
      <c r="BH3284">
        <v>1</v>
      </c>
      <c r="BI3284">
        <v>1</v>
      </c>
      <c r="BK3284">
        <v>1</v>
      </c>
      <c r="BL3284">
        <v>1</v>
      </c>
      <c r="BN3284">
        <v>1</v>
      </c>
      <c r="BO3284">
        <v>1</v>
      </c>
      <c r="BP3284">
        <v>72018000</v>
      </c>
      <c r="BQ3284">
        <v>0</v>
      </c>
      <c r="BR3284">
        <v>23668000</v>
      </c>
      <c r="BS3284">
        <v>25954000</v>
      </c>
      <c r="BT3284">
        <v>0</v>
      </c>
      <c r="BU3284">
        <v>10854000</v>
      </c>
      <c r="BV3284">
        <v>11542000</v>
      </c>
    </row>
    <row r="3285" spans="1:74" x14ac:dyDescent="0.25">
      <c r="A3285">
        <v>3283</v>
      </c>
      <c r="B3285">
        <v>1043</v>
      </c>
      <c r="C3285">
        <v>3576</v>
      </c>
      <c r="D3285">
        <v>14349</v>
      </c>
      <c r="E3285">
        <v>11071</v>
      </c>
      <c r="F3285">
        <v>11071</v>
      </c>
      <c r="H3285" t="s">
        <v>17520</v>
      </c>
      <c r="I3285">
        <v>1</v>
      </c>
      <c r="J3285">
        <v>1</v>
      </c>
      <c r="K3285">
        <v>1</v>
      </c>
      <c r="L3285">
        <v>1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1</v>
      </c>
      <c r="S3285">
        <v>0</v>
      </c>
      <c r="T3285">
        <v>0</v>
      </c>
      <c r="U3285">
        <v>0</v>
      </c>
      <c r="V3285">
        <v>0</v>
      </c>
      <c r="W3285">
        <v>3</v>
      </c>
      <c r="X3285">
        <v>1</v>
      </c>
      <c r="Y3285">
        <v>1</v>
      </c>
      <c r="Z3285">
        <v>0</v>
      </c>
      <c r="AA3285">
        <v>0</v>
      </c>
      <c r="AB3285">
        <v>2</v>
      </c>
      <c r="AC3285">
        <v>0</v>
      </c>
      <c r="AD3285">
        <v>12</v>
      </c>
      <c r="AE3285">
        <v>1</v>
      </c>
      <c r="AF3285">
        <v>1264.6776</v>
      </c>
      <c r="AG3285" t="s">
        <v>6337</v>
      </c>
      <c r="AH3285" t="s">
        <v>9367</v>
      </c>
      <c r="AJ3285" t="s">
        <v>9102</v>
      </c>
      <c r="AK3285" t="s">
        <v>9098</v>
      </c>
      <c r="AL3285">
        <v>0.20982999999999999</v>
      </c>
      <c r="AM3285">
        <v>73.781000000000006</v>
      </c>
      <c r="AN3285">
        <v>5</v>
      </c>
      <c r="AO3285">
        <v>0</v>
      </c>
      <c r="AT3285">
        <v>1</v>
      </c>
      <c r="AV3285">
        <v>5</v>
      </c>
      <c r="AW3285">
        <v>0</v>
      </c>
      <c r="BB3285">
        <v>1</v>
      </c>
      <c r="BH3285">
        <v>1</v>
      </c>
      <c r="BN3285">
        <v>1</v>
      </c>
      <c r="BP3285">
        <v>2342400</v>
      </c>
      <c r="BQ3285">
        <v>0</v>
      </c>
      <c r="BR3285">
        <v>0</v>
      </c>
      <c r="BS3285">
        <v>0</v>
      </c>
      <c r="BT3285">
        <v>0</v>
      </c>
      <c r="BU3285">
        <v>2342400</v>
      </c>
      <c r="BV3285">
        <v>0</v>
      </c>
    </row>
    <row r="3286" spans="1:74" x14ac:dyDescent="0.25">
      <c r="A3286">
        <v>3284</v>
      </c>
      <c r="B3286">
        <v>521</v>
      </c>
      <c r="C3286">
        <v>3577</v>
      </c>
      <c r="D3286" t="s">
        <v>17521</v>
      </c>
      <c r="E3286" t="s">
        <v>17522</v>
      </c>
      <c r="F3286">
        <v>11075</v>
      </c>
      <c r="H3286" t="s">
        <v>17523</v>
      </c>
      <c r="I3286">
        <v>2</v>
      </c>
      <c r="J3286">
        <v>1</v>
      </c>
      <c r="K3286">
        <v>3</v>
      </c>
      <c r="L3286">
        <v>0</v>
      </c>
      <c r="M3286">
        <v>0</v>
      </c>
      <c r="N3286">
        <v>1</v>
      </c>
      <c r="O3286">
        <v>2</v>
      </c>
      <c r="P3286">
        <v>0</v>
      </c>
      <c r="Q3286">
        <v>0</v>
      </c>
      <c r="R3286">
        <v>2</v>
      </c>
      <c r="S3286">
        <v>0</v>
      </c>
      <c r="T3286">
        <v>0</v>
      </c>
      <c r="U3286">
        <v>0</v>
      </c>
      <c r="V3286">
        <v>1</v>
      </c>
      <c r="W3286">
        <v>0</v>
      </c>
      <c r="X3286">
        <v>2</v>
      </c>
      <c r="Y3286">
        <v>0</v>
      </c>
      <c r="Z3286">
        <v>0</v>
      </c>
      <c r="AA3286">
        <v>0</v>
      </c>
      <c r="AB3286">
        <v>1</v>
      </c>
      <c r="AC3286">
        <v>0</v>
      </c>
      <c r="AD3286">
        <v>15</v>
      </c>
      <c r="AE3286">
        <v>0</v>
      </c>
      <c r="AF3286">
        <v>1690.8275000000001</v>
      </c>
      <c r="AG3286" t="s">
        <v>4771</v>
      </c>
      <c r="AH3286" t="s">
        <v>4771</v>
      </c>
      <c r="AJ3286" t="s">
        <v>9102</v>
      </c>
      <c r="AK3286" t="s">
        <v>9102</v>
      </c>
      <c r="AL3286" s="21">
        <v>4.5898999999999997E-21</v>
      </c>
      <c r="AM3286">
        <v>220.31</v>
      </c>
      <c r="AN3286">
        <v>3.2</v>
      </c>
      <c r="AO3286">
        <v>1.72</v>
      </c>
      <c r="AP3286">
        <v>1</v>
      </c>
      <c r="AQ3286">
        <v>1</v>
      </c>
      <c r="AR3286">
        <v>1</v>
      </c>
      <c r="AS3286">
        <v>1</v>
      </c>
      <c r="AU3286">
        <v>1</v>
      </c>
      <c r="AV3286">
        <v>3.2</v>
      </c>
      <c r="AW3286">
        <v>1.72</v>
      </c>
      <c r="AX3286">
        <v>1</v>
      </c>
      <c r="AY3286">
        <v>1</v>
      </c>
      <c r="AZ3286">
        <v>1</v>
      </c>
      <c r="BA3286">
        <v>1</v>
      </c>
      <c r="BC3286">
        <v>1</v>
      </c>
      <c r="BD3286">
        <v>1</v>
      </c>
      <c r="BE3286">
        <v>1</v>
      </c>
      <c r="BF3286">
        <v>1</v>
      </c>
      <c r="BG3286">
        <v>1</v>
      </c>
      <c r="BI3286">
        <v>1</v>
      </c>
      <c r="BJ3286">
        <v>1</v>
      </c>
      <c r="BK3286">
        <v>1</v>
      </c>
      <c r="BL3286">
        <v>1</v>
      </c>
      <c r="BM3286">
        <v>1</v>
      </c>
      <c r="BO3286">
        <v>1</v>
      </c>
      <c r="BP3286">
        <v>38267000</v>
      </c>
      <c r="BQ3286">
        <v>2417300</v>
      </c>
      <c r="BR3286">
        <v>16426000</v>
      </c>
      <c r="BS3286">
        <v>9762600</v>
      </c>
      <c r="BT3286">
        <v>3186400</v>
      </c>
      <c r="BU3286">
        <v>0</v>
      </c>
      <c r="BV3286">
        <v>6474700</v>
      </c>
    </row>
    <row r="3287" spans="1:74" x14ac:dyDescent="0.25">
      <c r="A3287">
        <v>3285</v>
      </c>
      <c r="B3287">
        <v>288</v>
      </c>
      <c r="C3287">
        <v>3578</v>
      </c>
      <c r="D3287" t="s">
        <v>17524</v>
      </c>
      <c r="E3287" t="s">
        <v>17525</v>
      </c>
      <c r="F3287">
        <v>11080</v>
      </c>
      <c r="H3287" t="s">
        <v>17526</v>
      </c>
      <c r="I3287">
        <v>1</v>
      </c>
      <c r="J3287">
        <v>0</v>
      </c>
      <c r="K3287">
        <v>1</v>
      </c>
      <c r="L3287">
        <v>3</v>
      </c>
      <c r="M3287">
        <v>0</v>
      </c>
      <c r="N3287">
        <v>0</v>
      </c>
      <c r="O3287">
        <v>2</v>
      </c>
      <c r="P3287">
        <v>0</v>
      </c>
      <c r="Q3287">
        <v>1</v>
      </c>
      <c r="R3287">
        <v>2</v>
      </c>
      <c r="S3287">
        <v>1</v>
      </c>
      <c r="T3287">
        <v>1</v>
      </c>
      <c r="U3287">
        <v>0</v>
      </c>
      <c r="V3287">
        <v>1</v>
      </c>
      <c r="W3287">
        <v>0</v>
      </c>
      <c r="X3287">
        <v>1</v>
      </c>
      <c r="Y3287">
        <v>1</v>
      </c>
      <c r="Z3287">
        <v>1</v>
      </c>
      <c r="AA3287">
        <v>0</v>
      </c>
      <c r="AB3287">
        <v>3</v>
      </c>
      <c r="AC3287">
        <v>0</v>
      </c>
      <c r="AD3287">
        <v>19</v>
      </c>
      <c r="AE3287">
        <v>0</v>
      </c>
      <c r="AF3287">
        <v>2229.0954000000002</v>
      </c>
      <c r="AG3287" t="s">
        <v>4060</v>
      </c>
      <c r="AH3287" t="s">
        <v>4060</v>
      </c>
      <c r="AJ3287" t="s">
        <v>9102</v>
      </c>
      <c r="AK3287" t="s">
        <v>9102</v>
      </c>
      <c r="AL3287">
        <v>1.5505E-3</v>
      </c>
      <c r="AM3287">
        <v>99.069000000000003</v>
      </c>
      <c r="AN3287">
        <v>3.25</v>
      </c>
      <c r="AO3287">
        <v>1.92</v>
      </c>
      <c r="AP3287">
        <v>1</v>
      </c>
      <c r="AQ3287">
        <v>1</v>
      </c>
      <c r="AS3287">
        <v>1</v>
      </c>
      <c r="AU3287">
        <v>1</v>
      </c>
      <c r="AV3287">
        <v>3.25</v>
      </c>
      <c r="AW3287">
        <v>1.92</v>
      </c>
      <c r="AX3287">
        <v>1</v>
      </c>
      <c r="AY3287">
        <v>1</v>
      </c>
      <c r="BA3287">
        <v>1</v>
      </c>
      <c r="BC3287">
        <v>1</v>
      </c>
      <c r="BD3287">
        <v>1</v>
      </c>
      <c r="BE3287">
        <v>1</v>
      </c>
      <c r="BG3287">
        <v>1</v>
      </c>
      <c r="BI3287">
        <v>1</v>
      </c>
      <c r="BJ3287">
        <v>1</v>
      </c>
      <c r="BK3287">
        <v>1</v>
      </c>
      <c r="BM3287">
        <v>1</v>
      </c>
      <c r="BO3287">
        <v>1</v>
      </c>
      <c r="BP3287">
        <v>38472000</v>
      </c>
      <c r="BQ3287">
        <v>6489300</v>
      </c>
      <c r="BR3287">
        <v>3665300</v>
      </c>
      <c r="BS3287">
        <v>0</v>
      </c>
      <c r="BT3287">
        <v>19039000</v>
      </c>
      <c r="BU3287">
        <v>0</v>
      </c>
      <c r="BV3287">
        <v>9278100</v>
      </c>
    </row>
    <row r="3288" spans="1:74" x14ac:dyDescent="0.25">
      <c r="A3288">
        <v>3286</v>
      </c>
      <c r="B3288">
        <v>605</v>
      </c>
      <c r="C3288">
        <v>3579</v>
      </c>
      <c r="D3288" t="s">
        <v>17527</v>
      </c>
      <c r="E3288" t="s">
        <v>17528</v>
      </c>
      <c r="F3288">
        <v>11086</v>
      </c>
      <c r="H3288" t="s">
        <v>17529</v>
      </c>
      <c r="I3288">
        <v>2</v>
      </c>
      <c r="J3288">
        <v>0</v>
      </c>
      <c r="K3288">
        <v>1</v>
      </c>
      <c r="L3288">
        <v>0</v>
      </c>
      <c r="M3288">
        <v>0</v>
      </c>
      <c r="N3288">
        <v>0</v>
      </c>
      <c r="O3288">
        <v>1</v>
      </c>
      <c r="P3288">
        <v>1</v>
      </c>
      <c r="Q3288">
        <v>0</v>
      </c>
      <c r="R3288">
        <v>2</v>
      </c>
      <c r="S3288">
        <v>0</v>
      </c>
      <c r="T3288">
        <v>1</v>
      </c>
      <c r="U3288">
        <v>0</v>
      </c>
      <c r="V3288">
        <v>0</v>
      </c>
      <c r="W3288">
        <v>0</v>
      </c>
      <c r="X3288">
        <v>0</v>
      </c>
      <c r="Y3288">
        <v>2</v>
      </c>
      <c r="Z3288">
        <v>0</v>
      </c>
      <c r="AA3288">
        <v>0</v>
      </c>
      <c r="AB3288">
        <v>3</v>
      </c>
      <c r="AC3288">
        <v>0</v>
      </c>
      <c r="AD3288">
        <v>13</v>
      </c>
      <c r="AE3288">
        <v>0</v>
      </c>
      <c r="AF3288">
        <v>1313.7555</v>
      </c>
      <c r="AG3288" t="s">
        <v>5018</v>
      </c>
      <c r="AH3288" t="s">
        <v>5018</v>
      </c>
      <c r="AJ3288" t="s">
        <v>9102</v>
      </c>
      <c r="AK3288" t="s">
        <v>9102</v>
      </c>
      <c r="AL3288" s="21">
        <v>2.5040000000000001E-6</v>
      </c>
      <c r="AM3288">
        <v>155.99</v>
      </c>
      <c r="AN3288">
        <v>3.6</v>
      </c>
      <c r="AO3288">
        <v>1.85</v>
      </c>
      <c r="AP3288">
        <v>1</v>
      </c>
      <c r="AQ3288">
        <v>1</v>
      </c>
      <c r="AS3288">
        <v>1</v>
      </c>
      <c r="AT3288">
        <v>1</v>
      </c>
      <c r="AU3288">
        <v>1</v>
      </c>
      <c r="AV3288">
        <v>3.6</v>
      </c>
      <c r="AW3288">
        <v>1.85</v>
      </c>
      <c r="AX3288">
        <v>1</v>
      </c>
      <c r="AY3288">
        <v>1</v>
      </c>
      <c r="BA3288">
        <v>1</v>
      </c>
      <c r="BB3288">
        <v>1</v>
      </c>
      <c r="BC3288">
        <v>1</v>
      </c>
      <c r="BD3288">
        <v>1</v>
      </c>
      <c r="BE3288">
        <v>1</v>
      </c>
      <c r="BG3288">
        <v>1</v>
      </c>
      <c r="BH3288">
        <v>1</v>
      </c>
      <c r="BI3288">
        <v>1</v>
      </c>
      <c r="BJ3288">
        <v>1</v>
      </c>
      <c r="BK3288">
        <v>1</v>
      </c>
      <c r="BM3288">
        <v>1</v>
      </c>
      <c r="BN3288">
        <v>1</v>
      </c>
      <c r="BO3288">
        <v>1</v>
      </c>
      <c r="BP3288">
        <v>13290000</v>
      </c>
      <c r="BQ3288">
        <v>1581800</v>
      </c>
      <c r="BR3288">
        <v>2914900</v>
      </c>
      <c r="BS3288">
        <v>0</v>
      </c>
      <c r="BT3288">
        <v>4242500</v>
      </c>
      <c r="BU3288">
        <v>685100</v>
      </c>
      <c r="BV3288">
        <v>3865700</v>
      </c>
    </row>
    <row r="3289" spans="1:74" x14ac:dyDescent="0.25">
      <c r="A3289">
        <v>3287</v>
      </c>
      <c r="B3289">
        <v>1086</v>
      </c>
      <c r="C3289">
        <v>3580</v>
      </c>
      <c r="D3289">
        <v>14364</v>
      </c>
      <c r="E3289">
        <v>11087</v>
      </c>
      <c r="F3289">
        <v>11087</v>
      </c>
      <c r="H3289" t="s">
        <v>17530</v>
      </c>
      <c r="I3289">
        <v>2</v>
      </c>
      <c r="J3289">
        <v>0</v>
      </c>
      <c r="K3289">
        <v>1</v>
      </c>
      <c r="L3289">
        <v>1</v>
      </c>
      <c r="M3289">
        <v>0</v>
      </c>
      <c r="N3289">
        <v>0</v>
      </c>
      <c r="O3289">
        <v>1</v>
      </c>
      <c r="P3289">
        <v>0</v>
      </c>
      <c r="Q3289">
        <v>0</v>
      </c>
      <c r="R3289">
        <v>1</v>
      </c>
      <c r="S3289">
        <v>3</v>
      </c>
      <c r="T3289">
        <v>1</v>
      </c>
      <c r="U3289">
        <v>0</v>
      </c>
      <c r="V3289">
        <v>0</v>
      </c>
      <c r="W3289">
        <v>1</v>
      </c>
      <c r="X3289">
        <v>4</v>
      </c>
      <c r="Y3289">
        <v>1</v>
      </c>
      <c r="Z3289">
        <v>0</v>
      </c>
      <c r="AA3289">
        <v>0</v>
      </c>
      <c r="AB3289">
        <v>0</v>
      </c>
      <c r="AC3289">
        <v>0</v>
      </c>
      <c r="AD3289">
        <v>16</v>
      </c>
      <c r="AE3289">
        <v>0</v>
      </c>
      <c r="AF3289">
        <v>1644.857</v>
      </c>
      <c r="AG3289" t="s">
        <v>6474</v>
      </c>
      <c r="AH3289" t="s">
        <v>6474</v>
      </c>
      <c r="AJ3289" t="s">
        <v>9102</v>
      </c>
      <c r="AK3289" t="s">
        <v>9102</v>
      </c>
      <c r="AL3289">
        <v>5.7948E-2</v>
      </c>
      <c r="AM3289">
        <v>69.92</v>
      </c>
      <c r="AN3289">
        <v>3</v>
      </c>
      <c r="AO3289">
        <v>0</v>
      </c>
      <c r="AR3289">
        <v>1</v>
      </c>
      <c r="AV3289">
        <v>3</v>
      </c>
      <c r="AW3289">
        <v>0</v>
      </c>
      <c r="AZ3289">
        <v>1</v>
      </c>
      <c r="BF3289">
        <v>1</v>
      </c>
      <c r="BL3289">
        <v>1</v>
      </c>
      <c r="BP3289">
        <v>7666900</v>
      </c>
      <c r="BQ3289">
        <v>0</v>
      </c>
      <c r="BR3289">
        <v>0</v>
      </c>
      <c r="BS3289">
        <v>7666900</v>
      </c>
      <c r="BT3289">
        <v>0</v>
      </c>
      <c r="BU3289">
        <v>0</v>
      </c>
      <c r="BV3289">
        <v>0</v>
      </c>
    </row>
    <row r="3290" spans="1:74" x14ac:dyDescent="0.25">
      <c r="A3290">
        <v>3288</v>
      </c>
      <c r="B3290">
        <v>1579</v>
      </c>
      <c r="C3290">
        <v>3581</v>
      </c>
      <c r="D3290" t="s">
        <v>17531</v>
      </c>
      <c r="E3290" t="s">
        <v>17532</v>
      </c>
      <c r="F3290">
        <v>11088</v>
      </c>
      <c r="H3290" t="s">
        <v>17533</v>
      </c>
      <c r="I3290">
        <v>1</v>
      </c>
      <c r="J3290">
        <v>0</v>
      </c>
      <c r="K3290">
        <v>2</v>
      </c>
      <c r="L3290">
        <v>0</v>
      </c>
      <c r="M3290">
        <v>0</v>
      </c>
      <c r="N3290">
        <v>0</v>
      </c>
      <c r="O3290">
        <v>2</v>
      </c>
      <c r="P3290">
        <v>1</v>
      </c>
      <c r="Q3290">
        <v>1</v>
      </c>
      <c r="R3290">
        <v>2</v>
      </c>
      <c r="S3290">
        <v>1</v>
      </c>
      <c r="T3290">
        <v>1</v>
      </c>
      <c r="U3290">
        <v>0</v>
      </c>
      <c r="V3290">
        <v>0</v>
      </c>
      <c r="W3290">
        <v>0</v>
      </c>
      <c r="X3290">
        <v>1</v>
      </c>
      <c r="Y3290">
        <v>1</v>
      </c>
      <c r="Z3290">
        <v>0</v>
      </c>
      <c r="AA3290">
        <v>1</v>
      </c>
      <c r="AB3290">
        <v>1</v>
      </c>
      <c r="AC3290">
        <v>0</v>
      </c>
      <c r="AD3290">
        <v>15</v>
      </c>
      <c r="AE3290">
        <v>0</v>
      </c>
      <c r="AF3290">
        <v>1686.8577</v>
      </c>
      <c r="AG3290" t="s">
        <v>7969</v>
      </c>
      <c r="AH3290" t="s">
        <v>7969</v>
      </c>
      <c r="AJ3290" t="s">
        <v>9102</v>
      </c>
      <c r="AK3290" t="s">
        <v>9102</v>
      </c>
      <c r="AL3290">
        <v>1.4575999999999999E-4</v>
      </c>
      <c r="AM3290">
        <v>122.97</v>
      </c>
      <c r="AN3290">
        <v>4.5</v>
      </c>
      <c r="AO3290">
        <v>1.1200000000000001</v>
      </c>
      <c r="AR3290">
        <v>2</v>
      </c>
      <c r="AS3290">
        <v>2</v>
      </c>
      <c r="AT3290">
        <v>2</v>
      </c>
      <c r="AU3290">
        <v>2</v>
      </c>
      <c r="AV3290">
        <v>4.5</v>
      </c>
      <c r="AW3290">
        <v>1.1200000000000001</v>
      </c>
      <c r="AZ3290">
        <v>2</v>
      </c>
      <c r="BA3290">
        <v>2</v>
      </c>
      <c r="BB3290">
        <v>2</v>
      </c>
      <c r="BC3290">
        <v>2</v>
      </c>
      <c r="BE3290">
        <v>2</v>
      </c>
      <c r="BF3290">
        <v>2</v>
      </c>
      <c r="BH3290">
        <v>2</v>
      </c>
      <c r="BI3290">
        <v>2</v>
      </c>
      <c r="BK3290">
        <v>2</v>
      </c>
      <c r="BL3290">
        <v>2</v>
      </c>
      <c r="BN3290">
        <v>2</v>
      </c>
      <c r="BO3290">
        <v>2</v>
      </c>
      <c r="BP3290">
        <v>31835000</v>
      </c>
      <c r="BQ3290">
        <v>0</v>
      </c>
      <c r="BR3290">
        <v>15562000</v>
      </c>
      <c r="BS3290">
        <v>5224600</v>
      </c>
      <c r="BT3290">
        <v>0</v>
      </c>
      <c r="BU3290">
        <v>3528200</v>
      </c>
      <c r="BV3290">
        <v>7520300</v>
      </c>
    </row>
    <row r="3291" spans="1:74" x14ac:dyDescent="0.25">
      <c r="A3291">
        <v>3289</v>
      </c>
      <c r="B3291">
        <v>947</v>
      </c>
      <c r="C3291">
        <v>3582</v>
      </c>
      <c r="D3291" t="s">
        <v>17534</v>
      </c>
      <c r="E3291" t="s">
        <v>17535</v>
      </c>
      <c r="F3291">
        <v>11091</v>
      </c>
      <c r="H3291" t="s">
        <v>17536</v>
      </c>
      <c r="I3291">
        <v>1</v>
      </c>
      <c r="J3291">
        <v>1</v>
      </c>
      <c r="K3291">
        <v>0</v>
      </c>
      <c r="L3291">
        <v>1</v>
      </c>
      <c r="M3291">
        <v>0</v>
      </c>
      <c r="N3291">
        <v>0</v>
      </c>
      <c r="O3291">
        <v>3</v>
      </c>
      <c r="P3291">
        <v>1</v>
      </c>
      <c r="Q3291">
        <v>0</v>
      </c>
      <c r="R3291">
        <v>3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1</v>
      </c>
      <c r="AC3291">
        <v>0</v>
      </c>
      <c r="AD3291">
        <v>11</v>
      </c>
      <c r="AE3291">
        <v>0</v>
      </c>
      <c r="AF3291">
        <v>1242.6456000000001</v>
      </c>
      <c r="AG3291" t="s">
        <v>6041</v>
      </c>
      <c r="AH3291" t="s">
        <v>6041</v>
      </c>
      <c r="AJ3291" t="s">
        <v>9102</v>
      </c>
      <c r="AK3291" t="s">
        <v>9102</v>
      </c>
      <c r="AL3291" s="21">
        <v>5.6110000000000001E-6</v>
      </c>
      <c r="AM3291">
        <v>158.79</v>
      </c>
      <c r="AN3291">
        <v>3.5</v>
      </c>
      <c r="AO3291">
        <v>1.71</v>
      </c>
      <c r="AP3291">
        <v>1</v>
      </c>
      <c r="AQ3291">
        <v>1</v>
      </c>
      <c r="AR3291">
        <v>1</v>
      </c>
      <c r="AS3291">
        <v>1</v>
      </c>
      <c r="AT3291">
        <v>1</v>
      </c>
      <c r="AU3291">
        <v>1</v>
      </c>
      <c r="AV3291">
        <v>3.5</v>
      </c>
      <c r="AW3291">
        <v>1.71</v>
      </c>
      <c r="AX3291">
        <v>1</v>
      </c>
      <c r="AY3291">
        <v>1</v>
      </c>
      <c r="AZ3291">
        <v>1</v>
      </c>
      <c r="BA3291">
        <v>1</v>
      </c>
      <c r="BB3291">
        <v>1</v>
      </c>
      <c r="BC3291">
        <v>1</v>
      </c>
      <c r="BD3291">
        <v>1</v>
      </c>
      <c r="BE3291">
        <v>1</v>
      </c>
      <c r="BF3291">
        <v>1</v>
      </c>
      <c r="BG3291">
        <v>1</v>
      </c>
      <c r="BH3291">
        <v>1</v>
      </c>
      <c r="BI3291">
        <v>1</v>
      </c>
      <c r="BJ3291">
        <v>1</v>
      </c>
      <c r="BK3291">
        <v>1</v>
      </c>
      <c r="BL3291">
        <v>1</v>
      </c>
      <c r="BM3291">
        <v>1</v>
      </c>
      <c r="BN3291">
        <v>1</v>
      </c>
      <c r="BO3291">
        <v>1</v>
      </c>
      <c r="BP3291">
        <v>19946000</v>
      </c>
      <c r="BQ3291">
        <v>7322700</v>
      </c>
      <c r="BR3291">
        <v>1703700</v>
      </c>
      <c r="BS3291">
        <v>679690</v>
      </c>
      <c r="BT3291">
        <v>8086900</v>
      </c>
      <c r="BU3291">
        <v>536710</v>
      </c>
      <c r="BV3291">
        <v>1615900</v>
      </c>
    </row>
    <row r="3292" spans="1:74" x14ac:dyDescent="0.25">
      <c r="A3292">
        <v>3290</v>
      </c>
      <c r="B3292">
        <v>786</v>
      </c>
      <c r="C3292">
        <v>3583</v>
      </c>
      <c r="D3292" t="s">
        <v>17537</v>
      </c>
      <c r="E3292" t="s">
        <v>17538</v>
      </c>
      <c r="F3292">
        <v>11096</v>
      </c>
      <c r="H3292" t="s">
        <v>17539</v>
      </c>
      <c r="I3292">
        <v>6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2</v>
      </c>
      <c r="P3292">
        <v>0</v>
      </c>
      <c r="Q3292">
        <v>1</v>
      </c>
      <c r="R3292">
        <v>3</v>
      </c>
      <c r="S3292">
        <v>0</v>
      </c>
      <c r="T3292">
        <v>1</v>
      </c>
      <c r="U3292">
        <v>0</v>
      </c>
      <c r="V3292">
        <v>0</v>
      </c>
      <c r="W3292">
        <v>1</v>
      </c>
      <c r="X3292">
        <v>0</v>
      </c>
      <c r="Y3292">
        <v>1</v>
      </c>
      <c r="Z3292">
        <v>0</v>
      </c>
      <c r="AA3292">
        <v>1</v>
      </c>
      <c r="AB3292">
        <v>0</v>
      </c>
      <c r="AC3292">
        <v>0</v>
      </c>
      <c r="AD3292">
        <v>16</v>
      </c>
      <c r="AE3292">
        <v>0</v>
      </c>
      <c r="AF3292">
        <v>1667.8883000000001</v>
      </c>
      <c r="AG3292" t="s">
        <v>5573</v>
      </c>
      <c r="AH3292" t="s">
        <v>5573</v>
      </c>
      <c r="AJ3292" t="s">
        <v>9102</v>
      </c>
      <c r="AK3292" t="s">
        <v>9102</v>
      </c>
      <c r="AL3292" s="21">
        <v>2.0660999999999998E-12</v>
      </c>
      <c r="AM3292">
        <v>174.39</v>
      </c>
      <c r="AN3292">
        <v>1.5</v>
      </c>
      <c r="AO3292">
        <v>0.5</v>
      </c>
      <c r="AP3292">
        <v>2</v>
      </c>
      <c r="AQ3292">
        <v>2</v>
      </c>
      <c r="AV3292">
        <v>1.5</v>
      </c>
      <c r="AW3292">
        <v>0.5</v>
      </c>
      <c r="AX3292">
        <v>2</v>
      </c>
      <c r="AY3292">
        <v>2</v>
      </c>
      <c r="BD3292">
        <v>2</v>
      </c>
      <c r="BG3292">
        <v>2</v>
      </c>
      <c r="BJ3292">
        <v>2</v>
      </c>
      <c r="BM3292">
        <v>2</v>
      </c>
      <c r="BP3292">
        <v>17164000</v>
      </c>
      <c r="BQ3292">
        <v>6995200</v>
      </c>
      <c r="BR3292">
        <v>0</v>
      </c>
      <c r="BS3292">
        <v>0</v>
      </c>
      <c r="BT3292">
        <v>10168000</v>
      </c>
      <c r="BU3292">
        <v>0</v>
      </c>
      <c r="BV3292">
        <v>0</v>
      </c>
    </row>
    <row r="3293" spans="1:74" x14ac:dyDescent="0.25">
      <c r="A3293">
        <v>3291</v>
      </c>
      <c r="B3293">
        <v>1721</v>
      </c>
      <c r="C3293">
        <v>3584</v>
      </c>
      <c r="D3293">
        <v>14383</v>
      </c>
      <c r="E3293">
        <v>11097</v>
      </c>
      <c r="F3293">
        <v>11097</v>
      </c>
      <c r="H3293" t="s">
        <v>17540</v>
      </c>
      <c r="I3293">
        <v>2</v>
      </c>
      <c r="J3293">
        <v>1</v>
      </c>
      <c r="K3293">
        <v>0</v>
      </c>
      <c r="L3293">
        <v>2</v>
      </c>
      <c r="M3293">
        <v>1</v>
      </c>
      <c r="N3293">
        <v>0</v>
      </c>
      <c r="O3293">
        <v>0</v>
      </c>
      <c r="P3293">
        <v>0</v>
      </c>
      <c r="Q3293">
        <v>0</v>
      </c>
      <c r="R3293">
        <v>1</v>
      </c>
      <c r="S3293">
        <v>1</v>
      </c>
      <c r="T3293">
        <v>0</v>
      </c>
      <c r="U3293">
        <v>1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2</v>
      </c>
      <c r="AC3293">
        <v>0</v>
      </c>
      <c r="AD3293">
        <v>11</v>
      </c>
      <c r="AE3293">
        <v>0</v>
      </c>
      <c r="AF3293">
        <v>1204.5944</v>
      </c>
      <c r="AG3293" t="s">
        <v>8386</v>
      </c>
      <c r="AH3293" t="s">
        <v>8386</v>
      </c>
      <c r="AJ3293" t="s">
        <v>9102</v>
      </c>
      <c r="AK3293" t="s">
        <v>9102</v>
      </c>
      <c r="AL3293">
        <v>0.39263999999999999</v>
      </c>
      <c r="AM3293">
        <v>53.750999999999998</v>
      </c>
      <c r="AN3293">
        <v>6</v>
      </c>
      <c r="AO3293">
        <v>0</v>
      </c>
      <c r="AU3293">
        <v>1</v>
      </c>
      <c r="AV3293">
        <v>6</v>
      </c>
      <c r="AW3293">
        <v>0</v>
      </c>
      <c r="BC3293">
        <v>1</v>
      </c>
      <c r="BE3293">
        <v>1</v>
      </c>
      <c r="BK3293">
        <v>1</v>
      </c>
      <c r="BP3293">
        <v>1898500</v>
      </c>
      <c r="BQ3293">
        <v>0</v>
      </c>
      <c r="BR3293">
        <v>1898500</v>
      </c>
      <c r="BS3293">
        <v>0</v>
      </c>
      <c r="BT3293">
        <v>0</v>
      </c>
      <c r="BU3293">
        <v>0</v>
      </c>
      <c r="BV3293">
        <v>0</v>
      </c>
    </row>
    <row r="3294" spans="1:74" x14ac:dyDescent="0.25">
      <c r="A3294">
        <v>3292</v>
      </c>
      <c r="B3294">
        <v>176</v>
      </c>
      <c r="C3294">
        <v>3585</v>
      </c>
      <c r="D3294">
        <v>14384</v>
      </c>
      <c r="E3294">
        <v>11098</v>
      </c>
      <c r="F3294">
        <v>11098</v>
      </c>
      <c r="H3294" t="s">
        <v>17541</v>
      </c>
      <c r="I3294">
        <v>1</v>
      </c>
      <c r="J3294">
        <v>0</v>
      </c>
      <c r="K3294">
        <v>1</v>
      </c>
      <c r="L3294">
        <v>1</v>
      </c>
      <c r="M3294">
        <v>0</v>
      </c>
      <c r="N3294">
        <v>0</v>
      </c>
      <c r="O3294">
        <v>0</v>
      </c>
      <c r="P3294">
        <v>0</v>
      </c>
      <c r="Q3294">
        <v>1</v>
      </c>
      <c r="R3294">
        <v>2</v>
      </c>
      <c r="S3294">
        <v>1</v>
      </c>
      <c r="T3294">
        <v>1</v>
      </c>
      <c r="U3294">
        <v>0</v>
      </c>
      <c r="V3294">
        <v>1</v>
      </c>
      <c r="W3294">
        <v>0</v>
      </c>
      <c r="X3294">
        <v>1</v>
      </c>
      <c r="Y3294">
        <v>1</v>
      </c>
      <c r="Z3294">
        <v>1</v>
      </c>
      <c r="AA3294">
        <v>0</v>
      </c>
      <c r="AB3294">
        <v>0</v>
      </c>
      <c r="AC3294">
        <v>0</v>
      </c>
      <c r="AD3294">
        <v>12</v>
      </c>
      <c r="AE3294">
        <v>0</v>
      </c>
      <c r="AF3294">
        <v>1443.751</v>
      </c>
      <c r="AG3294" t="s">
        <v>3716</v>
      </c>
      <c r="AH3294" t="s">
        <v>17542</v>
      </c>
      <c r="AJ3294" t="s">
        <v>9102</v>
      </c>
      <c r="AK3294" t="s">
        <v>9098</v>
      </c>
      <c r="AL3294" s="21">
        <v>1.5381000000000001E-5</v>
      </c>
      <c r="AM3294">
        <v>152.69999999999999</v>
      </c>
      <c r="AN3294">
        <v>3</v>
      </c>
      <c r="AO3294">
        <v>0</v>
      </c>
      <c r="AR3294">
        <v>1</v>
      </c>
      <c r="AV3294">
        <v>3</v>
      </c>
      <c r="AW3294">
        <v>0</v>
      </c>
      <c r="AZ3294">
        <v>1</v>
      </c>
      <c r="BF3294">
        <v>1</v>
      </c>
      <c r="BL3294">
        <v>1</v>
      </c>
      <c r="BP3294">
        <v>7093300</v>
      </c>
      <c r="BQ3294">
        <v>0</v>
      </c>
      <c r="BR3294">
        <v>0</v>
      </c>
      <c r="BS3294">
        <v>7093300</v>
      </c>
      <c r="BT3294">
        <v>0</v>
      </c>
      <c r="BU3294">
        <v>0</v>
      </c>
      <c r="BV3294">
        <v>0</v>
      </c>
    </row>
    <row r="3295" spans="1:74" x14ac:dyDescent="0.25">
      <c r="A3295">
        <v>3293</v>
      </c>
      <c r="B3295">
        <v>319</v>
      </c>
      <c r="C3295">
        <v>3586</v>
      </c>
      <c r="D3295">
        <v>14385</v>
      </c>
      <c r="E3295">
        <v>11099</v>
      </c>
      <c r="F3295">
        <v>11099</v>
      </c>
      <c r="H3295" t="s">
        <v>17543</v>
      </c>
      <c r="I3295">
        <v>1</v>
      </c>
      <c r="J3295">
        <v>1</v>
      </c>
      <c r="K3295">
        <v>0</v>
      </c>
      <c r="L3295">
        <v>1</v>
      </c>
      <c r="M3295">
        <v>0</v>
      </c>
      <c r="N3295">
        <v>2</v>
      </c>
      <c r="O3295">
        <v>0</v>
      </c>
      <c r="P3295">
        <v>2</v>
      </c>
      <c r="Q3295">
        <v>0</v>
      </c>
      <c r="R3295">
        <v>1</v>
      </c>
      <c r="S3295">
        <v>0</v>
      </c>
      <c r="T3295">
        <v>0</v>
      </c>
      <c r="U3295">
        <v>1</v>
      </c>
      <c r="V3295">
        <v>1</v>
      </c>
      <c r="W3295">
        <v>0</v>
      </c>
      <c r="X3295">
        <v>1</v>
      </c>
      <c r="Y3295">
        <v>1</v>
      </c>
      <c r="Z3295">
        <v>0</v>
      </c>
      <c r="AA3295">
        <v>0</v>
      </c>
      <c r="AB3295">
        <v>3</v>
      </c>
      <c r="AC3295">
        <v>0</v>
      </c>
      <c r="AD3295">
        <v>15</v>
      </c>
      <c r="AE3295">
        <v>0</v>
      </c>
      <c r="AF3295">
        <v>1606.8136999999999</v>
      </c>
      <c r="AG3295" t="s">
        <v>4160</v>
      </c>
      <c r="AH3295" t="s">
        <v>4160</v>
      </c>
      <c r="AJ3295" t="s">
        <v>9102</v>
      </c>
      <c r="AK3295" t="s">
        <v>9102</v>
      </c>
      <c r="AL3295">
        <v>4.1466999999999997E-3</v>
      </c>
      <c r="AM3295">
        <v>104.55</v>
      </c>
      <c r="AN3295">
        <v>3</v>
      </c>
      <c r="AO3295">
        <v>0</v>
      </c>
      <c r="AR3295">
        <v>1</v>
      </c>
      <c r="AV3295">
        <v>3</v>
      </c>
      <c r="AW3295">
        <v>0</v>
      </c>
      <c r="AZ3295">
        <v>1</v>
      </c>
      <c r="BF3295">
        <v>1</v>
      </c>
      <c r="BL3295">
        <v>1</v>
      </c>
      <c r="BP3295">
        <v>5633100</v>
      </c>
      <c r="BQ3295">
        <v>0</v>
      </c>
      <c r="BR3295">
        <v>0</v>
      </c>
      <c r="BS3295">
        <v>5633100</v>
      </c>
      <c r="BT3295">
        <v>0</v>
      </c>
      <c r="BU3295">
        <v>0</v>
      </c>
      <c r="BV3295">
        <v>0</v>
      </c>
    </row>
    <row r="3296" spans="1:74" x14ac:dyDescent="0.25">
      <c r="A3296">
        <v>3294</v>
      </c>
      <c r="B3296">
        <v>504</v>
      </c>
      <c r="C3296">
        <v>3587</v>
      </c>
      <c r="D3296" t="s">
        <v>17544</v>
      </c>
      <c r="E3296" t="s">
        <v>17545</v>
      </c>
      <c r="F3296">
        <v>11100</v>
      </c>
      <c r="H3296" t="s">
        <v>17546</v>
      </c>
      <c r="I3296">
        <v>1</v>
      </c>
      <c r="J3296">
        <v>0</v>
      </c>
      <c r="K3296">
        <v>0</v>
      </c>
      <c r="L3296">
        <v>2</v>
      </c>
      <c r="M3296">
        <v>0</v>
      </c>
      <c r="N3296">
        <v>0</v>
      </c>
      <c r="O3296">
        <v>2</v>
      </c>
      <c r="P3296">
        <v>1</v>
      </c>
      <c r="Q3296">
        <v>0</v>
      </c>
      <c r="R3296">
        <v>1</v>
      </c>
      <c r="S3296">
        <v>2</v>
      </c>
      <c r="T3296">
        <v>1</v>
      </c>
      <c r="U3296">
        <v>0</v>
      </c>
      <c r="V3296">
        <v>0</v>
      </c>
      <c r="W3296">
        <v>1</v>
      </c>
      <c r="X3296">
        <v>1</v>
      </c>
      <c r="Y3296">
        <v>0</v>
      </c>
      <c r="Z3296">
        <v>0</v>
      </c>
      <c r="AA3296">
        <v>1</v>
      </c>
      <c r="AB3296">
        <v>0</v>
      </c>
      <c r="AC3296">
        <v>0</v>
      </c>
      <c r="AD3296">
        <v>13</v>
      </c>
      <c r="AE3296">
        <v>0</v>
      </c>
      <c r="AF3296">
        <v>1448.7035000000001</v>
      </c>
      <c r="AG3296" t="s">
        <v>4720</v>
      </c>
      <c r="AH3296" t="s">
        <v>4720</v>
      </c>
      <c r="AJ3296" t="s">
        <v>9102</v>
      </c>
      <c r="AK3296" t="s">
        <v>9102</v>
      </c>
      <c r="AL3296" s="21">
        <v>4.0720000000000001E-6</v>
      </c>
      <c r="AM3296">
        <v>153.34</v>
      </c>
      <c r="AN3296">
        <v>4.5</v>
      </c>
      <c r="AO3296">
        <v>1.1200000000000001</v>
      </c>
      <c r="AR3296">
        <v>1</v>
      </c>
      <c r="AS3296">
        <v>1</v>
      </c>
      <c r="AT3296">
        <v>1</v>
      </c>
      <c r="AU3296">
        <v>1</v>
      </c>
      <c r="AV3296">
        <v>4.5</v>
      </c>
      <c r="AW3296">
        <v>1.1200000000000001</v>
      </c>
      <c r="AZ3296">
        <v>1</v>
      </c>
      <c r="BA3296">
        <v>1</v>
      </c>
      <c r="BB3296">
        <v>1</v>
      </c>
      <c r="BC3296">
        <v>1</v>
      </c>
      <c r="BE3296">
        <v>1</v>
      </c>
      <c r="BF3296">
        <v>1</v>
      </c>
      <c r="BH3296">
        <v>1</v>
      </c>
      <c r="BI3296">
        <v>1</v>
      </c>
      <c r="BK3296">
        <v>1</v>
      </c>
      <c r="BL3296">
        <v>1</v>
      </c>
      <c r="BN3296">
        <v>1</v>
      </c>
      <c r="BO3296">
        <v>1</v>
      </c>
      <c r="BP3296">
        <v>27107000</v>
      </c>
      <c r="BQ3296">
        <v>0</v>
      </c>
      <c r="BR3296">
        <v>12142000</v>
      </c>
      <c r="BS3296">
        <v>8837300</v>
      </c>
      <c r="BT3296">
        <v>0</v>
      </c>
      <c r="BU3296">
        <v>3234400</v>
      </c>
      <c r="BV3296">
        <v>2893500</v>
      </c>
    </row>
    <row r="3297" spans="1:74" x14ac:dyDescent="0.25">
      <c r="A3297">
        <v>3295</v>
      </c>
      <c r="B3297">
        <v>205</v>
      </c>
      <c r="C3297">
        <v>3588</v>
      </c>
      <c r="D3297" t="s">
        <v>17547</v>
      </c>
      <c r="E3297">
        <v>11102</v>
      </c>
      <c r="F3297">
        <v>11102</v>
      </c>
      <c r="H3297" t="s">
        <v>17548</v>
      </c>
      <c r="I3297">
        <v>2</v>
      </c>
      <c r="J3297">
        <v>0</v>
      </c>
      <c r="K3297">
        <v>0</v>
      </c>
      <c r="L3297">
        <v>3</v>
      </c>
      <c r="M3297">
        <v>0</v>
      </c>
      <c r="N3297">
        <v>1</v>
      </c>
      <c r="O3297">
        <v>1</v>
      </c>
      <c r="P3297">
        <v>1</v>
      </c>
      <c r="Q3297">
        <v>0</v>
      </c>
      <c r="R3297">
        <v>1</v>
      </c>
      <c r="S3297">
        <v>2</v>
      </c>
      <c r="T3297">
        <v>1</v>
      </c>
      <c r="U3297">
        <v>1</v>
      </c>
      <c r="V3297">
        <v>0</v>
      </c>
      <c r="W3297">
        <v>0</v>
      </c>
      <c r="X3297">
        <v>2</v>
      </c>
      <c r="Y3297">
        <v>0</v>
      </c>
      <c r="Z3297">
        <v>0</v>
      </c>
      <c r="AA3297">
        <v>0</v>
      </c>
      <c r="AB3297">
        <v>1</v>
      </c>
      <c r="AC3297">
        <v>0</v>
      </c>
      <c r="AD3297">
        <v>16</v>
      </c>
      <c r="AE3297">
        <v>0</v>
      </c>
      <c r="AF3297">
        <v>1690.8083999999999</v>
      </c>
      <c r="AG3297" t="s">
        <v>3810</v>
      </c>
      <c r="AH3297" t="s">
        <v>3810</v>
      </c>
      <c r="AJ3297" t="s">
        <v>9102</v>
      </c>
      <c r="AK3297" t="s">
        <v>9102</v>
      </c>
      <c r="AL3297" s="21">
        <v>1.7412E-7</v>
      </c>
      <c r="AM3297">
        <v>147.56</v>
      </c>
      <c r="AN3297">
        <v>2.5</v>
      </c>
      <c r="AO3297">
        <v>0.5</v>
      </c>
      <c r="AQ3297">
        <v>1</v>
      </c>
      <c r="AR3297">
        <v>1</v>
      </c>
      <c r="AV3297">
        <v>2.5</v>
      </c>
      <c r="AW3297">
        <v>0.5</v>
      </c>
      <c r="AY3297">
        <v>1</v>
      </c>
      <c r="AZ3297">
        <v>1</v>
      </c>
      <c r="BD3297">
        <v>1</v>
      </c>
      <c r="BF3297">
        <v>1</v>
      </c>
      <c r="BJ3297">
        <v>1</v>
      </c>
      <c r="BL3297">
        <v>1</v>
      </c>
      <c r="BP3297">
        <v>7903000</v>
      </c>
      <c r="BQ3297">
        <v>553260</v>
      </c>
      <c r="BR3297">
        <v>0</v>
      </c>
      <c r="BS3297">
        <v>7349700</v>
      </c>
      <c r="BT3297">
        <v>0</v>
      </c>
      <c r="BU3297">
        <v>0</v>
      </c>
      <c r="BV3297">
        <v>0</v>
      </c>
    </row>
    <row r="3298" spans="1:74" x14ac:dyDescent="0.25">
      <c r="A3298">
        <v>3296</v>
      </c>
      <c r="B3298">
        <v>1373</v>
      </c>
      <c r="C3298">
        <v>3589</v>
      </c>
      <c r="D3298" t="s">
        <v>17549</v>
      </c>
      <c r="E3298" t="s">
        <v>17550</v>
      </c>
      <c r="F3298">
        <v>11112</v>
      </c>
      <c r="H3298" t="s">
        <v>17551</v>
      </c>
      <c r="I3298">
        <v>0</v>
      </c>
      <c r="J3298">
        <v>1</v>
      </c>
      <c r="K3298">
        <v>1</v>
      </c>
      <c r="L3298">
        <v>2</v>
      </c>
      <c r="M3298">
        <v>0</v>
      </c>
      <c r="N3298">
        <v>2</v>
      </c>
      <c r="O3298">
        <v>1</v>
      </c>
      <c r="P3298">
        <v>1</v>
      </c>
      <c r="Q3298">
        <v>1</v>
      </c>
      <c r="R3298">
        <v>1</v>
      </c>
      <c r="S3298">
        <v>1</v>
      </c>
      <c r="T3298">
        <v>0</v>
      </c>
      <c r="U3298">
        <v>0</v>
      </c>
      <c r="V3298">
        <v>1</v>
      </c>
      <c r="W3298">
        <v>1</v>
      </c>
      <c r="X3298">
        <v>0</v>
      </c>
      <c r="Y3298">
        <v>2</v>
      </c>
      <c r="Z3298">
        <v>0</v>
      </c>
      <c r="AA3298">
        <v>2</v>
      </c>
      <c r="AB3298">
        <v>3</v>
      </c>
      <c r="AC3298">
        <v>0</v>
      </c>
      <c r="AD3298">
        <v>20</v>
      </c>
      <c r="AE3298">
        <v>0</v>
      </c>
      <c r="AF3298">
        <v>2393.1651999999999</v>
      </c>
      <c r="AG3298" t="s">
        <v>7336</v>
      </c>
      <c r="AH3298" t="s">
        <v>7336</v>
      </c>
      <c r="AJ3298" t="s">
        <v>9102</v>
      </c>
      <c r="AK3298" t="s">
        <v>9102</v>
      </c>
      <c r="AL3298" s="21">
        <v>8.5590000000000002E-13</v>
      </c>
      <c r="AM3298">
        <v>171.29</v>
      </c>
      <c r="AN3298">
        <v>3.55</v>
      </c>
      <c r="AO3298">
        <v>1.78</v>
      </c>
      <c r="AP3298">
        <v>2</v>
      </c>
      <c r="AQ3298">
        <v>2</v>
      </c>
      <c r="AR3298">
        <v>1</v>
      </c>
      <c r="AS3298">
        <v>2</v>
      </c>
      <c r="AT3298">
        <v>2</v>
      </c>
      <c r="AU3298">
        <v>2</v>
      </c>
      <c r="AV3298">
        <v>3.55</v>
      </c>
      <c r="AW3298">
        <v>1.78</v>
      </c>
      <c r="AX3298">
        <v>2</v>
      </c>
      <c r="AY3298">
        <v>2</v>
      </c>
      <c r="AZ3298">
        <v>1</v>
      </c>
      <c r="BA3298">
        <v>2</v>
      </c>
      <c r="BB3298">
        <v>2</v>
      </c>
      <c r="BC3298">
        <v>2</v>
      </c>
      <c r="BD3298">
        <v>2</v>
      </c>
      <c r="BE3298">
        <v>2</v>
      </c>
      <c r="BF3298">
        <v>1</v>
      </c>
      <c r="BG3298">
        <v>2</v>
      </c>
      <c r="BH3298">
        <v>2</v>
      </c>
      <c r="BI3298">
        <v>2</v>
      </c>
      <c r="BJ3298">
        <v>2</v>
      </c>
      <c r="BK3298">
        <v>2</v>
      </c>
      <c r="BL3298">
        <v>1</v>
      </c>
      <c r="BM3298">
        <v>2</v>
      </c>
      <c r="BN3298">
        <v>2</v>
      </c>
      <c r="BO3298">
        <v>2</v>
      </c>
      <c r="BP3298">
        <v>313130000</v>
      </c>
      <c r="BQ3298">
        <v>75558000</v>
      </c>
      <c r="BR3298">
        <v>96478000</v>
      </c>
      <c r="BS3298">
        <v>6999000</v>
      </c>
      <c r="BT3298">
        <v>105430000</v>
      </c>
      <c r="BU3298">
        <v>11184000</v>
      </c>
      <c r="BV3298">
        <v>17483000</v>
      </c>
    </row>
    <row r="3299" spans="1:74" x14ac:dyDescent="0.25">
      <c r="A3299">
        <v>3297</v>
      </c>
      <c r="B3299">
        <v>1805</v>
      </c>
      <c r="C3299">
        <v>3590</v>
      </c>
      <c r="D3299" t="s">
        <v>17552</v>
      </c>
      <c r="E3299" t="s">
        <v>17553</v>
      </c>
      <c r="F3299">
        <v>11113</v>
      </c>
      <c r="H3299" t="s">
        <v>17554</v>
      </c>
      <c r="I3299">
        <v>2</v>
      </c>
      <c r="J3299">
        <v>1</v>
      </c>
      <c r="K3299">
        <v>0</v>
      </c>
      <c r="L3299">
        <v>2</v>
      </c>
      <c r="M3299">
        <v>0</v>
      </c>
      <c r="N3299">
        <v>0</v>
      </c>
      <c r="O3299">
        <v>3</v>
      </c>
      <c r="P3299">
        <v>2</v>
      </c>
      <c r="Q3299">
        <v>0</v>
      </c>
      <c r="R3299">
        <v>2</v>
      </c>
      <c r="S3299">
        <v>0</v>
      </c>
      <c r="T3299">
        <v>0</v>
      </c>
      <c r="U3299">
        <v>0</v>
      </c>
      <c r="V3299">
        <v>0</v>
      </c>
      <c r="W3299">
        <v>1</v>
      </c>
      <c r="X3299">
        <v>0</v>
      </c>
      <c r="Y3299">
        <v>1</v>
      </c>
      <c r="Z3299">
        <v>0</v>
      </c>
      <c r="AA3299">
        <v>0</v>
      </c>
      <c r="AB3299">
        <v>2</v>
      </c>
      <c r="AC3299">
        <v>0</v>
      </c>
      <c r="AD3299">
        <v>16</v>
      </c>
      <c r="AE3299">
        <v>0</v>
      </c>
      <c r="AF3299">
        <v>1669.8159000000001</v>
      </c>
      <c r="AG3299" t="s">
        <v>8645</v>
      </c>
      <c r="AH3299" t="s">
        <v>8645</v>
      </c>
      <c r="AJ3299" t="s">
        <v>9102</v>
      </c>
      <c r="AK3299" t="s">
        <v>9102</v>
      </c>
      <c r="AL3299" s="21">
        <v>1.8471000000000001E-12</v>
      </c>
      <c r="AM3299">
        <v>175.29</v>
      </c>
      <c r="AN3299">
        <v>3.5</v>
      </c>
      <c r="AO3299">
        <v>1.71</v>
      </c>
      <c r="AP3299">
        <v>1</v>
      </c>
      <c r="AQ3299">
        <v>1</v>
      </c>
      <c r="AR3299">
        <v>1</v>
      </c>
      <c r="AS3299">
        <v>1</v>
      </c>
      <c r="AT3299">
        <v>1</v>
      </c>
      <c r="AU3299">
        <v>1</v>
      </c>
      <c r="AV3299">
        <v>3.5</v>
      </c>
      <c r="AW3299">
        <v>1.71</v>
      </c>
      <c r="AX3299">
        <v>1</v>
      </c>
      <c r="AY3299">
        <v>1</v>
      </c>
      <c r="AZ3299">
        <v>1</v>
      </c>
      <c r="BA3299">
        <v>1</v>
      </c>
      <c r="BB3299">
        <v>1</v>
      </c>
      <c r="BC3299">
        <v>1</v>
      </c>
      <c r="BD3299">
        <v>1</v>
      </c>
      <c r="BE3299">
        <v>1</v>
      </c>
      <c r="BF3299">
        <v>1</v>
      </c>
      <c r="BG3299">
        <v>1</v>
      </c>
      <c r="BH3299">
        <v>1</v>
      </c>
      <c r="BI3299">
        <v>1</v>
      </c>
      <c r="BJ3299">
        <v>1</v>
      </c>
      <c r="BK3299">
        <v>1</v>
      </c>
      <c r="BL3299">
        <v>1</v>
      </c>
      <c r="BM3299">
        <v>1</v>
      </c>
      <c r="BN3299">
        <v>1</v>
      </c>
      <c r="BO3299">
        <v>1</v>
      </c>
      <c r="BP3299">
        <v>42067000</v>
      </c>
      <c r="BQ3299">
        <v>6762700</v>
      </c>
      <c r="BR3299">
        <v>7515400</v>
      </c>
      <c r="BS3299">
        <v>4254300</v>
      </c>
      <c r="BT3299">
        <v>10467000</v>
      </c>
      <c r="BU3299">
        <v>660340</v>
      </c>
      <c r="BV3299">
        <v>12407000</v>
      </c>
    </row>
    <row r="3300" spans="1:74" x14ac:dyDescent="0.25">
      <c r="A3300">
        <v>3298</v>
      </c>
      <c r="B3300">
        <v>1874</v>
      </c>
      <c r="C3300">
        <v>3591</v>
      </c>
      <c r="D3300" t="s">
        <v>17555</v>
      </c>
      <c r="E3300" t="s">
        <v>17556</v>
      </c>
      <c r="F3300">
        <v>11119</v>
      </c>
      <c r="H3300" t="s">
        <v>17557</v>
      </c>
      <c r="I3300">
        <v>0</v>
      </c>
      <c r="J3300">
        <v>0</v>
      </c>
      <c r="K3300">
        <v>0</v>
      </c>
      <c r="L3300">
        <v>1</v>
      </c>
      <c r="M3300">
        <v>0</v>
      </c>
      <c r="N3300">
        <v>1</v>
      </c>
      <c r="O3300">
        <v>1</v>
      </c>
      <c r="P3300">
        <v>0</v>
      </c>
      <c r="Q3300">
        <v>0</v>
      </c>
      <c r="R3300">
        <v>1</v>
      </c>
      <c r="S3300">
        <v>4</v>
      </c>
      <c r="T3300">
        <v>1</v>
      </c>
      <c r="U3300">
        <v>0</v>
      </c>
      <c r="V3300">
        <v>0</v>
      </c>
      <c r="W3300">
        <v>0</v>
      </c>
      <c r="X3300">
        <v>0</v>
      </c>
      <c r="Y3300">
        <v>1</v>
      </c>
      <c r="Z3300">
        <v>0</v>
      </c>
      <c r="AA3300">
        <v>0</v>
      </c>
      <c r="AB3300">
        <v>0</v>
      </c>
      <c r="AC3300">
        <v>0</v>
      </c>
      <c r="AD3300">
        <v>10</v>
      </c>
      <c r="AE3300">
        <v>0</v>
      </c>
      <c r="AF3300">
        <v>1184.7016000000001</v>
      </c>
      <c r="AG3300" t="s">
        <v>8859</v>
      </c>
      <c r="AH3300" t="s">
        <v>8859</v>
      </c>
      <c r="AJ3300" t="s">
        <v>9102</v>
      </c>
      <c r="AK3300" t="s">
        <v>9102</v>
      </c>
      <c r="AL3300" s="21">
        <v>2.2865E-6</v>
      </c>
      <c r="AM3300">
        <v>159.83000000000001</v>
      </c>
      <c r="AN3300">
        <v>3.5</v>
      </c>
      <c r="AO3300">
        <v>1.71</v>
      </c>
      <c r="AP3300">
        <v>1</v>
      </c>
      <c r="AQ3300">
        <v>1</v>
      </c>
      <c r="AR3300">
        <v>1</v>
      </c>
      <c r="AS3300">
        <v>1</v>
      </c>
      <c r="AT3300">
        <v>1</v>
      </c>
      <c r="AU3300">
        <v>1</v>
      </c>
      <c r="AV3300">
        <v>3.5</v>
      </c>
      <c r="AW3300">
        <v>1.71</v>
      </c>
      <c r="AX3300">
        <v>1</v>
      </c>
      <c r="AY3300">
        <v>1</v>
      </c>
      <c r="AZ3300">
        <v>1</v>
      </c>
      <c r="BA3300">
        <v>1</v>
      </c>
      <c r="BB3300">
        <v>1</v>
      </c>
      <c r="BC3300">
        <v>1</v>
      </c>
      <c r="BD3300">
        <v>1</v>
      </c>
      <c r="BE3300">
        <v>1</v>
      </c>
      <c r="BF3300">
        <v>1</v>
      </c>
      <c r="BG3300">
        <v>1</v>
      </c>
      <c r="BH3300">
        <v>1</v>
      </c>
      <c r="BI3300">
        <v>1</v>
      </c>
      <c r="BJ3300">
        <v>1</v>
      </c>
      <c r="BK3300">
        <v>1</v>
      </c>
      <c r="BL3300">
        <v>1</v>
      </c>
      <c r="BM3300">
        <v>1</v>
      </c>
      <c r="BN3300">
        <v>1</v>
      </c>
      <c r="BO3300">
        <v>1</v>
      </c>
      <c r="BP3300">
        <v>54104000</v>
      </c>
      <c r="BQ3300">
        <v>2561700</v>
      </c>
      <c r="BR3300">
        <v>9435800</v>
      </c>
      <c r="BS3300">
        <v>887410</v>
      </c>
      <c r="BT3300">
        <v>3774700</v>
      </c>
      <c r="BU3300">
        <v>24001000</v>
      </c>
      <c r="BV3300">
        <v>13443000</v>
      </c>
    </row>
    <row r="3301" spans="1:74" x14ac:dyDescent="0.25">
      <c r="A3301">
        <v>3299</v>
      </c>
      <c r="B3301">
        <v>38</v>
      </c>
      <c r="C3301">
        <v>3592</v>
      </c>
      <c r="D3301" t="s">
        <v>17558</v>
      </c>
      <c r="E3301" t="s">
        <v>17559</v>
      </c>
      <c r="F3301">
        <v>11125</v>
      </c>
      <c r="H3301" t="s">
        <v>17560</v>
      </c>
      <c r="I3301">
        <v>0</v>
      </c>
      <c r="J3301">
        <v>1</v>
      </c>
      <c r="K3301">
        <v>0</v>
      </c>
      <c r="L3301">
        <v>1</v>
      </c>
      <c r="M3301">
        <v>0</v>
      </c>
      <c r="N3301">
        <v>1</v>
      </c>
      <c r="O3301">
        <v>1</v>
      </c>
      <c r="P3301">
        <v>0</v>
      </c>
      <c r="Q3301">
        <v>0</v>
      </c>
      <c r="R3301">
        <v>1</v>
      </c>
      <c r="S3301">
        <v>2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1</v>
      </c>
      <c r="AA3301">
        <v>0</v>
      </c>
      <c r="AB3301">
        <v>1</v>
      </c>
      <c r="AC3301">
        <v>0</v>
      </c>
      <c r="AD3301">
        <v>9</v>
      </c>
      <c r="AE3301">
        <v>0</v>
      </c>
      <c r="AF3301">
        <v>1170.6396999999999</v>
      </c>
      <c r="AG3301" t="s">
        <v>9219</v>
      </c>
      <c r="AH3301" t="s">
        <v>9219</v>
      </c>
      <c r="AJ3301" t="s">
        <v>9102</v>
      </c>
      <c r="AK3301" t="s">
        <v>9102</v>
      </c>
      <c r="AL3301">
        <v>7.7418000000000001E-3</v>
      </c>
      <c r="AM3301">
        <v>123.88</v>
      </c>
      <c r="AN3301">
        <v>3.2</v>
      </c>
      <c r="AO3301">
        <v>1.72</v>
      </c>
      <c r="AP3301">
        <v>1</v>
      </c>
      <c r="AQ3301">
        <v>1</v>
      </c>
      <c r="AR3301">
        <v>1</v>
      </c>
      <c r="AS3301">
        <v>1</v>
      </c>
      <c r="AU3301">
        <v>1</v>
      </c>
      <c r="AV3301">
        <v>3.2</v>
      </c>
      <c r="AW3301">
        <v>1.72</v>
      </c>
      <c r="AX3301">
        <v>1</v>
      </c>
      <c r="AY3301">
        <v>1</v>
      </c>
      <c r="AZ3301">
        <v>1</v>
      </c>
      <c r="BA3301">
        <v>1</v>
      </c>
      <c r="BC3301">
        <v>1</v>
      </c>
      <c r="BD3301">
        <v>1</v>
      </c>
      <c r="BE3301">
        <v>1</v>
      </c>
      <c r="BF3301">
        <v>1</v>
      </c>
      <c r="BG3301">
        <v>1</v>
      </c>
      <c r="BI3301">
        <v>1</v>
      </c>
      <c r="BJ3301">
        <v>1</v>
      </c>
      <c r="BK3301">
        <v>1</v>
      </c>
      <c r="BL3301">
        <v>1</v>
      </c>
      <c r="BM3301">
        <v>1</v>
      </c>
      <c r="BO3301">
        <v>1</v>
      </c>
      <c r="BP3301">
        <v>6213500</v>
      </c>
      <c r="BQ3301">
        <v>1534100</v>
      </c>
      <c r="BR3301">
        <v>1289700</v>
      </c>
      <c r="BS3301">
        <v>448390</v>
      </c>
      <c r="BT3301">
        <v>2176600</v>
      </c>
      <c r="BU3301">
        <v>0</v>
      </c>
      <c r="BV3301">
        <v>764730</v>
      </c>
    </row>
    <row r="3302" spans="1:74" x14ac:dyDescent="0.25">
      <c r="A3302">
        <v>3300</v>
      </c>
      <c r="B3302">
        <v>819</v>
      </c>
      <c r="C3302">
        <v>3593</v>
      </c>
      <c r="D3302" t="s">
        <v>17561</v>
      </c>
      <c r="E3302" t="s">
        <v>17562</v>
      </c>
      <c r="F3302">
        <v>11126</v>
      </c>
      <c r="H3302" t="s">
        <v>17563</v>
      </c>
      <c r="I3302">
        <v>2</v>
      </c>
      <c r="J3302">
        <v>1</v>
      </c>
      <c r="K3302">
        <v>1</v>
      </c>
      <c r="L3302">
        <v>3</v>
      </c>
      <c r="M3302">
        <v>0</v>
      </c>
      <c r="N3302">
        <v>1</v>
      </c>
      <c r="O3302">
        <v>1</v>
      </c>
      <c r="P3302">
        <v>5</v>
      </c>
      <c r="Q3302">
        <v>0</v>
      </c>
      <c r="R3302">
        <v>1</v>
      </c>
      <c r="S3302">
        <v>3</v>
      </c>
      <c r="T3302">
        <v>1</v>
      </c>
      <c r="U3302">
        <v>0</v>
      </c>
      <c r="V3302">
        <v>0</v>
      </c>
      <c r="W3302">
        <v>0</v>
      </c>
      <c r="X3302">
        <v>0</v>
      </c>
      <c r="Y3302">
        <v>1</v>
      </c>
      <c r="Z3302">
        <v>0</v>
      </c>
      <c r="AA3302">
        <v>0</v>
      </c>
      <c r="AB3302">
        <v>2</v>
      </c>
      <c r="AC3302">
        <v>0</v>
      </c>
      <c r="AD3302">
        <v>22</v>
      </c>
      <c r="AE3302">
        <v>1</v>
      </c>
      <c r="AF3302">
        <v>2197.1338999999998</v>
      </c>
      <c r="AG3302" t="s">
        <v>5664</v>
      </c>
      <c r="AH3302" t="s">
        <v>5664</v>
      </c>
      <c r="AJ3302" t="s">
        <v>9102</v>
      </c>
      <c r="AK3302" t="s">
        <v>9102</v>
      </c>
      <c r="AL3302" s="21">
        <v>9.9337999999999997E-7</v>
      </c>
      <c r="AM3302">
        <v>133.86000000000001</v>
      </c>
      <c r="AN3302">
        <v>3.5</v>
      </c>
      <c r="AO3302">
        <v>1.71</v>
      </c>
      <c r="AP3302">
        <v>1</v>
      </c>
      <c r="AQ3302">
        <v>1</v>
      </c>
      <c r="AR3302">
        <v>1</v>
      </c>
      <c r="AS3302">
        <v>1</v>
      </c>
      <c r="AT3302">
        <v>1</v>
      </c>
      <c r="AU3302">
        <v>1</v>
      </c>
      <c r="AV3302">
        <v>3.5</v>
      </c>
      <c r="AW3302">
        <v>1.71</v>
      </c>
      <c r="AX3302">
        <v>1</v>
      </c>
      <c r="AY3302">
        <v>1</v>
      </c>
      <c r="AZ3302">
        <v>1</v>
      </c>
      <c r="BA3302">
        <v>1</v>
      </c>
      <c r="BB3302">
        <v>1</v>
      </c>
      <c r="BC3302">
        <v>1</v>
      </c>
      <c r="BD3302">
        <v>1</v>
      </c>
      <c r="BE3302">
        <v>1</v>
      </c>
      <c r="BF3302">
        <v>1</v>
      </c>
      <c r="BG3302">
        <v>1</v>
      </c>
      <c r="BH3302">
        <v>1</v>
      </c>
      <c r="BI3302">
        <v>1</v>
      </c>
      <c r="BJ3302">
        <v>1</v>
      </c>
      <c r="BK3302">
        <v>1</v>
      </c>
      <c r="BL3302">
        <v>1</v>
      </c>
      <c r="BM3302">
        <v>1</v>
      </c>
      <c r="BN3302">
        <v>1</v>
      </c>
      <c r="BO3302">
        <v>1</v>
      </c>
      <c r="BP3302">
        <v>36351000</v>
      </c>
      <c r="BQ3302">
        <v>1078000</v>
      </c>
      <c r="BR3302">
        <v>13907000</v>
      </c>
      <c r="BS3302">
        <v>12362000</v>
      </c>
      <c r="BT3302">
        <v>1946200</v>
      </c>
      <c r="BU3302">
        <v>3712000</v>
      </c>
      <c r="BV3302">
        <v>3346300</v>
      </c>
    </row>
    <row r="3303" spans="1:74" x14ac:dyDescent="0.25">
      <c r="A3303">
        <v>3301</v>
      </c>
      <c r="B3303">
        <v>673</v>
      </c>
      <c r="C3303">
        <v>3594</v>
      </c>
      <c r="D3303" t="s">
        <v>17564</v>
      </c>
      <c r="E3303" t="s">
        <v>17565</v>
      </c>
      <c r="F3303">
        <v>11133</v>
      </c>
      <c r="H3303" t="s">
        <v>17566</v>
      </c>
      <c r="I3303">
        <v>0</v>
      </c>
      <c r="J3303">
        <v>0</v>
      </c>
      <c r="K3303">
        <v>0</v>
      </c>
      <c r="L3303">
        <v>2</v>
      </c>
      <c r="M3303">
        <v>0</v>
      </c>
      <c r="N3303">
        <v>0</v>
      </c>
      <c r="O3303">
        <v>0</v>
      </c>
      <c r="P3303">
        <v>0</v>
      </c>
      <c r="Q3303">
        <v>1</v>
      </c>
      <c r="R3303">
        <v>1</v>
      </c>
      <c r="S3303">
        <v>1</v>
      </c>
      <c r="T3303">
        <v>2</v>
      </c>
      <c r="U3303">
        <v>1</v>
      </c>
      <c r="V3303">
        <v>1</v>
      </c>
      <c r="W3303">
        <v>0</v>
      </c>
      <c r="X3303">
        <v>1</v>
      </c>
      <c r="Y3303">
        <v>0</v>
      </c>
      <c r="Z3303">
        <v>0</v>
      </c>
      <c r="AA3303">
        <v>1</v>
      </c>
      <c r="AB3303">
        <v>0</v>
      </c>
      <c r="AC3303">
        <v>0</v>
      </c>
      <c r="AD3303">
        <v>11</v>
      </c>
      <c r="AE3303">
        <v>1</v>
      </c>
      <c r="AF3303">
        <v>1395.6857</v>
      </c>
      <c r="AG3303" t="s">
        <v>5234</v>
      </c>
      <c r="AH3303" t="s">
        <v>9687</v>
      </c>
      <c r="AJ3303" t="s">
        <v>9102</v>
      </c>
      <c r="AK3303" t="s">
        <v>9098</v>
      </c>
      <c r="AL3303" s="21">
        <v>2.9480000000000002E-7</v>
      </c>
      <c r="AM3303">
        <v>169.52</v>
      </c>
      <c r="AN3303">
        <v>2.4</v>
      </c>
      <c r="AO3303">
        <v>1.85</v>
      </c>
      <c r="AP3303">
        <v>2</v>
      </c>
      <c r="AQ3303">
        <v>2</v>
      </c>
      <c r="AU3303">
        <v>1</v>
      </c>
      <c r="AV3303">
        <v>2.4</v>
      </c>
      <c r="AW3303">
        <v>1.85</v>
      </c>
      <c r="AX3303">
        <v>2</v>
      </c>
      <c r="AY3303">
        <v>2</v>
      </c>
      <c r="BC3303">
        <v>1</v>
      </c>
      <c r="BD3303">
        <v>2</v>
      </c>
      <c r="BE3303">
        <v>1</v>
      </c>
      <c r="BG3303">
        <v>2</v>
      </c>
      <c r="BJ3303">
        <v>2</v>
      </c>
      <c r="BK3303">
        <v>1</v>
      </c>
      <c r="BM3303">
        <v>2</v>
      </c>
      <c r="BP3303">
        <v>21844000</v>
      </c>
      <c r="BQ3303">
        <v>3878800</v>
      </c>
      <c r="BR3303">
        <v>5413100</v>
      </c>
      <c r="BS3303">
        <v>0</v>
      </c>
      <c r="BT3303">
        <v>12552000</v>
      </c>
      <c r="BU3303">
        <v>0</v>
      </c>
      <c r="BV3303">
        <v>0</v>
      </c>
    </row>
    <row r="3304" spans="1:74" x14ac:dyDescent="0.25">
      <c r="A3304">
        <v>3302</v>
      </c>
      <c r="B3304">
        <v>1294</v>
      </c>
      <c r="C3304">
        <v>3595</v>
      </c>
      <c r="D3304">
        <v>14431</v>
      </c>
      <c r="E3304">
        <v>11134</v>
      </c>
      <c r="F3304">
        <v>11134</v>
      </c>
      <c r="H3304" t="s">
        <v>17567</v>
      </c>
      <c r="I3304">
        <v>0</v>
      </c>
      <c r="J3304">
        <v>1</v>
      </c>
      <c r="K3304">
        <v>0</v>
      </c>
      <c r="L3304">
        <v>1</v>
      </c>
      <c r="M3304">
        <v>0</v>
      </c>
      <c r="N3304">
        <v>1</v>
      </c>
      <c r="O3304">
        <v>2</v>
      </c>
      <c r="P3304">
        <v>1</v>
      </c>
      <c r="Q3304">
        <v>1</v>
      </c>
      <c r="R3304">
        <v>1</v>
      </c>
      <c r="S3304">
        <v>2</v>
      </c>
      <c r="T3304">
        <v>0</v>
      </c>
      <c r="U3304">
        <v>2</v>
      </c>
      <c r="V3304">
        <v>0</v>
      </c>
      <c r="W3304">
        <v>0</v>
      </c>
      <c r="X3304">
        <v>3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15</v>
      </c>
      <c r="AE3304">
        <v>0</v>
      </c>
      <c r="AF3304">
        <v>1731.7919999999999</v>
      </c>
      <c r="AG3304" t="s">
        <v>7105</v>
      </c>
      <c r="AH3304" t="s">
        <v>7105</v>
      </c>
      <c r="AJ3304" t="s">
        <v>9102</v>
      </c>
      <c r="AK3304" t="s">
        <v>9102</v>
      </c>
      <c r="AL3304">
        <v>1.7923000000000001E-2</v>
      </c>
      <c r="AM3304">
        <v>88.075000000000003</v>
      </c>
      <c r="AN3304">
        <v>6</v>
      </c>
      <c r="AO3304">
        <v>0</v>
      </c>
      <c r="AU3304">
        <v>1</v>
      </c>
      <c r="AV3304">
        <v>6</v>
      </c>
      <c r="AW3304">
        <v>0</v>
      </c>
      <c r="BC3304">
        <v>1</v>
      </c>
      <c r="BE3304">
        <v>1</v>
      </c>
      <c r="BK3304">
        <v>1</v>
      </c>
      <c r="BP3304">
        <v>4956500</v>
      </c>
      <c r="BQ3304">
        <v>0</v>
      </c>
      <c r="BR3304">
        <v>4956500</v>
      </c>
      <c r="BS3304">
        <v>0</v>
      </c>
      <c r="BT3304">
        <v>0</v>
      </c>
      <c r="BU3304">
        <v>0</v>
      </c>
      <c r="BV3304">
        <v>0</v>
      </c>
    </row>
    <row r="3305" spans="1:74" x14ac:dyDescent="0.25">
      <c r="A3305">
        <v>3303</v>
      </c>
      <c r="B3305">
        <v>1101</v>
      </c>
      <c r="C3305">
        <v>3596</v>
      </c>
      <c r="D3305" t="s">
        <v>17568</v>
      </c>
      <c r="E3305" t="s">
        <v>17569</v>
      </c>
      <c r="F3305">
        <v>11137</v>
      </c>
      <c r="H3305" t="s">
        <v>17570</v>
      </c>
      <c r="I3305">
        <v>2</v>
      </c>
      <c r="J3305">
        <v>0</v>
      </c>
      <c r="K3305">
        <v>1</v>
      </c>
      <c r="L3305">
        <v>2</v>
      </c>
      <c r="M3305">
        <v>0</v>
      </c>
      <c r="N3305">
        <v>0</v>
      </c>
      <c r="O3305">
        <v>2</v>
      </c>
      <c r="P3305">
        <v>1</v>
      </c>
      <c r="Q3305">
        <v>0</v>
      </c>
      <c r="R3305">
        <v>2</v>
      </c>
      <c r="S3305">
        <v>2</v>
      </c>
      <c r="T3305">
        <v>1</v>
      </c>
      <c r="U3305">
        <v>0</v>
      </c>
      <c r="V3305">
        <v>0</v>
      </c>
      <c r="W3305">
        <v>0</v>
      </c>
      <c r="X3305">
        <v>0</v>
      </c>
      <c r="Y3305">
        <v>1</v>
      </c>
      <c r="Z3305">
        <v>1</v>
      </c>
      <c r="AA3305">
        <v>1</v>
      </c>
      <c r="AB3305">
        <v>0</v>
      </c>
      <c r="AC3305">
        <v>0</v>
      </c>
      <c r="AD3305">
        <v>16</v>
      </c>
      <c r="AE3305">
        <v>0</v>
      </c>
      <c r="AF3305">
        <v>1849.9097999999999</v>
      </c>
      <c r="AG3305" t="s">
        <v>6527</v>
      </c>
      <c r="AH3305" t="s">
        <v>6527</v>
      </c>
      <c r="AJ3305" t="s">
        <v>9102</v>
      </c>
      <c r="AK3305" t="s">
        <v>9102</v>
      </c>
      <c r="AL3305" s="21">
        <v>5.8509000000000004E-41</v>
      </c>
      <c r="AM3305">
        <v>271.56</v>
      </c>
      <c r="AN3305">
        <v>3.5</v>
      </c>
      <c r="AO3305">
        <v>1.71</v>
      </c>
      <c r="AP3305">
        <v>1</v>
      </c>
      <c r="AQ3305">
        <v>1</v>
      </c>
      <c r="AR3305">
        <v>1</v>
      </c>
      <c r="AS3305">
        <v>1</v>
      </c>
      <c r="AT3305">
        <v>1</v>
      </c>
      <c r="AU3305">
        <v>1</v>
      </c>
      <c r="AV3305">
        <v>3.5</v>
      </c>
      <c r="AW3305">
        <v>1.71</v>
      </c>
      <c r="AX3305">
        <v>1</v>
      </c>
      <c r="AY3305">
        <v>1</v>
      </c>
      <c r="AZ3305">
        <v>1</v>
      </c>
      <c r="BA3305">
        <v>1</v>
      </c>
      <c r="BB3305">
        <v>1</v>
      </c>
      <c r="BC3305">
        <v>1</v>
      </c>
      <c r="BD3305">
        <v>1</v>
      </c>
      <c r="BE3305">
        <v>1</v>
      </c>
      <c r="BF3305">
        <v>1</v>
      </c>
      <c r="BG3305">
        <v>1</v>
      </c>
      <c r="BH3305">
        <v>1</v>
      </c>
      <c r="BI3305">
        <v>1</v>
      </c>
      <c r="BJ3305">
        <v>1</v>
      </c>
      <c r="BK3305">
        <v>1</v>
      </c>
      <c r="BL3305">
        <v>1</v>
      </c>
      <c r="BM3305">
        <v>1</v>
      </c>
      <c r="BN3305">
        <v>1</v>
      </c>
      <c r="BO3305">
        <v>1</v>
      </c>
      <c r="BP3305">
        <v>150110000</v>
      </c>
      <c r="BQ3305">
        <v>36635000</v>
      </c>
      <c r="BR3305">
        <v>36626000</v>
      </c>
      <c r="BS3305">
        <v>2206100</v>
      </c>
      <c r="BT3305">
        <v>40592000</v>
      </c>
      <c r="BU3305">
        <v>3539500</v>
      </c>
      <c r="BV3305">
        <v>30511000</v>
      </c>
    </row>
    <row r="3306" spans="1:74" x14ac:dyDescent="0.25">
      <c r="A3306">
        <v>3304</v>
      </c>
      <c r="B3306">
        <v>1257</v>
      </c>
      <c r="C3306">
        <v>3597</v>
      </c>
      <c r="D3306" t="s">
        <v>17571</v>
      </c>
      <c r="E3306">
        <v>11139</v>
      </c>
      <c r="F3306">
        <v>11139</v>
      </c>
      <c r="H3306" t="s">
        <v>17572</v>
      </c>
      <c r="I3306">
        <v>0</v>
      </c>
      <c r="J3306">
        <v>1</v>
      </c>
      <c r="K3306">
        <v>0</v>
      </c>
      <c r="L3306">
        <v>2</v>
      </c>
      <c r="M3306">
        <v>0</v>
      </c>
      <c r="N3306">
        <v>0</v>
      </c>
      <c r="O3306">
        <v>2</v>
      </c>
      <c r="P3306">
        <v>0</v>
      </c>
      <c r="Q3306">
        <v>0</v>
      </c>
      <c r="R3306">
        <v>2</v>
      </c>
      <c r="S3306">
        <v>1</v>
      </c>
      <c r="T3306">
        <v>0</v>
      </c>
      <c r="U3306">
        <v>3</v>
      </c>
      <c r="V3306">
        <v>0</v>
      </c>
      <c r="W3306">
        <v>1</v>
      </c>
      <c r="X3306">
        <v>0</v>
      </c>
      <c r="Y3306">
        <v>1</v>
      </c>
      <c r="Z3306">
        <v>0</v>
      </c>
      <c r="AA3306">
        <v>0</v>
      </c>
      <c r="AB3306">
        <v>0</v>
      </c>
      <c r="AC3306">
        <v>0</v>
      </c>
      <c r="AD3306">
        <v>13</v>
      </c>
      <c r="AE3306">
        <v>0</v>
      </c>
      <c r="AF3306">
        <v>1592.7248</v>
      </c>
      <c r="AG3306" t="s">
        <v>6999</v>
      </c>
      <c r="AH3306" t="s">
        <v>6999</v>
      </c>
      <c r="AJ3306" t="s">
        <v>9102</v>
      </c>
      <c r="AK3306" t="s">
        <v>9102</v>
      </c>
      <c r="AL3306">
        <v>9.2529E-2</v>
      </c>
      <c r="AM3306">
        <v>68.44</v>
      </c>
      <c r="AN3306">
        <v>3.5</v>
      </c>
      <c r="AO3306">
        <v>0.5</v>
      </c>
      <c r="AR3306">
        <v>1</v>
      </c>
      <c r="AS3306">
        <v>1</v>
      </c>
      <c r="AV3306">
        <v>3.5</v>
      </c>
      <c r="AW3306">
        <v>0.5</v>
      </c>
      <c r="AZ3306">
        <v>1</v>
      </c>
      <c r="BA3306">
        <v>1</v>
      </c>
      <c r="BF3306">
        <v>1</v>
      </c>
      <c r="BI3306">
        <v>1</v>
      </c>
      <c r="BL3306">
        <v>1</v>
      </c>
      <c r="BO3306">
        <v>1</v>
      </c>
      <c r="BP3306">
        <v>7586200</v>
      </c>
      <c r="BQ3306">
        <v>0</v>
      </c>
      <c r="BR3306">
        <v>0</v>
      </c>
      <c r="BS3306">
        <v>5964100</v>
      </c>
      <c r="BT3306">
        <v>0</v>
      </c>
      <c r="BU3306">
        <v>0</v>
      </c>
      <c r="BV3306">
        <v>1622100</v>
      </c>
    </row>
    <row r="3307" spans="1:74" x14ac:dyDescent="0.25">
      <c r="A3307">
        <v>3305</v>
      </c>
      <c r="B3307">
        <v>1260</v>
      </c>
      <c r="C3307">
        <v>3598</v>
      </c>
      <c r="D3307" t="s">
        <v>17573</v>
      </c>
      <c r="E3307" t="s">
        <v>17574</v>
      </c>
      <c r="F3307">
        <v>11141</v>
      </c>
      <c r="H3307" t="s">
        <v>17575</v>
      </c>
      <c r="I3307">
        <v>2</v>
      </c>
      <c r="J3307">
        <v>1</v>
      </c>
      <c r="K3307">
        <v>2</v>
      </c>
      <c r="L3307">
        <v>1</v>
      </c>
      <c r="M3307">
        <v>0</v>
      </c>
      <c r="N3307">
        <v>0</v>
      </c>
      <c r="O3307">
        <v>0</v>
      </c>
      <c r="P3307">
        <v>2</v>
      </c>
      <c r="Q3307">
        <v>0</v>
      </c>
      <c r="R3307">
        <v>3</v>
      </c>
      <c r="S3307">
        <v>0</v>
      </c>
      <c r="T3307">
        <v>0</v>
      </c>
      <c r="U3307">
        <v>0</v>
      </c>
      <c r="V3307">
        <v>0</v>
      </c>
      <c r="W3307">
        <v>1</v>
      </c>
      <c r="X3307">
        <v>0</v>
      </c>
      <c r="Y3307">
        <v>0</v>
      </c>
      <c r="Z3307">
        <v>0</v>
      </c>
      <c r="AA3307">
        <v>1</v>
      </c>
      <c r="AB3307">
        <v>0</v>
      </c>
      <c r="AC3307">
        <v>0</v>
      </c>
      <c r="AD3307">
        <v>13</v>
      </c>
      <c r="AE3307">
        <v>0</v>
      </c>
      <c r="AF3307">
        <v>1372.7099000000001</v>
      </c>
      <c r="AG3307" t="s">
        <v>7006</v>
      </c>
      <c r="AH3307" t="s">
        <v>7006</v>
      </c>
      <c r="AJ3307" t="s">
        <v>9102</v>
      </c>
      <c r="AK3307" t="s">
        <v>9102</v>
      </c>
      <c r="AL3307" s="21">
        <v>9.9443999999999992E-6</v>
      </c>
      <c r="AM3307">
        <v>143.41999999999999</v>
      </c>
      <c r="AN3307">
        <v>3.5</v>
      </c>
      <c r="AO3307">
        <v>1.71</v>
      </c>
      <c r="AP3307">
        <v>1</v>
      </c>
      <c r="AQ3307">
        <v>1</v>
      </c>
      <c r="AR3307">
        <v>1</v>
      </c>
      <c r="AS3307">
        <v>1</v>
      </c>
      <c r="AT3307">
        <v>1</v>
      </c>
      <c r="AU3307">
        <v>1</v>
      </c>
      <c r="AV3307">
        <v>3.5</v>
      </c>
      <c r="AW3307">
        <v>1.71</v>
      </c>
      <c r="AX3307">
        <v>1</v>
      </c>
      <c r="AY3307">
        <v>1</v>
      </c>
      <c r="AZ3307">
        <v>1</v>
      </c>
      <c r="BA3307">
        <v>1</v>
      </c>
      <c r="BB3307">
        <v>1</v>
      </c>
      <c r="BC3307">
        <v>1</v>
      </c>
      <c r="BD3307">
        <v>1</v>
      </c>
      <c r="BE3307">
        <v>1</v>
      </c>
      <c r="BF3307">
        <v>1</v>
      </c>
      <c r="BG3307">
        <v>1</v>
      </c>
      <c r="BH3307">
        <v>1</v>
      </c>
      <c r="BI3307">
        <v>1</v>
      </c>
      <c r="BJ3307">
        <v>1</v>
      </c>
      <c r="BK3307">
        <v>1</v>
      </c>
      <c r="BL3307">
        <v>1</v>
      </c>
      <c r="BM3307">
        <v>1</v>
      </c>
      <c r="BN3307">
        <v>1</v>
      </c>
      <c r="BO3307">
        <v>1</v>
      </c>
      <c r="BP3307">
        <v>23974000</v>
      </c>
      <c r="BQ3307">
        <v>6774700</v>
      </c>
      <c r="BR3307">
        <v>4470100</v>
      </c>
      <c r="BS3307">
        <v>1239400</v>
      </c>
      <c r="BT3307">
        <v>9133900</v>
      </c>
      <c r="BU3307">
        <v>836270</v>
      </c>
      <c r="BV3307">
        <v>1519600</v>
      </c>
    </row>
    <row r="3308" spans="1:74" x14ac:dyDescent="0.25">
      <c r="A3308">
        <v>3306</v>
      </c>
      <c r="B3308">
        <v>1875</v>
      </c>
      <c r="C3308" t="s">
        <v>11863</v>
      </c>
      <c r="D3308" t="s">
        <v>17576</v>
      </c>
      <c r="E3308" t="s">
        <v>17577</v>
      </c>
      <c r="F3308">
        <v>11145</v>
      </c>
      <c r="G3308">
        <v>929</v>
      </c>
      <c r="H3308" t="s">
        <v>17578</v>
      </c>
      <c r="I3308">
        <v>2</v>
      </c>
      <c r="J3308">
        <v>0</v>
      </c>
      <c r="K3308">
        <v>0</v>
      </c>
      <c r="L3308">
        <v>2</v>
      </c>
      <c r="M3308">
        <v>0</v>
      </c>
      <c r="N3308">
        <v>0</v>
      </c>
      <c r="O3308">
        <v>1</v>
      </c>
      <c r="P3308">
        <v>4</v>
      </c>
      <c r="Q3308">
        <v>0</v>
      </c>
      <c r="R3308">
        <v>5</v>
      </c>
      <c r="S3308">
        <v>0</v>
      </c>
      <c r="T3308">
        <v>2</v>
      </c>
      <c r="U3308">
        <v>2</v>
      </c>
      <c r="V3308">
        <v>0</v>
      </c>
      <c r="W3308">
        <v>3</v>
      </c>
      <c r="X3308">
        <v>2</v>
      </c>
      <c r="Y3308">
        <v>2</v>
      </c>
      <c r="Z3308">
        <v>0</v>
      </c>
      <c r="AA3308">
        <v>1</v>
      </c>
      <c r="AB3308">
        <v>2</v>
      </c>
      <c r="AC3308">
        <v>0</v>
      </c>
      <c r="AD3308">
        <v>28</v>
      </c>
      <c r="AE3308">
        <v>1</v>
      </c>
      <c r="AF3308">
        <v>2859.4762000000001</v>
      </c>
      <c r="AG3308" t="s">
        <v>8864</v>
      </c>
      <c r="AH3308" t="s">
        <v>8864</v>
      </c>
      <c r="AJ3308" t="s">
        <v>9102</v>
      </c>
      <c r="AK3308" t="s">
        <v>9102</v>
      </c>
      <c r="AL3308" s="21">
        <v>1.3342E-5</v>
      </c>
      <c r="AM3308">
        <v>103.84</v>
      </c>
      <c r="AN3308">
        <v>4.8600000000000003</v>
      </c>
      <c r="AO3308">
        <v>0.83299999999999996</v>
      </c>
      <c r="AS3308">
        <v>3</v>
      </c>
      <c r="AT3308">
        <v>2</v>
      </c>
      <c r="AU3308">
        <v>2</v>
      </c>
      <c r="AV3308">
        <v>4.8600000000000003</v>
      </c>
      <c r="AW3308">
        <v>0.83299999999999996</v>
      </c>
      <c r="BA3308">
        <v>3</v>
      </c>
      <c r="BB3308">
        <v>2</v>
      </c>
      <c r="BC3308">
        <v>2</v>
      </c>
      <c r="BE3308">
        <v>2</v>
      </c>
      <c r="BH3308">
        <v>2</v>
      </c>
      <c r="BI3308">
        <v>3</v>
      </c>
      <c r="BK3308">
        <v>2</v>
      </c>
      <c r="BN3308">
        <v>2</v>
      </c>
      <c r="BO3308">
        <v>3</v>
      </c>
      <c r="BP3308">
        <v>85046000</v>
      </c>
      <c r="BQ3308">
        <v>0</v>
      </c>
      <c r="BR3308">
        <v>10048000</v>
      </c>
      <c r="BS3308">
        <v>0</v>
      </c>
      <c r="BT3308">
        <v>0</v>
      </c>
      <c r="BU3308">
        <v>6134700</v>
      </c>
      <c r="BV3308">
        <v>68864000</v>
      </c>
    </row>
    <row r="3309" spans="1:74" x14ac:dyDescent="0.25">
      <c r="A3309">
        <v>3307</v>
      </c>
      <c r="B3309">
        <v>125</v>
      </c>
      <c r="C3309">
        <v>3601</v>
      </c>
      <c r="D3309" t="s">
        <v>17579</v>
      </c>
      <c r="E3309" t="s">
        <v>17580</v>
      </c>
      <c r="F3309">
        <v>11149</v>
      </c>
      <c r="H3309" t="s">
        <v>17581</v>
      </c>
      <c r="I3309">
        <v>0</v>
      </c>
      <c r="J3309">
        <v>1</v>
      </c>
      <c r="K3309">
        <v>1</v>
      </c>
      <c r="L3309">
        <v>1</v>
      </c>
      <c r="M3309">
        <v>0</v>
      </c>
      <c r="N3309">
        <v>2</v>
      </c>
      <c r="O3309">
        <v>1</v>
      </c>
      <c r="P3309">
        <v>1</v>
      </c>
      <c r="Q3309">
        <v>0</v>
      </c>
      <c r="R3309">
        <v>1</v>
      </c>
      <c r="S3309">
        <v>0</v>
      </c>
      <c r="T3309">
        <v>1</v>
      </c>
      <c r="U3309">
        <v>0</v>
      </c>
      <c r="V3309">
        <v>1</v>
      </c>
      <c r="W3309">
        <v>1</v>
      </c>
      <c r="X3309">
        <v>1</v>
      </c>
      <c r="Y3309">
        <v>0</v>
      </c>
      <c r="Z3309">
        <v>0</v>
      </c>
      <c r="AA3309">
        <v>0</v>
      </c>
      <c r="AB3309">
        <v>2</v>
      </c>
      <c r="AC3309">
        <v>0</v>
      </c>
      <c r="AD3309">
        <v>14</v>
      </c>
      <c r="AE3309">
        <v>1</v>
      </c>
      <c r="AF3309">
        <v>1615.8317999999999</v>
      </c>
      <c r="AG3309" t="s">
        <v>3564</v>
      </c>
      <c r="AH3309" t="s">
        <v>3564</v>
      </c>
      <c r="AJ3309" t="s">
        <v>9102</v>
      </c>
      <c r="AK3309" t="s">
        <v>9102</v>
      </c>
      <c r="AL3309" s="21">
        <v>1.7214999999999999E-14</v>
      </c>
      <c r="AM3309">
        <v>203.7</v>
      </c>
      <c r="AN3309">
        <v>4.71</v>
      </c>
      <c r="AO3309">
        <v>1.03</v>
      </c>
      <c r="AR3309">
        <v>1</v>
      </c>
      <c r="AS3309">
        <v>2</v>
      </c>
      <c r="AT3309">
        <v>2</v>
      </c>
      <c r="AU3309">
        <v>2</v>
      </c>
      <c r="AV3309">
        <v>4.71</v>
      </c>
      <c r="AW3309">
        <v>1.03</v>
      </c>
      <c r="AZ3309">
        <v>1</v>
      </c>
      <c r="BA3309">
        <v>2</v>
      </c>
      <c r="BB3309">
        <v>2</v>
      </c>
      <c r="BC3309">
        <v>2</v>
      </c>
      <c r="BE3309">
        <v>2</v>
      </c>
      <c r="BF3309">
        <v>1</v>
      </c>
      <c r="BH3309">
        <v>2</v>
      </c>
      <c r="BI3309">
        <v>2</v>
      </c>
      <c r="BK3309">
        <v>2</v>
      </c>
      <c r="BL3309">
        <v>1</v>
      </c>
      <c r="BN3309">
        <v>2</v>
      </c>
      <c r="BO3309">
        <v>2</v>
      </c>
      <c r="BP3309">
        <v>31678000</v>
      </c>
      <c r="BQ3309">
        <v>0</v>
      </c>
      <c r="BR3309">
        <v>16344000</v>
      </c>
      <c r="BS3309">
        <v>2629100</v>
      </c>
      <c r="BT3309">
        <v>0</v>
      </c>
      <c r="BU3309">
        <v>3653600</v>
      </c>
      <c r="BV3309">
        <v>9051200</v>
      </c>
    </row>
    <row r="3310" spans="1:74" x14ac:dyDescent="0.25">
      <c r="A3310">
        <v>3308</v>
      </c>
      <c r="B3310">
        <v>216</v>
      </c>
      <c r="C3310">
        <v>3602</v>
      </c>
      <c r="D3310">
        <v>14460</v>
      </c>
      <c r="E3310">
        <v>11151</v>
      </c>
      <c r="F3310">
        <v>11151</v>
      </c>
      <c r="H3310" t="s">
        <v>17582</v>
      </c>
      <c r="I3310">
        <v>1</v>
      </c>
      <c r="J3310">
        <v>1</v>
      </c>
      <c r="K3310">
        <v>0</v>
      </c>
      <c r="L3310">
        <v>2</v>
      </c>
      <c r="M3310">
        <v>0</v>
      </c>
      <c r="N3310">
        <v>0</v>
      </c>
      <c r="O3310">
        <v>2</v>
      </c>
      <c r="P3310">
        <v>1</v>
      </c>
      <c r="Q3310">
        <v>0</v>
      </c>
      <c r="R3310">
        <v>2</v>
      </c>
      <c r="S3310">
        <v>2</v>
      </c>
      <c r="T3310">
        <v>0</v>
      </c>
      <c r="U3310">
        <v>1</v>
      </c>
      <c r="V3310">
        <v>0</v>
      </c>
      <c r="W3310">
        <v>2</v>
      </c>
      <c r="X3310">
        <v>0</v>
      </c>
      <c r="Y3310">
        <v>1</v>
      </c>
      <c r="Z3310">
        <v>1</v>
      </c>
      <c r="AA3310">
        <v>0</v>
      </c>
      <c r="AB3310">
        <v>2</v>
      </c>
      <c r="AC3310">
        <v>0</v>
      </c>
      <c r="AD3310">
        <v>18</v>
      </c>
      <c r="AE3310">
        <v>0</v>
      </c>
      <c r="AF3310">
        <v>2053.0554000000002</v>
      </c>
      <c r="AG3310" t="s">
        <v>3844</v>
      </c>
      <c r="AH3310" t="s">
        <v>3844</v>
      </c>
      <c r="AJ3310" t="s">
        <v>9102</v>
      </c>
      <c r="AK3310" t="s">
        <v>9102</v>
      </c>
      <c r="AL3310" s="21">
        <v>8.0501999999999998E-12</v>
      </c>
      <c r="AM3310">
        <v>167.61</v>
      </c>
      <c r="AN3310">
        <v>3</v>
      </c>
      <c r="AO3310">
        <v>0</v>
      </c>
      <c r="AR3310">
        <v>1</v>
      </c>
      <c r="AV3310">
        <v>3</v>
      </c>
      <c r="AW3310">
        <v>0</v>
      </c>
      <c r="AZ3310">
        <v>1</v>
      </c>
      <c r="BF3310">
        <v>1</v>
      </c>
      <c r="BL3310">
        <v>1</v>
      </c>
      <c r="BP3310">
        <v>34803000</v>
      </c>
      <c r="BQ3310">
        <v>0</v>
      </c>
      <c r="BR3310">
        <v>0</v>
      </c>
      <c r="BS3310">
        <v>34803000</v>
      </c>
      <c r="BT3310">
        <v>0</v>
      </c>
      <c r="BU3310">
        <v>0</v>
      </c>
      <c r="BV3310">
        <v>0</v>
      </c>
    </row>
    <row r="3311" spans="1:74" x14ac:dyDescent="0.25">
      <c r="A3311">
        <v>3309</v>
      </c>
      <c r="B3311">
        <v>1094</v>
      </c>
      <c r="C3311">
        <v>3603</v>
      </c>
      <c r="D3311" t="s">
        <v>17583</v>
      </c>
      <c r="E3311" t="s">
        <v>17584</v>
      </c>
      <c r="F3311">
        <v>11152</v>
      </c>
      <c r="H3311" t="s">
        <v>17585</v>
      </c>
      <c r="I3311">
        <v>0</v>
      </c>
      <c r="J3311">
        <v>1</v>
      </c>
      <c r="K3311">
        <v>0</v>
      </c>
      <c r="L3311">
        <v>1</v>
      </c>
      <c r="M3311">
        <v>0</v>
      </c>
      <c r="N3311">
        <v>0</v>
      </c>
      <c r="O3311">
        <v>2</v>
      </c>
      <c r="P3311">
        <v>0</v>
      </c>
      <c r="Q3311">
        <v>0</v>
      </c>
      <c r="R3311">
        <v>1</v>
      </c>
      <c r="S3311">
        <v>0</v>
      </c>
      <c r="T3311">
        <v>0</v>
      </c>
      <c r="U3311">
        <v>2</v>
      </c>
      <c r="V3311">
        <v>0</v>
      </c>
      <c r="W3311">
        <v>0</v>
      </c>
      <c r="X3311">
        <v>1</v>
      </c>
      <c r="Y3311">
        <v>0</v>
      </c>
      <c r="Z3311">
        <v>0</v>
      </c>
      <c r="AA3311">
        <v>1</v>
      </c>
      <c r="AB3311">
        <v>0</v>
      </c>
      <c r="AC3311">
        <v>0</v>
      </c>
      <c r="AD3311">
        <v>9</v>
      </c>
      <c r="AE3311">
        <v>0</v>
      </c>
      <c r="AF3311">
        <v>1172.4842000000001</v>
      </c>
      <c r="AG3311" t="s">
        <v>6505</v>
      </c>
      <c r="AH3311" t="s">
        <v>6505</v>
      </c>
      <c r="AJ3311" t="s">
        <v>9102</v>
      </c>
      <c r="AK3311" t="s">
        <v>9102</v>
      </c>
      <c r="AL3311">
        <v>9.2385999999999996E-3</v>
      </c>
      <c r="AM3311">
        <v>118.5</v>
      </c>
      <c r="AN3311">
        <v>2.33</v>
      </c>
      <c r="AO3311">
        <v>1.25</v>
      </c>
      <c r="AP3311">
        <v>1</v>
      </c>
      <c r="AQ3311">
        <v>1</v>
      </c>
      <c r="AS3311">
        <v>1</v>
      </c>
      <c r="AV3311">
        <v>2.33</v>
      </c>
      <c r="AW3311">
        <v>1.25</v>
      </c>
      <c r="AX3311">
        <v>1</v>
      </c>
      <c r="AY3311">
        <v>1</v>
      </c>
      <c r="BA3311">
        <v>1</v>
      </c>
      <c r="BD3311">
        <v>1</v>
      </c>
      <c r="BG3311">
        <v>1</v>
      </c>
      <c r="BI3311">
        <v>1</v>
      </c>
      <c r="BJ3311">
        <v>1</v>
      </c>
      <c r="BM3311">
        <v>1</v>
      </c>
      <c r="BO3311">
        <v>1</v>
      </c>
      <c r="BP3311">
        <v>17458000</v>
      </c>
      <c r="BQ3311">
        <v>5032400</v>
      </c>
      <c r="BR3311">
        <v>0</v>
      </c>
      <c r="BS3311">
        <v>0</v>
      </c>
      <c r="BT3311">
        <v>10530000</v>
      </c>
      <c r="BU3311">
        <v>0</v>
      </c>
      <c r="BV3311">
        <v>1895600</v>
      </c>
    </row>
    <row r="3312" spans="1:74" x14ac:dyDescent="0.25">
      <c r="A3312">
        <v>3310</v>
      </c>
      <c r="B3312" t="s">
        <v>17586</v>
      </c>
      <c r="C3312" t="s">
        <v>17587</v>
      </c>
      <c r="D3312" t="s">
        <v>17588</v>
      </c>
      <c r="E3312" t="s">
        <v>17589</v>
      </c>
      <c r="F3312">
        <v>11156</v>
      </c>
      <c r="H3312" t="s">
        <v>17590</v>
      </c>
      <c r="I3312">
        <v>0</v>
      </c>
      <c r="J3312">
        <v>1</v>
      </c>
      <c r="K3312">
        <v>0</v>
      </c>
      <c r="L3312">
        <v>1</v>
      </c>
      <c r="M3312">
        <v>0</v>
      </c>
      <c r="N3312">
        <v>0</v>
      </c>
      <c r="O3312">
        <v>0</v>
      </c>
      <c r="P3312">
        <v>1</v>
      </c>
      <c r="Q3312">
        <v>0</v>
      </c>
      <c r="R3312">
        <v>1</v>
      </c>
      <c r="S3312">
        <v>1</v>
      </c>
      <c r="T3312">
        <v>0</v>
      </c>
      <c r="U3312">
        <v>1</v>
      </c>
      <c r="V3312">
        <v>0</v>
      </c>
      <c r="W3312">
        <v>2</v>
      </c>
      <c r="X3312">
        <v>0</v>
      </c>
      <c r="Y3312">
        <v>0</v>
      </c>
      <c r="Z3312">
        <v>0</v>
      </c>
      <c r="AA3312">
        <v>0</v>
      </c>
      <c r="AB3312">
        <v>1</v>
      </c>
      <c r="AC3312">
        <v>0</v>
      </c>
      <c r="AD3312">
        <v>9</v>
      </c>
      <c r="AE3312">
        <v>0</v>
      </c>
      <c r="AF3312">
        <v>996.54264000000001</v>
      </c>
      <c r="AG3312" t="s">
        <v>17591</v>
      </c>
      <c r="AH3312" t="s">
        <v>5171</v>
      </c>
      <c r="AJ3312" t="s">
        <v>9098</v>
      </c>
      <c r="AK3312" t="s">
        <v>9098</v>
      </c>
      <c r="AL3312">
        <v>0.39283000000000001</v>
      </c>
      <c r="AM3312">
        <v>58.676000000000002</v>
      </c>
      <c r="AN3312">
        <v>3</v>
      </c>
      <c r="AO3312">
        <v>0</v>
      </c>
      <c r="AR3312">
        <v>2</v>
      </c>
      <c r="AV3312" t="s">
        <v>9099</v>
      </c>
      <c r="AW3312" t="s">
        <v>9099</v>
      </c>
      <c r="BF3312">
        <v>2</v>
      </c>
      <c r="BP3312">
        <v>13605000</v>
      </c>
      <c r="BQ3312">
        <v>0</v>
      </c>
      <c r="BR3312">
        <v>0</v>
      </c>
      <c r="BS3312">
        <v>13605000</v>
      </c>
      <c r="BT3312">
        <v>0</v>
      </c>
      <c r="BU3312">
        <v>0</v>
      </c>
      <c r="BV3312">
        <v>0</v>
      </c>
    </row>
    <row r="3313" spans="1:74" x14ac:dyDescent="0.25">
      <c r="A3313">
        <v>3311</v>
      </c>
      <c r="B3313">
        <v>71</v>
      </c>
      <c r="C3313">
        <v>3606</v>
      </c>
      <c r="D3313">
        <v>14466</v>
      </c>
      <c r="E3313">
        <v>11158</v>
      </c>
      <c r="F3313">
        <v>11158</v>
      </c>
      <c r="H3313" t="s">
        <v>17592</v>
      </c>
      <c r="I3313">
        <v>2</v>
      </c>
      <c r="J3313">
        <v>1</v>
      </c>
      <c r="K3313">
        <v>1</v>
      </c>
      <c r="L3313">
        <v>2</v>
      </c>
      <c r="M3313">
        <v>0</v>
      </c>
      <c r="N3313">
        <v>0</v>
      </c>
      <c r="O3313">
        <v>2</v>
      </c>
      <c r="P3313">
        <v>2</v>
      </c>
      <c r="Q3313">
        <v>0</v>
      </c>
      <c r="R3313">
        <v>1</v>
      </c>
      <c r="S3313">
        <v>1</v>
      </c>
      <c r="T3313">
        <v>0</v>
      </c>
      <c r="U3313">
        <v>0</v>
      </c>
      <c r="V3313">
        <v>1</v>
      </c>
      <c r="W3313">
        <v>0</v>
      </c>
      <c r="X3313">
        <v>2</v>
      </c>
      <c r="Y3313">
        <v>0</v>
      </c>
      <c r="Z3313">
        <v>0</v>
      </c>
      <c r="AA3313">
        <v>1</v>
      </c>
      <c r="AB3313">
        <v>0</v>
      </c>
      <c r="AC3313">
        <v>0</v>
      </c>
      <c r="AD3313">
        <v>16</v>
      </c>
      <c r="AE3313">
        <v>0</v>
      </c>
      <c r="AF3313">
        <v>1742.7747999999999</v>
      </c>
      <c r="AG3313" t="s">
        <v>3385</v>
      </c>
      <c r="AH3313" t="s">
        <v>3385</v>
      </c>
      <c r="AJ3313" t="s">
        <v>9102</v>
      </c>
      <c r="AK3313" t="s">
        <v>9102</v>
      </c>
      <c r="AL3313" s="21">
        <v>2.1218000000000001E-7</v>
      </c>
      <c r="AM3313">
        <v>144.80000000000001</v>
      </c>
      <c r="AN3313">
        <v>3</v>
      </c>
      <c r="AO3313">
        <v>0</v>
      </c>
      <c r="AR3313">
        <v>1</v>
      </c>
      <c r="AV3313">
        <v>3</v>
      </c>
      <c r="AW3313">
        <v>0</v>
      </c>
      <c r="AZ3313">
        <v>1</v>
      </c>
      <c r="BF3313">
        <v>1</v>
      </c>
      <c r="BL3313">
        <v>1</v>
      </c>
      <c r="BP3313">
        <v>15871000</v>
      </c>
      <c r="BQ3313">
        <v>0</v>
      </c>
      <c r="BR3313">
        <v>0</v>
      </c>
      <c r="BS3313">
        <v>15871000</v>
      </c>
      <c r="BT3313">
        <v>0</v>
      </c>
      <c r="BU3313">
        <v>0</v>
      </c>
      <c r="BV3313">
        <v>0</v>
      </c>
    </row>
    <row r="3314" spans="1:74" x14ac:dyDescent="0.25">
      <c r="A3314">
        <v>3312</v>
      </c>
      <c r="B3314">
        <v>1654</v>
      </c>
      <c r="C3314">
        <v>3607</v>
      </c>
      <c r="D3314">
        <v>14467</v>
      </c>
      <c r="E3314">
        <v>11159</v>
      </c>
      <c r="F3314">
        <v>11159</v>
      </c>
      <c r="H3314" t="s">
        <v>17593</v>
      </c>
      <c r="I3314">
        <v>1</v>
      </c>
      <c r="J3314">
        <v>1</v>
      </c>
      <c r="K3314">
        <v>0</v>
      </c>
      <c r="L3314">
        <v>2</v>
      </c>
      <c r="M3314">
        <v>0</v>
      </c>
      <c r="N3314">
        <v>1</v>
      </c>
      <c r="O3314">
        <v>0</v>
      </c>
      <c r="P3314">
        <v>0</v>
      </c>
      <c r="Q3314">
        <v>0</v>
      </c>
      <c r="R3314">
        <v>2</v>
      </c>
      <c r="S3314">
        <v>1</v>
      </c>
      <c r="T3314">
        <v>0</v>
      </c>
      <c r="U3314">
        <v>0</v>
      </c>
      <c r="V3314">
        <v>0</v>
      </c>
      <c r="W3314">
        <v>0</v>
      </c>
      <c r="X3314">
        <v>3</v>
      </c>
      <c r="Y3314">
        <v>1</v>
      </c>
      <c r="Z3314">
        <v>0</v>
      </c>
      <c r="AA3314">
        <v>0</v>
      </c>
      <c r="AB3314">
        <v>2</v>
      </c>
      <c r="AC3314">
        <v>0</v>
      </c>
      <c r="AD3314">
        <v>14</v>
      </c>
      <c r="AE3314">
        <v>0</v>
      </c>
      <c r="AF3314">
        <v>1502.7940000000001</v>
      </c>
      <c r="AG3314" t="s">
        <v>8197</v>
      </c>
      <c r="AH3314" t="s">
        <v>8197</v>
      </c>
      <c r="AJ3314" t="s">
        <v>9102</v>
      </c>
      <c r="AK3314" t="s">
        <v>9102</v>
      </c>
      <c r="AL3314">
        <v>2.6619999999999999E-3</v>
      </c>
      <c r="AM3314">
        <v>107.17</v>
      </c>
      <c r="AN3314">
        <v>3</v>
      </c>
      <c r="AO3314">
        <v>0</v>
      </c>
      <c r="AR3314">
        <v>1</v>
      </c>
      <c r="AV3314">
        <v>3</v>
      </c>
      <c r="AW3314">
        <v>0</v>
      </c>
      <c r="AZ3314">
        <v>1</v>
      </c>
      <c r="BF3314">
        <v>1</v>
      </c>
      <c r="BL3314">
        <v>1</v>
      </c>
      <c r="BP3314">
        <v>3431400</v>
      </c>
      <c r="BQ3314">
        <v>0</v>
      </c>
      <c r="BR3314">
        <v>0</v>
      </c>
      <c r="BS3314">
        <v>3431400</v>
      </c>
      <c r="BT3314">
        <v>0</v>
      </c>
      <c r="BU3314">
        <v>0</v>
      </c>
      <c r="BV3314">
        <v>0</v>
      </c>
    </row>
    <row r="3315" spans="1:74" x14ac:dyDescent="0.25">
      <c r="A3315">
        <v>3313</v>
      </c>
      <c r="B3315">
        <v>278</v>
      </c>
      <c r="C3315">
        <v>3608</v>
      </c>
      <c r="D3315" t="s">
        <v>17594</v>
      </c>
      <c r="E3315" t="s">
        <v>17595</v>
      </c>
      <c r="F3315">
        <v>11166</v>
      </c>
      <c r="H3315" t="s">
        <v>17596</v>
      </c>
      <c r="I3315">
        <v>4</v>
      </c>
      <c r="J3315">
        <v>1</v>
      </c>
      <c r="K3315">
        <v>0</v>
      </c>
      <c r="L3315">
        <v>1</v>
      </c>
      <c r="M3315">
        <v>0</v>
      </c>
      <c r="N3315">
        <v>0</v>
      </c>
      <c r="O3315">
        <v>2</v>
      </c>
      <c r="P3315">
        <v>3</v>
      </c>
      <c r="Q3315">
        <v>1</v>
      </c>
      <c r="R3315">
        <v>1</v>
      </c>
      <c r="S3315">
        <v>4</v>
      </c>
      <c r="T3315">
        <v>0</v>
      </c>
      <c r="U3315">
        <v>0</v>
      </c>
      <c r="V3315">
        <v>1</v>
      </c>
      <c r="W3315">
        <v>0</v>
      </c>
      <c r="X3315">
        <v>1</v>
      </c>
      <c r="Y3315">
        <v>1</v>
      </c>
      <c r="Z3315">
        <v>1</v>
      </c>
      <c r="AA3315">
        <v>0</v>
      </c>
      <c r="AB3315">
        <v>1</v>
      </c>
      <c r="AC3315">
        <v>0</v>
      </c>
      <c r="AD3315">
        <v>22</v>
      </c>
      <c r="AE3315">
        <v>0</v>
      </c>
      <c r="AF3315">
        <v>2325.2116999999998</v>
      </c>
      <c r="AG3315" t="s">
        <v>4031</v>
      </c>
      <c r="AH3315" t="s">
        <v>4031</v>
      </c>
      <c r="AJ3315" t="s">
        <v>9102</v>
      </c>
      <c r="AK3315" t="s">
        <v>9102</v>
      </c>
      <c r="AL3315" s="21">
        <v>1.5130999999999999E-27</v>
      </c>
      <c r="AM3315">
        <v>223.06</v>
      </c>
      <c r="AN3315">
        <v>3.5</v>
      </c>
      <c r="AO3315">
        <v>1.71</v>
      </c>
      <c r="AP3315">
        <v>2</v>
      </c>
      <c r="AQ3315">
        <v>2</v>
      </c>
      <c r="AR3315">
        <v>2</v>
      </c>
      <c r="AS3315">
        <v>2</v>
      </c>
      <c r="AT3315">
        <v>2</v>
      </c>
      <c r="AU3315">
        <v>2</v>
      </c>
      <c r="AV3315">
        <v>3.5</v>
      </c>
      <c r="AW3315">
        <v>1.71</v>
      </c>
      <c r="AX3315">
        <v>2</v>
      </c>
      <c r="AY3315">
        <v>2</v>
      </c>
      <c r="AZ3315">
        <v>2</v>
      </c>
      <c r="BA3315">
        <v>2</v>
      </c>
      <c r="BB3315">
        <v>2</v>
      </c>
      <c r="BC3315">
        <v>2</v>
      </c>
      <c r="BD3315">
        <v>2</v>
      </c>
      <c r="BE3315">
        <v>2</v>
      </c>
      <c r="BF3315">
        <v>2</v>
      </c>
      <c r="BG3315">
        <v>2</v>
      </c>
      <c r="BH3315">
        <v>2</v>
      </c>
      <c r="BI3315">
        <v>2</v>
      </c>
      <c r="BJ3315">
        <v>2</v>
      </c>
      <c r="BK3315">
        <v>2</v>
      </c>
      <c r="BL3315">
        <v>2</v>
      </c>
      <c r="BM3315">
        <v>2</v>
      </c>
      <c r="BN3315">
        <v>2</v>
      </c>
      <c r="BO3315">
        <v>2</v>
      </c>
      <c r="BP3315">
        <v>688840000</v>
      </c>
      <c r="BQ3315">
        <v>69400000</v>
      </c>
      <c r="BR3315">
        <v>279290000</v>
      </c>
      <c r="BS3315">
        <v>11272000</v>
      </c>
      <c r="BT3315">
        <v>239090000</v>
      </c>
      <c r="BU3315">
        <v>14794000</v>
      </c>
      <c r="BV3315">
        <v>74992000</v>
      </c>
    </row>
    <row r="3316" spans="1:74" x14ac:dyDescent="0.25">
      <c r="A3316">
        <v>3314</v>
      </c>
      <c r="B3316" t="s">
        <v>17597</v>
      </c>
      <c r="C3316">
        <v>3609</v>
      </c>
      <c r="D3316" t="s">
        <v>17598</v>
      </c>
      <c r="E3316" t="s">
        <v>17599</v>
      </c>
      <c r="F3316">
        <v>11171</v>
      </c>
      <c r="H3316" t="s">
        <v>17600</v>
      </c>
      <c r="I3316">
        <v>0</v>
      </c>
      <c r="J3316">
        <v>1</v>
      </c>
      <c r="K3316">
        <v>1</v>
      </c>
      <c r="L3316">
        <v>2</v>
      </c>
      <c r="M3316">
        <v>0</v>
      </c>
      <c r="N3316">
        <v>1</v>
      </c>
      <c r="O3316">
        <v>2</v>
      </c>
      <c r="P3316">
        <v>0</v>
      </c>
      <c r="Q3316">
        <v>0</v>
      </c>
      <c r="R3316">
        <v>1</v>
      </c>
      <c r="S3316">
        <v>1</v>
      </c>
      <c r="T3316">
        <v>0</v>
      </c>
      <c r="U3316">
        <v>0</v>
      </c>
      <c r="V3316">
        <v>1</v>
      </c>
      <c r="W3316">
        <v>0</v>
      </c>
      <c r="X3316">
        <v>0</v>
      </c>
      <c r="Y3316">
        <v>0</v>
      </c>
      <c r="Z3316">
        <v>0</v>
      </c>
      <c r="AA3316">
        <v>1</v>
      </c>
      <c r="AB3316">
        <v>0</v>
      </c>
      <c r="AC3316">
        <v>0</v>
      </c>
      <c r="AD3316">
        <v>11</v>
      </c>
      <c r="AE3316">
        <v>0</v>
      </c>
      <c r="AF3316">
        <v>1440.6521</v>
      </c>
      <c r="AG3316" t="s">
        <v>17601</v>
      </c>
      <c r="AH3316" t="s">
        <v>17602</v>
      </c>
      <c r="AJ3316" t="s">
        <v>9098</v>
      </c>
      <c r="AK3316" t="s">
        <v>9098</v>
      </c>
      <c r="AL3316">
        <v>1.5483999999999999E-3</v>
      </c>
      <c r="AM3316">
        <v>123.67</v>
      </c>
      <c r="AN3316">
        <v>4.5</v>
      </c>
      <c r="AO3316">
        <v>1.1200000000000001</v>
      </c>
      <c r="AR3316">
        <v>1</v>
      </c>
      <c r="AS3316">
        <v>1</v>
      </c>
      <c r="AT3316">
        <v>1</v>
      </c>
      <c r="AU3316">
        <v>1</v>
      </c>
      <c r="AV3316" t="s">
        <v>9099</v>
      </c>
      <c r="AW3316" t="s">
        <v>9099</v>
      </c>
      <c r="BE3316">
        <v>1</v>
      </c>
      <c r="BF3316">
        <v>1</v>
      </c>
      <c r="BH3316">
        <v>1</v>
      </c>
      <c r="BI3316">
        <v>1</v>
      </c>
      <c r="BP3316">
        <v>21517000</v>
      </c>
      <c r="BQ3316">
        <v>0</v>
      </c>
      <c r="BR3316">
        <v>3281800</v>
      </c>
      <c r="BS3316">
        <v>7182800</v>
      </c>
      <c r="BT3316">
        <v>0</v>
      </c>
      <c r="BU3316">
        <v>2198300</v>
      </c>
      <c r="BV3316">
        <v>8854100</v>
      </c>
    </row>
    <row r="3317" spans="1:74" x14ac:dyDescent="0.25">
      <c r="A3317">
        <v>3315</v>
      </c>
      <c r="B3317">
        <v>1838</v>
      </c>
      <c r="C3317">
        <v>3610</v>
      </c>
      <c r="D3317" t="s">
        <v>17603</v>
      </c>
      <c r="E3317" t="s">
        <v>17604</v>
      </c>
      <c r="F3317">
        <v>11173</v>
      </c>
      <c r="H3317" t="s">
        <v>17605</v>
      </c>
      <c r="I3317">
        <v>3</v>
      </c>
      <c r="J3317">
        <v>0</v>
      </c>
      <c r="K3317">
        <v>0</v>
      </c>
      <c r="L3317">
        <v>1</v>
      </c>
      <c r="M3317">
        <v>0</v>
      </c>
      <c r="N3317">
        <v>0</v>
      </c>
      <c r="O3317">
        <v>1</v>
      </c>
      <c r="P3317">
        <v>0</v>
      </c>
      <c r="Q3317">
        <v>0</v>
      </c>
      <c r="R3317">
        <v>2</v>
      </c>
      <c r="S3317">
        <v>0</v>
      </c>
      <c r="T3317">
        <v>1</v>
      </c>
      <c r="U3317">
        <v>0</v>
      </c>
      <c r="V3317">
        <v>0</v>
      </c>
      <c r="W3317">
        <v>0</v>
      </c>
      <c r="X3317">
        <v>1</v>
      </c>
      <c r="Y3317">
        <v>0</v>
      </c>
      <c r="Z3317">
        <v>0</v>
      </c>
      <c r="AA3317">
        <v>0</v>
      </c>
      <c r="AB3317">
        <v>1</v>
      </c>
      <c r="AC3317">
        <v>0</v>
      </c>
      <c r="AD3317">
        <v>10</v>
      </c>
      <c r="AE3317">
        <v>0</v>
      </c>
      <c r="AF3317">
        <v>1015.5549999999999</v>
      </c>
      <c r="AG3317" t="s">
        <v>8743</v>
      </c>
      <c r="AH3317" t="s">
        <v>8743</v>
      </c>
      <c r="AJ3317" t="s">
        <v>9102</v>
      </c>
      <c r="AK3317" t="s">
        <v>9102</v>
      </c>
      <c r="AL3317">
        <v>0.12282</v>
      </c>
      <c r="AM3317">
        <v>70.908000000000001</v>
      </c>
      <c r="AN3317">
        <v>1.5</v>
      </c>
      <c r="AO3317">
        <v>0.5</v>
      </c>
      <c r="AP3317">
        <v>1</v>
      </c>
      <c r="AQ3317">
        <v>1</v>
      </c>
      <c r="AV3317">
        <v>1.5</v>
      </c>
      <c r="AW3317">
        <v>0.5</v>
      </c>
      <c r="AX3317">
        <v>1</v>
      </c>
      <c r="AY3317">
        <v>1</v>
      </c>
      <c r="BD3317">
        <v>1</v>
      </c>
      <c r="BG3317">
        <v>1</v>
      </c>
      <c r="BJ3317">
        <v>1</v>
      </c>
      <c r="BM3317">
        <v>1</v>
      </c>
      <c r="BP3317">
        <v>15792000</v>
      </c>
      <c r="BQ3317">
        <v>7885700</v>
      </c>
      <c r="BR3317">
        <v>0</v>
      </c>
      <c r="BS3317">
        <v>0</v>
      </c>
      <c r="BT3317">
        <v>7906300</v>
      </c>
      <c r="BU3317">
        <v>0</v>
      </c>
      <c r="BV3317">
        <v>0</v>
      </c>
    </row>
    <row r="3318" spans="1:74" x14ac:dyDescent="0.25">
      <c r="A3318">
        <v>3316</v>
      </c>
      <c r="B3318">
        <v>181</v>
      </c>
      <c r="C3318">
        <v>3611</v>
      </c>
      <c r="D3318" t="s">
        <v>17606</v>
      </c>
      <c r="E3318" t="s">
        <v>17607</v>
      </c>
      <c r="F3318">
        <v>11175</v>
      </c>
      <c r="H3318" t="s">
        <v>17608</v>
      </c>
      <c r="I3318">
        <v>1</v>
      </c>
      <c r="J3318">
        <v>1</v>
      </c>
      <c r="K3318">
        <v>1</v>
      </c>
      <c r="L3318">
        <v>0</v>
      </c>
      <c r="M3318">
        <v>0</v>
      </c>
      <c r="N3318">
        <v>1</v>
      </c>
      <c r="O3318">
        <v>1</v>
      </c>
      <c r="P3318">
        <v>1</v>
      </c>
      <c r="Q3318">
        <v>0</v>
      </c>
      <c r="R3318">
        <v>3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1</v>
      </c>
      <c r="Z3318">
        <v>0</v>
      </c>
      <c r="AA3318">
        <v>0</v>
      </c>
      <c r="AB3318">
        <v>0</v>
      </c>
      <c r="AC3318">
        <v>0</v>
      </c>
      <c r="AD3318">
        <v>10</v>
      </c>
      <c r="AE3318">
        <v>0</v>
      </c>
      <c r="AF3318">
        <v>1113.6142</v>
      </c>
      <c r="AG3318" t="s">
        <v>3732</v>
      </c>
      <c r="AH3318" t="s">
        <v>9237</v>
      </c>
      <c r="AJ3318" t="s">
        <v>9102</v>
      </c>
      <c r="AK3318" t="s">
        <v>9098</v>
      </c>
      <c r="AL3318">
        <v>6.1935000000000002E-3</v>
      </c>
      <c r="AM3318">
        <v>107.83</v>
      </c>
      <c r="AN3318">
        <v>1.5</v>
      </c>
      <c r="AO3318">
        <v>0.5</v>
      </c>
      <c r="AP3318">
        <v>1</v>
      </c>
      <c r="AQ3318">
        <v>1</v>
      </c>
      <c r="AV3318">
        <v>1.5</v>
      </c>
      <c r="AW3318">
        <v>0.5</v>
      </c>
      <c r="AX3318">
        <v>1</v>
      </c>
      <c r="AY3318">
        <v>1</v>
      </c>
      <c r="BD3318">
        <v>1</v>
      </c>
      <c r="BG3318">
        <v>1</v>
      </c>
      <c r="BJ3318">
        <v>1</v>
      </c>
      <c r="BM3318">
        <v>1</v>
      </c>
      <c r="BP3318">
        <v>4834600</v>
      </c>
      <c r="BQ3318">
        <v>2338600</v>
      </c>
      <c r="BR3318">
        <v>0</v>
      </c>
      <c r="BS3318">
        <v>0</v>
      </c>
      <c r="BT3318">
        <v>2496000</v>
      </c>
      <c r="BU3318">
        <v>0</v>
      </c>
      <c r="BV3318">
        <v>0</v>
      </c>
    </row>
    <row r="3319" spans="1:74" x14ac:dyDescent="0.25">
      <c r="A3319">
        <v>3317</v>
      </c>
      <c r="B3319">
        <v>1360</v>
      </c>
      <c r="C3319">
        <v>3612</v>
      </c>
      <c r="D3319">
        <v>14488</v>
      </c>
      <c r="E3319">
        <v>11176</v>
      </c>
      <c r="F3319">
        <v>11176</v>
      </c>
      <c r="H3319" t="s">
        <v>17609</v>
      </c>
      <c r="I3319">
        <v>1</v>
      </c>
      <c r="J3319">
        <v>1</v>
      </c>
      <c r="K3319">
        <v>0</v>
      </c>
      <c r="L3319">
        <v>0</v>
      </c>
      <c r="M3319">
        <v>0</v>
      </c>
      <c r="N3319">
        <v>2</v>
      </c>
      <c r="O3319">
        <v>2</v>
      </c>
      <c r="P3319">
        <v>0</v>
      </c>
      <c r="Q3319">
        <v>0</v>
      </c>
      <c r="R3319">
        <v>1</v>
      </c>
      <c r="S3319">
        <v>3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1</v>
      </c>
      <c r="Z3319">
        <v>0</v>
      </c>
      <c r="AA3319">
        <v>0</v>
      </c>
      <c r="AB3319">
        <v>1</v>
      </c>
      <c r="AC3319">
        <v>0</v>
      </c>
      <c r="AD3319">
        <v>12</v>
      </c>
      <c r="AE3319">
        <v>0</v>
      </c>
      <c r="AF3319">
        <v>1411.8035</v>
      </c>
      <c r="AG3319" t="s">
        <v>7298</v>
      </c>
      <c r="AH3319" t="s">
        <v>7298</v>
      </c>
      <c r="AJ3319" t="s">
        <v>9102</v>
      </c>
      <c r="AK3319" t="s">
        <v>9102</v>
      </c>
      <c r="AL3319">
        <v>6.3838999999999996E-3</v>
      </c>
      <c r="AM3319">
        <v>98.156000000000006</v>
      </c>
      <c r="AN3319">
        <v>3</v>
      </c>
      <c r="AO3319">
        <v>0</v>
      </c>
      <c r="AR3319">
        <v>1</v>
      </c>
      <c r="AV3319">
        <v>3</v>
      </c>
      <c r="AW3319">
        <v>0</v>
      </c>
      <c r="AZ3319">
        <v>1</v>
      </c>
      <c r="BF3319">
        <v>1</v>
      </c>
      <c r="BL3319">
        <v>1</v>
      </c>
      <c r="BP3319">
        <v>3860300</v>
      </c>
      <c r="BQ3319">
        <v>0</v>
      </c>
      <c r="BR3319">
        <v>0</v>
      </c>
      <c r="BS3319">
        <v>3860300</v>
      </c>
      <c r="BT3319">
        <v>0</v>
      </c>
      <c r="BU3319">
        <v>0</v>
      </c>
      <c r="BV3319">
        <v>0</v>
      </c>
    </row>
    <row r="3320" spans="1:74" x14ac:dyDescent="0.25">
      <c r="A3320">
        <v>3318</v>
      </c>
      <c r="B3320">
        <v>570</v>
      </c>
      <c r="C3320">
        <v>3613</v>
      </c>
      <c r="D3320" t="s">
        <v>17610</v>
      </c>
      <c r="E3320" t="s">
        <v>17611</v>
      </c>
      <c r="F3320">
        <v>11177</v>
      </c>
      <c r="H3320" t="s">
        <v>17612</v>
      </c>
      <c r="I3320">
        <v>0</v>
      </c>
      <c r="J3320">
        <v>0</v>
      </c>
      <c r="K3320">
        <v>1</v>
      </c>
      <c r="L3320">
        <v>1</v>
      </c>
      <c r="M3320">
        <v>0</v>
      </c>
      <c r="N3320">
        <v>0</v>
      </c>
      <c r="O3320">
        <v>1</v>
      </c>
      <c r="P3320">
        <v>1</v>
      </c>
      <c r="Q3320">
        <v>0</v>
      </c>
      <c r="R3320">
        <v>1</v>
      </c>
      <c r="S3320">
        <v>4</v>
      </c>
      <c r="T3320">
        <v>1</v>
      </c>
      <c r="U3320">
        <v>0</v>
      </c>
      <c r="V3320">
        <v>0</v>
      </c>
      <c r="W3320">
        <v>1</v>
      </c>
      <c r="X3320">
        <v>0</v>
      </c>
      <c r="Y3320">
        <v>1</v>
      </c>
      <c r="Z3320">
        <v>0</v>
      </c>
      <c r="AA3320">
        <v>0</v>
      </c>
      <c r="AB3320">
        <v>2</v>
      </c>
      <c r="AC3320">
        <v>0</v>
      </c>
      <c r="AD3320">
        <v>14</v>
      </c>
      <c r="AE3320">
        <v>0</v>
      </c>
      <c r="AF3320">
        <v>1522.8969999999999</v>
      </c>
      <c r="AG3320" t="s">
        <v>4910</v>
      </c>
      <c r="AH3320" t="s">
        <v>4910</v>
      </c>
      <c r="AJ3320" t="s">
        <v>9102</v>
      </c>
      <c r="AK3320" t="s">
        <v>9102</v>
      </c>
      <c r="AL3320">
        <v>3.5150000000000001E-2</v>
      </c>
      <c r="AM3320">
        <v>80.468999999999994</v>
      </c>
      <c r="AN3320">
        <v>1.5</v>
      </c>
      <c r="AO3320">
        <v>0.5</v>
      </c>
      <c r="AP3320">
        <v>1</v>
      </c>
      <c r="AQ3320">
        <v>1</v>
      </c>
      <c r="AV3320">
        <v>1.5</v>
      </c>
      <c r="AW3320">
        <v>0.5</v>
      </c>
      <c r="AX3320">
        <v>1</v>
      </c>
      <c r="AY3320">
        <v>1</v>
      </c>
      <c r="BD3320">
        <v>1</v>
      </c>
      <c r="BG3320">
        <v>1</v>
      </c>
      <c r="BJ3320">
        <v>1</v>
      </c>
      <c r="BM3320">
        <v>1</v>
      </c>
      <c r="BP3320">
        <v>3828600</v>
      </c>
      <c r="BQ3320">
        <v>1130900</v>
      </c>
      <c r="BR3320">
        <v>0</v>
      </c>
      <c r="BS3320">
        <v>0</v>
      </c>
      <c r="BT3320">
        <v>2697700</v>
      </c>
      <c r="BU3320">
        <v>0</v>
      </c>
      <c r="BV3320">
        <v>0</v>
      </c>
    </row>
    <row r="3321" spans="1:74" x14ac:dyDescent="0.25">
      <c r="A3321">
        <v>3319</v>
      </c>
      <c r="B3321">
        <v>1553</v>
      </c>
      <c r="C3321">
        <v>3614</v>
      </c>
      <c r="D3321" t="s">
        <v>17613</v>
      </c>
      <c r="E3321" t="s">
        <v>17614</v>
      </c>
      <c r="F3321">
        <v>11180</v>
      </c>
      <c r="H3321" t="s">
        <v>17615</v>
      </c>
      <c r="I3321">
        <v>0</v>
      </c>
      <c r="J3321">
        <v>1</v>
      </c>
      <c r="K3321">
        <v>0</v>
      </c>
      <c r="L3321">
        <v>2</v>
      </c>
      <c r="M3321">
        <v>0</v>
      </c>
      <c r="N3321">
        <v>0</v>
      </c>
      <c r="O3321">
        <v>1</v>
      </c>
      <c r="P3321">
        <v>0</v>
      </c>
      <c r="Q3321">
        <v>0</v>
      </c>
      <c r="R3321">
        <v>1</v>
      </c>
      <c r="S3321">
        <v>0</v>
      </c>
      <c r="T3321">
        <v>0</v>
      </c>
      <c r="U3321">
        <v>0</v>
      </c>
      <c r="V3321">
        <v>0</v>
      </c>
      <c r="W3321">
        <v>2</v>
      </c>
      <c r="X3321">
        <v>1</v>
      </c>
      <c r="Y3321">
        <v>3</v>
      </c>
      <c r="Z3321">
        <v>0</v>
      </c>
      <c r="AA3321">
        <v>0</v>
      </c>
      <c r="AB3321">
        <v>2</v>
      </c>
      <c r="AC3321">
        <v>0</v>
      </c>
      <c r="AD3321">
        <v>13</v>
      </c>
      <c r="AE3321">
        <v>0</v>
      </c>
      <c r="AF3321">
        <v>1428.7095999999999</v>
      </c>
      <c r="AG3321" t="s">
        <v>7894</v>
      </c>
      <c r="AH3321" t="s">
        <v>7894</v>
      </c>
      <c r="AJ3321" t="s">
        <v>9102</v>
      </c>
      <c r="AK3321" t="s">
        <v>9102</v>
      </c>
      <c r="AL3321" s="21">
        <v>4.2757E-9</v>
      </c>
      <c r="AM3321">
        <v>178.71</v>
      </c>
      <c r="AN3321">
        <v>3.6</v>
      </c>
      <c r="AO3321">
        <v>1.85</v>
      </c>
      <c r="AP3321">
        <v>1</v>
      </c>
      <c r="AQ3321">
        <v>1</v>
      </c>
      <c r="AS3321">
        <v>1</v>
      </c>
      <c r="AT3321">
        <v>1</v>
      </c>
      <c r="AU3321">
        <v>1</v>
      </c>
      <c r="AV3321">
        <v>3.6</v>
      </c>
      <c r="AW3321">
        <v>1.85</v>
      </c>
      <c r="AX3321">
        <v>1</v>
      </c>
      <c r="AY3321">
        <v>1</v>
      </c>
      <c r="BA3321">
        <v>1</v>
      </c>
      <c r="BB3321">
        <v>1</v>
      </c>
      <c r="BC3321">
        <v>1</v>
      </c>
      <c r="BD3321">
        <v>1</v>
      </c>
      <c r="BE3321">
        <v>1</v>
      </c>
      <c r="BG3321">
        <v>1</v>
      </c>
      <c r="BH3321">
        <v>1</v>
      </c>
      <c r="BI3321">
        <v>1</v>
      </c>
      <c r="BJ3321">
        <v>1</v>
      </c>
      <c r="BK3321">
        <v>1</v>
      </c>
      <c r="BM3321">
        <v>1</v>
      </c>
      <c r="BN3321">
        <v>1</v>
      </c>
      <c r="BO3321">
        <v>1</v>
      </c>
      <c r="BP3321">
        <v>32844000</v>
      </c>
      <c r="BQ3321">
        <v>4095000</v>
      </c>
      <c r="BR3321">
        <v>8774200</v>
      </c>
      <c r="BS3321">
        <v>0</v>
      </c>
      <c r="BT3321">
        <v>4277300</v>
      </c>
      <c r="BU3321">
        <v>5642600</v>
      </c>
      <c r="BV3321">
        <v>10055000</v>
      </c>
    </row>
    <row r="3322" spans="1:74" x14ac:dyDescent="0.25">
      <c r="A3322">
        <v>3320</v>
      </c>
      <c r="B3322">
        <v>1593</v>
      </c>
      <c r="C3322">
        <v>3615</v>
      </c>
      <c r="D3322">
        <v>14496</v>
      </c>
      <c r="E3322">
        <v>11184</v>
      </c>
      <c r="F3322">
        <v>11184</v>
      </c>
      <c r="H3322" t="s">
        <v>17616</v>
      </c>
      <c r="I3322">
        <v>1</v>
      </c>
      <c r="J3322">
        <v>1</v>
      </c>
      <c r="K3322">
        <v>0</v>
      </c>
      <c r="L3322">
        <v>0</v>
      </c>
      <c r="M3322">
        <v>0</v>
      </c>
      <c r="N3322">
        <v>1</v>
      </c>
      <c r="O3322">
        <v>3</v>
      </c>
      <c r="P3322">
        <v>0</v>
      </c>
      <c r="Q3322">
        <v>0</v>
      </c>
      <c r="R3322">
        <v>2</v>
      </c>
      <c r="S3322">
        <v>1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1</v>
      </c>
      <c r="AC3322">
        <v>0</v>
      </c>
      <c r="AD3322">
        <v>10</v>
      </c>
      <c r="AE3322">
        <v>0</v>
      </c>
      <c r="AF3322">
        <v>1198.6558</v>
      </c>
      <c r="AG3322" t="s">
        <v>8007</v>
      </c>
      <c r="AH3322" t="s">
        <v>8007</v>
      </c>
      <c r="AJ3322" t="s">
        <v>9102</v>
      </c>
      <c r="AK3322" t="s">
        <v>9102</v>
      </c>
      <c r="AL3322">
        <v>2.5512E-2</v>
      </c>
      <c r="AM3322">
        <v>90.05</v>
      </c>
      <c r="AN3322">
        <v>3</v>
      </c>
      <c r="AO3322">
        <v>0</v>
      </c>
      <c r="AR3322">
        <v>1</v>
      </c>
      <c r="AV3322">
        <v>3</v>
      </c>
      <c r="AW3322">
        <v>0</v>
      </c>
      <c r="AZ3322">
        <v>1</v>
      </c>
      <c r="BF3322">
        <v>1</v>
      </c>
      <c r="BL3322">
        <v>1</v>
      </c>
      <c r="BP3322">
        <v>2637900</v>
      </c>
      <c r="BQ3322">
        <v>0</v>
      </c>
      <c r="BR3322">
        <v>0</v>
      </c>
      <c r="BS3322">
        <v>2637900</v>
      </c>
      <c r="BT3322">
        <v>0</v>
      </c>
      <c r="BU3322">
        <v>0</v>
      </c>
      <c r="BV3322">
        <v>0</v>
      </c>
    </row>
    <row r="3323" spans="1:74" x14ac:dyDescent="0.25">
      <c r="A3323">
        <v>3321</v>
      </c>
      <c r="B3323">
        <v>894</v>
      </c>
      <c r="C3323">
        <v>3616</v>
      </c>
      <c r="D3323" t="s">
        <v>17617</v>
      </c>
      <c r="E3323" t="s">
        <v>17618</v>
      </c>
      <c r="F3323">
        <v>11185</v>
      </c>
      <c r="H3323" t="s">
        <v>17619</v>
      </c>
      <c r="I3323">
        <v>2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3</v>
      </c>
      <c r="P3323">
        <v>1</v>
      </c>
      <c r="Q3323">
        <v>1</v>
      </c>
      <c r="R3323">
        <v>1</v>
      </c>
      <c r="S3323">
        <v>1</v>
      </c>
      <c r="T3323">
        <v>1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10</v>
      </c>
      <c r="AE3323">
        <v>0</v>
      </c>
      <c r="AF3323">
        <v>1095.556</v>
      </c>
      <c r="AG3323" t="s">
        <v>5883</v>
      </c>
      <c r="AH3323" t="s">
        <v>5883</v>
      </c>
      <c r="AJ3323" t="s">
        <v>9102</v>
      </c>
      <c r="AK3323" t="s">
        <v>9102</v>
      </c>
      <c r="AL3323">
        <v>1.1712E-2</v>
      </c>
      <c r="AM3323">
        <v>98.248999999999995</v>
      </c>
      <c r="AN3323">
        <v>4.67</v>
      </c>
      <c r="AO3323">
        <v>1.25</v>
      </c>
      <c r="AR3323">
        <v>1</v>
      </c>
      <c r="AT3323">
        <v>1</v>
      </c>
      <c r="AU3323">
        <v>1</v>
      </c>
      <c r="AV3323">
        <v>4.67</v>
      </c>
      <c r="AW3323">
        <v>1.25</v>
      </c>
      <c r="AZ3323">
        <v>1</v>
      </c>
      <c r="BB3323">
        <v>1</v>
      </c>
      <c r="BC3323">
        <v>1</v>
      </c>
      <c r="BE3323">
        <v>1</v>
      </c>
      <c r="BF3323">
        <v>1</v>
      </c>
      <c r="BH3323">
        <v>1</v>
      </c>
      <c r="BK3323">
        <v>1</v>
      </c>
      <c r="BL3323">
        <v>1</v>
      </c>
      <c r="BN3323">
        <v>1</v>
      </c>
      <c r="BP3323">
        <v>6622300</v>
      </c>
      <c r="BQ3323">
        <v>0</v>
      </c>
      <c r="BR3323">
        <v>756730</v>
      </c>
      <c r="BS3323">
        <v>5587100</v>
      </c>
      <c r="BT3323">
        <v>0</v>
      </c>
      <c r="BU3323">
        <v>278480</v>
      </c>
      <c r="BV3323">
        <v>0</v>
      </c>
    </row>
    <row r="3324" spans="1:74" x14ac:dyDescent="0.25">
      <c r="A3324">
        <v>3322</v>
      </c>
      <c r="B3324">
        <v>1219</v>
      </c>
      <c r="C3324">
        <v>3617</v>
      </c>
      <c r="D3324" t="s">
        <v>17620</v>
      </c>
      <c r="E3324" t="s">
        <v>17621</v>
      </c>
      <c r="F3324">
        <v>11187</v>
      </c>
      <c r="H3324" t="s">
        <v>17622</v>
      </c>
      <c r="I3324">
        <v>0</v>
      </c>
      <c r="J3324">
        <v>1</v>
      </c>
      <c r="K3324">
        <v>0</v>
      </c>
      <c r="L3324">
        <v>1</v>
      </c>
      <c r="M3324">
        <v>0</v>
      </c>
      <c r="N3324">
        <v>0</v>
      </c>
      <c r="O3324">
        <v>4</v>
      </c>
      <c r="P3324">
        <v>0</v>
      </c>
      <c r="Q3324">
        <v>0</v>
      </c>
      <c r="R3324">
        <v>2</v>
      </c>
      <c r="S3324">
        <v>0</v>
      </c>
      <c r="T3324">
        <v>1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9</v>
      </c>
      <c r="AE3324">
        <v>1</v>
      </c>
      <c r="AF3324">
        <v>1159.5721000000001</v>
      </c>
      <c r="AG3324" t="s">
        <v>6882</v>
      </c>
      <c r="AH3324" t="s">
        <v>9297</v>
      </c>
      <c r="AJ3324" t="s">
        <v>9102</v>
      </c>
      <c r="AK3324" t="s">
        <v>9098</v>
      </c>
      <c r="AL3324">
        <v>1.6895E-2</v>
      </c>
      <c r="AM3324">
        <v>122.28</v>
      </c>
      <c r="AN3324">
        <v>2</v>
      </c>
      <c r="AO3324">
        <v>0.81599999999999995</v>
      </c>
      <c r="AP3324">
        <v>1</v>
      </c>
      <c r="AQ3324">
        <v>1</v>
      </c>
      <c r="AR3324">
        <v>1</v>
      </c>
      <c r="AV3324">
        <v>2</v>
      </c>
      <c r="AW3324">
        <v>0.81599999999999995</v>
      </c>
      <c r="AX3324">
        <v>1</v>
      </c>
      <c r="AY3324">
        <v>1</v>
      </c>
      <c r="AZ3324">
        <v>1</v>
      </c>
      <c r="BD3324">
        <v>1</v>
      </c>
      <c r="BF3324">
        <v>1</v>
      </c>
      <c r="BG3324">
        <v>1</v>
      </c>
      <c r="BJ3324">
        <v>1</v>
      </c>
      <c r="BL3324">
        <v>1</v>
      </c>
      <c r="BM3324">
        <v>1</v>
      </c>
      <c r="BP3324">
        <v>4225400</v>
      </c>
      <c r="BQ3324">
        <v>1260500</v>
      </c>
      <c r="BR3324">
        <v>0</v>
      </c>
      <c r="BS3324">
        <v>601140</v>
      </c>
      <c r="BT3324">
        <v>2363800</v>
      </c>
      <c r="BU3324">
        <v>0</v>
      </c>
      <c r="BV3324">
        <v>0</v>
      </c>
    </row>
    <row r="3325" spans="1:74" x14ac:dyDescent="0.25">
      <c r="A3325">
        <v>3323</v>
      </c>
      <c r="B3325">
        <v>278</v>
      </c>
      <c r="C3325">
        <v>3618</v>
      </c>
      <c r="D3325" t="s">
        <v>17623</v>
      </c>
      <c r="E3325" t="s">
        <v>17624</v>
      </c>
      <c r="F3325">
        <v>11195</v>
      </c>
      <c r="H3325" t="s">
        <v>17625</v>
      </c>
      <c r="I3325">
        <v>1</v>
      </c>
      <c r="J3325">
        <v>0</v>
      </c>
      <c r="K3325">
        <v>0</v>
      </c>
      <c r="L3325">
        <v>0</v>
      </c>
      <c r="M3325">
        <v>0</v>
      </c>
      <c r="N3325">
        <v>1</v>
      </c>
      <c r="O3325">
        <v>3</v>
      </c>
      <c r="P3325">
        <v>0</v>
      </c>
      <c r="Q3325">
        <v>0</v>
      </c>
      <c r="R3325">
        <v>1</v>
      </c>
      <c r="S3325">
        <v>1</v>
      </c>
      <c r="T3325">
        <v>1</v>
      </c>
      <c r="U3325">
        <v>0</v>
      </c>
      <c r="V3325">
        <v>1</v>
      </c>
      <c r="W3325">
        <v>2</v>
      </c>
      <c r="X3325">
        <v>1</v>
      </c>
      <c r="Y3325">
        <v>0</v>
      </c>
      <c r="Z3325">
        <v>0</v>
      </c>
      <c r="AA3325">
        <v>0</v>
      </c>
      <c r="AB3325">
        <v>2</v>
      </c>
      <c r="AC3325">
        <v>0</v>
      </c>
      <c r="AD3325">
        <v>14</v>
      </c>
      <c r="AE3325">
        <v>0</v>
      </c>
      <c r="AF3325">
        <v>1584.8398999999999</v>
      </c>
      <c r="AG3325" t="s">
        <v>4031</v>
      </c>
      <c r="AH3325" t="s">
        <v>4031</v>
      </c>
      <c r="AJ3325" t="s">
        <v>9102</v>
      </c>
      <c r="AK3325" t="s">
        <v>9102</v>
      </c>
      <c r="AL3325" s="21">
        <v>8.0235999999999995E-14</v>
      </c>
      <c r="AM3325">
        <v>187.44</v>
      </c>
      <c r="AN3325">
        <v>3.5</v>
      </c>
      <c r="AO3325">
        <v>1.71</v>
      </c>
      <c r="AP3325">
        <v>1</v>
      </c>
      <c r="AQ3325">
        <v>1</v>
      </c>
      <c r="AR3325">
        <v>1</v>
      </c>
      <c r="AS3325">
        <v>1</v>
      </c>
      <c r="AT3325">
        <v>1</v>
      </c>
      <c r="AU3325">
        <v>1</v>
      </c>
      <c r="AV3325">
        <v>3.5</v>
      </c>
      <c r="AW3325">
        <v>1.71</v>
      </c>
      <c r="AX3325">
        <v>1</v>
      </c>
      <c r="AY3325">
        <v>1</v>
      </c>
      <c r="AZ3325">
        <v>1</v>
      </c>
      <c r="BA3325">
        <v>1</v>
      </c>
      <c r="BB3325">
        <v>1</v>
      </c>
      <c r="BC3325">
        <v>1</v>
      </c>
      <c r="BD3325">
        <v>1</v>
      </c>
      <c r="BE3325">
        <v>1</v>
      </c>
      <c r="BF3325">
        <v>1</v>
      </c>
      <c r="BG3325">
        <v>1</v>
      </c>
      <c r="BH3325">
        <v>1</v>
      </c>
      <c r="BI3325">
        <v>1</v>
      </c>
      <c r="BJ3325">
        <v>1</v>
      </c>
      <c r="BK3325">
        <v>1</v>
      </c>
      <c r="BL3325">
        <v>1</v>
      </c>
      <c r="BM3325">
        <v>1</v>
      </c>
      <c r="BN3325">
        <v>1</v>
      </c>
      <c r="BO3325">
        <v>1</v>
      </c>
      <c r="BP3325">
        <v>793110000</v>
      </c>
      <c r="BQ3325">
        <v>87816000</v>
      </c>
      <c r="BR3325">
        <v>176420000</v>
      </c>
      <c r="BS3325">
        <v>43101000</v>
      </c>
      <c r="BT3325">
        <v>177010000</v>
      </c>
      <c r="BU3325">
        <v>29434000</v>
      </c>
      <c r="BV3325">
        <v>279320000</v>
      </c>
    </row>
    <row r="3326" spans="1:74" x14ac:dyDescent="0.25">
      <c r="A3326">
        <v>3324</v>
      </c>
      <c r="B3326">
        <v>630</v>
      </c>
      <c r="C3326">
        <v>3619</v>
      </c>
      <c r="D3326" t="s">
        <v>17626</v>
      </c>
      <c r="E3326" t="s">
        <v>17627</v>
      </c>
      <c r="F3326">
        <v>11204</v>
      </c>
      <c r="H3326" t="s">
        <v>17628</v>
      </c>
      <c r="I3326">
        <v>0</v>
      </c>
      <c r="J3326">
        <v>0</v>
      </c>
      <c r="K3326">
        <v>1</v>
      </c>
      <c r="L3326">
        <v>0</v>
      </c>
      <c r="M3326">
        <v>0</v>
      </c>
      <c r="N3326">
        <v>0</v>
      </c>
      <c r="O3326">
        <v>2</v>
      </c>
      <c r="P3326">
        <v>0</v>
      </c>
      <c r="Q3326">
        <v>0</v>
      </c>
      <c r="R3326">
        <v>2</v>
      </c>
      <c r="S3326">
        <v>1</v>
      </c>
      <c r="T3326">
        <v>1</v>
      </c>
      <c r="U3326">
        <v>0</v>
      </c>
      <c r="V3326">
        <v>0</v>
      </c>
      <c r="W3326">
        <v>1</v>
      </c>
      <c r="X3326">
        <v>0</v>
      </c>
      <c r="Y3326">
        <v>0</v>
      </c>
      <c r="Z3326">
        <v>0</v>
      </c>
      <c r="AA3326">
        <v>1</v>
      </c>
      <c r="AB3326">
        <v>1</v>
      </c>
      <c r="AC3326">
        <v>0</v>
      </c>
      <c r="AD3326">
        <v>10</v>
      </c>
      <c r="AE3326">
        <v>0</v>
      </c>
      <c r="AF3326">
        <v>1216.6703</v>
      </c>
      <c r="AG3326" t="s">
        <v>5089</v>
      </c>
      <c r="AH3326" t="s">
        <v>5089</v>
      </c>
      <c r="AJ3326" t="s">
        <v>9102</v>
      </c>
      <c r="AK3326" t="s">
        <v>9102</v>
      </c>
      <c r="AL3326">
        <v>1.1397E-3</v>
      </c>
      <c r="AM3326">
        <v>125.97</v>
      </c>
      <c r="AN3326">
        <v>3</v>
      </c>
      <c r="AO3326">
        <v>1.73</v>
      </c>
      <c r="AP3326">
        <v>2</v>
      </c>
      <c r="AQ3326">
        <v>2</v>
      </c>
      <c r="AR3326">
        <v>1</v>
      </c>
      <c r="AS3326">
        <v>1</v>
      </c>
      <c r="AT3326">
        <v>1</v>
      </c>
      <c r="AU3326">
        <v>1</v>
      </c>
      <c r="AV3326">
        <v>3</v>
      </c>
      <c r="AW3326">
        <v>1.73</v>
      </c>
      <c r="AX3326">
        <v>2</v>
      </c>
      <c r="AY3326">
        <v>2</v>
      </c>
      <c r="AZ3326">
        <v>1</v>
      </c>
      <c r="BA3326">
        <v>1</v>
      </c>
      <c r="BB3326">
        <v>1</v>
      </c>
      <c r="BC3326">
        <v>1</v>
      </c>
      <c r="BD3326">
        <v>2</v>
      </c>
      <c r="BE3326">
        <v>1</v>
      </c>
      <c r="BF3326">
        <v>1</v>
      </c>
      <c r="BG3326">
        <v>2</v>
      </c>
      <c r="BH3326">
        <v>1</v>
      </c>
      <c r="BI3326">
        <v>1</v>
      </c>
      <c r="BJ3326">
        <v>2</v>
      </c>
      <c r="BK3326">
        <v>1</v>
      </c>
      <c r="BL3326">
        <v>1</v>
      </c>
      <c r="BM3326">
        <v>2</v>
      </c>
      <c r="BN3326">
        <v>1</v>
      </c>
      <c r="BO3326">
        <v>1</v>
      </c>
      <c r="BP3326">
        <v>213950000</v>
      </c>
      <c r="BQ3326">
        <v>75994000</v>
      </c>
      <c r="BR3326">
        <v>14570000</v>
      </c>
      <c r="BS3326">
        <v>6831900</v>
      </c>
      <c r="BT3326">
        <v>104580000</v>
      </c>
      <c r="BU3326">
        <v>4411900</v>
      </c>
      <c r="BV3326">
        <v>7561900</v>
      </c>
    </row>
    <row r="3327" spans="1:74" x14ac:dyDescent="0.25">
      <c r="A3327">
        <v>3325</v>
      </c>
      <c r="B3327">
        <v>208</v>
      </c>
      <c r="C3327">
        <v>3620</v>
      </c>
      <c r="D3327">
        <v>14517</v>
      </c>
      <c r="E3327">
        <v>11211</v>
      </c>
      <c r="F3327">
        <v>11211</v>
      </c>
      <c r="H3327" t="s">
        <v>17629</v>
      </c>
      <c r="I3327">
        <v>1</v>
      </c>
      <c r="J3327">
        <v>1</v>
      </c>
      <c r="K3327">
        <v>1</v>
      </c>
      <c r="L3327">
        <v>0</v>
      </c>
      <c r="M3327">
        <v>0</v>
      </c>
      <c r="N3327">
        <v>0</v>
      </c>
      <c r="O3327">
        <v>1</v>
      </c>
      <c r="P3327">
        <v>5</v>
      </c>
      <c r="Q3327">
        <v>0</v>
      </c>
      <c r="R3327">
        <v>1</v>
      </c>
      <c r="S3327">
        <v>1</v>
      </c>
      <c r="T3327">
        <v>0</v>
      </c>
      <c r="U3327">
        <v>0</v>
      </c>
      <c r="V3327">
        <v>0</v>
      </c>
      <c r="W3327">
        <v>0</v>
      </c>
      <c r="X3327">
        <v>3</v>
      </c>
      <c r="Y3327">
        <v>2</v>
      </c>
      <c r="Z3327">
        <v>0</v>
      </c>
      <c r="AA3327">
        <v>1</v>
      </c>
      <c r="AB3327">
        <v>0</v>
      </c>
      <c r="AC3327">
        <v>0</v>
      </c>
      <c r="AD3327">
        <v>17</v>
      </c>
      <c r="AE3327">
        <v>0</v>
      </c>
      <c r="AF3327">
        <v>1625.7645</v>
      </c>
      <c r="AG3327" t="s">
        <v>3820</v>
      </c>
      <c r="AH3327" t="s">
        <v>3820</v>
      </c>
      <c r="AJ3327" t="s">
        <v>9102</v>
      </c>
      <c r="AK3327" t="s">
        <v>9102</v>
      </c>
      <c r="AL3327" s="21">
        <v>1.3065E-7</v>
      </c>
      <c r="AM3327">
        <v>151.56</v>
      </c>
      <c r="AN3327">
        <v>3</v>
      </c>
      <c r="AO3327">
        <v>0</v>
      </c>
      <c r="AR3327">
        <v>1</v>
      </c>
      <c r="AV3327">
        <v>3</v>
      </c>
      <c r="AW3327">
        <v>0</v>
      </c>
      <c r="AZ3327">
        <v>1</v>
      </c>
      <c r="BF3327">
        <v>1</v>
      </c>
      <c r="BL3327">
        <v>1</v>
      </c>
      <c r="BP3327">
        <v>2700200</v>
      </c>
      <c r="BQ3327">
        <v>0</v>
      </c>
      <c r="BR3327">
        <v>0</v>
      </c>
      <c r="BS3327">
        <v>2700200</v>
      </c>
      <c r="BT3327">
        <v>0</v>
      </c>
      <c r="BU3327">
        <v>0</v>
      </c>
      <c r="BV3327">
        <v>0</v>
      </c>
    </row>
    <row r="3328" spans="1:74" x14ac:dyDescent="0.25">
      <c r="A3328">
        <v>3326</v>
      </c>
      <c r="B3328">
        <v>1611</v>
      </c>
      <c r="C3328" t="s">
        <v>17630</v>
      </c>
      <c r="D3328" t="s">
        <v>17631</v>
      </c>
      <c r="E3328" t="s">
        <v>17632</v>
      </c>
      <c r="F3328">
        <v>11215</v>
      </c>
      <c r="G3328">
        <v>796</v>
      </c>
      <c r="H3328" t="s">
        <v>17633</v>
      </c>
      <c r="I3328">
        <v>1</v>
      </c>
      <c r="J3328">
        <v>1</v>
      </c>
      <c r="K3328">
        <v>0</v>
      </c>
      <c r="L3328">
        <v>2</v>
      </c>
      <c r="M3328">
        <v>0</v>
      </c>
      <c r="N3328">
        <v>0</v>
      </c>
      <c r="O3328">
        <v>2</v>
      </c>
      <c r="P3328">
        <v>0</v>
      </c>
      <c r="Q3328">
        <v>0</v>
      </c>
      <c r="R3328">
        <v>2</v>
      </c>
      <c r="S3328">
        <v>1</v>
      </c>
      <c r="T3328">
        <v>0</v>
      </c>
      <c r="U3328">
        <v>1</v>
      </c>
      <c r="V3328">
        <v>1</v>
      </c>
      <c r="W3328">
        <v>1</v>
      </c>
      <c r="X3328">
        <v>0</v>
      </c>
      <c r="Y3328">
        <v>2</v>
      </c>
      <c r="Z3328">
        <v>0</v>
      </c>
      <c r="AA3328">
        <v>0</v>
      </c>
      <c r="AB3328">
        <v>1</v>
      </c>
      <c r="AC3328">
        <v>0</v>
      </c>
      <c r="AD3328">
        <v>15</v>
      </c>
      <c r="AE3328">
        <v>0</v>
      </c>
      <c r="AF3328">
        <v>1748.8655000000001</v>
      </c>
      <c r="AG3328" t="s">
        <v>8066</v>
      </c>
      <c r="AH3328" t="s">
        <v>8066</v>
      </c>
      <c r="AJ3328" t="s">
        <v>9102</v>
      </c>
      <c r="AK3328" t="s">
        <v>9102</v>
      </c>
      <c r="AL3328">
        <v>1.2574999999999999E-3</v>
      </c>
      <c r="AM3328">
        <v>112.08</v>
      </c>
      <c r="AN3328">
        <v>3.71</v>
      </c>
      <c r="AO3328">
        <v>1.67</v>
      </c>
      <c r="AP3328">
        <v>1</v>
      </c>
      <c r="AQ3328">
        <v>1</v>
      </c>
      <c r="AR3328">
        <v>1</v>
      </c>
      <c r="AS3328">
        <v>1</v>
      </c>
      <c r="AT3328">
        <v>2</v>
      </c>
      <c r="AU3328">
        <v>1</v>
      </c>
      <c r="AV3328">
        <v>3.71</v>
      </c>
      <c r="AW3328">
        <v>1.67</v>
      </c>
      <c r="AX3328">
        <v>1</v>
      </c>
      <c r="AY3328">
        <v>1</v>
      </c>
      <c r="AZ3328">
        <v>1</v>
      </c>
      <c r="BA3328">
        <v>1</v>
      </c>
      <c r="BB3328">
        <v>2</v>
      </c>
      <c r="BC3328">
        <v>1</v>
      </c>
      <c r="BD3328">
        <v>1</v>
      </c>
      <c r="BE3328">
        <v>1</v>
      </c>
      <c r="BF3328">
        <v>1</v>
      </c>
      <c r="BG3328">
        <v>1</v>
      </c>
      <c r="BH3328">
        <v>2</v>
      </c>
      <c r="BI3328">
        <v>1</v>
      </c>
      <c r="BJ3328">
        <v>1</v>
      </c>
      <c r="BK3328">
        <v>1</v>
      </c>
      <c r="BL3328">
        <v>1</v>
      </c>
      <c r="BM3328">
        <v>1</v>
      </c>
      <c r="BN3328">
        <v>2</v>
      </c>
      <c r="BO3328">
        <v>1</v>
      </c>
      <c r="BP3328">
        <v>90810000</v>
      </c>
      <c r="BQ3328">
        <v>14089000</v>
      </c>
      <c r="BR3328">
        <v>21048000</v>
      </c>
      <c r="BS3328">
        <v>12886000</v>
      </c>
      <c r="BT3328">
        <v>27222000</v>
      </c>
      <c r="BU3328">
        <v>10605000</v>
      </c>
      <c r="BV3328">
        <v>4960000</v>
      </c>
    </row>
    <row r="3329" spans="1:74" x14ac:dyDescent="0.25">
      <c r="A3329">
        <v>3327</v>
      </c>
      <c r="B3329">
        <v>1568</v>
      </c>
      <c r="C3329">
        <v>3623</v>
      </c>
      <c r="D3329" t="s">
        <v>17634</v>
      </c>
      <c r="E3329">
        <v>11217</v>
      </c>
      <c r="F3329">
        <v>11217</v>
      </c>
      <c r="H3329" t="s">
        <v>17635</v>
      </c>
      <c r="I3329">
        <v>1</v>
      </c>
      <c r="J3329">
        <v>1</v>
      </c>
      <c r="K3329">
        <v>2</v>
      </c>
      <c r="L3329">
        <v>1</v>
      </c>
      <c r="M3329">
        <v>0</v>
      </c>
      <c r="N3329">
        <v>0</v>
      </c>
      <c r="O3329">
        <v>1</v>
      </c>
      <c r="P3329">
        <v>1</v>
      </c>
      <c r="Q3329">
        <v>0</v>
      </c>
      <c r="R3329">
        <v>1</v>
      </c>
      <c r="S3329">
        <v>0</v>
      </c>
      <c r="T3329">
        <v>0</v>
      </c>
      <c r="U3329">
        <v>0</v>
      </c>
      <c r="V3329">
        <v>4</v>
      </c>
      <c r="W3329">
        <v>1</v>
      </c>
      <c r="X3329">
        <v>1</v>
      </c>
      <c r="Y3329">
        <v>2</v>
      </c>
      <c r="Z3329">
        <v>0</v>
      </c>
      <c r="AA3329">
        <v>1</v>
      </c>
      <c r="AB3329">
        <v>0</v>
      </c>
      <c r="AC3329">
        <v>0</v>
      </c>
      <c r="AD3329">
        <v>17</v>
      </c>
      <c r="AE3329">
        <v>0</v>
      </c>
      <c r="AF3329">
        <v>2024.9268</v>
      </c>
      <c r="AG3329" t="s">
        <v>7936</v>
      </c>
      <c r="AH3329" t="s">
        <v>7936</v>
      </c>
      <c r="AJ3329" t="s">
        <v>9102</v>
      </c>
      <c r="AK3329" t="s">
        <v>9102</v>
      </c>
      <c r="AL3329">
        <v>3.7003000000000001E-3</v>
      </c>
      <c r="AM3329">
        <v>102.64</v>
      </c>
      <c r="AN3329">
        <v>1.5</v>
      </c>
      <c r="AO3329">
        <v>0.5</v>
      </c>
      <c r="AP3329">
        <v>1</v>
      </c>
      <c r="AQ3329">
        <v>1</v>
      </c>
      <c r="AV3329">
        <v>1.5</v>
      </c>
      <c r="AW3329">
        <v>0.5</v>
      </c>
      <c r="AX3329">
        <v>1</v>
      </c>
      <c r="AY3329">
        <v>1</v>
      </c>
      <c r="BD3329">
        <v>1</v>
      </c>
      <c r="BG3329">
        <v>1</v>
      </c>
      <c r="BJ3329">
        <v>1</v>
      </c>
      <c r="BM3329">
        <v>1</v>
      </c>
      <c r="BP3329">
        <v>2796700</v>
      </c>
      <c r="BQ3329">
        <v>808660</v>
      </c>
      <c r="BR3329">
        <v>0</v>
      </c>
      <c r="BS3329">
        <v>0</v>
      </c>
      <c r="BT3329">
        <v>1988000</v>
      </c>
      <c r="BU3329">
        <v>0</v>
      </c>
      <c r="BV3329">
        <v>0</v>
      </c>
    </row>
    <row r="3330" spans="1:74" x14ac:dyDescent="0.25">
      <c r="A3330">
        <v>3328</v>
      </c>
      <c r="B3330">
        <v>632</v>
      </c>
      <c r="C3330">
        <v>3624</v>
      </c>
      <c r="D3330" t="s">
        <v>17636</v>
      </c>
      <c r="E3330" t="s">
        <v>17637</v>
      </c>
      <c r="F3330">
        <v>11221</v>
      </c>
      <c r="H3330" t="s">
        <v>17638</v>
      </c>
      <c r="I3330">
        <v>1</v>
      </c>
      <c r="J3330">
        <v>1</v>
      </c>
      <c r="K3330">
        <v>1</v>
      </c>
      <c r="L3330">
        <v>0</v>
      </c>
      <c r="M3330">
        <v>0</v>
      </c>
      <c r="N3330">
        <v>1</v>
      </c>
      <c r="O3330">
        <v>3</v>
      </c>
      <c r="P3330">
        <v>0</v>
      </c>
      <c r="Q3330">
        <v>0</v>
      </c>
      <c r="R3330">
        <v>2</v>
      </c>
      <c r="S3330">
        <v>1</v>
      </c>
      <c r="T3330">
        <v>0</v>
      </c>
      <c r="U3330">
        <v>0</v>
      </c>
      <c r="V3330">
        <v>1</v>
      </c>
      <c r="W3330">
        <v>0</v>
      </c>
      <c r="X3330">
        <v>2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13</v>
      </c>
      <c r="AE3330">
        <v>0</v>
      </c>
      <c r="AF3330">
        <v>1534.7627</v>
      </c>
      <c r="AG3330" t="s">
        <v>5095</v>
      </c>
      <c r="AH3330" t="s">
        <v>5095</v>
      </c>
      <c r="AJ3330" t="s">
        <v>9102</v>
      </c>
      <c r="AK3330" t="s">
        <v>9102</v>
      </c>
      <c r="AL3330" s="21">
        <v>9.7196999999999999E-7</v>
      </c>
      <c r="AM3330">
        <v>158.58000000000001</v>
      </c>
      <c r="AN3330">
        <v>3.6</v>
      </c>
      <c r="AO3330">
        <v>1.85</v>
      </c>
      <c r="AP3330">
        <v>1</v>
      </c>
      <c r="AQ3330">
        <v>1</v>
      </c>
      <c r="AS3330">
        <v>1</v>
      </c>
      <c r="AT3330">
        <v>1</v>
      </c>
      <c r="AU3330">
        <v>1</v>
      </c>
      <c r="AV3330">
        <v>3.6</v>
      </c>
      <c r="AW3330">
        <v>1.85</v>
      </c>
      <c r="AX3330">
        <v>1</v>
      </c>
      <c r="AY3330">
        <v>1</v>
      </c>
      <c r="BA3330">
        <v>1</v>
      </c>
      <c r="BB3330">
        <v>1</v>
      </c>
      <c r="BC3330">
        <v>1</v>
      </c>
      <c r="BD3330">
        <v>1</v>
      </c>
      <c r="BE3330">
        <v>1</v>
      </c>
      <c r="BG3330">
        <v>1</v>
      </c>
      <c r="BH3330">
        <v>1</v>
      </c>
      <c r="BI3330">
        <v>1</v>
      </c>
      <c r="BJ3330">
        <v>1</v>
      </c>
      <c r="BK3330">
        <v>1</v>
      </c>
      <c r="BM3330">
        <v>1</v>
      </c>
      <c r="BN3330">
        <v>1</v>
      </c>
      <c r="BO3330">
        <v>1</v>
      </c>
      <c r="BP3330">
        <v>35198000</v>
      </c>
      <c r="BQ3330">
        <v>5804000</v>
      </c>
      <c r="BR3330">
        <v>6301000</v>
      </c>
      <c r="BS3330">
        <v>0</v>
      </c>
      <c r="BT3330">
        <v>11185000</v>
      </c>
      <c r="BU3330">
        <v>935080</v>
      </c>
      <c r="BV3330">
        <v>10973000</v>
      </c>
    </row>
    <row r="3331" spans="1:74" x14ac:dyDescent="0.25">
      <c r="A3331">
        <v>3329</v>
      </c>
      <c r="B3331">
        <v>1639</v>
      </c>
      <c r="C3331">
        <v>3625</v>
      </c>
      <c r="D3331" t="s">
        <v>17639</v>
      </c>
      <c r="E3331">
        <v>11222</v>
      </c>
      <c r="F3331">
        <v>11222</v>
      </c>
      <c r="H3331" t="s">
        <v>17640</v>
      </c>
      <c r="I3331">
        <v>1</v>
      </c>
      <c r="J3331">
        <v>1</v>
      </c>
      <c r="K3331">
        <v>2</v>
      </c>
      <c r="L3331">
        <v>0</v>
      </c>
      <c r="M3331">
        <v>0</v>
      </c>
      <c r="N3331">
        <v>0</v>
      </c>
      <c r="O3331">
        <v>1</v>
      </c>
      <c r="P3331">
        <v>0</v>
      </c>
      <c r="Q3331">
        <v>0</v>
      </c>
      <c r="R3331">
        <v>1</v>
      </c>
      <c r="S3331">
        <v>1</v>
      </c>
      <c r="T3331">
        <v>0</v>
      </c>
      <c r="U3331">
        <v>1</v>
      </c>
      <c r="V3331">
        <v>0</v>
      </c>
      <c r="W3331">
        <v>2</v>
      </c>
      <c r="X3331">
        <v>0</v>
      </c>
      <c r="Y3331">
        <v>0</v>
      </c>
      <c r="Z3331">
        <v>0</v>
      </c>
      <c r="AA3331">
        <v>0</v>
      </c>
      <c r="AB3331">
        <v>1</v>
      </c>
      <c r="AC3331">
        <v>0</v>
      </c>
      <c r="AD3331">
        <v>11</v>
      </c>
      <c r="AE3331">
        <v>0</v>
      </c>
      <c r="AF3331">
        <v>1252.6597999999999</v>
      </c>
      <c r="AG3331" t="s">
        <v>8146</v>
      </c>
      <c r="AH3331" t="s">
        <v>8146</v>
      </c>
      <c r="AJ3331" t="s">
        <v>9102</v>
      </c>
      <c r="AK3331" t="s">
        <v>9102</v>
      </c>
      <c r="AL3331">
        <v>1.0054E-2</v>
      </c>
      <c r="AM3331">
        <v>94.465000000000003</v>
      </c>
      <c r="AN3331">
        <v>1.5</v>
      </c>
      <c r="AO3331">
        <v>0.5</v>
      </c>
      <c r="AP3331">
        <v>1</v>
      </c>
      <c r="AQ3331">
        <v>1</v>
      </c>
      <c r="AV3331">
        <v>1.5</v>
      </c>
      <c r="AW3331">
        <v>0.5</v>
      </c>
      <c r="AX3331">
        <v>1</v>
      </c>
      <c r="AY3331">
        <v>1</v>
      </c>
      <c r="BD3331">
        <v>1</v>
      </c>
      <c r="BG3331">
        <v>1</v>
      </c>
      <c r="BJ3331">
        <v>1</v>
      </c>
      <c r="BM3331">
        <v>1</v>
      </c>
      <c r="BP3331">
        <v>5156600</v>
      </c>
      <c r="BQ3331">
        <v>1553900</v>
      </c>
      <c r="BR3331">
        <v>0</v>
      </c>
      <c r="BS3331">
        <v>0</v>
      </c>
      <c r="BT3331">
        <v>3602700</v>
      </c>
      <c r="BU3331">
        <v>0</v>
      </c>
      <c r="BV3331">
        <v>0</v>
      </c>
    </row>
    <row r="3332" spans="1:74" x14ac:dyDescent="0.25">
      <c r="A3332">
        <v>3330</v>
      </c>
      <c r="B3332">
        <v>38</v>
      </c>
      <c r="C3332">
        <v>3626</v>
      </c>
      <c r="D3332" t="s">
        <v>17641</v>
      </c>
      <c r="E3332">
        <v>11223</v>
      </c>
      <c r="F3332">
        <v>11223</v>
      </c>
      <c r="H3332" t="s">
        <v>17642</v>
      </c>
      <c r="I3332">
        <v>0</v>
      </c>
      <c r="J3332">
        <v>0</v>
      </c>
      <c r="K3332">
        <v>1</v>
      </c>
      <c r="L3332">
        <v>2</v>
      </c>
      <c r="M3332">
        <v>0</v>
      </c>
      <c r="N3332">
        <v>0</v>
      </c>
      <c r="O3332">
        <v>1</v>
      </c>
      <c r="P3332">
        <v>1</v>
      </c>
      <c r="Q3332">
        <v>1</v>
      </c>
      <c r="R3332">
        <v>2</v>
      </c>
      <c r="S3332">
        <v>1</v>
      </c>
      <c r="T3332">
        <v>1</v>
      </c>
      <c r="U3332">
        <v>0</v>
      </c>
      <c r="V3332">
        <v>2</v>
      </c>
      <c r="W3332">
        <v>0</v>
      </c>
      <c r="X3332">
        <v>1</v>
      </c>
      <c r="Y3332">
        <v>2</v>
      </c>
      <c r="Z3332">
        <v>0</v>
      </c>
      <c r="AA3332">
        <v>1</v>
      </c>
      <c r="AB3332">
        <v>1</v>
      </c>
      <c r="AC3332">
        <v>0</v>
      </c>
      <c r="AD3332">
        <v>17</v>
      </c>
      <c r="AE3332">
        <v>0</v>
      </c>
      <c r="AF3332">
        <v>1997.9735000000001</v>
      </c>
      <c r="AG3332" t="s">
        <v>9219</v>
      </c>
      <c r="AH3332" t="s">
        <v>9219</v>
      </c>
      <c r="AJ3332" t="s">
        <v>9102</v>
      </c>
      <c r="AK3332" t="s">
        <v>9102</v>
      </c>
      <c r="AL3332">
        <v>9.9184999999999995E-2</v>
      </c>
      <c r="AM3332">
        <v>65.805000000000007</v>
      </c>
      <c r="AN3332">
        <v>1.5</v>
      </c>
      <c r="AO3332">
        <v>0.5</v>
      </c>
      <c r="AP3332">
        <v>1</v>
      </c>
      <c r="AQ3332">
        <v>1</v>
      </c>
      <c r="AV3332">
        <v>1.5</v>
      </c>
      <c r="AW3332">
        <v>0.5</v>
      </c>
      <c r="AX3332">
        <v>1</v>
      </c>
      <c r="AY3332">
        <v>1</v>
      </c>
      <c r="BD3332">
        <v>1</v>
      </c>
      <c r="BG3332">
        <v>1</v>
      </c>
      <c r="BJ3332">
        <v>1</v>
      </c>
      <c r="BM3332">
        <v>1</v>
      </c>
      <c r="BP3332">
        <v>4223000</v>
      </c>
      <c r="BQ3332">
        <v>2564600</v>
      </c>
      <c r="BR3332">
        <v>0</v>
      </c>
      <c r="BS3332">
        <v>0</v>
      </c>
      <c r="BT3332">
        <v>1658400</v>
      </c>
      <c r="BU3332">
        <v>0</v>
      </c>
      <c r="BV3332">
        <v>0</v>
      </c>
    </row>
    <row r="3333" spans="1:74" x14ac:dyDescent="0.25">
      <c r="A3333">
        <v>3331</v>
      </c>
      <c r="B3333">
        <v>1238</v>
      </c>
      <c r="C3333">
        <v>3627</v>
      </c>
      <c r="D3333" t="s">
        <v>17643</v>
      </c>
      <c r="E3333" t="s">
        <v>17644</v>
      </c>
      <c r="F3333">
        <v>11225</v>
      </c>
      <c r="H3333" t="s">
        <v>17645</v>
      </c>
      <c r="I3333">
        <v>1</v>
      </c>
      <c r="J3333">
        <v>1</v>
      </c>
      <c r="K3333">
        <v>1</v>
      </c>
      <c r="L3333">
        <v>1</v>
      </c>
      <c r="M3333">
        <v>0</v>
      </c>
      <c r="N3333">
        <v>0</v>
      </c>
      <c r="O3333">
        <v>3</v>
      </c>
      <c r="P3333">
        <v>1</v>
      </c>
      <c r="Q3333">
        <v>0</v>
      </c>
      <c r="R3333">
        <v>1</v>
      </c>
      <c r="S3333">
        <v>1</v>
      </c>
      <c r="T3333">
        <v>0</v>
      </c>
      <c r="U3333">
        <v>0</v>
      </c>
      <c r="V3333">
        <v>0</v>
      </c>
      <c r="W3333">
        <v>1</v>
      </c>
      <c r="X3333">
        <v>0</v>
      </c>
      <c r="Y3333">
        <v>0</v>
      </c>
      <c r="Z3333">
        <v>0</v>
      </c>
      <c r="AA3333">
        <v>0</v>
      </c>
      <c r="AB3333">
        <v>5</v>
      </c>
      <c r="AC3333">
        <v>0</v>
      </c>
      <c r="AD3333">
        <v>16</v>
      </c>
      <c r="AE3333">
        <v>0</v>
      </c>
      <c r="AF3333">
        <v>1736.9309000000001</v>
      </c>
      <c r="AG3333" t="s">
        <v>6945</v>
      </c>
      <c r="AH3333" t="s">
        <v>6945</v>
      </c>
      <c r="AJ3333" t="s">
        <v>9102</v>
      </c>
      <c r="AK3333" t="s">
        <v>9102</v>
      </c>
      <c r="AL3333" s="21">
        <v>9.1713999999999997E-31</v>
      </c>
      <c r="AM3333">
        <v>228.51</v>
      </c>
      <c r="AN3333">
        <v>3.83</v>
      </c>
      <c r="AO3333">
        <v>1.34</v>
      </c>
      <c r="AQ3333">
        <v>1</v>
      </c>
      <c r="AR3333">
        <v>2</v>
      </c>
      <c r="AS3333">
        <v>1</v>
      </c>
      <c r="AT3333">
        <v>1</v>
      </c>
      <c r="AU3333">
        <v>1</v>
      </c>
      <c r="AV3333">
        <v>3.83</v>
      </c>
      <c r="AW3333">
        <v>1.34</v>
      </c>
      <c r="AY3333">
        <v>1</v>
      </c>
      <c r="AZ3333">
        <v>2</v>
      </c>
      <c r="BA3333">
        <v>1</v>
      </c>
      <c r="BB3333">
        <v>1</v>
      </c>
      <c r="BC3333">
        <v>1</v>
      </c>
      <c r="BD3333">
        <v>1</v>
      </c>
      <c r="BE3333">
        <v>1</v>
      </c>
      <c r="BF3333">
        <v>2</v>
      </c>
      <c r="BH3333">
        <v>1</v>
      </c>
      <c r="BI3333">
        <v>1</v>
      </c>
      <c r="BJ3333">
        <v>1</v>
      </c>
      <c r="BK3333">
        <v>1</v>
      </c>
      <c r="BL3333">
        <v>2</v>
      </c>
      <c r="BN3333">
        <v>1</v>
      </c>
      <c r="BO3333">
        <v>1</v>
      </c>
      <c r="BP3333">
        <v>241920000</v>
      </c>
      <c r="BQ3333">
        <v>724730</v>
      </c>
      <c r="BR3333">
        <v>1849100</v>
      </c>
      <c r="BS3333">
        <v>236330000</v>
      </c>
      <c r="BT3333">
        <v>0</v>
      </c>
      <c r="BU3333">
        <v>1229000</v>
      </c>
      <c r="BV3333">
        <v>1785300</v>
      </c>
    </row>
    <row r="3334" spans="1:74" x14ac:dyDescent="0.25">
      <c r="A3334">
        <v>3332</v>
      </c>
      <c r="B3334">
        <v>1302</v>
      </c>
      <c r="C3334">
        <v>3628</v>
      </c>
      <c r="D3334" t="s">
        <v>17646</v>
      </c>
      <c r="E3334" t="s">
        <v>17647</v>
      </c>
      <c r="F3334">
        <v>11227</v>
      </c>
      <c r="H3334" t="s">
        <v>17648</v>
      </c>
      <c r="I3334">
        <v>1</v>
      </c>
      <c r="J3334">
        <v>0</v>
      </c>
      <c r="K3334">
        <v>2</v>
      </c>
      <c r="L3334">
        <v>1</v>
      </c>
      <c r="M3334">
        <v>0</v>
      </c>
      <c r="N3334">
        <v>0</v>
      </c>
      <c r="O3334">
        <v>2</v>
      </c>
      <c r="P3334">
        <v>0</v>
      </c>
      <c r="Q3334">
        <v>0</v>
      </c>
      <c r="R3334">
        <v>1</v>
      </c>
      <c r="S3334">
        <v>0</v>
      </c>
      <c r="T3334">
        <v>1</v>
      </c>
      <c r="U3334">
        <v>0</v>
      </c>
      <c r="V3334">
        <v>0</v>
      </c>
      <c r="W3334">
        <v>0</v>
      </c>
      <c r="X3334">
        <v>0</v>
      </c>
      <c r="Y3334">
        <v>2</v>
      </c>
      <c r="Z3334">
        <v>0</v>
      </c>
      <c r="AA3334">
        <v>0</v>
      </c>
      <c r="AB3334">
        <v>1</v>
      </c>
      <c r="AC3334">
        <v>0</v>
      </c>
      <c r="AD3334">
        <v>11</v>
      </c>
      <c r="AE3334">
        <v>0</v>
      </c>
      <c r="AF3334">
        <v>1232.5885000000001</v>
      </c>
      <c r="AG3334" t="s">
        <v>7127</v>
      </c>
      <c r="AH3334" t="s">
        <v>7127</v>
      </c>
      <c r="AJ3334" t="s">
        <v>9102</v>
      </c>
      <c r="AK3334" t="s">
        <v>9102</v>
      </c>
      <c r="AL3334" s="21">
        <v>1.1459E-7</v>
      </c>
      <c r="AM3334">
        <v>172.17</v>
      </c>
      <c r="AN3334">
        <v>4</v>
      </c>
      <c r="AO3334">
        <v>1.41</v>
      </c>
      <c r="AQ3334">
        <v>1</v>
      </c>
      <c r="AR3334">
        <v>1</v>
      </c>
      <c r="AS3334">
        <v>1</v>
      </c>
      <c r="AT3334">
        <v>1</v>
      </c>
      <c r="AU3334">
        <v>1</v>
      </c>
      <c r="AV3334">
        <v>4</v>
      </c>
      <c r="AW3334">
        <v>1.41</v>
      </c>
      <c r="AY3334">
        <v>1</v>
      </c>
      <c r="AZ3334">
        <v>1</v>
      </c>
      <c r="BA3334">
        <v>1</v>
      </c>
      <c r="BB3334">
        <v>1</v>
      </c>
      <c r="BC3334">
        <v>1</v>
      </c>
      <c r="BD3334">
        <v>1</v>
      </c>
      <c r="BE3334">
        <v>1</v>
      </c>
      <c r="BF3334">
        <v>1</v>
      </c>
      <c r="BH3334">
        <v>1</v>
      </c>
      <c r="BI3334">
        <v>1</v>
      </c>
      <c r="BJ3334">
        <v>1</v>
      </c>
      <c r="BK3334">
        <v>1</v>
      </c>
      <c r="BL3334">
        <v>1</v>
      </c>
      <c r="BN3334">
        <v>1</v>
      </c>
      <c r="BO3334">
        <v>1</v>
      </c>
      <c r="BP3334">
        <v>43298000</v>
      </c>
      <c r="BQ3334">
        <v>359270</v>
      </c>
      <c r="BR3334">
        <v>1504800</v>
      </c>
      <c r="BS3334">
        <v>40555000</v>
      </c>
      <c r="BT3334">
        <v>0</v>
      </c>
      <c r="BU3334">
        <v>308290</v>
      </c>
      <c r="BV3334">
        <v>570870</v>
      </c>
    </row>
    <row r="3335" spans="1:74" x14ac:dyDescent="0.25">
      <c r="A3335">
        <v>3333</v>
      </c>
      <c r="B3335">
        <v>528</v>
      </c>
      <c r="C3335">
        <v>3629</v>
      </c>
      <c r="D3335" t="s">
        <v>17649</v>
      </c>
      <c r="E3335" t="s">
        <v>17650</v>
      </c>
      <c r="F3335">
        <v>11230</v>
      </c>
      <c r="H3335" t="s">
        <v>17651</v>
      </c>
      <c r="I3335">
        <v>0</v>
      </c>
      <c r="J3335">
        <v>1</v>
      </c>
      <c r="K3335">
        <v>2</v>
      </c>
      <c r="L3335">
        <v>2</v>
      </c>
      <c r="M3335">
        <v>0</v>
      </c>
      <c r="N3335">
        <v>0</v>
      </c>
      <c r="O3335">
        <v>4</v>
      </c>
      <c r="P3335">
        <v>0</v>
      </c>
      <c r="Q3335">
        <v>1</v>
      </c>
      <c r="R3335">
        <v>1</v>
      </c>
      <c r="S3335">
        <v>0</v>
      </c>
      <c r="T3335">
        <v>0</v>
      </c>
      <c r="U3335">
        <v>0</v>
      </c>
      <c r="V3335">
        <v>1</v>
      </c>
      <c r="W3335">
        <v>1</v>
      </c>
      <c r="X3335">
        <v>0</v>
      </c>
      <c r="Y3335">
        <v>1</v>
      </c>
      <c r="Z3335">
        <v>0</v>
      </c>
      <c r="AA3335">
        <v>1</v>
      </c>
      <c r="AB3335">
        <v>2</v>
      </c>
      <c r="AC3335">
        <v>0</v>
      </c>
      <c r="AD3335">
        <v>17</v>
      </c>
      <c r="AE3335">
        <v>0</v>
      </c>
      <c r="AF3335">
        <v>2104.9337999999998</v>
      </c>
      <c r="AG3335" t="s">
        <v>4791</v>
      </c>
      <c r="AH3335" t="s">
        <v>4791</v>
      </c>
      <c r="AJ3335" t="s">
        <v>9102</v>
      </c>
      <c r="AK3335" t="s">
        <v>9102</v>
      </c>
      <c r="AL3335">
        <v>1.1294E-2</v>
      </c>
      <c r="AM3335">
        <v>89.465999999999994</v>
      </c>
      <c r="AN3335">
        <v>1.5</v>
      </c>
      <c r="AO3335">
        <v>0.5</v>
      </c>
      <c r="AP3335">
        <v>1</v>
      </c>
      <c r="AQ3335">
        <v>1</v>
      </c>
      <c r="AV3335">
        <v>1.5</v>
      </c>
      <c r="AW3335">
        <v>0.5</v>
      </c>
      <c r="AX3335">
        <v>1</v>
      </c>
      <c r="AY3335">
        <v>1</v>
      </c>
      <c r="BD3335">
        <v>1</v>
      </c>
      <c r="BG3335">
        <v>1</v>
      </c>
      <c r="BJ3335">
        <v>1</v>
      </c>
      <c r="BM3335">
        <v>1</v>
      </c>
      <c r="BP3335">
        <v>14741000</v>
      </c>
      <c r="BQ3335">
        <v>7215200</v>
      </c>
      <c r="BR3335">
        <v>0</v>
      </c>
      <c r="BS3335">
        <v>0</v>
      </c>
      <c r="BT3335">
        <v>7526200</v>
      </c>
      <c r="BU3335">
        <v>0</v>
      </c>
      <c r="BV3335">
        <v>0</v>
      </c>
    </row>
    <row r="3336" spans="1:74" x14ac:dyDescent="0.25">
      <c r="A3336">
        <v>3334</v>
      </c>
      <c r="B3336">
        <v>81</v>
      </c>
      <c r="C3336">
        <v>3630</v>
      </c>
      <c r="D3336">
        <v>14549</v>
      </c>
      <c r="E3336">
        <v>11232</v>
      </c>
      <c r="F3336">
        <v>11232</v>
      </c>
      <c r="H3336" t="s">
        <v>17652</v>
      </c>
      <c r="I3336">
        <v>0</v>
      </c>
      <c r="J3336">
        <v>1</v>
      </c>
      <c r="K3336">
        <v>1</v>
      </c>
      <c r="L3336">
        <v>0</v>
      </c>
      <c r="M3336">
        <v>0</v>
      </c>
      <c r="N3336">
        <v>0</v>
      </c>
      <c r="O3336">
        <v>2</v>
      </c>
      <c r="P3336">
        <v>0</v>
      </c>
      <c r="Q3336">
        <v>0</v>
      </c>
      <c r="R3336">
        <v>1</v>
      </c>
      <c r="S3336">
        <v>1</v>
      </c>
      <c r="T3336">
        <v>0</v>
      </c>
      <c r="U3336">
        <v>0</v>
      </c>
      <c r="V3336">
        <v>1</v>
      </c>
      <c r="W3336">
        <v>2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9</v>
      </c>
      <c r="AE3336">
        <v>0</v>
      </c>
      <c r="AF3336">
        <v>1113.5818999999999</v>
      </c>
      <c r="AG3336" t="s">
        <v>3424</v>
      </c>
      <c r="AH3336" t="s">
        <v>12135</v>
      </c>
      <c r="AJ3336" t="s">
        <v>9102</v>
      </c>
      <c r="AK3336" t="s">
        <v>9098</v>
      </c>
      <c r="AL3336">
        <v>3.5556999999999998E-2</v>
      </c>
      <c r="AM3336">
        <v>95.099000000000004</v>
      </c>
      <c r="AN3336">
        <v>4</v>
      </c>
      <c r="AO3336">
        <v>0</v>
      </c>
      <c r="AS3336">
        <v>1</v>
      </c>
      <c r="AV3336">
        <v>4</v>
      </c>
      <c r="AW3336">
        <v>0</v>
      </c>
      <c r="BA3336">
        <v>1</v>
      </c>
      <c r="BI3336">
        <v>1</v>
      </c>
      <c r="BO3336">
        <v>1</v>
      </c>
      <c r="BP3336">
        <v>11451000</v>
      </c>
      <c r="BQ3336">
        <v>0</v>
      </c>
      <c r="BR3336">
        <v>0</v>
      </c>
      <c r="BS3336">
        <v>0</v>
      </c>
      <c r="BT3336">
        <v>0</v>
      </c>
      <c r="BU3336">
        <v>0</v>
      </c>
      <c r="BV3336">
        <v>11451000</v>
      </c>
    </row>
    <row r="3337" spans="1:74" x14ac:dyDescent="0.25">
      <c r="A3337">
        <v>3335</v>
      </c>
      <c r="B3337">
        <v>927</v>
      </c>
      <c r="C3337">
        <v>3631</v>
      </c>
      <c r="D3337">
        <v>14550</v>
      </c>
      <c r="E3337">
        <v>11233</v>
      </c>
      <c r="F3337">
        <v>11233</v>
      </c>
      <c r="H3337" t="s">
        <v>17653</v>
      </c>
      <c r="I3337">
        <v>2</v>
      </c>
      <c r="J3337">
        <v>0</v>
      </c>
      <c r="K3337">
        <v>0</v>
      </c>
      <c r="L3337">
        <v>2</v>
      </c>
      <c r="M3337">
        <v>0</v>
      </c>
      <c r="N3337">
        <v>1</v>
      </c>
      <c r="O3337">
        <v>5</v>
      </c>
      <c r="P3337">
        <v>0</v>
      </c>
      <c r="Q3337">
        <v>0</v>
      </c>
      <c r="R3337">
        <v>3</v>
      </c>
      <c r="S3337">
        <v>2</v>
      </c>
      <c r="T3337">
        <v>1</v>
      </c>
      <c r="U3337">
        <v>0</v>
      </c>
      <c r="V3337">
        <v>0</v>
      </c>
      <c r="W3337">
        <v>3</v>
      </c>
      <c r="X3337">
        <v>0</v>
      </c>
      <c r="Y3337">
        <v>2</v>
      </c>
      <c r="Z3337">
        <v>0</v>
      </c>
      <c r="AA3337">
        <v>1</v>
      </c>
      <c r="AB3337">
        <v>1</v>
      </c>
      <c r="AC3337">
        <v>0</v>
      </c>
      <c r="AD3337">
        <v>23</v>
      </c>
      <c r="AE3337">
        <v>1</v>
      </c>
      <c r="AF3337">
        <v>2612.3108999999999</v>
      </c>
      <c r="AG3337" t="s">
        <v>5980</v>
      </c>
      <c r="AH3337" t="s">
        <v>5980</v>
      </c>
      <c r="AJ3337" t="s">
        <v>9102</v>
      </c>
      <c r="AK3337" t="s">
        <v>9102</v>
      </c>
      <c r="AL3337" s="21">
        <v>1.3414000000000001E-11</v>
      </c>
      <c r="AM3337">
        <v>156.13</v>
      </c>
      <c r="AN3337">
        <v>3</v>
      </c>
      <c r="AO3337">
        <v>0</v>
      </c>
      <c r="AR3337">
        <v>1</v>
      </c>
      <c r="AV3337">
        <v>3</v>
      </c>
      <c r="AW3337">
        <v>0</v>
      </c>
      <c r="AZ3337">
        <v>1</v>
      </c>
      <c r="BF3337">
        <v>1</v>
      </c>
      <c r="BL3337">
        <v>1</v>
      </c>
      <c r="BP3337">
        <v>31042000</v>
      </c>
      <c r="BQ3337">
        <v>0</v>
      </c>
      <c r="BR3337">
        <v>0</v>
      </c>
      <c r="BS3337">
        <v>31042000</v>
      </c>
      <c r="BT3337">
        <v>0</v>
      </c>
      <c r="BU3337">
        <v>0</v>
      </c>
      <c r="BV3337">
        <v>0</v>
      </c>
    </row>
    <row r="3338" spans="1:74" x14ac:dyDescent="0.25">
      <c r="A3338">
        <v>3336</v>
      </c>
      <c r="B3338">
        <v>1154</v>
      </c>
      <c r="C3338" t="s">
        <v>17654</v>
      </c>
      <c r="D3338" t="s">
        <v>17655</v>
      </c>
      <c r="E3338" t="s">
        <v>17656</v>
      </c>
      <c r="F3338">
        <v>11235</v>
      </c>
      <c r="G3338">
        <v>557</v>
      </c>
      <c r="H3338" t="s">
        <v>17657</v>
      </c>
      <c r="I3338">
        <v>0</v>
      </c>
      <c r="J3338">
        <v>2</v>
      </c>
      <c r="K3338">
        <v>0</v>
      </c>
      <c r="L3338">
        <v>1</v>
      </c>
      <c r="M3338">
        <v>0</v>
      </c>
      <c r="N3338">
        <v>0</v>
      </c>
      <c r="O3338">
        <v>1</v>
      </c>
      <c r="P3338">
        <v>2</v>
      </c>
      <c r="Q3338">
        <v>0</v>
      </c>
      <c r="R3338">
        <v>3</v>
      </c>
      <c r="S3338">
        <v>0</v>
      </c>
      <c r="T3338">
        <v>1</v>
      </c>
      <c r="U3338">
        <v>1</v>
      </c>
      <c r="V3338">
        <v>1</v>
      </c>
      <c r="W3338">
        <v>1</v>
      </c>
      <c r="X3338">
        <v>1</v>
      </c>
      <c r="Y3338">
        <v>1</v>
      </c>
      <c r="Z3338">
        <v>0</v>
      </c>
      <c r="AA3338">
        <v>0</v>
      </c>
      <c r="AB3338">
        <v>0</v>
      </c>
      <c r="AC3338">
        <v>0</v>
      </c>
      <c r="AD3338">
        <v>15</v>
      </c>
      <c r="AE3338">
        <v>2</v>
      </c>
      <c r="AF3338">
        <v>1718.9138</v>
      </c>
      <c r="AG3338" t="s">
        <v>6691</v>
      </c>
      <c r="AH3338" t="s">
        <v>6691</v>
      </c>
      <c r="AJ3338" t="s">
        <v>9102</v>
      </c>
      <c r="AK3338" t="s">
        <v>9102</v>
      </c>
      <c r="AL3338">
        <v>1.6183E-3</v>
      </c>
      <c r="AM3338">
        <v>114.7</v>
      </c>
      <c r="AN3338">
        <v>4.5</v>
      </c>
      <c r="AO3338">
        <v>0.5</v>
      </c>
      <c r="AS3338">
        <v>2</v>
      </c>
      <c r="AT3338">
        <v>2</v>
      </c>
      <c r="AV3338">
        <v>4.5</v>
      </c>
      <c r="AW3338">
        <v>0.5</v>
      </c>
      <c r="BA3338">
        <v>2</v>
      </c>
      <c r="BB3338">
        <v>2</v>
      </c>
      <c r="BH3338">
        <v>2</v>
      </c>
      <c r="BI3338">
        <v>2</v>
      </c>
      <c r="BN3338">
        <v>2</v>
      </c>
      <c r="BO3338">
        <v>2</v>
      </c>
      <c r="BP3338">
        <v>13109000</v>
      </c>
      <c r="BQ3338">
        <v>0</v>
      </c>
      <c r="BR3338">
        <v>0</v>
      </c>
      <c r="BS3338">
        <v>0</v>
      </c>
      <c r="BT3338">
        <v>0</v>
      </c>
      <c r="BU3338">
        <v>2488300</v>
      </c>
      <c r="BV3338">
        <v>10620000</v>
      </c>
    </row>
    <row r="3339" spans="1:74" x14ac:dyDescent="0.25">
      <c r="A3339">
        <v>3337</v>
      </c>
      <c r="B3339">
        <v>1135</v>
      </c>
      <c r="C3339">
        <v>3634</v>
      </c>
      <c r="D3339" t="s">
        <v>17658</v>
      </c>
      <c r="E3339" t="s">
        <v>17659</v>
      </c>
      <c r="F3339">
        <v>11236</v>
      </c>
      <c r="H3339" t="s">
        <v>17660</v>
      </c>
      <c r="I3339">
        <v>1</v>
      </c>
      <c r="J3339">
        <v>0</v>
      </c>
      <c r="K3339">
        <v>0</v>
      </c>
      <c r="L3339">
        <v>0</v>
      </c>
      <c r="M3339">
        <v>0</v>
      </c>
      <c r="N3339">
        <v>1</v>
      </c>
      <c r="O3339">
        <v>3</v>
      </c>
      <c r="P3339">
        <v>0</v>
      </c>
      <c r="Q3339">
        <v>0</v>
      </c>
      <c r="R3339">
        <v>1</v>
      </c>
      <c r="S3339">
        <v>0</v>
      </c>
      <c r="T3339">
        <v>1</v>
      </c>
      <c r="U3339">
        <v>0</v>
      </c>
      <c r="V3339">
        <v>0</v>
      </c>
      <c r="W3339">
        <v>0</v>
      </c>
      <c r="X3339">
        <v>1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8</v>
      </c>
      <c r="AE3339">
        <v>0</v>
      </c>
      <c r="AF3339">
        <v>932.44509000000005</v>
      </c>
      <c r="AG3339" t="s">
        <v>6631</v>
      </c>
      <c r="AH3339" t="s">
        <v>6631</v>
      </c>
      <c r="AJ3339" t="s">
        <v>9102</v>
      </c>
      <c r="AK3339" t="s">
        <v>9102</v>
      </c>
      <c r="AL3339">
        <v>0.27665000000000001</v>
      </c>
      <c r="AM3339">
        <v>75.108999999999995</v>
      </c>
      <c r="AN3339">
        <v>3.25</v>
      </c>
      <c r="AO3339">
        <v>1.92</v>
      </c>
      <c r="AP3339">
        <v>1</v>
      </c>
      <c r="AQ3339">
        <v>1</v>
      </c>
      <c r="AS3339">
        <v>1</v>
      </c>
      <c r="AU3339">
        <v>1</v>
      </c>
      <c r="AV3339">
        <v>3.25</v>
      </c>
      <c r="AW3339">
        <v>1.92</v>
      </c>
      <c r="AX3339">
        <v>1</v>
      </c>
      <c r="AY3339">
        <v>1</v>
      </c>
      <c r="BA3339">
        <v>1</v>
      </c>
      <c r="BC3339">
        <v>1</v>
      </c>
      <c r="BD3339">
        <v>1</v>
      </c>
      <c r="BE3339">
        <v>1</v>
      </c>
      <c r="BG3339">
        <v>1</v>
      </c>
      <c r="BI3339">
        <v>1</v>
      </c>
      <c r="BJ3339">
        <v>1</v>
      </c>
      <c r="BK3339">
        <v>1</v>
      </c>
      <c r="BM3339">
        <v>1</v>
      </c>
      <c r="BO3339">
        <v>1</v>
      </c>
      <c r="BP3339">
        <v>13681000</v>
      </c>
      <c r="BQ3339">
        <v>1993000</v>
      </c>
      <c r="BR3339">
        <v>2490700</v>
      </c>
      <c r="BS3339">
        <v>0</v>
      </c>
      <c r="BT3339">
        <v>3521900</v>
      </c>
      <c r="BU3339">
        <v>0</v>
      </c>
      <c r="BV3339">
        <v>5675100</v>
      </c>
    </row>
    <row r="3340" spans="1:74" x14ac:dyDescent="0.25">
      <c r="A3340">
        <v>3338</v>
      </c>
      <c r="B3340">
        <v>346</v>
      </c>
      <c r="C3340">
        <v>3635</v>
      </c>
      <c r="D3340" t="s">
        <v>17661</v>
      </c>
      <c r="E3340" t="s">
        <v>17662</v>
      </c>
      <c r="F3340">
        <v>11249</v>
      </c>
      <c r="H3340" t="s">
        <v>17663</v>
      </c>
      <c r="I3340">
        <v>1</v>
      </c>
      <c r="J3340">
        <v>0</v>
      </c>
      <c r="K3340">
        <v>1</v>
      </c>
      <c r="L3340">
        <v>0</v>
      </c>
      <c r="M3340">
        <v>0</v>
      </c>
      <c r="N3340">
        <v>0</v>
      </c>
      <c r="O3340">
        <v>2</v>
      </c>
      <c r="P3340">
        <v>2</v>
      </c>
      <c r="Q3340">
        <v>0</v>
      </c>
      <c r="R3340">
        <v>2</v>
      </c>
      <c r="S3340">
        <v>3</v>
      </c>
      <c r="T3340">
        <v>1</v>
      </c>
      <c r="U3340">
        <v>0</v>
      </c>
      <c r="V3340">
        <v>0</v>
      </c>
      <c r="W3340">
        <v>0</v>
      </c>
      <c r="X3340">
        <v>3</v>
      </c>
      <c r="Y3340">
        <v>2</v>
      </c>
      <c r="Z3340">
        <v>0</v>
      </c>
      <c r="AA3340">
        <v>1</v>
      </c>
      <c r="AB3340">
        <v>2</v>
      </c>
      <c r="AC3340">
        <v>0</v>
      </c>
      <c r="AD3340">
        <v>20</v>
      </c>
      <c r="AE3340">
        <v>0</v>
      </c>
      <c r="AF3340">
        <v>2093.1255999999998</v>
      </c>
      <c r="AG3340" t="s">
        <v>4242</v>
      </c>
      <c r="AH3340" t="s">
        <v>4242</v>
      </c>
      <c r="AJ3340" t="s">
        <v>9102</v>
      </c>
      <c r="AK3340" t="s">
        <v>9102</v>
      </c>
      <c r="AL3340" s="21">
        <v>1.1987E-99</v>
      </c>
      <c r="AM3340">
        <v>363.39</v>
      </c>
      <c r="AN3340">
        <v>3.71</v>
      </c>
      <c r="AO3340">
        <v>1.67</v>
      </c>
      <c r="AP3340">
        <v>2</v>
      </c>
      <c r="AQ3340">
        <v>2</v>
      </c>
      <c r="AR3340">
        <v>2</v>
      </c>
      <c r="AS3340">
        <v>2</v>
      </c>
      <c r="AT3340">
        <v>4</v>
      </c>
      <c r="AU3340">
        <v>2</v>
      </c>
      <c r="AV3340">
        <v>3.71</v>
      </c>
      <c r="AW3340">
        <v>1.67</v>
      </c>
      <c r="AX3340">
        <v>2</v>
      </c>
      <c r="AY3340">
        <v>2</v>
      </c>
      <c r="AZ3340">
        <v>2</v>
      </c>
      <c r="BA3340">
        <v>2</v>
      </c>
      <c r="BB3340">
        <v>4</v>
      </c>
      <c r="BC3340">
        <v>2</v>
      </c>
      <c r="BD3340">
        <v>2</v>
      </c>
      <c r="BE3340">
        <v>2</v>
      </c>
      <c r="BF3340">
        <v>2</v>
      </c>
      <c r="BG3340">
        <v>2</v>
      </c>
      <c r="BH3340">
        <v>4</v>
      </c>
      <c r="BI3340">
        <v>2</v>
      </c>
      <c r="BJ3340">
        <v>2</v>
      </c>
      <c r="BK3340">
        <v>2</v>
      </c>
      <c r="BL3340">
        <v>2</v>
      </c>
      <c r="BM3340">
        <v>2</v>
      </c>
      <c r="BN3340">
        <v>4</v>
      </c>
      <c r="BO3340">
        <v>2</v>
      </c>
      <c r="BP3340">
        <v>1237000000</v>
      </c>
      <c r="BQ3340">
        <v>43819000</v>
      </c>
      <c r="BR3340">
        <v>456050000</v>
      </c>
      <c r="BS3340">
        <v>10951000</v>
      </c>
      <c r="BT3340">
        <v>72843000</v>
      </c>
      <c r="BU3340">
        <v>521800000</v>
      </c>
      <c r="BV3340">
        <v>131530000</v>
      </c>
    </row>
    <row r="3341" spans="1:74" x14ac:dyDescent="0.25">
      <c r="A3341">
        <v>3339</v>
      </c>
      <c r="B3341">
        <v>1630</v>
      </c>
      <c r="C3341">
        <v>3636</v>
      </c>
      <c r="D3341" t="s">
        <v>17664</v>
      </c>
      <c r="E3341" t="s">
        <v>17665</v>
      </c>
      <c r="F3341">
        <v>11252</v>
      </c>
      <c r="H3341" t="s">
        <v>17666</v>
      </c>
      <c r="I3341">
        <v>7</v>
      </c>
      <c r="J3341">
        <v>1</v>
      </c>
      <c r="K3341">
        <v>1</v>
      </c>
      <c r="L3341">
        <v>2</v>
      </c>
      <c r="M3341">
        <v>0</v>
      </c>
      <c r="N3341">
        <v>0</v>
      </c>
      <c r="O3341">
        <v>10</v>
      </c>
      <c r="P3341">
        <v>1</v>
      </c>
      <c r="Q3341">
        <v>0</v>
      </c>
      <c r="R3341">
        <v>2</v>
      </c>
      <c r="S3341">
        <v>0</v>
      </c>
      <c r="T3341">
        <v>0</v>
      </c>
      <c r="U3341">
        <v>0</v>
      </c>
      <c r="V3341">
        <v>0</v>
      </c>
      <c r="W3341">
        <v>2</v>
      </c>
      <c r="X3341">
        <v>0</v>
      </c>
      <c r="Y3341">
        <v>0</v>
      </c>
      <c r="Z3341">
        <v>0</v>
      </c>
      <c r="AA3341">
        <v>0</v>
      </c>
      <c r="AB3341">
        <v>2</v>
      </c>
      <c r="AC3341">
        <v>0</v>
      </c>
      <c r="AD3341">
        <v>28</v>
      </c>
      <c r="AE3341">
        <v>0</v>
      </c>
      <c r="AF3341">
        <v>2981.3262</v>
      </c>
      <c r="AG3341" t="s">
        <v>8119</v>
      </c>
      <c r="AH3341" t="s">
        <v>8119</v>
      </c>
      <c r="AJ3341" t="s">
        <v>9102</v>
      </c>
      <c r="AK3341" t="s">
        <v>9102</v>
      </c>
      <c r="AL3341" s="21">
        <v>5.0846999999999998E-6</v>
      </c>
      <c r="AM3341">
        <v>108.55</v>
      </c>
      <c r="AN3341">
        <v>2</v>
      </c>
      <c r="AO3341">
        <v>0.81599999999999995</v>
      </c>
      <c r="AP3341">
        <v>1</v>
      </c>
      <c r="AQ3341">
        <v>1</v>
      </c>
      <c r="AR3341">
        <v>1</v>
      </c>
      <c r="AV3341">
        <v>2</v>
      </c>
      <c r="AW3341">
        <v>0.81599999999999995</v>
      </c>
      <c r="AX3341">
        <v>1</v>
      </c>
      <c r="AY3341">
        <v>1</v>
      </c>
      <c r="AZ3341">
        <v>1</v>
      </c>
      <c r="BD3341">
        <v>1</v>
      </c>
      <c r="BF3341">
        <v>1</v>
      </c>
      <c r="BG3341">
        <v>1</v>
      </c>
      <c r="BJ3341">
        <v>1</v>
      </c>
      <c r="BL3341">
        <v>1</v>
      </c>
      <c r="BM3341">
        <v>1</v>
      </c>
      <c r="BP3341">
        <v>38558000</v>
      </c>
      <c r="BQ3341">
        <v>10991000</v>
      </c>
      <c r="BR3341">
        <v>0</v>
      </c>
      <c r="BS3341">
        <v>15104000</v>
      </c>
      <c r="BT3341">
        <v>12464000</v>
      </c>
      <c r="BU3341">
        <v>0</v>
      </c>
      <c r="BV3341">
        <v>0</v>
      </c>
    </row>
    <row r="3342" spans="1:74" x14ac:dyDescent="0.25">
      <c r="A3342">
        <v>3340</v>
      </c>
      <c r="B3342">
        <v>501</v>
      </c>
      <c r="C3342">
        <v>3637</v>
      </c>
      <c r="D3342" t="s">
        <v>17667</v>
      </c>
      <c r="E3342" t="s">
        <v>17668</v>
      </c>
      <c r="F3342">
        <v>11254</v>
      </c>
      <c r="H3342" t="s">
        <v>17669</v>
      </c>
      <c r="I3342">
        <v>1</v>
      </c>
      <c r="J3342">
        <v>0</v>
      </c>
      <c r="K3342">
        <v>1</v>
      </c>
      <c r="L3342">
        <v>2</v>
      </c>
      <c r="M3342">
        <v>0</v>
      </c>
      <c r="N3342">
        <v>0</v>
      </c>
      <c r="O3342">
        <v>2</v>
      </c>
      <c r="P3342">
        <v>0</v>
      </c>
      <c r="Q3342">
        <v>0</v>
      </c>
      <c r="R3342">
        <v>2</v>
      </c>
      <c r="S3342">
        <v>0</v>
      </c>
      <c r="T3342">
        <v>1</v>
      </c>
      <c r="U3342">
        <v>0</v>
      </c>
      <c r="V3342">
        <v>2</v>
      </c>
      <c r="W3342">
        <v>1</v>
      </c>
      <c r="X3342">
        <v>0</v>
      </c>
      <c r="Y3342">
        <v>0</v>
      </c>
      <c r="Z3342">
        <v>0</v>
      </c>
      <c r="AA3342">
        <v>0</v>
      </c>
      <c r="AB3342">
        <v>3</v>
      </c>
      <c r="AC3342">
        <v>0</v>
      </c>
      <c r="AD3342">
        <v>15</v>
      </c>
      <c r="AE3342">
        <v>0</v>
      </c>
      <c r="AF3342">
        <v>1733.8876</v>
      </c>
      <c r="AG3342" t="s">
        <v>4709</v>
      </c>
      <c r="AH3342" t="s">
        <v>4709</v>
      </c>
      <c r="AJ3342" t="s">
        <v>9102</v>
      </c>
      <c r="AK3342" t="s">
        <v>9102</v>
      </c>
      <c r="AL3342" s="21">
        <v>1.6789000000000001E-28</v>
      </c>
      <c r="AM3342">
        <v>236.4</v>
      </c>
      <c r="AN3342">
        <v>3.6</v>
      </c>
      <c r="AO3342">
        <v>1.85</v>
      </c>
      <c r="AP3342">
        <v>1</v>
      </c>
      <c r="AQ3342">
        <v>1</v>
      </c>
      <c r="AS3342">
        <v>1</v>
      </c>
      <c r="AT3342">
        <v>1</v>
      </c>
      <c r="AU3342">
        <v>1</v>
      </c>
      <c r="AV3342">
        <v>3.6</v>
      </c>
      <c r="AW3342">
        <v>1.85</v>
      </c>
      <c r="AX3342">
        <v>1</v>
      </c>
      <c r="AY3342">
        <v>1</v>
      </c>
      <c r="BA3342">
        <v>1</v>
      </c>
      <c r="BB3342">
        <v>1</v>
      </c>
      <c r="BC3342">
        <v>1</v>
      </c>
      <c r="BD3342">
        <v>1</v>
      </c>
      <c r="BE3342">
        <v>1</v>
      </c>
      <c r="BG3342">
        <v>1</v>
      </c>
      <c r="BH3342">
        <v>1</v>
      </c>
      <c r="BI3342">
        <v>1</v>
      </c>
      <c r="BJ3342">
        <v>1</v>
      </c>
      <c r="BK3342">
        <v>1</v>
      </c>
      <c r="BM3342">
        <v>1</v>
      </c>
      <c r="BN3342">
        <v>1</v>
      </c>
      <c r="BO3342">
        <v>1</v>
      </c>
      <c r="BP3342">
        <v>64858000</v>
      </c>
      <c r="BQ3342">
        <v>9121700</v>
      </c>
      <c r="BR3342">
        <v>12091000</v>
      </c>
      <c r="BS3342">
        <v>0</v>
      </c>
      <c r="BT3342">
        <v>19438000</v>
      </c>
      <c r="BU3342">
        <v>1841200</v>
      </c>
      <c r="BV3342">
        <v>22367000</v>
      </c>
    </row>
    <row r="3343" spans="1:74" x14ac:dyDescent="0.25">
      <c r="A3343">
        <v>3341</v>
      </c>
      <c r="B3343">
        <v>501</v>
      </c>
      <c r="C3343">
        <v>3638</v>
      </c>
      <c r="D3343" t="s">
        <v>17670</v>
      </c>
      <c r="E3343" t="s">
        <v>17671</v>
      </c>
      <c r="F3343">
        <v>11259</v>
      </c>
      <c r="H3343" t="s">
        <v>17672</v>
      </c>
      <c r="I3343">
        <v>1</v>
      </c>
      <c r="J3343">
        <v>1</v>
      </c>
      <c r="K3343">
        <v>2</v>
      </c>
      <c r="L3343">
        <v>3</v>
      </c>
      <c r="M3343">
        <v>0</v>
      </c>
      <c r="N3343">
        <v>2</v>
      </c>
      <c r="O3343">
        <v>2</v>
      </c>
      <c r="P3343">
        <v>1</v>
      </c>
      <c r="Q3343">
        <v>0</v>
      </c>
      <c r="R3343">
        <v>2</v>
      </c>
      <c r="S3343">
        <v>1</v>
      </c>
      <c r="T3343">
        <v>1</v>
      </c>
      <c r="U3343">
        <v>0</v>
      </c>
      <c r="V3343">
        <v>4</v>
      </c>
      <c r="W3343">
        <v>1</v>
      </c>
      <c r="X3343">
        <v>0</v>
      </c>
      <c r="Y3343">
        <v>0</v>
      </c>
      <c r="Z3343">
        <v>0</v>
      </c>
      <c r="AA3343">
        <v>0</v>
      </c>
      <c r="AB3343">
        <v>3</v>
      </c>
      <c r="AC3343">
        <v>0</v>
      </c>
      <c r="AD3343">
        <v>24</v>
      </c>
      <c r="AE3343">
        <v>1</v>
      </c>
      <c r="AF3343">
        <v>2839.4180999999999</v>
      </c>
      <c r="AG3343" t="s">
        <v>4709</v>
      </c>
      <c r="AH3343" t="s">
        <v>4709</v>
      </c>
      <c r="AJ3343" t="s">
        <v>9102</v>
      </c>
      <c r="AK3343" t="s">
        <v>9102</v>
      </c>
      <c r="AL3343" s="21">
        <v>2.0454999999999999E-11</v>
      </c>
      <c r="AM3343">
        <v>149.94999999999999</v>
      </c>
      <c r="AN3343">
        <v>3.5</v>
      </c>
      <c r="AO3343">
        <v>1.71</v>
      </c>
      <c r="AP3343">
        <v>1</v>
      </c>
      <c r="AQ3343">
        <v>1</v>
      </c>
      <c r="AR3343">
        <v>1</v>
      </c>
      <c r="AS3343">
        <v>1</v>
      </c>
      <c r="AT3343">
        <v>1</v>
      </c>
      <c r="AU3343">
        <v>1</v>
      </c>
      <c r="AV3343">
        <v>3.5</v>
      </c>
      <c r="AW3343">
        <v>1.71</v>
      </c>
      <c r="AX3343">
        <v>1</v>
      </c>
      <c r="AY3343">
        <v>1</v>
      </c>
      <c r="AZ3343">
        <v>1</v>
      </c>
      <c r="BA3343">
        <v>1</v>
      </c>
      <c r="BB3343">
        <v>1</v>
      </c>
      <c r="BC3343">
        <v>1</v>
      </c>
      <c r="BD3343">
        <v>1</v>
      </c>
      <c r="BE3343">
        <v>1</v>
      </c>
      <c r="BF3343">
        <v>1</v>
      </c>
      <c r="BG3343">
        <v>1</v>
      </c>
      <c r="BH3343">
        <v>1</v>
      </c>
      <c r="BI3343">
        <v>1</v>
      </c>
      <c r="BJ3343">
        <v>1</v>
      </c>
      <c r="BK3343">
        <v>1</v>
      </c>
      <c r="BL3343">
        <v>1</v>
      </c>
      <c r="BM3343">
        <v>1</v>
      </c>
      <c r="BN3343">
        <v>1</v>
      </c>
      <c r="BO3343">
        <v>1</v>
      </c>
      <c r="BP3343">
        <v>94022000</v>
      </c>
      <c r="BQ3343">
        <v>9504100</v>
      </c>
      <c r="BR3343">
        <v>33656000</v>
      </c>
      <c r="BS3343">
        <v>633880</v>
      </c>
      <c r="BT3343">
        <v>27363000</v>
      </c>
      <c r="BU3343">
        <v>4208900</v>
      </c>
      <c r="BV3343">
        <v>18656000</v>
      </c>
    </row>
    <row r="3344" spans="1:74" x14ac:dyDescent="0.25">
      <c r="A3344">
        <v>3342</v>
      </c>
      <c r="B3344">
        <v>688</v>
      </c>
      <c r="C3344" t="s">
        <v>17673</v>
      </c>
      <c r="D3344" t="s">
        <v>17674</v>
      </c>
      <c r="E3344" t="s">
        <v>17675</v>
      </c>
      <c r="F3344">
        <v>11264</v>
      </c>
      <c r="G3344">
        <v>355</v>
      </c>
      <c r="H3344" t="s">
        <v>17676</v>
      </c>
      <c r="I3344">
        <v>1</v>
      </c>
      <c r="J3344">
        <v>1</v>
      </c>
      <c r="K3344">
        <v>0</v>
      </c>
      <c r="L3344">
        <v>1</v>
      </c>
      <c r="M3344">
        <v>0</v>
      </c>
      <c r="N3344">
        <v>1</v>
      </c>
      <c r="O3344">
        <v>3</v>
      </c>
      <c r="P3344">
        <v>0</v>
      </c>
      <c r="Q3344">
        <v>1</v>
      </c>
      <c r="R3344">
        <v>1</v>
      </c>
      <c r="S3344">
        <v>0</v>
      </c>
      <c r="T3344">
        <v>0</v>
      </c>
      <c r="U3344">
        <v>1</v>
      </c>
      <c r="V3344">
        <v>1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1</v>
      </c>
      <c r="AC3344">
        <v>0</v>
      </c>
      <c r="AD3344">
        <v>12</v>
      </c>
      <c r="AE3344">
        <v>0</v>
      </c>
      <c r="AF3344">
        <v>1502.6823999999999</v>
      </c>
      <c r="AG3344" t="s">
        <v>5284</v>
      </c>
      <c r="AH3344" t="s">
        <v>5284</v>
      </c>
      <c r="AJ3344" t="s">
        <v>9102</v>
      </c>
      <c r="AK3344" t="s">
        <v>9102</v>
      </c>
      <c r="AL3344" s="21">
        <v>3.0436000000000003E-23</v>
      </c>
      <c r="AM3344">
        <v>248.05</v>
      </c>
      <c r="AN3344">
        <v>3.8</v>
      </c>
      <c r="AO3344">
        <v>1.68</v>
      </c>
      <c r="AP3344">
        <v>2</v>
      </c>
      <c r="AQ3344">
        <v>2</v>
      </c>
      <c r="AR3344">
        <v>2</v>
      </c>
      <c r="AS3344">
        <v>3</v>
      </c>
      <c r="AT3344">
        <v>3</v>
      </c>
      <c r="AU3344">
        <v>3</v>
      </c>
      <c r="AV3344">
        <v>3.8</v>
      </c>
      <c r="AW3344">
        <v>1.68</v>
      </c>
      <c r="AX3344">
        <v>2</v>
      </c>
      <c r="AY3344">
        <v>2</v>
      </c>
      <c r="AZ3344">
        <v>2</v>
      </c>
      <c r="BA3344">
        <v>3</v>
      </c>
      <c r="BB3344">
        <v>3</v>
      </c>
      <c r="BC3344">
        <v>3</v>
      </c>
      <c r="BD3344">
        <v>2</v>
      </c>
      <c r="BE3344">
        <v>3</v>
      </c>
      <c r="BF3344">
        <v>2</v>
      </c>
      <c r="BG3344">
        <v>2</v>
      </c>
      <c r="BH3344">
        <v>3</v>
      </c>
      <c r="BI3344">
        <v>3</v>
      </c>
      <c r="BJ3344">
        <v>2</v>
      </c>
      <c r="BK3344">
        <v>3</v>
      </c>
      <c r="BL3344">
        <v>2</v>
      </c>
      <c r="BM3344">
        <v>2</v>
      </c>
      <c r="BN3344">
        <v>3</v>
      </c>
      <c r="BO3344">
        <v>3</v>
      </c>
      <c r="BP3344">
        <v>208010000</v>
      </c>
      <c r="BQ3344">
        <v>70027000</v>
      </c>
      <c r="BR3344">
        <v>17472000</v>
      </c>
      <c r="BS3344">
        <v>10260000</v>
      </c>
      <c r="BT3344">
        <v>98682000</v>
      </c>
      <c r="BU3344">
        <v>3135400</v>
      </c>
      <c r="BV3344">
        <v>8429500</v>
      </c>
    </row>
    <row r="3345" spans="1:74" x14ac:dyDescent="0.25">
      <c r="A3345">
        <v>3343</v>
      </c>
      <c r="B3345">
        <v>411</v>
      </c>
      <c r="C3345">
        <v>3641</v>
      </c>
      <c r="D3345">
        <v>14602</v>
      </c>
      <c r="E3345">
        <v>11275</v>
      </c>
      <c r="F3345">
        <v>11275</v>
      </c>
      <c r="H3345" t="s">
        <v>17677</v>
      </c>
      <c r="I3345">
        <v>2</v>
      </c>
      <c r="J3345">
        <v>1</v>
      </c>
      <c r="K3345">
        <v>1</v>
      </c>
      <c r="L3345">
        <v>1</v>
      </c>
      <c r="M3345">
        <v>0</v>
      </c>
      <c r="N3345">
        <v>2</v>
      </c>
      <c r="O3345">
        <v>0</v>
      </c>
      <c r="P3345">
        <v>0</v>
      </c>
      <c r="Q3345">
        <v>1</v>
      </c>
      <c r="R3345">
        <v>1</v>
      </c>
      <c r="S3345">
        <v>0</v>
      </c>
      <c r="T3345">
        <v>0</v>
      </c>
      <c r="U3345">
        <v>0</v>
      </c>
      <c r="V3345">
        <v>1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10</v>
      </c>
      <c r="AE3345">
        <v>0</v>
      </c>
      <c r="AF3345">
        <v>1198.5843</v>
      </c>
      <c r="AG3345" t="s">
        <v>4435</v>
      </c>
      <c r="AH3345" t="s">
        <v>4435</v>
      </c>
      <c r="AJ3345" t="s">
        <v>9102</v>
      </c>
      <c r="AK3345" t="s">
        <v>9102</v>
      </c>
      <c r="AL3345">
        <v>1.1397E-3</v>
      </c>
      <c r="AM3345">
        <v>125.97</v>
      </c>
      <c r="AN3345">
        <v>3</v>
      </c>
      <c r="AO3345">
        <v>0</v>
      </c>
      <c r="AR3345">
        <v>1</v>
      </c>
      <c r="AV3345">
        <v>3</v>
      </c>
      <c r="AW3345">
        <v>0</v>
      </c>
      <c r="AZ3345">
        <v>1</v>
      </c>
      <c r="BF3345">
        <v>1</v>
      </c>
      <c r="BL3345">
        <v>1</v>
      </c>
      <c r="BP3345">
        <v>1123900</v>
      </c>
      <c r="BQ3345">
        <v>0</v>
      </c>
      <c r="BR3345">
        <v>0</v>
      </c>
      <c r="BS3345">
        <v>1123900</v>
      </c>
      <c r="BT3345">
        <v>0</v>
      </c>
      <c r="BU3345">
        <v>0</v>
      </c>
      <c r="BV3345">
        <v>0</v>
      </c>
    </row>
    <row r="3346" spans="1:74" x14ac:dyDescent="0.25">
      <c r="A3346">
        <v>3344</v>
      </c>
      <c r="B3346">
        <v>315</v>
      </c>
      <c r="C3346">
        <v>3642</v>
      </c>
      <c r="D3346">
        <v>14603</v>
      </c>
      <c r="E3346">
        <v>11276</v>
      </c>
      <c r="F3346">
        <v>11276</v>
      </c>
      <c r="H3346" t="s">
        <v>17678</v>
      </c>
      <c r="I3346">
        <v>1</v>
      </c>
      <c r="J3346">
        <v>0</v>
      </c>
      <c r="K3346">
        <v>1</v>
      </c>
      <c r="L3346">
        <v>2</v>
      </c>
      <c r="M3346">
        <v>0</v>
      </c>
      <c r="N3346">
        <v>1</v>
      </c>
      <c r="O3346">
        <v>3</v>
      </c>
      <c r="P3346">
        <v>1</v>
      </c>
      <c r="Q3346">
        <v>1</v>
      </c>
      <c r="R3346">
        <v>3</v>
      </c>
      <c r="S3346">
        <v>2</v>
      </c>
      <c r="T3346">
        <v>2</v>
      </c>
      <c r="U3346">
        <v>0</v>
      </c>
      <c r="V3346">
        <v>1</v>
      </c>
      <c r="W3346">
        <v>1</v>
      </c>
      <c r="X3346">
        <v>1</v>
      </c>
      <c r="Y3346">
        <v>0</v>
      </c>
      <c r="Z3346">
        <v>0</v>
      </c>
      <c r="AA3346">
        <v>0</v>
      </c>
      <c r="AB3346">
        <v>1</v>
      </c>
      <c r="AC3346">
        <v>0</v>
      </c>
      <c r="AD3346">
        <v>21</v>
      </c>
      <c r="AE3346">
        <v>1</v>
      </c>
      <c r="AF3346">
        <v>2394.2431000000001</v>
      </c>
      <c r="AG3346" t="s">
        <v>4145</v>
      </c>
      <c r="AH3346" t="s">
        <v>10890</v>
      </c>
      <c r="AJ3346" t="s">
        <v>9102</v>
      </c>
      <c r="AK3346" t="s">
        <v>9098</v>
      </c>
      <c r="AL3346" s="21">
        <v>7.8205999999999993E-6</v>
      </c>
      <c r="AM3346">
        <v>120.9</v>
      </c>
      <c r="AN3346">
        <v>3</v>
      </c>
      <c r="AO3346">
        <v>0</v>
      </c>
      <c r="AR3346">
        <v>1</v>
      </c>
      <c r="AV3346">
        <v>3</v>
      </c>
      <c r="AW3346">
        <v>0</v>
      </c>
      <c r="AZ3346">
        <v>1</v>
      </c>
      <c r="BF3346">
        <v>1</v>
      </c>
      <c r="BL3346">
        <v>1</v>
      </c>
      <c r="BP3346">
        <v>11673000</v>
      </c>
      <c r="BQ3346">
        <v>0</v>
      </c>
      <c r="BR3346">
        <v>0</v>
      </c>
      <c r="BS3346">
        <v>11673000</v>
      </c>
      <c r="BT3346">
        <v>0</v>
      </c>
      <c r="BU3346">
        <v>0</v>
      </c>
      <c r="BV3346">
        <v>0</v>
      </c>
    </row>
    <row r="3347" spans="1:74" x14ac:dyDescent="0.25">
      <c r="A3347">
        <v>3345</v>
      </c>
      <c r="B3347">
        <v>604</v>
      </c>
      <c r="C3347">
        <v>3643</v>
      </c>
      <c r="D3347" t="s">
        <v>17679</v>
      </c>
      <c r="E3347" t="s">
        <v>17680</v>
      </c>
      <c r="F3347">
        <v>11277</v>
      </c>
      <c r="H3347" t="s">
        <v>17681</v>
      </c>
      <c r="I3347">
        <v>2</v>
      </c>
      <c r="J3347">
        <v>0</v>
      </c>
      <c r="K3347">
        <v>0</v>
      </c>
      <c r="L3347">
        <v>5</v>
      </c>
      <c r="M3347">
        <v>0</v>
      </c>
      <c r="N3347">
        <v>2</v>
      </c>
      <c r="O3347">
        <v>3</v>
      </c>
      <c r="P3347">
        <v>1</v>
      </c>
      <c r="Q3347">
        <v>1</v>
      </c>
      <c r="R3347">
        <v>1</v>
      </c>
      <c r="S3347">
        <v>3</v>
      </c>
      <c r="T3347">
        <v>2</v>
      </c>
      <c r="U3347">
        <v>0</v>
      </c>
      <c r="V3347">
        <v>1</v>
      </c>
      <c r="W3347">
        <v>2</v>
      </c>
      <c r="X3347">
        <v>2</v>
      </c>
      <c r="Y3347">
        <v>2</v>
      </c>
      <c r="Z3347">
        <v>0</v>
      </c>
      <c r="AA3347">
        <v>0</v>
      </c>
      <c r="AB3347">
        <v>5</v>
      </c>
      <c r="AC3347">
        <v>0</v>
      </c>
      <c r="AD3347">
        <v>32</v>
      </c>
      <c r="AE3347">
        <v>1</v>
      </c>
      <c r="AF3347">
        <v>3493.7464</v>
      </c>
      <c r="AG3347" t="s">
        <v>5015</v>
      </c>
      <c r="AH3347" t="s">
        <v>5015</v>
      </c>
      <c r="AJ3347" t="s">
        <v>9102</v>
      </c>
      <c r="AK3347" t="s">
        <v>9102</v>
      </c>
      <c r="AL3347" s="21">
        <v>2.8335000000000001E-6</v>
      </c>
      <c r="AM3347">
        <v>103.53</v>
      </c>
      <c r="AN3347">
        <v>4</v>
      </c>
      <c r="AO3347">
        <v>1.87</v>
      </c>
      <c r="AP3347">
        <v>1</v>
      </c>
      <c r="AS3347">
        <v>1</v>
      </c>
      <c r="AT3347">
        <v>1</v>
      </c>
      <c r="AU3347">
        <v>1</v>
      </c>
      <c r="AV3347">
        <v>4</v>
      </c>
      <c r="AW3347">
        <v>1.87</v>
      </c>
      <c r="AX3347">
        <v>1</v>
      </c>
      <c r="BA3347">
        <v>1</v>
      </c>
      <c r="BB3347">
        <v>1</v>
      </c>
      <c r="BC3347">
        <v>1</v>
      </c>
      <c r="BE3347">
        <v>1</v>
      </c>
      <c r="BG3347">
        <v>1</v>
      </c>
      <c r="BH3347">
        <v>1</v>
      </c>
      <c r="BI3347">
        <v>1</v>
      </c>
      <c r="BK3347">
        <v>1</v>
      </c>
      <c r="BM3347">
        <v>1</v>
      </c>
      <c r="BN3347">
        <v>1</v>
      </c>
      <c r="BO3347">
        <v>1</v>
      </c>
      <c r="BP3347">
        <v>48495000</v>
      </c>
      <c r="BQ3347">
        <v>0</v>
      </c>
      <c r="BR3347">
        <v>19306000</v>
      </c>
      <c r="BS3347">
        <v>0</v>
      </c>
      <c r="BT3347">
        <v>6741300</v>
      </c>
      <c r="BU3347">
        <v>1867600</v>
      </c>
      <c r="BV3347">
        <v>20580000</v>
      </c>
    </row>
    <row r="3348" spans="1:74" x14ac:dyDescent="0.25">
      <c r="A3348">
        <v>3346</v>
      </c>
      <c r="B3348">
        <v>1209</v>
      </c>
      <c r="C3348">
        <v>3644</v>
      </c>
      <c r="D3348" t="s">
        <v>17682</v>
      </c>
      <c r="E3348" t="s">
        <v>17683</v>
      </c>
      <c r="F3348">
        <v>11279</v>
      </c>
      <c r="H3348" t="s">
        <v>17684</v>
      </c>
      <c r="I3348">
        <v>0</v>
      </c>
      <c r="J3348">
        <v>1</v>
      </c>
      <c r="K3348">
        <v>0</v>
      </c>
      <c r="L3348">
        <v>1</v>
      </c>
      <c r="M3348">
        <v>0</v>
      </c>
      <c r="N3348">
        <v>2</v>
      </c>
      <c r="O3348">
        <v>2</v>
      </c>
      <c r="P3348">
        <v>0</v>
      </c>
      <c r="Q3348">
        <v>0</v>
      </c>
      <c r="R3348">
        <v>2</v>
      </c>
      <c r="S3348">
        <v>1</v>
      </c>
      <c r="T3348">
        <v>0</v>
      </c>
      <c r="U3348">
        <v>0</v>
      </c>
      <c r="V3348">
        <v>1</v>
      </c>
      <c r="W3348">
        <v>0</v>
      </c>
      <c r="X3348">
        <v>1</v>
      </c>
      <c r="Y3348">
        <v>1</v>
      </c>
      <c r="Z3348">
        <v>0</v>
      </c>
      <c r="AA3348">
        <v>1</v>
      </c>
      <c r="AB3348">
        <v>2</v>
      </c>
      <c r="AC3348">
        <v>0</v>
      </c>
      <c r="AD3348">
        <v>15</v>
      </c>
      <c r="AE3348">
        <v>0</v>
      </c>
      <c r="AF3348">
        <v>1838.9413999999999</v>
      </c>
      <c r="AG3348" t="s">
        <v>6850</v>
      </c>
      <c r="AH3348" t="s">
        <v>6850</v>
      </c>
      <c r="AJ3348" t="s">
        <v>9102</v>
      </c>
      <c r="AK3348" t="s">
        <v>9102</v>
      </c>
      <c r="AL3348" s="21">
        <v>7.3232999999999997E-15</v>
      </c>
      <c r="AM3348">
        <v>190.24</v>
      </c>
      <c r="AN3348">
        <v>3.5</v>
      </c>
      <c r="AO3348">
        <v>1.71</v>
      </c>
      <c r="AP3348">
        <v>1</v>
      </c>
      <c r="AQ3348">
        <v>1</v>
      </c>
      <c r="AR3348">
        <v>1</v>
      </c>
      <c r="AS3348">
        <v>1</v>
      </c>
      <c r="AT3348">
        <v>1</v>
      </c>
      <c r="AU3348">
        <v>1</v>
      </c>
      <c r="AV3348">
        <v>3.5</v>
      </c>
      <c r="AW3348">
        <v>1.71</v>
      </c>
      <c r="AX3348">
        <v>1</v>
      </c>
      <c r="AY3348">
        <v>1</v>
      </c>
      <c r="AZ3348">
        <v>1</v>
      </c>
      <c r="BA3348">
        <v>1</v>
      </c>
      <c r="BB3348">
        <v>1</v>
      </c>
      <c r="BC3348">
        <v>1</v>
      </c>
      <c r="BD3348">
        <v>1</v>
      </c>
      <c r="BE3348">
        <v>1</v>
      </c>
      <c r="BF3348">
        <v>1</v>
      </c>
      <c r="BG3348">
        <v>1</v>
      </c>
      <c r="BH3348">
        <v>1</v>
      </c>
      <c r="BI3348">
        <v>1</v>
      </c>
      <c r="BJ3348">
        <v>1</v>
      </c>
      <c r="BK3348">
        <v>1</v>
      </c>
      <c r="BL3348">
        <v>1</v>
      </c>
      <c r="BM3348">
        <v>1</v>
      </c>
      <c r="BN3348">
        <v>1</v>
      </c>
      <c r="BO3348">
        <v>1</v>
      </c>
      <c r="BP3348">
        <v>19197000</v>
      </c>
      <c r="BQ3348">
        <v>6503000</v>
      </c>
      <c r="BR3348">
        <v>3479900</v>
      </c>
      <c r="BS3348">
        <v>382440</v>
      </c>
      <c r="BT3348">
        <v>6522300</v>
      </c>
      <c r="BU3348">
        <v>1204600</v>
      </c>
      <c r="BV3348">
        <v>1105200</v>
      </c>
    </row>
    <row r="3349" spans="1:74" x14ac:dyDescent="0.25">
      <c r="A3349">
        <v>3347</v>
      </c>
      <c r="B3349">
        <v>1339</v>
      </c>
      <c r="C3349">
        <v>3645</v>
      </c>
      <c r="D3349" t="s">
        <v>17685</v>
      </c>
      <c r="E3349">
        <v>11281</v>
      </c>
      <c r="F3349">
        <v>11281</v>
      </c>
      <c r="H3349" t="s">
        <v>17686</v>
      </c>
      <c r="I3349">
        <v>1</v>
      </c>
      <c r="J3349">
        <v>0</v>
      </c>
      <c r="K3349">
        <v>2</v>
      </c>
      <c r="L3349">
        <v>2</v>
      </c>
      <c r="M3349">
        <v>0</v>
      </c>
      <c r="N3349">
        <v>0</v>
      </c>
      <c r="O3349">
        <v>0</v>
      </c>
      <c r="P3349">
        <v>1</v>
      </c>
      <c r="Q3349">
        <v>1</v>
      </c>
      <c r="R3349">
        <v>1</v>
      </c>
      <c r="S3349">
        <v>2</v>
      </c>
      <c r="T3349">
        <v>1</v>
      </c>
      <c r="U3349">
        <v>0</v>
      </c>
      <c r="V3349">
        <v>2</v>
      </c>
      <c r="W3349">
        <v>0</v>
      </c>
      <c r="X3349">
        <v>2</v>
      </c>
      <c r="Y3349">
        <v>1</v>
      </c>
      <c r="Z3349">
        <v>0</v>
      </c>
      <c r="AA3349">
        <v>0</v>
      </c>
      <c r="AB3349">
        <v>0</v>
      </c>
      <c r="AC3349">
        <v>0</v>
      </c>
      <c r="AD3349">
        <v>16</v>
      </c>
      <c r="AE3349">
        <v>0</v>
      </c>
      <c r="AF3349">
        <v>1777.8634999999999</v>
      </c>
      <c r="AG3349" t="s">
        <v>7235</v>
      </c>
      <c r="AH3349" t="s">
        <v>7235</v>
      </c>
      <c r="AJ3349" t="s">
        <v>9102</v>
      </c>
      <c r="AK3349" t="s">
        <v>9102</v>
      </c>
      <c r="AL3349">
        <v>0.36277999999999999</v>
      </c>
      <c r="AM3349">
        <v>49.216000000000001</v>
      </c>
      <c r="AN3349">
        <v>1.5</v>
      </c>
      <c r="AO3349">
        <v>0.5</v>
      </c>
      <c r="AP3349">
        <v>1</v>
      </c>
      <c r="AQ3349">
        <v>1</v>
      </c>
      <c r="AV3349">
        <v>1.5</v>
      </c>
      <c r="AW3349">
        <v>0.5</v>
      </c>
      <c r="AX3349">
        <v>1</v>
      </c>
      <c r="AY3349">
        <v>1</v>
      </c>
      <c r="BD3349">
        <v>1</v>
      </c>
      <c r="BG3349">
        <v>1</v>
      </c>
      <c r="BJ3349">
        <v>1</v>
      </c>
      <c r="BM3349">
        <v>1</v>
      </c>
      <c r="BP3349">
        <v>9271200</v>
      </c>
      <c r="BQ3349">
        <v>4156700</v>
      </c>
      <c r="BR3349">
        <v>0</v>
      </c>
      <c r="BS3349">
        <v>0</v>
      </c>
      <c r="BT3349">
        <v>5114500</v>
      </c>
      <c r="BU3349">
        <v>0</v>
      </c>
      <c r="BV3349">
        <v>0</v>
      </c>
    </row>
    <row r="3350" spans="1:74" x14ac:dyDescent="0.25">
      <c r="A3350">
        <v>3348</v>
      </c>
      <c r="B3350">
        <v>546</v>
      </c>
      <c r="C3350">
        <v>3646</v>
      </c>
      <c r="D3350" t="s">
        <v>17687</v>
      </c>
      <c r="E3350" t="s">
        <v>17688</v>
      </c>
      <c r="F3350">
        <v>11284</v>
      </c>
      <c r="H3350" t="s">
        <v>17689</v>
      </c>
      <c r="I3350">
        <v>2</v>
      </c>
      <c r="J3350">
        <v>0</v>
      </c>
      <c r="K3350">
        <v>2</v>
      </c>
      <c r="L3350">
        <v>0</v>
      </c>
      <c r="M3350">
        <v>0</v>
      </c>
      <c r="N3350">
        <v>1</v>
      </c>
      <c r="O3350">
        <v>0</v>
      </c>
      <c r="P3350">
        <v>0</v>
      </c>
      <c r="Q3350">
        <v>0</v>
      </c>
      <c r="R3350">
        <v>1</v>
      </c>
      <c r="S3350">
        <v>0</v>
      </c>
      <c r="T3350">
        <v>1</v>
      </c>
      <c r="U3350">
        <v>1</v>
      </c>
      <c r="V3350">
        <v>2</v>
      </c>
      <c r="W3350">
        <v>0</v>
      </c>
      <c r="X3350">
        <v>1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11</v>
      </c>
      <c r="AE3350">
        <v>0</v>
      </c>
      <c r="AF3350">
        <v>1269.6176</v>
      </c>
      <c r="AG3350" t="s">
        <v>4846</v>
      </c>
      <c r="AH3350" t="s">
        <v>4846</v>
      </c>
      <c r="AJ3350" t="s">
        <v>9102</v>
      </c>
      <c r="AK3350" t="s">
        <v>9102</v>
      </c>
      <c r="AL3350">
        <v>1.5401E-3</v>
      </c>
      <c r="AM3350">
        <v>123.75</v>
      </c>
      <c r="AN3350">
        <v>3.25</v>
      </c>
      <c r="AO3350">
        <v>1.92</v>
      </c>
      <c r="AP3350">
        <v>1</v>
      </c>
      <c r="AQ3350">
        <v>1</v>
      </c>
      <c r="AS3350">
        <v>1</v>
      </c>
      <c r="AU3350">
        <v>1</v>
      </c>
      <c r="AV3350">
        <v>3.25</v>
      </c>
      <c r="AW3350">
        <v>1.92</v>
      </c>
      <c r="AX3350">
        <v>1</v>
      </c>
      <c r="AY3350">
        <v>1</v>
      </c>
      <c r="BA3350">
        <v>1</v>
      </c>
      <c r="BC3350">
        <v>1</v>
      </c>
      <c r="BD3350">
        <v>1</v>
      </c>
      <c r="BE3350">
        <v>1</v>
      </c>
      <c r="BG3350">
        <v>1</v>
      </c>
      <c r="BI3350">
        <v>1</v>
      </c>
      <c r="BJ3350">
        <v>1</v>
      </c>
      <c r="BK3350">
        <v>1</v>
      </c>
      <c r="BM3350">
        <v>1</v>
      </c>
      <c r="BO3350">
        <v>1</v>
      </c>
      <c r="BP3350">
        <v>9103700</v>
      </c>
      <c r="BQ3350">
        <v>592970</v>
      </c>
      <c r="BR3350">
        <v>4555000</v>
      </c>
      <c r="BS3350">
        <v>0</v>
      </c>
      <c r="BT3350">
        <v>1840100</v>
      </c>
      <c r="BU3350">
        <v>0</v>
      </c>
      <c r="BV3350">
        <v>2115600</v>
      </c>
    </row>
    <row r="3351" spans="1:74" x14ac:dyDescent="0.25">
      <c r="A3351">
        <v>3349</v>
      </c>
      <c r="B3351">
        <v>1230</v>
      </c>
      <c r="C3351">
        <v>3647</v>
      </c>
      <c r="D3351" t="s">
        <v>17690</v>
      </c>
      <c r="E3351" t="s">
        <v>17691</v>
      </c>
      <c r="F3351">
        <v>11285</v>
      </c>
      <c r="H3351" t="s">
        <v>17692</v>
      </c>
      <c r="I3351">
        <v>1</v>
      </c>
      <c r="J3351">
        <v>0</v>
      </c>
      <c r="K3351">
        <v>3</v>
      </c>
      <c r="L3351">
        <v>2</v>
      </c>
      <c r="M3351">
        <v>0</v>
      </c>
      <c r="N3351">
        <v>1</v>
      </c>
      <c r="O3351">
        <v>4</v>
      </c>
      <c r="P3351">
        <v>4</v>
      </c>
      <c r="Q3351">
        <v>0</v>
      </c>
      <c r="R3351">
        <v>1</v>
      </c>
      <c r="S3351">
        <v>0</v>
      </c>
      <c r="T3351">
        <v>3</v>
      </c>
      <c r="U3351">
        <v>0</v>
      </c>
      <c r="V3351">
        <v>1</v>
      </c>
      <c r="W3351">
        <v>0</v>
      </c>
      <c r="X3351">
        <v>1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21</v>
      </c>
      <c r="AE3351">
        <v>2</v>
      </c>
      <c r="AF3351">
        <v>2265.0145000000002</v>
      </c>
      <c r="AG3351" t="s">
        <v>6918</v>
      </c>
      <c r="AH3351" t="s">
        <v>13389</v>
      </c>
      <c r="AJ3351" t="s">
        <v>9102</v>
      </c>
      <c r="AK3351" t="s">
        <v>9098</v>
      </c>
      <c r="AL3351">
        <v>1.4166999999999999E-3</v>
      </c>
      <c r="AM3351">
        <v>96.096000000000004</v>
      </c>
      <c r="AN3351">
        <v>3</v>
      </c>
      <c r="AO3351">
        <v>0</v>
      </c>
      <c r="AR3351">
        <v>2</v>
      </c>
      <c r="AV3351">
        <v>3</v>
      </c>
      <c r="AW3351">
        <v>0</v>
      </c>
      <c r="AZ3351">
        <v>2</v>
      </c>
      <c r="BF3351">
        <v>2</v>
      </c>
      <c r="BL3351">
        <v>2</v>
      </c>
      <c r="BP3351">
        <v>10316000</v>
      </c>
      <c r="BQ3351">
        <v>0</v>
      </c>
      <c r="BR3351">
        <v>0</v>
      </c>
      <c r="BS3351">
        <v>10316000</v>
      </c>
      <c r="BT3351">
        <v>0</v>
      </c>
      <c r="BU3351">
        <v>0</v>
      </c>
      <c r="BV3351">
        <v>0</v>
      </c>
    </row>
    <row r="3352" spans="1:74" x14ac:dyDescent="0.25">
      <c r="A3352">
        <v>3350</v>
      </c>
      <c r="B3352">
        <v>1230</v>
      </c>
      <c r="C3352">
        <v>3648</v>
      </c>
      <c r="D3352" t="s">
        <v>17693</v>
      </c>
      <c r="E3352" t="s">
        <v>17694</v>
      </c>
      <c r="F3352">
        <v>11287</v>
      </c>
      <c r="H3352" t="s">
        <v>17695</v>
      </c>
      <c r="I3352">
        <v>1</v>
      </c>
      <c r="J3352">
        <v>0</v>
      </c>
      <c r="K3352">
        <v>3</v>
      </c>
      <c r="L3352">
        <v>2</v>
      </c>
      <c r="M3352">
        <v>0</v>
      </c>
      <c r="N3352">
        <v>1</v>
      </c>
      <c r="O3352">
        <v>4</v>
      </c>
      <c r="P3352">
        <v>5</v>
      </c>
      <c r="Q3352">
        <v>0</v>
      </c>
      <c r="R3352">
        <v>1</v>
      </c>
      <c r="S3352">
        <v>0</v>
      </c>
      <c r="T3352">
        <v>4</v>
      </c>
      <c r="U3352">
        <v>0</v>
      </c>
      <c r="V3352">
        <v>1</v>
      </c>
      <c r="W3352">
        <v>0</v>
      </c>
      <c r="X3352">
        <v>1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23</v>
      </c>
      <c r="AE3352">
        <v>3</v>
      </c>
      <c r="AF3352">
        <v>2450.1309999999999</v>
      </c>
      <c r="AG3352" t="s">
        <v>6918</v>
      </c>
      <c r="AH3352" t="s">
        <v>13389</v>
      </c>
      <c r="AJ3352" t="s">
        <v>9102</v>
      </c>
      <c r="AK3352" t="s">
        <v>9098</v>
      </c>
      <c r="AL3352" s="21">
        <v>7.0243000000000002E-10</v>
      </c>
      <c r="AM3352">
        <v>138.05000000000001</v>
      </c>
      <c r="AN3352">
        <v>3</v>
      </c>
      <c r="AO3352">
        <v>0</v>
      </c>
      <c r="AR3352">
        <v>2</v>
      </c>
      <c r="AV3352">
        <v>3</v>
      </c>
      <c r="AW3352">
        <v>0</v>
      </c>
      <c r="AZ3352">
        <v>2</v>
      </c>
      <c r="BF3352">
        <v>2</v>
      </c>
      <c r="BL3352">
        <v>2</v>
      </c>
      <c r="BP3352">
        <v>11452000</v>
      </c>
      <c r="BQ3352">
        <v>0</v>
      </c>
      <c r="BR3352">
        <v>0</v>
      </c>
      <c r="BS3352">
        <v>11452000</v>
      </c>
      <c r="BT3352">
        <v>0</v>
      </c>
      <c r="BU3352">
        <v>0</v>
      </c>
      <c r="BV3352">
        <v>0</v>
      </c>
    </row>
    <row r="3353" spans="1:74" x14ac:dyDescent="0.25">
      <c r="A3353">
        <v>3351</v>
      </c>
      <c r="B3353">
        <v>1238</v>
      </c>
      <c r="C3353">
        <v>3649</v>
      </c>
      <c r="D3353">
        <v>14624</v>
      </c>
      <c r="E3353" t="s">
        <v>17696</v>
      </c>
      <c r="F3353">
        <v>11290</v>
      </c>
      <c r="H3353" t="s">
        <v>17697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0</v>
      </c>
      <c r="O3353">
        <v>1</v>
      </c>
      <c r="P3353">
        <v>1</v>
      </c>
      <c r="Q3353">
        <v>0</v>
      </c>
      <c r="R3353">
        <v>1</v>
      </c>
      <c r="S3353">
        <v>0</v>
      </c>
      <c r="T3353">
        <v>1</v>
      </c>
      <c r="U3353">
        <v>0</v>
      </c>
      <c r="V3353">
        <v>2</v>
      </c>
      <c r="W3353">
        <v>1</v>
      </c>
      <c r="X3353">
        <v>1</v>
      </c>
      <c r="Y3353">
        <v>3</v>
      </c>
      <c r="Z3353">
        <v>0</v>
      </c>
      <c r="AA3353">
        <v>0</v>
      </c>
      <c r="AB3353">
        <v>1</v>
      </c>
      <c r="AC3353">
        <v>0</v>
      </c>
      <c r="AD3353">
        <v>12</v>
      </c>
      <c r="AE3353">
        <v>0</v>
      </c>
      <c r="AF3353">
        <v>1325.6867</v>
      </c>
      <c r="AG3353" t="s">
        <v>6945</v>
      </c>
      <c r="AH3353" t="s">
        <v>6945</v>
      </c>
      <c r="AJ3353" t="s">
        <v>9102</v>
      </c>
      <c r="AK3353" t="s">
        <v>9102</v>
      </c>
      <c r="AL3353" s="21">
        <v>4.5049000000000002E-5</v>
      </c>
      <c r="AM3353">
        <v>138.22</v>
      </c>
      <c r="AN3353">
        <v>3</v>
      </c>
      <c r="AO3353">
        <v>0</v>
      </c>
      <c r="AR3353">
        <v>1</v>
      </c>
      <c r="AV3353">
        <v>3</v>
      </c>
      <c r="AW3353">
        <v>0</v>
      </c>
      <c r="AZ3353">
        <v>1</v>
      </c>
      <c r="BF3353">
        <v>1</v>
      </c>
      <c r="BL3353">
        <v>1</v>
      </c>
      <c r="BP3353">
        <v>207870000</v>
      </c>
      <c r="BQ3353">
        <v>0</v>
      </c>
      <c r="BR3353">
        <v>0</v>
      </c>
      <c r="BS3353">
        <v>207870000</v>
      </c>
      <c r="BT3353">
        <v>0</v>
      </c>
      <c r="BU3353">
        <v>0</v>
      </c>
      <c r="BV3353">
        <v>0</v>
      </c>
    </row>
    <row r="3354" spans="1:74" x14ac:dyDescent="0.25">
      <c r="A3354">
        <v>3352</v>
      </c>
      <c r="B3354">
        <v>1508</v>
      </c>
      <c r="C3354">
        <v>3650</v>
      </c>
      <c r="D3354" t="s">
        <v>17698</v>
      </c>
      <c r="E3354" t="s">
        <v>17699</v>
      </c>
      <c r="F3354">
        <v>11292</v>
      </c>
      <c r="H3354" t="s">
        <v>17700</v>
      </c>
      <c r="I3354">
        <v>2</v>
      </c>
      <c r="J3354">
        <v>0</v>
      </c>
      <c r="K3354">
        <v>0</v>
      </c>
      <c r="L3354">
        <v>1</v>
      </c>
      <c r="M3354">
        <v>0</v>
      </c>
      <c r="N3354">
        <v>0</v>
      </c>
      <c r="O3354">
        <v>0</v>
      </c>
      <c r="P3354">
        <v>1</v>
      </c>
      <c r="Q3354">
        <v>0</v>
      </c>
      <c r="R3354">
        <v>3</v>
      </c>
      <c r="S3354">
        <v>0</v>
      </c>
      <c r="T3354">
        <v>1</v>
      </c>
      <c r="U3354">
        <v>0</v>
      </c>
      <c r="V3354">
        <v>2</v>
      </c>
      <c r="W3354">
        <v>1</v>
      </c>
      <c r="X3354">
        <v>1</v>
      </c>
      <c r="Y3354">
        <v>1</v>
      </c>
      <c r="Z3354">
        <v>0</v>
      </c>
      <c r="AA3354">
        <v>0</v>
      </c>
      <c r="AB3354">
        <v>0</v>
      </c>
      <c r="AC3354">
        <v>0</v>
      </c>
      <c r="AD3354">
        <v>13</v>
      </c>
      <c r="AE3354">
        <v>0</v>
      </c>
      <c r="AF3354">
        <v>1378.7497000000001</v>
      </c>
      <c r="AG3354" t="s">
        <v>7750</v>
      </c>
      <c r="AH3354" t="s">
        <v>7750</v>
      </c>
      <c r="AJ3354" t="s">
        <v>9102</v>
      </c>
      <c r="AK3354" t="s">
        <v>9102</v>
      </c>
      <c r="AL3354" s="21">
        <v>5.6555999999999997E-13</v>
      </c>
      <c r="AM3354">
        <v>188.96</v>
      </c>
      <c r="AN3354">
        <v>3.5</v>
      </c>
      <c r="AO3354">
        <v>1.71</v>
      </c>
      <c r="AP3354">
        <v>1</v>
      </c>
      <c r="AQ3354">
        <v>1</v>
      </c>
      <c r="AR3354">
        <v>1</v>
      </c>
      <c r="AS3354">
        <v>1</v>
      </c>
      <c r="AT3354">
        <v>1</v>
      </c>
      <c r="AU3354">
        <v>1</v>
      </c>
      <c r="AV3354">
        <v>3.5</v>
      </c>
      <c r="AW3354">
        <v>1.71</v>
      </c>
      <c r="AX3354">
        <v>1</v>
      </c>
      <c r="AY3354">
        <v>1</v>
      </c>
      <c r="AZ3354">
        <v>1</v>
      </c>
      <c r="BA3354">
        <v>1</v>
      </c>
      <c r="BB3354">
        <v>1</v>
      </c>
      <c r="BC3354">
        <v>1</v>
      </c>
      <c r="BD3354">
        <v>1</v>
      </c>
      <c r="BE3354">
        <v>1</v>
      </c>
      <c r="BF3354">
        <v>1</v>
      </c>
      <c r="BG3354">
        <v>1</v>
      </c>
      <c r="BH3354">
        <v>1</v>
      </c>
      <c r="BI3354">
        <v>1</v>
      </c>
      <c r="BJ3354">
        <v>1</v>
      </c>
      <c r="BK3354">
        <v>1</v>
      </c>
      <c r="BL3354">
        <v>1</v>
      </c>
      <c r="BM3354">
        <v>1</v>
      </c>
      <c r="BN3354">
        <v>1</v>
      </c>
      <c r="BO3354">
        <v>1</v>
      </c>
      <c r="BP3354">
        <v>384660000</v>
      </c>
      <c r="BQ3354">
        <v>21801000</v>
      </c>
      <c r="BR3354">
        <v>124260000</v>
      </c>
      <c r="BS3354">
        <v>916010</v>
      </c>
      <c r="BT3354">
        <v>151470000</v>
      </c>
      <c r="BU3354">
        <v>6557100</v>
      </c>
      <c r="BV3354">
        <v>79655000</v>
      </c>
    </row>
    <row r="3355" spans="1:74" x14ac:dyDescent="0.25">
      <c r="A3355">
        <v>3353</v>
      </c>
      <c r="B3355">
        <v>1201</v>
      </c>
      <c r="C3355">
        <v>3651</v>
      </c>
      <c r="D3355" t="s">
        <v>17701</v>
      </c>
      <c r="E3355" t="s">
        <v>17702</v>
      </c>
      <c r="F3355">
        <v>11303</v>
      </c>
      <c r="H3355" t="s">
        <v>17703</v>
      </c>
      <c r="I3355">
        <v>0</v>
      </c>
      <c r="J3355">
        <v>1</v>
      </c>
      <c r="K3355">
        <v>0</v>
      </c>
      <c r="L3355">
        <v>1</v>
      </c>
      <c r="M3355">
        <v>0</v>
      </c>
      <c r="N3355">
        <v>0</v>
      </c>
      <c r="O3355">
        <v>1</v>
      </c>
      <c r="P3355">
        <v>0</v>
      </c>
      <c r="Q3355">
        <v>0</v>
      </c>
      <c r="R3355">
        <v>2</v>
      </c>
      <c r="S3355">
        <v>0</v>
      </c>
      <c r="T3355">
        <v>0</v>
      </c>
      <c r="U3355">
        <v>0</v>
      </c>
      <c r="V3355">
        <v>2</v>
      </c>
      <c r="W3355">
        <v>0</v>
      </c>
      <c r="X3355">
        <v>0</v>
      </c>
      <c r="Y3355">
        <v>1</v>
      </c>
      <c r="Z3355">
        <v>0</v>
      </c>
      <c r="AA3355">
        <v>0</v>
      </c>
      <c r="AB3355">
        <v>0</v>
      </c>
      <c r="AC3355">
        <v>0</v>
      </c>
      <c r="AD3355">
        <v>8</v>
      </c>
      <c r="AE3355">
        <v>0</v>
      </c>
      <c r="AF3355">
        <v>1039.5337999999999</v>
      </c>
      <c r="AG3355" t="s">
        <v>6826</v>
      </c>
      <c r="AH3355" t="s">
        <v>6826</v>
      </c>
      <c r="AJ3355" t="s">
        <v>9102</v>
      </c>
      <c r="AK3355" t="s">
        <v>9102</v>
      </c>
      <c r="AL3355">
        <v>0.37935000000000002</v>
      </c>
      <c r="AM3355">
        <v>66.257999999999996</v>
      </c>
      <c r="AN3355">
        <v>4</v>
      </c>
      <c r="AO3355">
        <v>0.81599999999999995</v>
      </c>
      <c r="AR3355">
        <v>1</v>
      </c>
      <c r="AS3355">
        <v>1</v>
      </c>
      <c r="AT3355">
        <v>1</v>
      </c>
      <c r="AV3355">
        <v>4</v>
      </c>
      <c r="AW3355">
        <v>0.81599999999999995</v>
      </c>
      <c r="AZ3355">
        <v>1</v>
      </c>
      <c r="BA3355">
        <v>1</v>
      </c>
      <c r="BB3355">
        <v>1</v>
      </c>
      <c r="BF3355">
        <v>1</v>
      </c>
      <c r="BH3355">
        <v>1</v>
      </c>
      <c r="BI3355">
        <v>1</v>
      </c>
      <c r="BL3355">
        <v>1</v>
      </c>
      <c r="BN3355">
        <v>1</v>
      </c>
      <c r="BO3355">
        <v>1</v>
      </c>
      <c r="BP3355">
        <v>6749000</v>
      </c>
      <c r="BQ3355">
        <v>0</v>
      </c>
      <c r="BR3355">
        <v>0</v>
      </c>
      <c r="BS3355">
        <v>3356600</v>
      </c>
      <c r="BT3355">
        <v>0</v>
      </c>
      <c r="BU3355">
        <v>1184000</v>
      </c>
      <c r="BV3355">
        <v>2208500</v>
      </c>
    </row>
    <row r="3356" spans="1:74" x14ac:dyDescent="0.25">
      <c r="A3356">
        <v>3354</v>
      </c>
      <c r="B3356">
        <v>1440</v>
      </c>
      <c r="C3356">
        <v>3652</v>
      </c>
      <c r="D3356" t="s">
        <v>17704</v>
      </c>
      <c r="E3356" t="s">
        <v>17705</v>
      </c>
      <c r="F3356">
        <v>11305</v>
      </c>
      <c r="H3356" t="s">
        <v>17706</v>
      </c>
      <c r="I3356">
        <v>0</v>
      </c>
      <c r="J3356">
        <v>0</v>
      </c>
      <c r="K3356">
        <v>1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1</v>
      </c>
      <c r="S3356">
        <v>3</v>
      </c>
      <c r="T3356">
        <v>1</v>
      </c>
      <c r="U3356">
        <v>0</v>
      </c>
      <c r="V3356">
        <v>1</v>
      </c>
      <c r="W3356">
        <v>0</v>
      </c>
      <c r="X3356">
        <v>3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10</v>
      </c>
      <c r="AE3356">
        <v>0</v>
      </c>
      <c r="AF3356">
        <v>1120.6492000000001</v>
      </c>
      <c r="AG3356" t="s">
        <v>7546</v>
      </c>
      <c r="AH3356" t="s">
        <v>7546</v>
      </c>
      <c r="AJ3356" t="s">
        <v>9102</v>
      </c>
      <c r="AK3356" t="s">
        <v>9102</v>
      </c>
      <c r="AL3356">
        <v>0.23624999999999999</v>
      </c>
      <c r="AM3356">
        <v>64.296999999999997</v>
      </c>
      <c r="AN3356">
        <v>5.5</v>
      </c>
      <c r="AO3356">
        <v>0.5</v>
      </c>
      <c r="AT3356">
        <v>1</v>
      </c>
      <c r="AU3356">
        <v>1</v>
      </c>
      <c r="AV3356">
        <v>5.5</v>
      </c>
      <c r="AW3356">
        <v>0.5</v>
      </c>
      <c r="BB3356">
        <v>1</v>
      </c>
      <c r="BC3356">
        <v>1</v>
      </c>
      <c r="BE3356">
        <v>1</v>
      </c>
      <c r="BH3356">
        <v>1</v>
      </c>
      <c r="BK3356">
        <v>1</v>
      </c>
      <c r="BN3356">
        <v>1</v>
      </c>
      <c r="BP3356">
        <v>10598000</v>
      </c>
      <c r="BQ3356">
        <v>0</v>
      </c>
      <c r="BR3356">
        <v>7133200</v>
      </c>
      <c r="BS3356">
        <v>0</v>
      </c>
      <c r="BT3356">
        <v>0</v>
      </c>
      <c r="BU3356">
        <v>3465000</v>
      </c>
      <c r="BV3356">
        <v>0</v>
      </c>
    </row>
    <row r="3357" spans="1:74" x14ac:dyDescent="0.25">
      <c r="A3357">
        <v>3355</v>
      </c>
      <c r="B3357">
        <v>77</v>
      </c>
      <c r="C3357">
        <v>3653</v>
      </c>
      <c r="D3357" t="s">
        <v>17707</v>
      </c>
      <c r="E3357" t="s">
        <v>17708</v>
      </c>
      <c r="F3357">
        <v>11308</v>
      </c>
      <c r="H3357" t="s">
        <v>17709</v>
      </c>
      <c r="I3357">
        <v>2</v>
      </c>
      <c r="J3357">
        <v>1</v>
      </c>
      <c r="K3357">
        <v>0</v>
      </c>
      <c r="L3357">
        <v>3</v>
      </c>
      <c r="M3357">
        <v>0</v>
      </c>
      <c r="N3357">
        <v>1</v>
      </c>
      <c r="O3357">
        <v>2</v>
      </c>
      <c r="P3357">
        <v>2</v>
      </c>
      <c r="Q3357">
        <v>0</v>
      </c>
      <c r="R3357">
        <v>3</v>
      </c>
      <c r="S3357">
        <v>3</v>
      </c>
      <c r="T3357">
        <v>0</v>
      </c>
      <c r="U3357">
        <v>0</v>
      </c>
      <c r="V3357">
        <v>1</v>
      </c>
      <c r="W3357">
        <v>1</v>
      </c>
      <c r="X3357">
        <v>0</v>
      </c>
      <c r="Y3357">
        <v>0</v>
      </c>
      <c r="Z3357">
        <v>0</v>
      </c>
      <c r="AA3357">
        <v>1</v>
      </c>
      <c r="AB3357">
        <v>3</v>
      </c>
      <c r="AC3357">
        <v>0</v>
      </c>
      <c r="AD3357">
        <v>23</v>
      </c>
      <c r="AE3357">
        <v>0</v>
      </c>
      <c r="AF3357">
        <v>2544.3476000000001</v>
      </c>
      <c r="AG3357" t="s">
        <v>3409</v>
      </c>
      <c r="AH3357" t="s">
        <v>3409</v>
      </c>
      <c r="AJ3357" t="s">
        <v>9102</v>
      </c>
      <c r="AK3357" t="s">
        <v>9102</v>
      </c>
      <c r="AL3357" s="21">
        <v>1.6636000000000001E-12</v>
      </c>
      <c r="AM3357">
        <v>159.13999999999999</v>
      </c>
      <c r="AN3357">
        <v>3.33</v>
      </c>
      <c r="AO3357">
        <v>1.76</v>
      </c>
      <c r="AP3357">
        <v>2</v>
      </c>
      <c r="AQ3357">
        <v>2</v>
      </c>
      <c r="AS3357">
        <v>2</v>
      </c>
      <c r="AT3357">
        <v>2</v>
      </c>
      <c r="AU3357">
        <v>1</v>
      </c>
      <c r="AV3357">
        <v>3.33</v>
      </c>
      <c r="AW3357">
        <v>1.76</v>
      </c>
      <c r="AX3357">
        <v>2</v>
      </c>
      <c r="AY3357">
        <v>2</v>
      </c>
      <c r="BA3357">
        <v>2</v>
      </c>
      <c r="BB3357">
        <v>2</v>
      </c>
      <c r="BC3357">
        <v>1</v>
      </c>
      <c r="BD3357">
        <v>2</v>
      </c>
      <c r="BE3357">
        <v>1</v>
      </c>
      <c r="BG3357">
        <v>2</v>
      </c>
      <c r="BH3357">
        <v>2</v>
      </c>
      <c r="BI3357">
        <v>2</v>
      </c>
      <c r="BJ3357">
        <v>2</v>
      </c>
      <c r="BK3357">
        <v>1</v>
      </c>
      <c r="BM3357">
        <v>2</v>
      </c>
      <c r="BN3357">
        <v>2</v>
      </c>
      <c r="BO3357">
        <v>2</v>
      </c>
      <c r="BP3357">
        <v>342950000</v>
      </c>
      <c r="BQ3357">
        <v>69246000</v>
      </c>
      <c r="BR3357">
        <v>39263000</v>
      </c>
      <c r="BS3357">
        <v>0</v>
      </c>
      <c r="BT3357">
        <v>174270000</v>
      </c>
      <c r="BU3357">
        <v>17375000</v>
      </c>
      <c r="BV3357">
        <v>42805000</v>
      </c>
    </row>
    <row r="3358" spans="1:74" x14ac:dyDescent="0.25">
      <c r="A3358">
        <v>3356</v>
      </c>
      <c r="B3358">
        <v>1379</v>
      </c>
      <c r="C3358" t="s">
        <v>17710</v>
      </c>
      <c r="D3358" t="s">
        <v>17711</v>
      </c>
      <c r="E3358" t="s">
        <v>17712</v>
      </c>
      <c r="F3358">
        <v>11317</v>
      </c>
      <c r="G3358">
        <v>664</v>
      </c>
      <c r="H3358" t="s">
        <v>17713</v>
      </c>
      <c r="I3358">
        <v>1</v>
      </c>
      <c r="J3358">
        <v>0</v>
      </c>
      <c r="K3358">
        <v>1</v>
      </c>
      <c r="L3358">
        <v>0</v>
      </c>
      <c r="M3358">
        <v>0</v>
      </c>
      <c r="N3358">
        <v>1</v>
      </c>
      <c r="O3358">
        <v>2</v>
      </c>
      <c r="P3358">
        <v>2</v>
      </c>
      <c r="Q3358">
        <v>0</v>
      </c>
      <c r="R3358">
        <v>1</v>
      </c>
      <c r="S3358">
        <v>1</v>
      </c>
      <c r="T3358">
        <v>1</v>
      </c>
      <c r="U3358">
        <v>1</v>
      </c>
      <c r="V3358">
        <v>1</v>
      </c>
      <c r="W3358">
        <v>2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14</v>
      </c>
      <c r="AE3358">
        <v>0</v>
      </c>
      <c r="AF3358">
        <v>1529.7547999999999</v>
      </c>
      <c r="AG3358" t="s">
        <v>7358</v>
      </c>
      <c r="AH3358" t="s">
        <v>7358</v>
      </c>
      <c r="AJ3358" t="s">
        <v>9102</v>
      </c>
      <c r="AK3358" t="s">
        <v>9102</v>
      </c>
      <c r="AL3358" s="21">
        <v>1.9652000000000002E-9</v>
      </c>
      <c r="AM3358">
        <v>160.38</v>
      </c>
      <c r="AN3358">
        <v>3</v>
      </c>
      <c r="AO3358">
        <v>1.85</v>
      </c>
      <c r="AP3358">
        <v>2</v>
      </c>
      <c r="AQ3358">
        <v>2</v>
      </c>
      <c r="AS3358">
        <v>1</v>
      </c>
      <c r="AT3358">
        <v>1</v>
      </c>
      <c r="AU3358">
        <v>1</v>
      </c>
      <c r="AV3358">
        <v>3</v>
      </c>
      <c r="AW3358">
        <v>1.85</v>
      </c>
      <c r="AX3358">
        <v>2</v>
      </c>
      <c r="AY3358">
        <v>2</v>
      </c>
      <c r="BA3358">
        <v>1</v>
      </c>
      <c r="BB3358">
        <v>1</v>
      </c>
      <c r="BC3358">
        <v>1</v>
      </c>
      <c r="BD3358">
        <v>2</v>
      </c>
      <c r="BE3358">
        <v>1</v>
      </c>
      <c r="BG3358">
        <v>2</v>
      </c>
      <c r="BH3358">
        <v>1</v>
      </c>
      <c r="BI3358">
        <v>1</v>
      </c>
      <c r="BJ3358">
        <v>2</v>
      </c>
      <c r="BK3358">
        <v>1</v>
      </c>
      <c r="BM3358">
        <v>2</v>
      </c>
      <c r="BN3358">
        <v>1</v>
      </c>
      <c r="BO3358">
        <v>1</v>
      </c>
      <c r="BP3358">
        <v>57514000</v>
      </c>
      <c r="BQ3358">
        <v>13287000</v>
      </c>
      <c r="BR3358">
        <v>10741000</v>
      </c>
      <c r="BS3358">
        <v>0</v>
      </c>
      <c r="BT3358">
        <v>19452000</v>
      </c>
      <c r="BU3358">
        <v>5545800</v>
      </c>
      <c r="BV3358">
        <v>8488800</v>
      </c>
    </row>
    <row r="3359" spans="1:74" x14ac:dyDescent="0.25">
      <c r="A3359">
        <v>3357</v>
      </c>
      <c r="B3359">
        <v>1143</v>
      </c>
      <c r="C3359">
        <v>3656</v>
      </c>
      <c r="D3359" t="s">
        <v>17714</v>
      </c>
      <c r="E3359" t="s">
        <v>17715</v>
      </c>
      <c r="F3359">
        <v>11327</v>
      </c>
      <c r="H3359" t="s">
        <v>17716</v>
      </c>
      <c r="I3359">
        <v>1</v>
      </c>
      <c r="J3359">
        <v>1</v>
      </c>
      <c r="K3359">
        <v>1</v>
      </c>
      <c r="L3359">
        <v>2</v>
      </c>
      <c r="M3359">
        <v>0</v>
      </c>
      <c r="N3359">
        <v>1</v>
      </c>
      <c r="O3359">
        <v>0</v>
      </c>
      <c r="P3359">
        <v>1</v>
      </c>
      <c r="Q3359">
        <v>0</v>
      </c>
      <c r="R3359">
        <v>2</v>
      </c>
      <c r="S3359">
        <v>1</v>
      </c>
      <c r="T3359">
        <v>0</v>
      </c>
      <c r="U3359">
        <v>0</v>
      </c>
      <c r="V3359">
        <v>1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1</v>
      </c>
      <c r="AC3359">
        <v>0</v>
      </c>
      <c r="AD3359">
        <v>12</v>
      </c>
      <c r="AE3359">
        <v>0</v>
      </c>
      <c r="AF3359">
        <v>1359.7147</v>
      </c>
      <c r="AG3359" t="s">
        <v>6660</v>
      </c>
      <c r="AH3359" t="s">
        <v>6660</v>
      </c>
      <c r="AJ3359" t="s">
        <v>9102</v>
      </c>
      <c r="AK3359" t="s">
        <v>9102</v>
      </c>
      <c r="AL3359" s="21">
        <v>6.2176999999999999E-25</v>
      </c>
      <c r="AM3359">
        <v>250.94</v>
      </c>
      <c r="AN3359">
        <v>2.7</v>
      </c>
      <c r="AO3359">
        <v>1.68</v>
      </c>
      <c r="AP3359">
        <v>3</v>
      </c>
      <c r="AQ3359">
        <v>3</v>
      </c>
      <c r="AR3359">
        <v>1</v>
      </c>
      <c r="AS3359">
        <v>1</v>
      </c>
      <c r="AT3359">
        <v>1</v>
      </c>
      <c r="AU3359">
        <v>1</v>
      </c>
      <c r="AV3359">
        <v>2.7</v>
      </c>
      <c r="AW3359">
        <v>1.68</v>
      </c>
      <c r="AX3359">
        <v>3</v>
      </c>
      <c r="AY3359">
        <v>3</v>
      </c>
      <c r="AZ3359">
        <v>1</v>
      </c>
      <c r="BA3359">
        <v>1</v>
      </c>
      <c r="BB3359">
        <v>1</v>
      </c>
      <c r="BC3359">
        <v>1</v>
      </c>
      <c r="BD3359">
        <v>3</v>
      </c>
      <c r="BE3359">
        <v>1</v>
      </c>
      <c r="BF3359">
        <v>1</v>
      </c>
      <c r="BG3359">
        <v>3</v>
      </c>
      <c r="BH3359">
        <v>1</v>
      </c>
      <c r="BI3359">
        <v>1</v>
      </c>
      <c r="BJ3359">
        <v>3</v>
      </c>
      <c r="BK3359">
        <v>1</v>
      </c>
      <c r="BL3359">
        <v>1</v>
      </c>
      <c r="BM3359">
        <v>3</v>
      </c>
      <c r="BN3359">
        <v>1</v>
      </c>
      <c r="BO3359">
        <v>1</v>
      </c>
      <c r="BP3359">
        <v>662800000</v>
      </c>
      <c r="BQ3359">
        <v>215390000</v>
      </c>
      <c r="BR3359">
        <v>63878000</v>
      </c>
      <c r="BS3359">
        <v>18732000</v>
      </c>
      <c r="BT3359">
        <v>315930000</v>
      </c>
      <c r="BU3359">
        <v>18934000</v>
      </c>
      <c r="BV3359">
        <v>29941000</v>
      </c>
    </row>
    <row r="3360" spans="1:74" x14ac:dyDescent="0.25">
      <c r="A3360">
        <v>3358</v>
      </c>
      <c r="B3360">
        <v>1232</v>
      </c>
      <c r="C3360">
        <v>3657</v>
      </c>
      <c r="D3360" t="s">
        <v>17717</v>
      </c>
      <c r="E3360" t="s">
        <v>17718</v>
      </c>
      <c r="F3360">
        <v>11339</v>
      </c>
      <c r="H3360" t="s">
        <v>17719</v>
      </c>
      <c r="I3360">
        <v>3</v>
      </c>
      <c r="J3360">
        <v>0</v>
      </c>
      <c r="K3360">
        <v>0</v>
      </c>
      <c r="L3360">
        <v>1</v>
      </c>
      <c r="M3360">
        <v>0</v>
      </c>
      <c r="N3360">
        <v>2</v>
      </c>
      <c r="O3360">
        <v>0</v>
      </c>
      <c r="P3360">
        <v>0</v>
      </c>
      <c r="Q3360">
        <v>0</v>
      </c>
      <c r="R3360">
        <v>1</v>
      </c>
      <c r="S3360">
        <v>0</v>
      </c>
      <c r="T3360">
        <v>1</v>
      </c>
      <c r="U3360">
        <v>0</v>
      </c>
      <c r="V3360">
        <v>2</v>
      </c>
      <c r="W3360">
        <v>0</v>
      </c>
      <c r="X3360">
        <v>0</v>
      </c>
      <c r="Y3360">
        <v>2</v>
      </c>
      <c r="Z3360">
        <v>0</v>
      </c>
      <c r="AA3360">
        <v>0</v>
      </c>
      <c r="AB3360">
        <v>0</v>
      </c>
      <c r="AC3360">
        <v>0</v>
      </c>
      <c r="AD3360">
        <v>12</v>
      </c>
      <c r="AE3360">
        <v>0</v>
      </c>
      <c r="AF3360">
        <v>1339.6772000000001</v>
      </c>
      <c r="AG3360" t="s">
        <v>6926</v>
      </c>
      <c r="AH3360" t="s">
        <v>6926</v>
      </c>
      <c r="AJ3360" t="s">
        <v>9102</v>
      </c>
      <c r="AK3360" t="s">
        <v>9102</v>
      </c>
      <c r="AL3360" s="21">
        <v>1.0543000000000001E-22</v>
      </c>
      <c r="AM3360">
        <v>240.8</v>
      </c>
      <c r="AN3360">
        <v>3.25</v>
      </c>
      <c r="AO3360">
        <v>1.92</v>
      </c>
      <c r="AP3360">
        <v>1</v>
      </c>
      <c r="AQ3360">
        <v>1</v>
      </c>
      <c r="AS3360">
        <v>1</v>
      </c>
      <c r="AU3360">
        <v>1</v>
      </c>
      <c r="AV3360">
        <v>3.25</v>
      </c>
      <c r="AW3360">
        <v>1.92</v>
      </c>
      <c r="AX3360">
        <v>1</v>
      </c>
      <c r="AY3360">
        <v>1</v>
      </c>
      <c r="BA3360">
        <v>1</v>
      </c>
      <c r="BC3360">
        <v>1</v>
      </c>
      <c r="BD3360">
        <v>1</v>
      </c>
      <c r="BE3360">
        <v>1</v>
      </c>
      <c r="BG3360">
        <v>1</v>
      </c>
      <c r="BI3360">
        <v>1</v>
      </c>
      <c r="BJ3360">
        <v>1</v>
      </c>
      <c r="BK3360">
        <v>1</v>
      </c>
      <c r="BM3360">
        <v>1</v>
      </c>
      <c r="BO3360">
        <v>1</v>
      </c>
      <c r="BP3360">
        <v>14184000</v>
      </c>
      <c r="BQ3360">
        <v>1590600</v>
      </c>
      <c r="BR3360">
        <v>6528000</v>
      </c>
      <c r="BS3360">
        <v>0</v>
      </c>
      <c r="BT3360">
        <v>3673100</v>
      </c>
      <c r="BU3360">
        <v>0</v>
      </c>
      <c r="BV3360">
        <v>2392400</v>
      </c>
    </row>
    <row r="3361" spans="1:74" x14ac:dyDescent="0.25">
      <c r="A3361">
        <v>3359</v>
      </c>
      <c r="B3361">
        <v>723</v>
      </c>
      <c r="C3361">
        <v>3658</v>
      </c>
      <c r="D3361" t="s">
        <v>17720</v>
      </c>
      <c r="E3361" t="s">
        <v>17721</v>
      </c>
      <c r="F3361">
        <v>11341</v>
      </c>
      <c r="H3361" t="s">
        <v>17722</v>
      </c>
      <c r="I3361">
        <v>0</v>
      </c>
      <c r="J3361">
        <v>1</v>
      </c>
      <c r="K3361">
        <v>1</v>
      </c>
      <c r="L3361">
        <v>0</v>
      </c>
      <c r="M3361">
        <v>0</v>
      </c>
      <c r="N3361">
        <v>1</v>
      </c>
      <c r="O3361">
        <v>0</v>
      </c>
      <c r="P3361">
        <v>1</v>
      </c>
      <c r="Q3361">
        <v>0</v>
      </c>
      <c r="R3361">
        <v>1</v>
      </c>
      <c r="S3361">
        <v>1</v>
      </c>
      <c r="T3361">
        <v>0</v>
      </c>
      <c r="U3361">
        <v>0</v>
      </c>
      <c r="V3361">
        <v>2</v>
      </c>
      <c r="W3361">
        <v>1</v>
      </c>
      <c r="X3361">
        <v>0</v>
      </c>
      <c r="Y3361">
        <v>1</v>
      </c>
      <c r="Z3361">
        <v>0</v>
      </c>
      <c r="AA3361">
        <v>0</v>
      </c>
      <c r="AB3361">
        <v>0</v>
      </c>
      <c r="AC3361">
        <v>0</v>
      </c>
      <c r="AD3361">
        <v>10</v>
      </c>
      <c r="AE3361">
        <v>0</v>
      </c>
      <c r="AF3361">
        <v>1191.6400000000001</v>
      </c>
      <c r="AG3361" t="s">
        <v>5394</v>
      </c>
      <c r="AH3361" t="s">
        <v>5394</v>
      </c>
      <c r="AJ3361" t="s">
        <v>9102</v>
      </c>
      <c r="AK3361" t="s">
        <v>9102</v>
      </c>
      <c r="AL3361" s="21">
        <v>1.7513999999999999E-5</v>
      </c>
      <c r="AM3361">
        <v>153.05000000000001</v>
      </c>
      <c r="AN3361">
        <v>4</v>
      </c>
      <c r="AO3361">
        <v>1.87</v>
      </c>
      <c r="AP3361">
        <v>1</v>
      </c>
      <c r="AS3361">
        <v>1</v>
      </c>
      <c r="AT3361">
        <v>1</v>
      </c>
      <c r="AU3361">
        <v>1</v>
      </c>
      <c r="AV3361">
        <v>4</v>
      </c>
      <c r="AW3361">
        <v>1.87</v>
      </c>
      <c r="AX3361">
        <v>1</v>
      </c>
      <c r="BA3361">
        <v>1</v>
      </c>
      <c r="BB3361">
        <v>1</v>
      </c>
      <c r="BC3361">
        <v>1</v>
      </c>
      <c r="BE3361">
        <v>1</v>
      </c>
      <c r="BG3361">
        <v>1</v>
      </c>
      <c r="BH3361">
        <v>1</v>
      </c>
      <c r="BI3361">
        <v>1</v>
      </c>
      <c r="BK3361">
        <v>1</v>
      </c>
      <c r="BM3361">
        <v>1</v>
      </c>
      <c r="BN3361">
        <v>1</v>
      </c>
      <c r="BO3361">
        <v>1</v>
      </c>
      <c r="BP3361">
        <v>27743000</v>
      </c>
      <c r="BQ3361">
        <v>0</v>
      </c>
      <c r="BR3361">
        <v>8205800</v>
      </c>
      <c r="BS3361">
        <v>0</v>
      </c>
      <c r="BT3361">
        <v>1976100</v>
      </c>
      <c r="BU3361">
        <v>12801000</v>
      </c>
      <c r="BV3361">
        <v>4759800</v>
      </c>
    </row>
    <row r="3362" spans="1:74" x14ac:dyDescent="0.25">
      <c r="A3362">
        <v>3360</v>
      </c>
      <c r="B3362">
        <v>878</v>
      </c>
      <c r="C3362">
        <v>3659</v>
      </c>
      <c r="D3362">
        <v>14670</v>
      </c>
      <c r="E3362">
        <v>11343</v>
      </c>
      <c r="F3362">
        <v>11343</v>
      </c>
      <c r="H3362" t="s">
        <v>17723</v>
      </c>
      <c r="I3362">
        <v>2</v>
      </c>
      <c r="J3362">
        <v>0</v>
      </c>
      <c r="K3362">
        <v>0</v>
      </c>
      <c r="L3362">
        <v>0</v>
      </c>
      <c r="M3362">
        <v>0</v>
      </c>
      <c r="N3362">
        <v>1</v>
      </c>
      <c r="O3362">
        <v>2</v>
      </c>
      <c r="P3362">
        <v>0</v>
      </c>
      <c r="Q3362">
        <v>0</v>
      </c>
      <c r="R3362">
        <v>4</v>
      </c>
      <c r="S3362">
        <v>0</v>
      </c>
      <c r="T3362">
        <v>1</v>
      </c>
      <c r="U3362">
        <v>0</v>
      </c>
      <c r="V3362">
        <v>1</v>
      </c>
      <c r="W3362">
        <v>0</v>
      </c>
      <c r="X3362">
        <v>0</v>
      </c>
      <c r="Y3362">
        <v>0</v>
      </c>
      <c r="Z3362">
        <v>0</v>
      </c>
      <c r="AA3362">
        <v>1</v>
      </c>
      <c r="AB3362">
        <v>0</v>
      </c>
      <c r="AC3362">
        <v>0</v>
      </c>
      <c r="AD3362">
        <v>12</v>
      </c>
      <c r="AE3362">
        <v>0</v>
      </c>
      <c r="AF3362">
        <v>1436.7915</v>
      </c>
      <c r="AG3362" t="s">
        <v>5836</v>
      </c>
      <c r="AH3362" t="s">
        <v>5836</v>
      </c>
      <c r="AJ3362" t="s">
        <v>9102</v>
      </c>
      <c r="AK3362" t="s">
        <v>9102</v>
      </c>
      <c r="AL3362">
        <v>3.1648000000000002E-3</v>
      </c>
      <c r="AM3362">
        <v>108.37</v>
      </c>
      <c r="AN3362">
        <v>3</v>
      </c>
      <c r="AO3362">
        <v>0</v>
      </c>
      <c r="AR3362">
        <v>1</v>
      </c>
      <c r="AV3362">
        <v>3</v>
      </c>
      <c r="AW3362">
        <v>0</v>
      </c>
      <c r="AZ3362">
        <v>1</v>
      </c>
      <c r="BF3362">
        <v>1</v>
      </c>
      <c r="BL3362">
        <v>1</v>
      </c>
      <c r="BP3362">
        <v>2902200</v>
      </c>
      <c r="BQ3362">
        <v>0</v>
      </c>
      <c r="BR3362">
        <v>0</v>
      </c>
      <c r="BS3362">
        <v>2902200</v>
      </c>
      <c r="BT3362">
        <v>0</v>
      </c>
      <c r="BU3362">
        <v>0</v>
      </c>
      <c r="BV3362">
        <v>0</v>
      </c>
    </row>
    <row r="3363" spans="1:74" x14ac:dyDescent="0.25">
      <c r="A3363">
        <v>3361</v>
      </c>
      <c r="B3363">
        <v>1407</v>
      </c>
      <c r="C3363">
        <v>3660</v>
      </c>
      <c r="D3363" t="s">
        <v>17724</v>
      </c>
      <c r="E3363" t="s">
        <v>17725</v>
      </c>
      <c r="F3363">
        <v>11344</v>
      </c>
      <c r="H3363" t="s">
        <v>17726</v>
      </c>
      <c r="I3363">
        <v>2</v>
      </c>
      <c r="J3363">
        <v>0</v>
      </c>
      <c r="K3363">
        <v>2</v>
      </c>
      <c r="L3363">
        <v>1</v>
      </c>
      <c r="M3363">
        <v>0</v>
      </c>
      <c r="N3363">
        <v>0</v>
      </c>
      <c r="O3363">
        <v>2</v>
      </c>
      <c r="P3363">
        <v>1</v>
      </c>
      <c r="Q3363">
        <v>0</v>
      </c>
      <c r="R3363">
        <v>1</v>
      </c>
      <c r="S3363">
        <v>2</v>
      </c>
      <c r="T3363">
        <v>1</v>
      </c>
      <c r="U3363">
        <v>1</v>
      </c>
      <c r="V3363">
        <v>1</v>
      </c>
      <c r="W3363">
        <v>0</v>
      </c>
      <c r="X3363">
        <v>0</v>
      </c>
      <c r="Y3363">
        <v>1</v>
      </c>
      <c r="Z3363">
        <v>0</v>
      </c>
      <c r="AA3363">
        <v>0</v>
      </c>
      <c r="AB3363">
        <v>0</v>
      </c>
      <c r="AC3363">
        <v>0</v>
      </c>
      <c r="AD3363">
        <v>15</v>
      </c>
      <c r="AE3363">
        <v>0</v>
      </c>
      <c r="AF3363">
        <v>1664.808</v>
      </c>
      <c r="AG3363" t="s">
        <v>7444</v>
      </c>
      <c r="AH3363" t="s">
        <v>7444</v>
      </c>
      <c r="AJ3363" t="s">
        <v>9102</v>
      </c>
      <c r="AK3363" t="s">
        <v>9102</v>
      </c>
      <c r="AL3363" s="21">
        <v>1.7282999999999999E-7</v>
      </c>
      <c r="AM3363">
        <v>142.85</v>
      </c>
      <c r="AN3363">
        <v>3</v>
      </c>
      <c r="AO3363">
        <v>2.16</v>
      </c>
      <c r="AP3363">
        <v>1</v>
      </c>
      <c r="AQ3363">
        <v>1</v>
      </c>
      <c r="AU3363">
        <v>1</v>
      </c>
      <c r="AV3363">
        <v>3</v>
      </c>
      <c r="AW3363">
        <v>2.16</v>
      </c>
      <c r="AX3363">
        <v>1</v>
      </c>
      <c r="AY3363">
        <v>1</v>
      </c>
      <c r="BC3363">
        <v>1</v>
      </c>
      <c r="BD3363">
        <v>1</v>
      </c>
      <c r="BE3363">
        <v>1</v>
      </c>
      <c r="BG3363">
        <v>1</v>
      </c>
      <c r="BJ3363">
        <v>1</v>
      </c>
      <c r="BK3363">
        <v>1</v>
      </c>
      <c r="BM3363">
        <v>1</v>
      </c>
      <c r="BP3363">
        <v>24763000</v>
      </c>
      <c r="BQ3363">
        <v>6856000</v>
      </c>
      <c r="BR3363">
        <v>6098900</v>
      </c>
      <c r="BS3363">
        <v>0</v>
      </c>
      <c r="BT3363">
        <v>11808000</v>
      </c>
      <c r="BU3363">
        <v>0</v>
      </c>
      <c r="BV3363">
        <v>0</v>
      </c>
    </row>
    <row r="3364" spans="1:74" x14ac:dyDescent="0.25">
      <c r="A3364">
        <v>3362</v>
      </c>
      <c r="B3364">
        <v>1640</v>
      </c>
      <c r="C3364">
        <v>3661</v>
      </c>
      <c r="D3364" t="s">
        <v>17727</v>
      </c>
      <c r="E3364">
        <v>11346</v>
      </c>
      <c r="F3364">
        <v>11346</v>
      </c>
      <c r="H3364" t="s">
        <v>17728</v>
      </c>
      <c r="I3364">
        <v>0</v>
      </c>
      <c r="J3364">
        <v>1</v>
      </c>
      <c r="K3364">
        <v>0</v>
      </c>
      <c r="L3364">
        <v>2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1</v>
      </c>
      <c r="S3364">
        <v>1</v>
      </c>
      <c r="T3364">
        <v>0</v>
      </c>
      <c r="U3364">
        <v>0</v>
      </c>
      <c r="V3364">
        <v>3</v>
      </c>
      <c r="W3364">
        <v>1</v>
      </c>
      <c r="X3364">
        <v>1</v>
      </c>
      <c r="Y3364">
        <v>1</v>
      </c>
      <c r="Z3364">
        <v>0</v>
      </c>
      <c r="AA3364">
        <v>0</v>
      </c>
      <c r="AB3364">
        <v>1</v>
      </c>
      <c r="AC3364">
        <v>0</v>
      </c>
      <c r="AD3364">
        <v>12</v>
      </c>
      <c r="AE3364">
        <v>0</v>
      </c>
      <c r="AF3364">
        <v>1455.7398000000001</v>
      </c>
      <c r="AG3364" t="s">
        <v>8148</v>
      </c>
      <c r="AH3364" t="s">
        <v>8148</v>
      </c>
      <c r="AJ3364" t="s">
        <v>9102</v>
      </c>
      <c r="AK3364" t="s">
        <v>9102</v>
      </c>
      <c r="AL3364" s="21">
        <v>4.1245000000000002E-5</v>
      </c>
      <c r="AM3364">
        <v>140.07</v>
      </c>
      <c r="AN3364">
        <v>5.5</v>
      </c>
      <c r="AO3364">
        <v>0.5</v>
      </c>
      <c r="AT3364">
        <v>1</v>
      </c>
      <c r="AU3364">
        <v>1</v>
      </c>
      <c r="AV3364">
        <v>5.5</v>
      </c>
      <c r="AW3364">
        <v>0.5</v>
      </c>
      <c r="BB3364">
        <v>1</v>
      </c>
      <c r="BC3364">
        <v>1</v>
      </c>
      <c r="BE3364">
        <v>1</v>
      </c>
      <c r="BH3364">
        <v>1</v>
      </c>
      <c r="BK3364">
        <v>1</v>
      </c>
      <c r="BN3364">
        <v>1</v>
      </c>
      <c r="BP3364">
        <v>3490400</v>
      </c>
      <c r="BQ3364">
        <v>0</v>
      </c>
      <c r="BR3364">
        <v>2967600</v>
      </c>
      <c r="BS3364">
        <v>0</v>
      </c>
      <c r="BT3364">
        <v>0</v>
      </c>
      <c r="BU3364">
        <v>522810</v>
      </c>
      <c r="BV3364">
        <v>0</v>
      </c>
    </row>
    <row r="3365" spans="1:74" x14ac:dyDescent="0.25">
      <c r="A3365">
        <v>3363</v>
      </c>
      <c r="B3365">
        <v>1780</v>
      </c>
      <c r="C3365">
        <v>3662</v>
      </c>
      <c r="D3365">
        <v>14676</v>
      </c>
      <c r="E3365">
        <v>11347</v>
      </c>
      <c r="F3365">
        <v>11347</v>
      </c>
      <c r="H3365" t="s">
        <v>17729</v>
      </c>
      <c r="I3365">
        <v>3</v>
      </c>
      <c r="J3365">
        <v>1</v>
      </c>
      <c r="K3365">
        <v>2</v>
      </c>
      <c r="L3365">
        <v>0</v>
      </c>
      <c r="M3365">
        <v>0</v>
      </c>
      <c r="N3365">
        <v>0</v>
      </c>
      <c r="O3365">
        <v>1</v>
      </c>
      <c r="P3365">
        <v>2</v>
      </c>
      <c r="Q3365">
        <v>0</v>
      </c>
      <c r="R3365">
        <v>4</v>
      </c>
      <c r="S3365">
        <v>7</v>
      </c>
      <c r="T3365">
        <v>0</v>
      </c>
      <c r="U3365">
        <v>4</v>
      </c>
      <c r="V3365">
        <v>2</v>
      </c>
      <c r="W3365">
        <v>1</v>
      </c>
      <c r="X3365">
        <v>0</v>
      </c>
      <c r="Y3365">
        <v>0</v>
      </c>
      <c r="Z3365">
        <v>0</v>
      </c>
      <c r="AA3365">
        <v>1</v>
      </c>
      <c r="AB3365">
        <v>1</v>
      </c>
      <c r="AC3365">
        <v>0</v>
      </c>
      <c r="AD3365">
        <v>29</v>
      </c>
      <c r="AE3365">
        <v>0</v>
      </c>
      <c r="AF3365">
        <v>3279.8024</v>
      </c>
      <c r="AG3365" t="s">
        <v>8567</v>
      </c>
      <c r="AH3365" t="s">
        <v>8567</v>
      </c>
      <c r="AJ3365" t="s">
        <v>9102</v>
      </c>
      <c r="AK3365" t="s">
        <v>9102</v>
      </c>
      <c r="AL3365" s="21">
        <v>1.311E-14</v>
      </c>
      <c r="AM3365">
        <v>139.69</v>
      </c>
      <c r="AN3365">
        <v>3</v>
      </c>
      <c r="AO3365">
        <v>0</v>
      </c>
      <c r="AR3365">
        <v>1</v>
      </c>
      <c r="AV3365">
        <v>3</v>
      </c>
      <c r="AW3365">
        <v>0</v>
      </c>
      <c r="AZ3365">
        <v>1</v>
      </c>
      <c r="BF3365">
        <v>1</v>
      </c>
      <c r="BL3365">
        <v>1</v>
      </c>
      <c r="BP3365">
        <v>1040100</v>
      </c>
      <c r="BQ3365">
        <v>0</v>
      </c>
      <c r="BR3365">
        <v>0</v>
      </c>
      <c r="BS3365">
        <v>1040100</v>
      </c>
      <c r="BT3365">
        <v>0</v>
      </c>
      <c r="BU3365">
        <v>0</v>
      </c>
      <c r="BV3365">
        <v>0</v>
      </c>
    </row>
    <row r="3366" spans="1:74" x14ac:dyDescent="0.25">
      <c r="A3366">
        <v>3364</v>
      </c>
      <c r="B3366">
        <v>1691</v>
      </c>
      <c r="C3366">
        <v>3663</v>
      </c>
      <c r="D3366">
        <v>14677</v>
      </c>
      <c r="E3366">
        <v>11348</v>
      </c>
      <c r="F3366">
        <v>11348</v>
      </c>
      <c r="H3366" t="s">
        <v>17730</v>
      </c>
      <c r="I3366">
        <v>0</v>
      </c>
      <c r="J3366">
        <v>1</v>
      </c>
      <c r="K3366">
        <v>1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1</v>
      </c>
      <c r="S3366">
        <v>1</v>
      </c>
      <c r="T3366">
        <v>0</v>
      </c>
      <c r="U3366">
        <v>0</v>
      </c>
      <c r="V3366">
        <v>2</v>
      </c>
      <c r="W3366">
        <v>1</v>
      </c>
      <c r="X3366">
        <v>1</v>
      </c>
      <c r="Y3366">
        <v>0</v>
      </c>
      <c r="Z3366">
        <v>2</v>
      </c>
      <c r="AA3366">
        <v>0</v>
      </c>
      <c r="AB3366">
        <v>2</v>
      </c>
      <c r="AC3366">
        <v>0</v>
      </c>
      <c r="AD3366">
        <v>12</v>
      </c>
      <c r="AE3366">
        <v>0</v>
      </c>
      <c r="AF3366">
        <v>1562.8398</v>
      </c>
      <c r="AG3366" t="s">
        <v>8302</v>
      </c>
      <c r="AH3366" t="s">
        <v>8302</v>
      </c>
      <c r="AJ3366" t="s">
        <v>9102</v>
      </c>
      <c r="AK3366" t="s">
        <v>9102</v>
      </c>
      <c r="AL3366">
        <v>1.1295000000000001E-3</v>
      </c>
      <c r="AM3366">
        <v>115.18</v>
      </c>
      <c r="AN3366">
        <v>6</v>
      </c>
      <c r="AO3366">
        <v>0</v>
      </c>
      <c r="AU3366">
        <v>1</v>
      </c>
      <c r="AV3366">
        <v>6</v>
      </c>
      <c r="AW3366">
        <v>0</v>
      </c>
      <c r="BC3366">
        <v>1</v>
      </c>
      <c r="BE3366">
        <v>1</v>
      </c>
      <c r="BK3366">
        <v>1</v>
      </c>
      <c r="BP3366">
        <v>3566300</v>
      </c>
      <c r="BQ3366">
        <v>0</v>
      </c>
      <c r="BR3366">
        <v>3566300</v>
      </c>
      <c r="BS3366">
        <v>0</v>
      </c>
      <c r="BT3366">
        <v>0</v>
      </c>
      <c r="BU3366">
        <v>0</v>
      </c>
      <c r="BV3366">
        <v>0</v>
      </c>
    </row>
    <row r="3367" spans="1:74" x14ac:dyDescent="0.25">
      <c r="A3367">
        <v>3365</v>
      </c>
      <c r="B3367">
        <v>337</v>
      </c>
      <c r="C3367">
        <v>3664</v>
      </c>
      <c r="D3367" t="s">
        <v>17731</v>
      </c>
      <c r="E3367" t="s">
        <v>17732</v>
      </c>
      <c r="F3367">
        <v>11352</v>
      </c>
      <c r="H3367" t="s">
        <v>17733</v>
      </c>
      <c r="I3367">
        <v>0</v>
      </c>
      <c r="J3367">
        <v>1</v>
      </c>
      <c r="K3367">
        <v>1</v>
      </c>
      <c r="L3367">
        <v>1</v>
      </c>
      <c r="M3367">
        <v>0</v>
      </c>
      <c r="N3367">
        <v>1</v>
      </c>
      <c r="O3367">
        <v>1</v>
      </c>
      <c r="P3367">
        <v>2</v>
      </c>
      <c r="Q3367">
        <v>0</v>
      </c>
      <c r="R3367">
        <v>3</v>
      </c>
      <c r="S3367">
        <v>1</v>
      </c>
      <c r="T3367">
        <v>0</v>
      </c>
      <c r="U3367">
        <v>0</v>
      </c>
      <c r="V3367">
        <v>2</v>
      </c>
      <c r="W3367">
        <v>0</v>
      </c>
      <c r="X3367">
        <v>2</v>
      </c>
      <c r="Y3367">
        <v>2</v>
      </c>
      <c r="Z3367">
        <v>0</v>
      </c>
      <c r="AA3367">
        <v>1</v>
      </c>
      <c r="AB3367">
        <v>1</v>
      </c>
      <c r="AC3367">
        <v>0</v>
      </c>
      <c r="AD3367">
        <v>19</v>
      </c>
      <c r="AE3367">
        <v>0</v>
      </c>
      <c r="AF3367">
        <v>2159.0898999999999</v>
      </c>
      <c r="AG3367" t="s">
        <v>4217</v>
      </c>
      <c r="AH3367" t="s">
        <v>4217</v>
      </c>
      <c r="AJ3367" t="s">
        <v>9102</v>
      </c>
      <c r="AK3367" t="s">
        <v>9102</v>
      </c>
      <c r="AL3367" s="21">
        <v>1.1669999999999999E-55</v>
      </c>
      <c r="AM3367">
        <v>292.44</v>
      </c>
      <c r="AN3367">
        <v>5</v>
      </c>
      <c r="AO3367">
        <v>0.81599999999999995</v>
      </c>
      <c r="AS3367">
        <v>2</v>
      </c>
      <c r="AT3367">
        <v>2</v>
      </c>
      <c r="AU3367">
        <v>2</v>
      </c>
      <c r="AV3367">
        <v>5</v>
      </c>
      <c r="AW3367">
        <v>0.81599999999999995</v>
      </c>
      <c r="BA3367">
        <v>2</v>
      </c>
      <c r="BB3367">
        <v>2</v>
      </c>
      <c r="BC3367">
        <v>2</v>
      </c>
      <c r="BE3367">
        <v>2</v>
      </c>
      <c r="BH3367">
        <v>2</v>
      </c>
      <c r="BI3367">
        <v>2</v>
      </c>
      <c r="BK3367">
        <v>2</v>
      </c>
      <c r="BN3367">
        <v>2</v>
      </c>
      <c r="BO3367">
        <v>2</v>
      </c>
      <c r="BP3367">
        <v>23362000</v>
      </c>
      <c r="BQ3367">
        <v>0</v>
      </c>
      <c r="BR3367">
        <v>10583000</v>
      </c>
      <c r="BS3367">
        <v>0</v>
      </c>
      <c r="BT3367">
        <v>0</v>
      </c>
      <c r="BU3367">
        <v>9724000</v>
      </c>
      <c r="BV3367">
        <v>3054800</v>
      </c>
    </row>
    <row r="3368" spans="1:74" x14ac:dyDescent="0.25">
      <c r="A3368">
        <v>3366</v>
      </c>
      <c r="B3368">
        <v>513</v>
      </c>
      <c r="C3368">
        <v>3665</v>
      </c>
      <c r="D3368" t="s">
        <v>17734</v>
      </c>
      <c r="E3368" t="s">
        <v>17735</v>
      </c>
      <c r="F3368">
        <v>11353</v>
      </c>
      <c r="H3368" t="s">
        <v>17736</v>
      </c>
      <c r="I3368">
        <v>2</v>
      </c>
      <c r="J3368">
        <v>1</v>
      </c>
      <c r="K3368">
        <v>0</v>
      </c>
      <c r="L3368">
        <v>1</v>
      </c>
      <c r="M3368">
        <v>0</v>
      </c>
      <c r="N3368">
        <v>0</v>
      </c>
      <c r="O3368">
        <v>1</v>
      </c>
      <c r="P3368">
        <v>2</v>
      </c>
      <c r="Q3368">
        <v>0</v>
      </c>
      <c r="R3368">
        <v>1</v>
      </c>
      <c r="S3368">
        <v>1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1</v>
      </c>
      <c r="AC3368">
        <v>0</v>
      </c>
      <c r="AD3368">
        <v>10</v>
      </c>
      <c r="AE3368">
        <v>0</v>
      </c>
      <c r="AF3368">
        <v>999.53490999999997</v>
      </c>
      <c r="AG3368" t="s">
        <v>4749</v>
      </c>
      <c r="AH3368" t="s">
        <v>4749</v>
      </c>
      <c r="AJ3368" t="s">
        <v>9102</v>
      </c>
      <c r="AK3368" t="s">
        <v>9102</v>
      </c>
      <c r="AL3368">
        <v>7.1335000000000001E-3</v>
      </c>
      <c r="AM3368">
        <v>106.2</v>
      </c>
      <c r="AN3368">
        <v>3.5</v>
      </c>
      <c r="AO3368">
        <v>1.71</v>
      </c>
      <c r="AP3368">
        <v>1</v>
      </c>
      <c r="AQ3368">
        <v>1</v>
      </c>
      <c r="AR3368">
        <v>1</v>
      </c>
      <c r="AS3368">
        <v>1</v>
      </c>
      <c r="AT3368">
        <v>1</v>
      </c>
      <c r="AU3368">
        <v>1</v>
      </c>
      <c r="AV3368">
        <v>3.5</v>
      </c>
      <c r="AW3368">
        <v>1.71</v>
      </c>
      <c r="AX3368">
        <v>1</v>
      </c>
      <c r="AY3368">
        <v>1</v>
      </c>
      <c r="AZ3368">
        <v>1</v>
      </c>
      <c r="BA3368">
        <v>1</v>
      </c>
      <c r="BB3368">
        <v>1</v>
      </c>
      <c r="BC3368">
        <v>1</v>
      </c>
      <c r="BD3368">
        <v>1</v>
      </c>
      <c r="BE3368">
        <v>1</v>
      </c>
      <c r="BF3368">
        <v>1</v>
      </c>
      <c r="BG3368">
        <v>1</v>
      </c>
      <c r="BH3368">
        <v>1</v>
      </c>
      <c r="BI3368">
        <v>1</v>
      </c>
      <c r="BJ3368">
        <v>1</v>
      </c>
      <c r="BK3368">
        <v>1</v>
      </c>
      <c r="BL3368">
        <v>1</v>
      </c>
      <c r="BM3368">
        <v>1</v>
      </c>
      <c r="BN3368">
        <v>1</v>
      </c>
      <c r="BO3368">
        <v>1</v>
      </c>
      <c r="BP3368">
        <v>49591000</v>
      </c>
      <c r="BQ3368">
        <v>9393600</v>
      </c>
      <c r="BR3368">
        <v>7580400</v>
      </c>
      <c r="BS3368">
        <v>12194000</v>
      </c>
      <c r="BT3368">
        <v>13589000</v>
      </c>
      <c r="BU3368">
        <v>3154800</v>
      </c>
      <c r="BV3368">
        <v>3678300</v>
      </c>
    </row>
    <row r="3369" spans="1:74" x14ac:dyDescent="0.25">
      <c r="A3369">
        <v>3367</v>
      </c>
      <c r="B3369">
        <v>264</v>
      </c>
      <c r="C3369">
        <v>3666</v>
      </c>
      <c r="D3369">
        <v>14690</v>
      </c>
      <c r="E3369">
        <v>11358</v>
      </c>
      <c r="F3369">
        <v>11358</v>
      </c>
      <c r="H3369" t="s">
        <v>17737</v>
      </c>
      <c r="I3369">
        <v>2</v>
      </c>
      <c r="J3369">
        <v>1</v>
      </c>
      <c r="K3369">
        <v>0</v>
      </c>
      <c r="L3369">
        <v>0</v>
      </c>
      <c r="M3369">
        <v>0</v>
      </c>
      <c r="N3369">
        <v>0</v>
      </c>
      <c r="O3369">
        <v>2</v>
      </c>
      <c r="P3369">
        <v>2</v>
      </c>
      <c r="Q3369">
        <v>0</v>
      </c>
      <c r="R3369">
        <v>2</v>
      </c>
      <c r="S3369">
        <v>0</v>
      </c>
      <c r="T3369">
        <v>0</v>
      </c>
      <c r="U3369">
        <v>1</v>
      </c>
      <c r="V3369">
        <v>0</v>
      </c>
      <c r="W3369">
        <v>0</v>
      </c>
      <c r="X3369">
        <v>1</v>
      </c>
      <c r="Y3369">
        <v>1</v>
      </c>
      <c r="Z3369">
        <v>0</v>
      </c>
      <c r="AA3369">
        <v>0</v>
      </c>
      <c r="AB3369">
        <v>0</v>
      </c>
      <c r="AC3369">
        <v>0</v>
      </c>
      <c r="AD3369">
        <v>12</v>
      </c>
      <c r="AE3369">
        <v>0</v>
      </c>
      <c r="AF3369">
        <v>1233.6023</v>
      </c>
      <c r="AG3369" t="s">
        <v>3983</v>
      </c>
      <c r="AH3369" t="s">
        <v>3983</v>
      </c>
      <c r="AJ3369" t="s">
        <v>9102</v>
      </c>
      <c r="AK3369" t="s">
        <v>9102</v>
      </c>
      <c r="AL3369">
        <v>1.3161000000000001E-2</v>
      </c>
      <c r="AM3369">
        <v>90.685000000000002</v>
      </c>
      <c r="AN3369">
        <v>3</v>
      </c>
      <c r="AO3369">
        <v>0</v>
      </c>
      <c r="AR3369">
        <v>1</v>
      </c>
      <c r="AV3369">
        <v>3</v>
      </c>
      <c r="AW3369">
        <v>0</v>
      </c>
      <c r="AZ3369">
        <v>1</v>
      </c>
      <c r="BF3369">
        <v>1</v>
      </c>
      <c r="BL3369">
        <v>1</v>
      </c>
      <c r="BP3369">
        <v>2627100</v>
      </c>
      <c r="BQ3369">
        <v>0</v>
      </c>
      <c r="BR3369">
        <v>0</v>
      </c>
      <c r="BS3369">
        <v>2627100</v>
      </c>
      <c r="BT3369">
        <v>0</v>
      </c>
      <c r="BU3369">
        <v>0</v>
      </c>
      <c r="BV3369">
        <v>0</v>
      </c>
    </row>
    <row r="3370" spans="1:74" x14ac:dyDescent="0.25">
      <c r="A3370">
        <v>3368</v>
      </c>
      <c r="B3370">
        <v>1612</v>
      </c>
      <c r="C3370">
        <v>3667</v>
      </c>
      <c r="D3370" t="s">
        <v>17738</v>
      </c>
      <c r="E3370" t="s">
        <v>17739</v>
      </c>
      <c r="F3370">
        <v>11362</v>
      </c>
      <c r="H3370" t="s">
        <v>17740</v>
      </c>
      <c r="I3370">
        <v>5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3</v>
      </c>
      <c r="P3370">
        <v>2</v>
      </c>
      <c r="Q3370">
        <v>0</v>
      </c>
      <c r="R3370">
        <v>1</v>
      </c>
      <c r="S3370">
        <v>5</v>
      </c>
      <c r="T3370">
        <v>1</v>
      </c>
      <c r="U3370">
        <v>1</v>
      </c>
      <c r="V3370">
        <v>0</v>
      </c>
      <c r="W3370">
        <v>0</v>
      </c>
      <c r="X3370">
        <v>2</v>
      </c>
      <c r="Y3370">
        <v>1</v>
      </c>
      <c r="Z3370">
        <v>0</v>
      </c>
      <c r="AA3370">
        <v>2</v>
      </c>
      <c r="AB3370">
        <v>3</v>
      </c>
      <c r="AC3370">
        <v>0</v>
      </c>
      <c r="AD3370">
        <v>26</v>
      </c>
      <c r="AE3370">
        <v>0</v>
      </c>
      <c r="AF3370">
        <v>2710.4503</v>
      </c>
      <c r="AG3370" t="s">
        <v>8069</v>
      </c>
      <c r="AH3370" t="s">
        <v>9775</v>
      </c>
      <c r="AJ3370" t="s">
        <v>9102</v>
      </c>
      <c r="AK3370" t="s">
        <v>9098</v>
      </c>
      <c r="AL3370" s="21">
        <v>2.1222999999999999E-41</v>
      </c>
      <c r="AM3370">
        <v>240.46</v>
      </c>
      <c r="AN3370">
        <v>3.5</v>
      </c>
      <c r="AO3370">
        <v>1.71</v>
      </c>
      <c r="AP3370">
        <v>2</v>
      </c>
      <c r="AQ3370">
        <v>2</v>
      </c>
      <c r="AR3370">
        <v>2</v>
      </c>
      <c r="AS3370">
        <v>2</v>
      </c>
      <c r="AT3370">
        <v>2</v>
      </c>
      <c r="AU3370">
        <v>2</v>
      </c>
      <c r="AV3370">
        <v>3.5</v>
      </c>
      <c r="AW3370">
        <v>1.71</v>
      </c>
      <c r="AX3370">
        <v>2</v>
      </c>
      <c r="AY3370">
        <v>2</v>
      </c>
      <c r="AZ3370">
        <v>2</v>
      </c>
      <c r="BA3370">
        <v>2</v>
      </c>
      <c r="BB3370">
        <v>2</v>
      </c>
      <c r="BC3370">
        <v>2</v>
      </c>
      <c r="BD3370">
        <v>2</v>
      </c>
      <c r="BE3370">
        <v>2</v>
      </c>
      <c r="BF3370">
        <v>2</v>
      </c>
      <c r="BG3370">
        <v>2</v>
      </c>
      <c r="BH3370">
        <v>2</v>
      </c>
      <c r="BI3370">
        <v>2</v>
      </c>
      <c r="BJ3370">
        <v>2</v>
      </c>
      <c r="BK3370">
        <v>2</v>
      </c>
      <c r="BL3370">
        <v>2</v>
      </c>
      <c r="BM3370">
        <v>2</v>
      </c>
      <c r="BN3370">
        <v>2</v>
      </c>
      <c r="BO3370">
        <v>2</v>
      </c>
      <c r="BP3370">
        <v>75213000</v>
      </c>
      <c r="BQ3370">
        <v>3767200</v>
      </c>
      <c r="BR3370">
        <v>6241700</v>
      </c>
      <c r="BS3370">
        <v>46013000</v>
      </c>
      <c r="BT3370">
        <v>15418000</v>
      </c>
      <c r="BU3370">
        <v>2781500</v>
      </c>
      <c r="BV3370">
        <v>991860</v>
      </c>
    </row>
    <row r="3371" spans="1:74" x14ac:dyDescent="0.25">
      <c r="A3371">
        <v>3369</v>
      </c>
      <c r="B3371">
        <v>1756</v>
      </c>
      <c r="C3371">
        <v>3668</v>
      </c>
      <c r="D3371">
        <v>14703</v>
      </c>
      <c r="E3371">
        <v>11365</v>
      </c>
      <c r="F3371">
        <v>11365</v>
      </c>
      <c r="H3371" t="s">
        <v>17741</v>
      </c>
      <c r="I3371">
        <v>1</v>
      </c>
      <c r="J3371">
        <v>1</v>
      </c>
      <c r="K3371">
        <v>0</v>
      </c>
      <c r="L3371">
        <v>1</v>
      </c>
      <c r="M3371">
        <v>0</v>
      </c>
      <c r="N3371">
        <v>0</v>
      </c>
      <c r="O3371">
        <v>0</v>
      </c>
      <c r="P3371">
        <v>1</v>
      </c>
      <c r="Q3371">
        <v>0</v>
      </c>
      <c r="R3371">
        <v>1</v>
      </c>
      <c r="S3371">
        <v>0</v>
      </c>
      <c r="T3371">
        <v>0</v>
      </c>
      <c r="U3371">
        <v>0</v>
      </c>
      <c r="V3371">
        <v>1</v>
      </c>
      <c r="W3371">
        <v>0</v>
      </c>
      <c r="X3371">
        <v>1</v>
      </c>
      <c r="Y3371">
        <v>1</v>
      </c>
      <c r="Z3371">
        <v>0</v>
      </c>
      <c r="AA3371">
        <v>0</v>
      </c>
      <c r="AB3371">
        <v>0</v>
      </c>
      <c r="AC3371">
        <v>0</v>
      </c>
      <c r="AD3371">
        <v>8</v>
      </c>
      <c r="AE3371">
        <v>0</v>
      </c>
      <c r="AF3371">
        <v>865.42938000000004</v>
      </c>
      <c r="AG3371" t="s">
        <v>8491</v>
      </c>
      <c r="AH3371" t="s">
        <v>8491</v>
      </c>
      <c r="AJ3371" t="s">
        <v>9102</v>
      </c>
      <c r="AK3371" t="s">
        <v>9102</v>
      </c>
      <c r="AL3371">
        <v>0.39652999999999999</v>
      </c>
      <c r="AM3371">
        <v>65.251999999999995</v>
      </c>
      <c r="AN3371">
        <v>1</v>
      </c>
      <c r="AO3371">
        <v>0</v>
      </c>
      <c r="AP3371">
        <v>1</v>
      </c>
      <c r="AV3371">
        <v>1</v>
      </c>
      <c r="AW3371">
        <v>0</v>
      </c>
      <c r="AX3371">
        <v>1</v>
      </c>
      <c r="BG3371">
        <v>1</v>
      </c>
      <c r="BM3371">
        <v>1</v>
      </c>
      <c r="BP3371">
        <v>645990</v>
      </c>
      <c r="BQ3371">
        <v>0</v>
      </c>
      <c r="BR3371">
        <v>0</v>
      </c>
      <c r="BS3371">
        <v>0</v>
      </c>
      <c r="BT3371">
        <v>645990</v>
      </c>
      <c r="BU3371">
        <v>0</v>
      </c>
      <c r="BV3371">
        <v>0</v>
      </c>
    </row>
    <row r="3372" spans="1:74" x14ac:dyDescent="0.25">
      <c r="A3372">
        <v>3370</v>
      </c>
      <c r="B3372">
        <v>305</v>
      </c>
      <c r="C3372">
        <v>3669</v>
      </c>
      <c r="D3372" t="s">
        <v>17742</v>
      </c>
      <c r="E3372" t="s">
        <v>17743</v>
      </c>
      <c r="F3372">
        <v>11367</v>
      </c>
      <c r="H3372" t="s">
        <v>17744</v>
      </c>
      <c r="I3372">
        <v>2</v>
      </c>
      <c r="J3372">
        <v>0</v>
      </c>
      <c r="K3372">
        <v>0</v>
      </c>
      <c r="L3372">
        <v>1</v>
      </c>
      <c r="M3372">
        <v>0</v>
      </c>
      <c r="N3372">
        <v>0</v>
      </c>
      <c r="O3372">
        <v>1</v>
      </c>
      <c r="P3372">
        <v>4</v>
      </c>
      <c r="Q3372">
        <v>0</v>
      </c>
      <c r="R3372">
        <v>1</v>
      </c>
      <c r="S3372">
        <v>1</v>
      </c>
      <c r="T3372">
        <v>1</v>
      </c>
      <c r="U3372">
        <v>0</v>
      </c>
      <c r="V3372">
        <v>0</v>
      </c>
      <c r="W3372">
        <v>1</v>
      </c>
      <c r="X3372">
        <v>0</v>
      </c>
      <c r="Y3372">
        <v>0</v>
      </c>
      <c r="Z3372">
        <v>1</v>
      </c>
      <c r="AA3372">
        <v>0</v>
      </c>
      <c r="AB3372">
        <v>1</v>
      </c>
      <c r="AC3372">
        <v>0</v>
      </c>
      <c r="AD3372">
        <v>14</v>
      </c>
      <c r="AE3372">
        <v>0</v>
      </c>
      <c r="AF3372">
        <v>1368.7038</v>
      </c>
      <c r="AG3372" t="s">
        <v>4111</v>
      </c>
      <c r="AH3372" t="s">
        <v>4111</v>
      </c>
      <c r="AJ3372" t="s">
        <v>9102</v>
      </c>
      <c r="AK3372" t="s">
        <v>9102</v>
      </c>
      <c r="AL3372" s="21">
        <v>1.3945999999999999E-9</v>
      </c>
      <c r="AM3372">
        <v>171.32</v>
      </c>
      <c r="AN3372">
        <v>3.2</v>
      </c>
      <c r="AO3372">
        <v>1.72</v>
      </c>
      <c r="AP3372">
        <v>1</v>
      </c>
      <c r="AQ3372">
        <v>1</v>
      </c>
      <c r="AR3372">
        <v>1</v>
      </c>
      <c r="AS3372">
        <v>1</v>
      </c>
      <c r="AU3372">
        <v>1</v>
      </c>
      <c r="AV3372">
        <v>3.2</v>
      </c>
      <c r="AW3372">
        <v>1.72</v>
      </c>
      <c r="AX3372">
        <v>1</v>
      </c>
      <c r="AY3372">
        <v>1</v>
      </c>
      <c r="AZ3372">
        <v>1</v>
      </c>
      <c r="BA3372">
        <v>1</v>
      </c>
      <c r="BC3372">
        <v>1</v>
      </c>
      <c r="BD3372">
        <v>1</v>
      </c>
      <c r="BE3372">
        <v>1</v>
      </c>
      <c r="BF3372">
        <v>1</v>
      </c>
      <c r="BG3372">
        <v>1</v>
      </c>
      <c r="BI3372">
        <v>1</v>
      </c>
      <c r="BJ3372">
        <v>1</v>
      </c>
      <c r="BK3372">
        <v>1</v>
      </c>
      <c r="BL3372">
        <v>1</v>
      </c>
      <c r="BM3372">
        <v>1</v>
      </c>
      <c r="BO3372">
        <v>1</v>
      </c>
      <c r="BP3372">
        <v>16138000</v>
      </c>
      <c r="BQ3372">
        <v>4640700</v>
      </c>
      <c r="BR3372">
        <v>2292200</v>
      </c>
      <c r="BS3372">
        <v>556060</v>
      </c>
      <c r="BT3372">
        <v>7324400</v>
      </c>
      <c r="BU3372">
        <v>0</v>
      </c>
      <c r="BV3372">
        <v>1324200</v>
      </c>
    </row>
    <row r="3373" spans="1:74" x14ac:dyDescent="0.25">
      <c r="A3373">
        <v>3371</v>
      </c>
      <c r="B3373">
        <v>29</v>
      </c>
      <c r="C3373">
        <v>3670</v>
      </c>
      <c r="D3373">
        <v>14709</v>
      </c>
      <c r="E3373">
        <v>11369</v>
      </c>
      <c r="F3373">
        <v>11369</v>
      </c>
      <c r="H3373" t="s">
        <v>17745</v>
      </c>
      <c r="I3373">
        <v>0</v>
      </c>
      <c r="J3373">
        <v>1</v>
      </c>
      <c r="K3373">
        <v>0</v>
      </c>
      <c r="L3373">
        <v>2</v>
      </c>
      <c r="M3373">
        <v>0</v>
      </c>
      <c r="N3373">
        <v>0</v>
      </c>
      <c r="O3373">
        <v>2</v>
      </c>
      <c r="P3373">
        <v>2</v>
      </c>
      <c r="Q3373">
        <v>0</v>
      </c>
      <c r="R3373">
        <v>1</v>
      </c>
      <c r="S3373">
        <v>2</v>
      </c>
      <c r="T3373">
        <v>0</v>
      </c>
      <c r="U3373">
        <v>0</v>
      </c>
      <c r="V3373">
        <v>0</v>
      </c>
      <c r="W3373">
        <v>2</v>
      </c>
      <c r="X3373">
        <v>0</v>
      </c>
      <c r="Y3373">
        <v>1</v>
      </c>
      <c r="Z3373">
        <v>0</v>
      </c>
      <c r="AA3373">
        <v>0</v>
      </c>
      <c r="AB3373">
        <v>0</v>
      </c>
      <c r="AC3373">
        <v>0</v>
      </c>
      <c r="AD3373">
        <v>13</v>
      </c>
      <c r="AE3373">
        <v>0</v>
      </c>
      <c r="AF3373">
        <v>1410.6991</v>
      </c>
      <c r="AG3373" t="s">
        <v>3245</v>
      </c>
      <c r="AH3373" t="s">
        <v>3245</v>
      </c>
      <c r="AJ3373" t="s">
        <v>9102</v>
      </c>
      <c r="AK3373" t="s">
        <v>9102</v>
      </c>
      <c r="AL3373">
        <v>1.7128E-3</v>
      </c>
      <c r="AM3373">
        <v>110.08</v>
      </c>
      <c r="AN3373">
        <v>3</v>
      </c>
      <c r="AO3373">
        <v>0</v>
      </c>
      <c r="AR3373">
        <v>1</v>
      </c>
      <c r="AV3373">
        <v>3</v>
      </c>
      <c r="AW3373">
        <v>0</v>
      </c>
      <c r="AZ3373">
        <v>1</v>
      </c>
      <c r="BF3373">
        <v>1</v>
      </c>
      <c r="BL3373">
        <v>1</v>
      </c>
      <c r="BP3373">
        <v>8290200</v>
      </c>
      <c r="BQ3373">
        <v>0</v>
      </c>
      <c r="BR3373">
        <v>0</v>
      </c>
      <c r="BS3373">
        <v>8290200</v>
      </c>
      <c r="BT3373">
        <v>0</v>
      </c>
      <c r="BU3373">
        <v>0</v>
      </c>
      <c r="BV3373">
        <v>0</v>
      </c>
    </row>
    <row r="3374" spans="1:74" x14ac:dyDescent="0.25">
      <c r="A3374">
        <v>3372</v>
      </c>
      <c r="B3374">
        <v>1821</v>
      </c>
      <c r="C3374">
        <v>3671</v>
      </c>
      <c r="D3374" t="s">
        <v>17746</v>
      </c>
      <c r="E3374">
        <v>11370</v>
      </c>
      <c r="F3374">
        <v>11370</v>
      </c>
      <c r="H3374" t="s">
        <v>17747</v>
      </c>
      <c r="I3374">
        <v>1</v>
      </c>
      <c r="J3374">
        <v>1</v>
      </c>
      <c r="K3374">
        <v>1</v>
      </c>
      <c r="L3374">
        <v>0</v>
      </c>
      <c r="M3374">
        <v>0</v>
      </c>
      <c r="N3374">
        <v>0</v>
      </c>
      <c r="O3374">
        <v>3</v>
      </c>
      <c r="P3374">
        <v>2</v>
      </c>
      <c r="Q3374">
        <v>0</v>
      </c>
      <c r="R3374">
        <v>1</v>
      </c>
      <c r="S3374">
        <v>1</v>
      </c>
      <c r="T3374">
        <v>0</v>
      </c>
      <c r="U3374">
        <v>0</v>
      </c>
      <c r="V3374">
        <v>1</v>
      </c>
      <c r="W3374">
        <v>3</v>
      </c>
      <c r="X3374">
        <v>0</v>
      </c>
      <c r="Y3374">
        <v>1</v>
      </c>
      <c r="Z3374">
        <v>1</v>
      </c>
      <c r="AA3374">
        <v>0</v>
      </c>
      <c r="AB3374">
        <v>1</v>
      </c>
      <c r="AC3374">
        <v>0</v>
      </c>
      <c r="AD3374">
        <v>17</v>
      </c>
      <c r="AE3374">
        <v>0</v>
      </c>
      <c r="AF3374">
        <v>1910.9527</v>
      </c>
      <c r="AG3374" t="s">
        <v>8692</v>
      </c>
      <c r="AH3374" t="s">
        <v>8692</v>
      </c>
      <c r="AJ3374" t="s">
        <v>9102</v>
      </c>
      <c r="AK3374" t="s">
        <v>9102</v>
      </c>
      <c r="AL3374" s="21">
        <v>1.9854E-12</v>
      </c>
      <c r="AM3374">
        <v>178.03</v>
      </c>
      <c r="AN3374">
        <v>1.5</v>
      </c>
      <c r="AO3374">
        <v>0.5</v>
      </c>
      <c r="AP3374">
        <v>1</v>
      </c>
      <c r="AQ3374">
        <v>1</v>
      </c>
      <c r="AV3374">
        <v>1.5</v>
      </c>
      <c r="AW3374">
        <v>0.5</v>
      </c>
      <c r="AX3374">
        <v>1</v>
      </c>
      <c r="AY3374">
        <v>1</v>
      </c>
      <c r="BD3374">
        <v>1</v>
      </c>
      <c r="BG3374">
        <v>1</v>
      </c>
      <c r="BJ3374">
        <v>1</v>
      </c>
      <c r="BM3374">
        <v>1</v>
      </c>
      <c r="BP3374">
        <v>7133400</v>
      </c>
      <c r="BQ3374">
        <v>970840</v>
      </c>
      <c r="BR3374">
        <v>0</v>
      </c>
      <c r="BS3374">
        <v>0</v>
      </c>
      <c r="BT3374">
        <v>6162500</v>
      </c>
      <c r="BU3374">
        <v>0</v>
      </c>
      <c r="BV3374">
        <v>0</v>
      </c>
    </row>
    <row r="3375" spans="1:74" x14ac:dyDescent="0.25">
      <c r="A3375">
        <v>3373</v>
      </c>
      <c r="B3375">
        <v>1425</v>
      </c>
      <c r="C3375" t="s">
        <v>17748</v>
      </c>
      <c r="D3375" t="s">
        <v>17749</v>
      </c>
      <c r="E3375" t="s">
        <v>17750</v>
      </c>
      <c r="F3375">
        <v>11375</v>
      </c>
      <c r="G3375">
        <v>686</v>
      </c>
      <c r="H3375" t="s">
        <v>17751</v>
      </c>
      <c r="I3375">
        <v>3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3</v>
      </c>
      <c r="P3375">
        <v>1</v>
      </c>
      <c r="Q3375">
        <v>0</v>
      </c>
      <c r="R3375">
        <v>1</v>
      </c>
      <c r="S3375">
        <v>2</v>
      </c>
      <c r="T3375">
        <v>1</v>
      </c>
      <c r="U3375">
        <v>1</v>
      </c>
      <c r="V3375">
        <v>0</v>
      </c>
      <c r="W3375">
        <v>0</v>
      </c>
      <c r="X3375">
        <v>1</v>
      </c>
      <c r="Y3375">
        <v>1</v>
      </c>
      <c r="Z3375">
        <v>0</v>
      </c>
      <c r="AA3375">
        <v>0</v>
      </c>
      <c r="AB3375">
        <v>1</v>
      </c>
      <c r="AC3375">
        <v>0</v>
      </c>
      <c r="AD3375">
        <v>15</v>
      </c>
      <c r="AE3375">
        <v>0</v>
      </c>
      <c r="AF3375">
        <v>1560.8069</v>
      </c>
      <c r="AG3375" t="s">
        <v>7497</v>
      </c>
      <c r="AH3375" t="s">
        <v>7497</v>
      </c>
      <c r="AJ3375" t="s">
        <v>9102</v>
      </c>
      <c r="AK3375" t="s">
        <v>9102</v>
      </c>
      <c r="AL3375" s="21">
        <v>5.3869E-15</v>
      </c>
      <c r="AM3375">
        <v>194.3</v>
      </c>
      <c r="AN3375">
        <v>3.71</v>
      </c>
      <c r="AO3375">
        <v>1.67</v>
      </c>
      <c r="AP3375">
        <v>1</v>
      </c>
      <c r="AQ3375">
        <v>1</v>
      </c>
      <c r="AR3375">
        <v>1</v>
      </c>
      <c r="AS3375">
        <v>1</v>
      </c>
      <c r="AT3375">
        <v>2</v>
      </c>
      <c r="AU3375">
        <v>1</v>
      </c>
      <c r="AV3375">
        <v>3.71</v>
      </c>
      <c r="AW3375">
        <v>1.67</v>
      </c>
      <c r="AX3375">
        <v>1</v>
      </c>
      <c r="AY3375">
        <v>1</v>
      </c>
      <c r="AZ3375">
        <v>1</v>
      </c>
      <c r="BA3375">
        <v>1</v>
      </c>
      <c r="BB3375">
        <v>2</v>
      </c>
      <c r="BC3375">
        <v>1</v>
      </c>
      <c r="BD3375">
        <v>1</v>
      </c>
      <c r="BE3375">
        <v>1</v>
      </c>
      <c r="BF3375">
        <v>1</v>
      </c>
      <c r="BG3375">
        <v>1</v>
      </c>
      <c r="BH3375">
        <v>2</v>
      </c>
      <c r="BI3375">
        <v>1</v>
      </c>
      <c r="BJ3375">
        <v>1</v>
      </c>
      <c r="BK3375">
        <v>1</v>
      </c>
      <c r="BL3375">
        <v>1</v>
      </c>
      <c r="BM3375">
        <v>1</v>
      </c>
      <c r="BN3375">
        <v>2</v>
      </c>
      <c r="BO3375">
        <v>1</v>
      </c>
      <c r="BP3375">
        <v>72552000</v>
      </c>
      <c r="BQ3375">
        <v>2786300</v>
      </c>
      <c r="BR3375">
        <v>28805000</v>
      </c>
      <c r="BS3375">
        <v>10332000</v>
      </c>
      <c r="BT3375">
        <v>4730600</v>
      </c>
      <c r="BU3375">
        <v>15142000</v>
      </c>
      <c r="BV3375">
        <v>10756000</v>
      </c>
    </row>
    <row r="3376" spans="1:74" x14ac:dyDescent="0.25">
      <c r="A3376">
        <v>3374</v>
      </c>
      <c r="B3376">
        <v>288</v>
      </c>
      <c r="C3376">
        <v>3674</v>
      </c>
      <c r="D3376" t="s">
        <v>17752</v>
      </c>
      <c r="E3376" t="s">
        <v>17753</v>
      </c>
      <c r="F3376">
        <v>11381</v>
      </c>
      <c r="H3376" t="s">
        <v>17754</v>
      </c>
      <c r="I3376">
        <v>0</v>
      </c>
      <c r="J3376">
        <v>1</v>
      </c>
      <c r="K3376">
        <v>1</v>
      </c>
      <c r="L3376">
        <v>0</v>
      </c>
      <c r="M3376">
        <v>0</v>
      </c>
      <c r="N3376">
        <v>1</v>
      </c>
      <c r="O3376">
        <v>1</v>
      </c>
      <c r="P3376">
        <v>1</v>
      </c>
      <c r="Q3376">
        <v>0</v>
      </c>
      <c r="R3376">
        <v>1</v>
      </c>
      <c r="S3376">
        <v>1</v>
      </c>
      <c r="T3376">
        <v>0</v>
      </c>
      <c r="U3376">
        <v>0</v>
      </c>
      <c r="V3376">
        <v>1</v>
      </c>
      <c r="W3376">
        <v>1</v>
      </c>
      <c r="X3376">
        <v>0</v>
      </c>
      <c r="Y3376">
        <v>1</v>
      </c>
      <c r="Z3376">
        <v>0</v>
      </c>
      <c r="AA3376">
        <v>0</v>
      </c>
      <c r="AB3376">
        <v>0</v>
      </c>
      <c r="AC3376">
        <v>0</v>
      </c>
      <c r="AD3376">
        <v>10</v>
      </c>
      <c r="AE3376">
        <v>0</v>
      </c>
      <c r="AF3376">
        <v>1173.6142</v>
      </c>
      <c r="AG3376" t="s">
        <v>4060</v>
      </c>
      <c r="AH3376" t="s">
        <v>4060</v>
      </c>
      <c r="AJ3376" t="s">
        <v>9102</v>
      </c>
      <c r="AK3376" t="s">
        <v>9102</v>
      </c>
      <c r="AL3376" s="21">
        <v>6.6214999999999998E-7</v>
      </c>
      <c r="AM3376">
        <v>172.88</v>
      </c>
      <c r="AN3376">
        <v>3.6</v>
      </c>
      <c r="AO3376">
        <v>1.85</v>
      </c>
      <c r="AP3376">
        <v>1</v>
      </c>
      <c r="AQ3376">
        <v>1</v>
      </c>
      <c r="AS3376">
        <v>1</v>
      </c>
      <c r="AT3376">
        <v>1</v>
      </c>
      <c r="AU3376">
        <v>1</v>
      </c>
      <c r="AV3376">
        <v>3.6</v>
      </c>
      <c r="AW3376">
        <v>1.85</v>
      </c>
      <c r="AX3376">
        <v>1</v>
      </c>
      <c r="AY3376">
        <v>1</v>
      </c>
      <c r="BA3376">
        <v>1</v>
      </c>
      <c r="BB3376">
        <v>1</v>
      </c>
      <c r="BC3376">
        <v>1</v>
      </c>
      <c r="BD3376">
        <v>1</v>
      </c>
      <c r="BE3376">
        <v>1</v>
      </c>
      <c r="BG3376">
        <v>1</v>
      </c>
      <c r="BH3376">
        <v>1</v>
      </c>
      <c r="BI3376">
        <v>1</v>
      </c>
      <c r="BJ3376">
        <v>1</v>
      </c>
      <c r="BK3376">
        <v>1</v>
      </c>
      <c r="BM3376">
        <v>1</v>
      </c>
      <c r="BN3376">
        <v>1</v>
      </c>
      <c r="BO3376">
        <v>1</v>
      </c>
      <c r="BP3376">
        <v>154500000</v>
      </c>
      <c r="BQ3376">
        <v>13422000</v>
      </c>
      <c r="BR3376">
        <v>17233000</v>
      </c>
      <c r="BS3376">
        <v>0</v>
      </c>
      <c r="BT3376">
        <v>72157000</v>
      </c>
      <c r="BU3376">
        <v>5708200</v>
      </c>
      <c r="BV3376">
        <v>45977000</v>
      </c>
    </row>
    <row r="3377" spans="1:74" x14ac:dyDescent="0.25">
      <c r="A3377">
        <v>3375</v>
      </c>
      <c r="B3377">
        <v>723</v>
      </c>
      <c r="C3377">
        <v>3675</v>
      </c>
      <c r="D3377" t="s">
        <v>17755</v>
      </c>
      <c r="E3377" t="s">
        <v>17756</v>
      </c>
      <c r="F3377">
        <v>11389</v>
      </c>
      <c r="H3377" t="s">
        <v>17757</v>
      </c>
      <c r="I3377">
        <v>0</v>
      </c>
      <c r="J3377">
        <v>1</v>
      </c>
      <c r="K3377">
        <v>0</v>
      </c>
      <c r="L3377">
        <v>0</v>
      </c>
      <c r="M3377">
        <v>0</v>
      </c>
      <c r="N3377">
        <v>0</v>
      </c>
      <c r="O3377">
        <v>1</v>
      </c>
      <c r="P3377">
        <v>3</v>
      </c>
      <c r="Q3377">
        <v>0</v>
      </c>
      <c r="R3377">
        <v>1</v>
      </c>
      <c r="S3377">
        <v>0</v>
      </c>
      <c r="T3377">
        <v>0</v>
      </c>
      <c r="U3377">
        <v>0</v>
      </c>
      <c r="V3377">
        <v>1</v>
      </c>
      <c r="W3377">
        <v>0</v>
      </c>
      <c r="X3377">
        <v>1</v>
      </c>
      <c r="Y3377">
        <v>0</v>
      </c>
      <c r="Z3377">
        <v>0</v>
      </c>
      <c r="AA3377">
        <v>1</v>
      </c>
      <c r="AB3377">
        <v>2</v>
      </c>
      <c r="AC3377">
        <v>0</v>
      </c>
      <c r="AD3377">
        <v>11</v>
      </c>
      <c r="AE3377">
        <v>0</v>
      </c>
      <c r="AF3377">
        <v>1182.6033</v>
      </c>
      <c r="AG3377" t="s">
        <v>5394</v>
      </c>
      <c r="AH3377" t="s">
        <v>5394</v>
      </c>
      <c r="AJ3377" t="s">
        <v>9102</v>
      </c>
      <c r="AK3377" t="s">
        <v>9102</v>
      </c>
      <c r="AL3377">
        <v>5.5265999999999996E-3</v>
      </c>
      <c r="AM3377">
        <v>106.62</v>
      </c>
      <c r="AN3377">
        <v>5.2</v>
      </c>
      <c r="AO3377">
        <v>0.748</v>
      </c>
      <c r="AS3377">
        <v>1</v>
      </c>
      <c r="AT3377">
        <v>2</v>
      </c>
      <c r="AU3377">
        <v>2</v>
      </c>
      <c r="AV3377">
        <v>5.2</v>
      </c>
      <c r="AW3377">
        <v>0.748</v>
      </c>
      <c r="BA3377">
        <v>1</v>
      </c>
      <c r="BB3377">
        <v>2</v>
      </c>
      <c r="BC3377">
        <v>2</v>
      </c>
      <c r="BE3377">
        <v>2</v>
      </c>
      <c r="BH3377">
        <v>2</v>
      </c>
      <c r="BI3377">
        <v>1</v>
      </c>
      <c r="BK3377">
        <v>2</v>
      </c>
      <c r="BN3377">
        <v>2</v>
      </c>
      <c r="BO3377">
        <v>1</v>
      </c>
      <c r="BP3377">
        <v>73869000</v>
      </c>
      <c r="BQ3377">
        <v>0</v>
      </c>
      <c r="BR3377">
        <v>23571000</v>
      </c>
      <c r="BS3377">
        <v>0</v>
      </c>
      <c r="BT3377">
        <v>0</v>
      </c>
      <c r="BU3377">
        <v>34172000</v>
      </c>
      <c r="BV3377">
        <v>16127000</v>
      </c>
    </row>
    <row r="3378" spans="1:74" x14ac:dyDescent="0.25">
      <c r="A3378">
        <v>3376</v>
      </c>
      <c r="B3378">
        <v>822</v>
      </c>
      <c r="C3378">
        <v>3676</v>
      </c>
      <c r="D3378" t="s">
        <v>17758</v>
      </c>
      <c r="E3378" t="s">
        <v>17759</v>
      </c>
      <c r="F3378">
        <v>11391</v>
      </c>
      <c r="H3378" t="s">
        <v>1776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1</v>
      </c>
      <c r="P3378">
        <v>1</v>
      </c>
      <c r="Q3378">
        <v>1</v>
      </c>
      <c r="R3378">
        <v>3</v>
      </c>
      <c r="S3378">
        <v>0</v>
      </c>
      <c r="T3378">
        <v>1</v>
      </c>
      <c r="U3378">
        <v>0</v>
      </c>
      <c r="V3378">
        <v>0</v>
      </c>
      <c r="W3378">
        <v>2</v>
      </c>
      <c r="X3378">
        <v>0</v>
      </c>
      <c r="Y3378">
        <v>1</v>
      </c>
      <c r="Z3378">
        <v>0</v>
      </c>
      <c r="AA3378">
        <v>0</v>
      </c>
      <c r="AB3378">
        <v>0</v>
      </c>
      <c r="AC3378">
        <v>0</v>
      </c>
      <c r="AD3378">
        <v>10</v>
      </c>
      <c r="AE3378">
        <v>0</v>
      </c>
      <c r="AF3378">
        <v>1103.6339</v>
      </c>
      <c r="AG3378" t="s">
        <v>5674</v>
      </c>
      <c r="AH3378" t="s">
        <v>9657</v>
      </c>
      <c r="AJ3378" t="s">
        <v>9102</v>
      </c>
      <c r="AK3378" t="s">
        <v>9098</v>
      </c>
      <c r="AL3378" s="21">
        <v>4.69E-6</v>
      </c>
      <c r="AM3378">
        <v>158.76</v>
      </c>
      <c r="AN3378">
        <v>4.5</v>
      </c>
      <c r="AO3378">
        <v>1.1200000000000001</v>
      </c>
      <c r="AR3378">
        <v>1</v>
      </c>
      <c r="AS3378">
        <v>1</v>
      </c>
      <c r="AT3378">
        <v>1</v>
      </c>
      <c r="AU3378">
        <v>1</v>
      </c>
      <c r="AV3378">
        <v>4.5</v>
      </c>
      <c r="AW3378">
        <v>1.1200000000000001</v>
      </c>
      <c r="AZ3378">
        <v>1</v>
      </c>
      <c r="BA3378">
        <v>1</v>
      </c>
      <c r="BB3378">
        <v>1</v>
      </c>
      <c r="BC3378">
        <v>1</v>
      </c>
      <c r="BE3378">
        <v>1</v>
      </c>
      <c r="BF3378">
        <v>1</v>
      </c>
      <c r="BH3378">
        <v>1</v>
      </c>
      <c r="BI3378">
        <v>1</v>
      </c>
      <c r="BK3378">
        <v>1</v>
      </c>
      <c r="BL3378">
        <v>1</v>
      </c>
      <c r="BN3378">
        <v>1</v>
      </c>
      <c r="BO3378">
        <v>1</v>
      </c>
      <c r="BP3378">
        <v>20240000</v>
      </c>
      <c r="BQ3378">
        <v>0</v>
      </c>
      <c r="BR3378">
        <v>1505800</v>
      </c>
      <c r="BS3378">
        <v>17659000</v>
      </c>
      <c r="BT3378">
        <v>0</v>
      </c>
      <c r="BU3378">
        <v>506930</v>
      </c>
      <c r="BV3378">
        <v>568760</v>
      </c>
    </row>
    <row r="3379" spans="1:74" x14ac:dyDescent="0.25">
      <c r="A3379">
        <v>3377</v>
      </c>
      <c r="B3379">
        <v>1427</v>
      </c>
      <c r="C3379">
        <v>3677</v>
      </c>
      <c r="D3379">
        <v>14733</v>
      </c>
      <c r="E3379">
        <v>11393</v>
      </c>
      <c r="F3379">
        <v>11393</v>
      </c>
      <c r="H3379" t="s">
        <v>17761</v>
      </c>
      <c r="I3379">
        <v>1</v>
      </c>
      <c r="J3379">
        <v>1</v>
      </c>
      <c r="K3379">
        <v>0</v>
      </c>
      <c r="L3379">
        <v>0</v>
      </c>
      <c r="M3379">
        <v>0</v>
      </c>
      <c r="N3379">
        <v>1</v>
      </c>
      <c r="O3379">
        <v>3</v>
      </c>
      <c r="P3379">
        <v>1</v>
      </c>
      <c r="Q3379">
        <v>0</v>
      </c>
      <c r="R3379">
        <v>2</v>
      </c>
      <c r="S3379">
        <v>1</v>
      </c>
      <c r="T3379">
        <v>0</v>
      </c>
      <c r="U3379">
        <v>0</v>
      </c>
      <c r="V3379">
        <v>0</v>
      </c>
      <c r="W3379">
        <v>0</v>
      </c>
      <c r="X3379">
        <v>1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11</v>
      </c>
      <c r="AE3379">
        <v>0</v>
      </c>
      <c r="AF3379">
        <v>1243.6407999999999</v>
      </c>
      <c r="AG3379" t="s">
        <v>7505</v>
      </c>
      <c r="AH3379" t="s">
        <v>7505</v>
      </c>
      <c r="AJ3379" t="s">
        <v>9102</v>
      </c>
      <c r="AK3379" t="s">
        <v>9102</v>
      </c>
      <c r="AL3379">
        <v>6.3298E-4</v>
      </c>
      <c r="AM3379">
        <v>132.32</v>
      </c>
      <c r="AN3379">
        <v>3</v>
      </c>
      <c r="AO3379">
        <v>0</v>
      </c>
      <c r="AR3379">
        <v>1</v>
      </c>
      <c r="AV3379">
        <v>3</v>
      </c>
      <c r="AW3379">
        <v>0</v>
      </c>
      <c r="AZ3379">
        <v>1</v>
      </c>
      <c r="BF3379">
        <v>1</v>
      </c>
      <c r="BL3379">
        <v>1</v>
      </c>
      <c r="BP3379">
        <v>3822700</v>
      </c>
      <c r="BQ3379">
        <v>0</v>
      </c>
      <c r="BR3379">
        <v>0</v>
      </c>
      <c r="BS3379">
        <v>3822700</v>
      </c>
      <c r="BT3379">
        <v>0</v>
      </c>
      <c r="BU3379">
        <v>0</v>
      </c>
      <c r="BV3379">
        <v>0</v>
      </c>
    </row>
    <row r="3380" spans="1:74" x14ac:dyDescent="0.25">
      <c r="A3380">
        <v>3378</v>
      </c>
      <c r="B3380">
        <v>38</v>
      </c>
      <c r="C3380">
        <v>3678</v>
      </c>
      <c r="D3380" t="s">
        <v>17762</v>
      </c>
      <c r="E3380" t="s">
        <v>17763</v>
      </c>
      <c r="F3380">
        <v>11395</v>
      </c>
      <c r="H3380" t="s">
        <v>17764</v>
      </c>
      <c r="I3380">
        <v>1</v>
      </c>
      <c r="J3380">
        <v>1</v>
      </c>
      <c r="K3380">
        <v>1</v>
      </c>
      <c r="L3380">
        <v>1</v>
      </c>
      <c r="M3380">
        <v>0</v>
      </c>
      <c r="N3380">
        <v>0</v>
      </c>
      <c r="O3380">
        <v>1</v>
      </c>
      <c r="P3380">
        <v>2</v>
      </c>
      <c r="Q3380">
        <v>0</v>
      </c>
      <c r="R3380">
        <v>1</v>
      </c>
      <c r="S3380">
        <v>1</v>
      </c>
      <c r="T3380">
        <v>0</v>
      </c>
      <c r="U3380">
        <v>0</v>
      </c>
      <c r="V3380">
        <v>0</v>
      </c>
      <c r="W3380">
        <v>0</v>
      </c>
      <c r="X3380">
        <v>1</v>
      </c>
      <c r="Y3380">
        <v>1</v>
      </c>
      <c r="Z3380">
        <v>1</v>
      </c>
      <c r="AA3380">
        <v>1</v>
      </c>
      <c r="AB3380">
        <v>0</v>
      </c>
      <c r="AC3380">
        <v>0</v>
      </c>
      <c r="AD3380">
        <v>13</v>
      </c>
      <c r="AE3380">
        <v>0</v>
      </c>
      <c r="AF3380">
        <v>1480.6947</v>
      </c>
      <c r="AG3380" t="s">
        <v>3276</v>
      </c>
      <c r="AH3380" t="s">
        <v>9219</v>
      </c>
      <c r="AJ3380" t="s">
        <v>9102</v>
      </c>
      <c r="AK3380" t="s">
        <v>9098</v>
      </c>
      <c r="AL3380" s="21">
        <v>3.8339E-34</v>
      </c>
      <c r="AM3380">
        <v>265.72000000000003</v>
      </c>
      <c r="AN3380">
        <v>3.5</v>
      </c>
      <c r="AO3380">
        <v>1.71</v>
      </c>
      <c r="AP3380">
        <v>1</v>
      </c>
      <c r="AQ3380">
        <v>1</v>
      </c>
      <c r="AR3380">
        <v>1</v>
      </c>
      <c r="AS3380">
        <v>1</v>
      </c>
      <c r="AT3380">
        <v>1</v>
      </c>
      <c r="AU3380">
        <v>1</v>
      </c>
      <c r="AV3380">
        <v>3.5</v>
      </c>
      <c r="AW3380">
        <v>1.71</v>
      </c>
      <c r="AX3380">
        <v>1</v>
      </c>
      <c r="AY3380">
        <v>1</v>
      </c>
      <c r="AZ3380">
        <v>1</v>
      </c>
      <c r="BA3380">
        <v>1</v>
      </c>
      <c r="BB3380">
        <v>1</v>
      </c>
      <c r="BC3380">
        <v>1</v>
      </c>
      <c r="BD3380">
        <v>1</v>
      </c>
      <c r="BE3380">
        <v>1</v>
      </c>
      <c r="BF3380">
        <v>1</v>
      </c>
      <c r="BG3380">
        <v>1</v>
      </c>
      <c r="BH3380">
        <v>1</v>
      </c>
      <c r="BI3380">
        <v>1</v>
      </c>
      <c r="BJ3380">
        <v>1</v>
      </c>
      <c r="BK3380">
        <v>1</v>
      </c>
      <c r="BL3380">
        <v>1</v>
      </c>
      <c r="BM3380">
        <v>1</v>
      </c>
      <c r="BN3380">
        <v>1</v>
      </c>
      <c r="BO3380">
        <v>1</v>
      </c>
      <c r="BP3380">
        <v>99744000</v>
      </c>
      <c r="BQ3380">
        <v>19726000</v>
      </c>
      <c r="BR3380">
        <v>26902000</v>
      </c>
      <c r="BS3380">
        <v>8589900</v>
      </c>
      <c r="BT3380">
        <v>30356000</v>
      </c>
      <c r="BU3380">
        <v>3092300</v>
      </c>
      <c r="BV3380">
        <v>11078000</v>
      </c>
    </row>
    <row r="3381" spans="1:74" x14ac:dyDescent="0.25">
      <c r="A3381">
        <v>3379</v>
      </c>
      <c r="B3381">
        <v>1355</v>
      </c>
      <c r="C3381">
        <v>3679</v>
      </c>
      <c r="D3381">
        <v>14740</v>
      </c>
      <c r="E3381">
        <v>11400</v>
      </c>
      <c r="F3381">
        <v>11400</v>
      </c>
      <c r="H3381" t="s">
        <v>17765</v>
      </c>
      <c r="I3381">
        <v>3</v>
      </c>
      <c r="J3381">
        <v>2</v>
      </c>
      <c r="K3381">
        <v>1</v>
      </c>
      <c r="L3381">
        <v>0</v>
      </c>
      <c r="M3381">
        <v>0</v>
      </c>
      <c r="N3381">
        <v>0</v>
      </c>
      <c r="O3381">
        <v>3</v>
      </c>
      <c r="P3381">
        <v>3</v>
      </c>
      <c r="Q3381">
        <v>0</v>
      </c>
      <c r="R3381">
        <v>1</v>
      </c>
      <c r="S3381">
        <v>3</v>
      </c>
      <c r="T3381">
        <v>0</v>
      </c>
      <c r="U3381">
        <v>0</v>
      </c>
      <c r="V3381">
        <v>0</v>
      </c>
      <c r="W3381">
        <v>1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17</v>
      </c>
      <c r="AE3381">
        <v>1</v>
      </c>
      <c r="AF3381">
        <v>1764.9482</v>
      </c>
      <c r="AG3381" t="s">
        <v>7283</v>
      </c>
      <c r="AH3381" t="s">
        <v>17766</v>
      </c>
      <c r="AJ3381" t="s">
        <v>9102</v>
      </c>
      <c r="AK3381" t="s">
        <v>9098</v>
      </c>
      <c r="AL3381">
        <v>2.3025000000000001E-4</v>
      </c>
      <c r="AM3381">
        <v>128.22</v>
      </c>
      <c r="AN3381">
        <v>3</v>
      </c>
      <c r="AO3381">
        <v>0</v>
      </c>
      <c r="AR3381">
        <v>1</v>
      </c>
      <c r="AV3381">
        <v>3</v>
      </c>
      <c r="AW3381">
        <v>0</v>
      </c>
      <c r="AZ3381">
        <v>1</v>
      </c>
      <c r="BF3381">
        <v>1</v>
      </c>
      <c r="BL3381">
        <v>1</v>
      </c>
      <c r="BP3381">
        <v>4123100</v>
      </c>
      <c r="BQ3381">
        <v>0</v>
      </c>
      <c r="BR3381">
        <v>0</v>
      </c>
      <c r="BS3381">
        <v>4123100</v>
      </c>
      <c r="BT3381">
        <v>0</v>
      </c>
      <c r="BU3381">
        <v>0</v>
      </c>
      <c r="BV3381">
        <v>0</v>
      </c>
    </row>
    <row r="3382" spans="1:74" x14ac:dyDescent="0.25">
      <c r="A3382">
        <v>3380</v>
      </c>
      <c r="B3382">
        <v>119</v>
      </c>
      <c r="C3382">
        <v>3680</v>
      </c>
      <c r="D3382" t="s">
        <v>17767</v>
      </c>
      <c r="E3382" t="s">
        <v>17768</v>
      </c>
      <c r="F3382">
        <v>11401</v>
      </c>
      <c r="H3382" t="s">
        <v>17769</v>
      </c>
      <c r="I3382">
        <v>2</v>
      </c>
      <c r="J3382">
        <v>0</v>
      </c>
      <c r="K3382">
        <v>2</v>
      </c>
      <c r="L3382">
        <v>1</v>
      </c>
      <c r="M3382">
        <v>0</v>
      </c>
      <c r="N3382">
        <v>0</v>
      </c>
      <c r="O3382">
        <v>4</v>
      </c>
      <c r="P3382">
        <v>5</v>
      </c>
      <c r="Q3382">
        <v>1</v>
      </c>
      <c r="R3382">
        <v>1</v>
      </c>
      <c r="S3382">
        <v>0</v>
      </c>
      <c r="T3382">
        <v>1</v>
      </c>
      <c r="U3382">
        <v>0</v>
      </c>
      <c r="V3382">
        <v>0</v>
      </c>
      <c r="W3382">
        <v>0</v>
      </c>
      <c r="X3382">
        <v>2</v>
      </c>
      <c r="Y3382">
        <v>2</v>
      </c>
      <c r="Z3382">
        <v>1</v>
      </c>
      <c r="AA3382">
        <v>0</v>
      </c>
      <c r="AB3382">
        <v>3</v>
      </c>
      <c r="AC3382">
        <v>0</v>
      </c>
      <c r="AD3382">
        <v>25</v>
      </c>
      <c r="AE3382">
        <v>0</v>
      </c>
      <c r="AF3382">
        <v>2542.1572000000001</v>
      </c>
      <c r="AG3382" t="s">
        <v>3546</v>
      </c>
      <c r="AH3382" t="s">
        <v>3546</v>
      </c>
      <c r="AJ3382" t="s">
        <v>9102</v>
      </c>
      <c r="AK3382" t="s">
        <v>9102</v>
      </c>
      <c r="AL3382" s="21">
        <v>8.0362000000000002E-22</v>
      </c>
      <c r="AM3382">
        <v>183.6</v>
      </c>
      <c r="AN3382">
        <v>5</v>
      </c>
      <c r="AO3382">
        <v>1</v>
      </c>
      <c r="AS3382">
        <v>1</v>
      </c>
      <c r="AU3382">
        <v>1</v>
      </c>
      <c r="AV3382">
        <v>5</v>
      </c>
      <c r="AW3382">
        <v>1</v>
      </c>
      <c r="BA3382">
        <v>1</v>
      </c>
      <c r="BC3382">
        <v>1</v>
      </c>
      <c r="BE3382">
        <v>1</v>
      </c>
      <c r="BI3382">
        <v>1</v>
      </c>
      <c r="BK3382">
        <v>1</v>
      </c>
      <c r="BO3382">
        <v>1</v>
      </c>
      <c r="BP3382">
        <v>9387300</v>
      </c>
      <c r="BQ3382">
        <v>0</v>
      </c>
      <c r="BR3382">
        <v>4061300</v>
      </c>
      <c r="BS3382">
        <v>0</v>
      </c>
      <c r="BT3382">
        <v>0</v>
      </c>
      <c r="BU3382">
        <v>0</v>
      </c>
      <c r="BV3382">
        <v>5326000</v>
      </c>
    </row>
    <row r="3383" spans="1:74" x14ac:dyDescent="0.25">
      <c r="A3383">
        <v>3381</v>
      </c>
      <c r="B3383">
        <v>346</v>
      </c>
      <c r="C3383" t="s">
        <v>11266</v>
      </c>
      <c r="D3383" t="s">
        <v>17770</v>
      </c>
      <c r="E3383" t="s">
        <v>17771</v>
      </c>
      <c r="F3383">
        <v>11409</v>
      </c>
      <c r="G3383">
        <v>200</v>
      </c>
      <c r="H3383" t="s">
        <v>17772</v>
      </c>
      <c r="I3383">
        <v>3</v>
      </c>
      <c r="J3383">
        <v>1</v>
      </c>
      <c r="K3383">
        <v>0</v>
      </c>
      <c r="L3383">
        <v>2</v>
      </c>
      <c r="M3383">
        <v>0</v>
      </c>
      <c r="N3383">
        <v>1</v>
      </c>
      <c r="O3383">
        <v>1</v>
      </c>
      <c r="P3383">
        <v>7</v>
      </c>
      <c r="Q3383">
        <v>1</v>
      </c>
      <c r="R3383">
        <v>1</v>
      </c>
      <c r="S3383">
        <v>1</v>
      </c>
      <c r="T3383">
        <v>0</v>
      </c>
      <c r="U3383">
        <v>1</v>
      </c>
      <c r="V3383">
        <v>0</v>
      </c>
      <c r="W3383">
        <v>3</v>
      </c>
      <c r="X3383">
        <v>1</v>
      </c>
      <c r="Y3383">
        <v>2</v>
      </c>
      <c r="Z3383">
        <v>0</v>
      </c>
      <c r="AA3383">
        <v>1</v>
      </c>
      <c r="AB3383">
        <v>2</v>
      </c>
      <c r="AC3383">
        <v>0</v>
      </c>
      <c r="AD3383">
        <v>28</v>
      </c>
      <c r="AE3383">
        <v>0</v>
      </c>
      <c r="AF3383">
        <v>2709.2817</v>
      </c>
      <c r="AG3383" t="s">
        <v>4242</v>
      </c>
      <c r="AH3383" t="s">
        <v>4242</v>
      </c>
      <c r="AJ3383" t="s">
        <v>9102</v>
      </c>
      <c r="AK3383" t="s">
        <v>9102</v>
      </c>
      <c r="AL3383" s="21">
        <v>8.3678000000000001E-20</v>
      </c>
      <c r="AM3383">
        <v>170.11</v>
      </c>
      <c r="AN3383">
        <v>4.34</v>
      </c>
      <c r="AO3383">
        <v>1.38</v>
      </c>
      <c r="AP3383">
        <v>2</v>
      </c>
      <c r="AQ3383">
        <v>2</v>
      </c>
      <c r="AR3383">
        <v>2</v>
      </c>
      <c r="AS3383">
        <v>10</v>
      </c>
      <c r="AT3383">
        <v>9</v>
      </c>
      <c r="AU3383">
        <v>7</v>
      </c>
      <c r="AV3383">
        <v>4.34</v>
      </c>
      <c r="AW3383">
        <v>1.38</v>
      </c>
      <c r="AX3383">
        <v>2</v>
      </c>
      <c r="AY3383">
        <v>2</v>
      </c>
      <c r="AZ3383">
        <v>2</v>
      </c>
      <c r="BA3383">
        <v>10</v>
      </c>
      <c r="BB3383">
        <v>9</v>
      </c>
      <c r="BC3383">
        <v>7</v>
      </c>
      <c r="BD3383">
        <v>2</v>
      </c>
      <c r="BE3383">
        <v>7</v>
      </c>
      <c r="BF3383">
        <v>2</v>
      </c>
      <c r="BG3383">
        <v>2</v>
      </c>
      <c r="BH3383">
        <v>9</v>
      </c>
      <c r="BI3383">
        <v>10</v>
      </c>
      <c r="BJ3383">
        <v>2</v>
      </c>
      <c r="BK3383">
        <v>7</v>
      </c>
      <c r="BL3383">
        <v>2</v>
      </c>
      <c r="BM3383">
        <v>2</v>
      </c>
      <c r="BN3383">
        <v>9</v>
      </c>
      <c r="BO3383">
        <v>10</v>
      </c>
      <c r="BP3383">
        <v>2663900000</v>
      </c>
      <c r="BQ3383">
        <v>84947000</v>
      </c>
      <c r="BR3383">
        <v>601710000</v>
      </c>
      <c r="BS3383">
        <v>55904000</v>
      </c>
      <c r="BT3383">
        <v>190050000</v>
      </c>
      <c r="BU3383">
        <v>1091000000</v>
      </c>
      <c r="BV3383">
        <v>640260000</v>
      </c>
    </row>
    <row r="3384" spans="1:74" x14ac:dyDescent="0.25">
      <c r="A3384">
        <v>3382</v>
      </c>
      <c r="B3384">
        <v>875</v>
      </c>
      <c r="C3384">
        <v>3683</v>
      </c>
      <c r="D3384" t="s">
        <v>17773</v>
      </c>
      <c r="E3384" t="s">
        <v>17774</v>
      </c>
      <c r="F3384">
        <v>11437</v>
      </c>
      <c r="H3384" t="s">
        <v>17775</v>
      </c>
      <c r="I3384">
        <v>0</v>
      </c>
      <c r="J3384">
        <v>1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4</v>
      </c>
      <c r="Q3384">
        <v>0</v>
      </c>
      <c r="R3384">
        <v>2</v>
      </c>
      <c r="S3384">
        <v>0</v>
      </c>
      <c r="T3384">
        <v>0</v>
      </c>
      <c r="U3384">
        <v>0</v>
      </c>
      <c r="V3384">
        <v>0</v>
      </c>
      <c r="W3384">
        <v>1</v>
      </c>
      <c r="X3384">
        <v>0</v>
      </c>
      <c r="Y3384">
        <v>1</v>
      </c>
      <c r="Z3384">
        <v>0</v>
      </c>
      <c r="AA3384">
        <v>0</v>
      </c>
      <c r="AB3384">
        <v>2</v>
      </c>
      <c r="AC3384">
        <v>0</v>
      </c>
      <c r="AD3384">
        <v>11</v>
      </c>
      <c r="AE3384">
        <v>0</v>
      </c>
      <c r="AF3384">
        <v>1024.6029000000001</v>
      </c>
      <c r="AG3384" t="s">
        <v>5826</v>
      </c>
      <c r="AH3384" t="s">
        <v>14994</v>
      </c>
      <c r="AJ3384" t="s">
        <v>9102</v>
      </c>
      <c r="AK3384" t="s">
        <v>9098</v>
      </c>
      <c r="AL3384" s="21">
        <v>2.4253999999999999E-5</v>
      </c>
      <c r="AM3384">
        <v>153.97</v>
      </c>
      <c r="AN3384">
        <v>3.5</v>
      </c>
      <c r="AO3384">
        <v>1.71</v>
      </c>
      <c r="AP3384">
        <v>1</v>
      </c>
      <c r="AQ3384">
        <v>1</v>
      </c>
      <c r="AR3384">
        <v>1</v>
      </c>
      <c r="AS3384">
        <v>1</v>
      </c>
      <c r="AT3384">
        <v>1</v>
      </c>
      <c r="AU3384">
        <v>1</v>
      </c>
      <c r="AV3384">
        <v>3.5</v>
      </c>
      <c r="AW3384">
        <v>1.71</v>
      </c>
      <c r="AX3384">
        <v>1</v>
      </c>
      <c r="AY3384">
        <v>1</v>
      </c>
      <c r="AZ3384">
        <v>1</v>
      </c>
      <c r="BA3384">
        <v>1</v>
      </c>
      <c r="BB3384">
        <v>1</v>
      </c>
      <c r="BC3384">
        <v>1</v>
      </c>
      <c r="BD3384">
        <v>1</v>
      </c>
      <c r="BE3384">
        <v>1</v>
      </c>
      <c r="BF3384">
        <v>1</v>
      </c>
      <c r="BG3384">
        <v>1</v>
      </c>
      <c r="BH3384">
        <v>1</v>
      </c>
      <c r="BI3384">
        <v>1</v>
      </c>
      <c r="BJ3384">
        <v>1</v>
      </c>
      <c r="BK3384">
        <v>1</v>
      </c>
      <c r="BL3384">
        <v>1</v>
      </c>
      <c r="BM3384">
        <v>1</v>
      </c>
      <c r="BN3384">
        <v>1</v>
      </c>
      <c r="BO3384">
        <v>1</v>
      </c>
      <c r="BP3384">
        <v>370630000</v>
      </c>
      <c r="BQ3384">
        <v>5897600</v>
      </c>
      <c r="BR3384">
        <v>8361500</v>
      </c>
      <c r="BS3384">
        <v>332340000</v>
      </c>
      <c r="BT3384">
        <v>10827000</v>
      </c>
      <c r="BU3384">
        <v>5027900</v>
      </c>
      <c r="BV3384">
        <v>8180400</v>
      </c>
    </row>
    <row r="3385" spans="1:74" x14ac:dyDescent="0.25">
      <c r="A3385">
        <v>3383</v>
      </c>
      <c r="B3385">
        <v>1383</v>
      </c>
      <c r="C3385">
        <v>3684</v>
      </c>
      <c r="D3385" t="s">
        <v>17776</v>
      </c>
      <c r="E3385" t="s">
        <v>17777</v>
      </c>
      <c r="F3385">
        <v>11443</v>
      </c>
      <c r="H3385" t="s">
        <v>17778</v>
      </c>
      <c r="I3385">
        <v>1</v>
      </c>
      <c r="J3385">
        <v>1</v>
      </c>
      <c r="K3385">
        <v>0</v>
      </c>
      <c r="L3385">
        <v>1</v>
      </c>
      <c r="M3385">
        <v>0</v>
      </c>
      <c r="N3385">
        <v>0</v>
      </c>
      <c r="O3385">
        <v>1</v>
      </c>
      <c r="P3385">
        <v>3</v>
      </c>
      <c r="Q3385">
        <v>0</v>
      </c>
      <c r="R3385">
        <v>1</v>
      </c>
      <c r="S3385">
        <v>1</v>
      </c>
      <c r="T3385">
        <v>0</v>
      </c>
      <c r="U3385">
        <v>0</v>
      </c>
      <c r="V3385">
        <v>0</v>
      </c>
      <c r="W3385">
        <v>0</v>
      </c>
      <c r="X3385">
        <v>3</v>
      </c>
      <c r="Y3385">
        <v>1</v>
      </c>
      <c r="Z3385">
        <v>0</v>
      </c>
      <c r="AA3385">
        <v>0</v>
      </c>
      <c r="AB3385">
        <v>2</v>
      </c>
      <c r="AC3385">
        <v>0</v>
      </c>
      <c r="AD3385">
        <v>15</v>
      </c>
      <c r="AE3385">
        <v>0</v>
      </c>
      <c r="AF3385">
        <v>1446.7313999999999</v>
      </c>
      <c r="AG3385" t="s">
        <v>7371</v>
      </c>
      <c r="AH3385" t="s">
        <v>7371</v>
      </c>
      <c r="AJ3385" t="s">
        <v>9102</v>
      </c>
      <c r="AK3385" t="s">
        <v>9102</v>
      </c>
      <c r="AL3385">
        <v>1.7414000000000001E-4</v>
      </c>
      <c r="AM3385">
        <v>120.14</v>
      </c>
      <c r="AN3385">
        <v>3</v>
      </c>
      <c r="AO3385">
        <v>0</v>
      </c>
      <c r="AR3385">
        <v>2</v>
      </c>
      <c r="AV3385">
        <v>3</v>
      </c>
      <c r="AW3385">
        <v>0</v>
      </c>
      <c r="AZ3385">
        <v>2</v>
      </c>
      <c r="BF3385">
        <v>2</v>
      </c>
      <c r="BL3385">
        <v>2</v>
      </c>
      <c r="BP3385">
        <v>19886000</v>
      </c>
      <c r="BQ3385">
        <v>0</v>
      </c>
      <c r="BR3385">
        <v>0</v>
      </c>
      <c r="BS3385">
        <v>19886000</v>
      </c>
      <c r="BT3385">
        <v>0</v>
      </c>
      <c r="BU3385">
        <v>0</v>
      </c>
      <c r="BV3385">
        <v>0</v>
      </c>
    </row>
    <row r="3386" spans="1:74" x14ac:dyDescent="0.25">
      <c r="A3386">
        <v>3384</v>
      </c>
      <c r="B3386">
        <v>564</v>
      </c>
      <c r="C3386" t="s">
        <v>17779</v>
      </c>
      <c r="D3386" t="s">
        <v>17780</v>
      </c>
      <c r="E3386" t="s">
        <v>17781</v>
      </c>
      <c r="F3386">
        <v>11446</v>
      </c>
      <c r="G3386">
        <v>299</v>
      </c>
      <c r="H3386" t="s">
        <v>17782</v>
      </c>
      <c r="I3386">
        <v>1</v>
      </c>
      <c r="J3386">
        <v>1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5</v>
      </c>
      <c r="Q3386">
        <v>0</v>
      </c>
      <c r="R3386">
        <v>1</v>
      </c>
      <c r="S3386">
        <v>1</v>
      </c>
      <c r="T3386">
        <v>0</v>
      </c>
      <c r="U3386">
        <v>1</v>
      </c>
      <c r="V3386">
        <v>1</v>
      </c>
      <c r="W3386">
        <v>1</v>
      </c>
      <c r="X3386">
        <v>1</v>
      </c>
      <c r="Y3386">
        <v>1</v>
      </c>
      <c r="Z3386">
        <v>1</v>
      </c>
      <c r="AA3386">
        <v>0</v>
      </c>
      <c r="AB3386">
        <v>1</v>
      </c>
      <c r="AC3386">
        <v>0</v>
      </c>
      <c r="AD3386">
        <v>16</v>
      </c>
      <c r="AE3386">
        <v>0</v>
      </c>
      <c r="AF3386">
        <v>1604.8133</v>
      </c>
      <c r="AG3386" t="s">
        <v>4894</v>
      </c>
      <c r="AH3386" t="s">
        <v>4894</v>
      </c>
      <c r="AJ3386" t="s">
        <v>9102</v>
      </c>
      <c r="AK3386" t="s">
        <v>9102</v>
      </c>
      <c r="AL3386" s="21">
        <v>7.0303000000000004E-8</v>
      </c>
      <c r="AM3386">
        <v>155.08000000000001</v>
      </c>
      <c r="AN3386">
        <v>4.8</v>
      </c>
      <c r="AO3386">
        <v>1.17</v>
      </c>
      <c r="AR3386">
        <v>1</v>
      </c>
      <c r="AS3386">
        <v>1</v>
      </c>
      <c r="AT3386">
        <v>1</v>
      </c>
      <c r="AU3386">
        <v>2</v>
      </c>
      <c r="AV3386">
        <v>4.8</v>
      </c>
      <c r="AW3386">
        <v>1.17</v>
      </c>
      <c r="AZ3386">
        <v>1</v>
      </c>
      <c r="BA3386">
        <v>1</v>
      </c>
      <c r="BB3386">
        <v>1</v>
      </c>
      <c r="BC3386">
        <v>2</v>
      </c>
      <c r="BE3386">
        <v>2</v>
      </c>
      <c r="BF3386">
        <v>1</v>
      </c>
      <c r="BH3386">
        <v>1</v>
      </c>
      <c r="BI3386">
        <v>1</v>
      </c>
      <c r="BK3386">
        <v>2</v>
      </c>
      <c r="BL3386">
        <v>1</v>
      </c>
      <c r="BN3386">
        <v>1</v>
      </c>
      <c r="BO3386">
        <v>1</v>
      </c>
      <c r="BP3386">
        <v>34845000</v>
      </c>
      <c r="BQ3386">
        <v>0</v>
      </c>
      <c r="BR3386">
        <v>24153000</v>
      </c>
      <c r="BS3386">
        <v>8573400</v>
      </c>
      <c r="BT3386">
        <v>0</v>
      </c>
      <c r="BU3386">
        <v>970170</v>
      </c>
      <c r="BV3386">
        <v>1148700</v>
      </c>
    </row>
    <row r="3387" spans="1:74" x14ac:dyDescent="0.25">
      <c r="A3387">
        <v>3385</v>
      </c>
      <c r="B3387">
        <v>1737</v>
      </c>
      <c r="C3387" t="s">
        <v>17783</v>
      </c>
      <c r="D3387" t="s">
        <v>17784</v>
      </c>
      <c r="E3387" t="s">
        <v>17785</v>
      </c>
      <c r="F3387">
        <v>11455</v>
      </c>
      <c r="G3387">
        <v>852</v>
      </c>
      <c r="H3387" t="s">
        <v>17786</v>
      </c>
      <c r="I3387">
        <v>0</v>
      </c>
      <c r="J3387">
        <v>0</v>
      </c>
      <c r="K3387">
        <v>1</v>
      </c>
      <c r="L3387">
        <v>1</v>
      </c>
      <c r="M3387">
        <v>0</v>
      </c>
      <c r="N3387">
        <v>2</v>
      </c>
      <c r="O3387">
        <v>1</v>
      </c>
      <c r="P3387">
        <v>2</v>
      </c>
      <c r="Q3387">
        <v>0</v>
      </c>
      <c r="R3387">
        <v>4</v>
      </c>
      <c r="S3387">
        <v>1</v>
      </c>
      <c r="T3387">
        <v>1</v>
      </c>
      <c r="U3387">
        <v>1</v>
      </c>
      <c r="V3387">
        <v>0</v>
      </c>
      <c r="W3387">
        <v>0</v>
      </c>
      <c r="X3387">
        <v>1</v>
      </c>
      <c r="Y3387">
        <v>1</v>
      </c>
      <c r="Z3387">
        <v>0</v>
      </c>
      <c r="AA3387">
        <v>0</v>
      </c>
      <c r="AB3387">
        <v>1</v>
      </c>
      <c r="AC3387">
        <v>0</v>
      </c>
      <c r="AD3387">
        <v>17</v>
      </c>
      <c r="AE3387">
        <v>0</v>
      </c>
      <c r="AF3387">
        <v>1857.9870000000001</v>
      </c>
      <c r="AG3387" t="s">
        <v>8436</v>
      </c>
      <c r="AH3387" t="s">
        <v>10909</v>
      </c>
      <c r="AJ3387" t="s">
        <v>9102</v>
      </c>
      <c r="AK3387" t="s">
        <v>9098</v>
      </c>
      <c r="AL3387" s="21">
        <v>1.1903E-119</v>
      </c>
      <c r="AM3387">
        <v>394.2</v>
      </c>
      <c r="AN3387">
        <v>3.33</v>
      </c>
      <c r="AO3387">
        <v>1.7</v>
      </c>
      <c r="AP3387">
        <v>4</v>
      </c>
      <c r="AQ3387">
        <v>4</v>
      </c>
      <c r="AR3387">
        <v>3</v>
      </c>
      <c r="AS3387">
        <v>4</v>
      </c>
      <c r="AT3387">
        <v>3</v>
      </c>
      <c r="AU3387">
        <v>3</v>
      </c>
      <c r="AV3387">
        <v>3.33</v>
      </c>
      <c r="AW3387">
        <v>1.7</v>
      </c>
      <c r="AX3387">
        <v>4</v>
      </c>
      <c r="AY3387">
        <v>4</v>
      </c>
      <c r="AZ3387">
        <v>3</v>
      </c>
      <c r="BA3387">
        <v>4</v>
      </c>
      <c r="BB3387">
        <v>3</v>
      </c>
      <c r="BC3387">
        <v>3</v>
      </c>
      <c r="BD3387">
        <v>4</v>
      </c>
      <c r="BE3387">
        <v>3</v>
      </c>
      <c r="BF3387">
        <v>3</v>
      </c>
      <c r="BG3387">
        <v>4</v>
      </c>
      <c r="BH3387">
        <v>3</v>
      </c>
      <c r="BI3387">
        <v>4</v>
      </c>
      <c r="BJ3387">
        <v>4</v>
      </c>
      <c r="BK3387">
        <v>3</v>
      </c>
      <c r="BL3387">
        <v>3</v>
      </c>
      <c r="BM3387">
        <v>4</v>
      </c>
      <c r="BN3387">
        <v>3</v>
      </c>
      <c r="BO3387">
        <v>4</v>
      </c>
      <c r="BP3387">
        <v>766400000</v>
      </c>
      <c r="BQ3387">
        <v>277600000</v>
      </c>
      <c r="BR3387">
        <v>40818000</v>
      </c>
      <c r="BS3387">
        <v>20017000</v>
      </c>
      <c r="BT3387">
        <v>403490000</v>
      </c>
      <c r="BU3387">
        <v>12307000</v>
      </c>
      <c r="BV3387">
        <v>12158000</v>
      </c>
    </row>
    <row r="3388" spans="1:74" x14ac:dyDescent="0.25">
      <c r="A3388">
        <v>3386</v>
      </c>
      <c r="B3388">
        <v>1609</v>
      </c>
      <c r="C3388">
        <v>3689</v>
      </c>
      <c r="D3388" t="s">
        <v>17787</v>
      </c>
      <c r="E3388" t="s">
        <v>17788</v>
      </c>
      <c r="F3388">
        <v>11470</v>
      </c>
      <c r="H3388" t="s">
        <v>17789</v>
      </c>
      <c r="I3388">
        <v>3</v>
      </c>
      <c r="J3388">
        <v>1</v>
      </c>
      <c r="K3388">
        <v>0</v>
      </c>
      <c r="L3388">
        <v>1</v>
      </c>
      <c r="M3388">
        <v>0</v>
      </c>
      <c r="N3388">
        <v>1</v>
      </c>
      <c r="O3388">
        <v>0</v>
      </c>
      <c r="P3388">
        <v>2</v>
      </c>
      <c r="Q3388">
        <v>0</v>
      </c>
      <c r="R3388">
        <v>3</v>
      </c>
      <c r="S3388">
        <v>1</v>
      </c>
      <c r="T3388">
        <v>0</v>
      </c>
      <c r="U3388">
        <v>0</v>
      </c>
      <c r="V3388">
        <v>0</v>
      </c>
      <c r="W3388">
        <v>1</v>
      </c>
      <c r="X3388">
        <v>1</v>
      </c>
      <c r="Y3388">
        <v>1</v>
      </c>
      <c r="Z3388">
        <v>0</v>
      </c>
      <c r="AA3388">
        <v>1</v>
      </c>
      <c r="AB3388">
        <v>2</v>
      </c>
      <c r="AC3388">
        <v>0</v>
      </c>
      <c r="AD3388">
        <v>18</v>
      </c>
      <c r="AE3388">
        <v>0</v>
      </c>
      <c r="AF3388">
        <v>1843.0202999999999</v>
      </c>
      <c r="AG3388" t="s">
        <v>8058</v>
      </c>
      <c r="AH3388" t="s">
        <v>8058</v>
      </c>
      <c r="AJ3388" t="s">
        <v>9102</v>
      </c>
      <c r="AK3388" t="s">
        <v>9102</v>
      </c>
      <c r="AL3388" s="21">
        <v>3.8185E-26</v>
      </c>
      <c r="AM3388">
        <v>216.39</v>
      </c>
      <c r="AN3388">
        <v>4</v>
      </c>
      <c r="AO3388">
        <v>1.63</v>
      </c>
      <c r="AP3388">
        <v>1</v>
      </c>
      <c r="AQ3388">
        <v>1</v>
      </c>
      <c r="AR3388">
        <v>1</v>
      </c>
      <c r="AS3388">
        <v>2</v>
      </c>
      <c r="AT3388">
        <v>2</v>
      </c>
      <c r="AU3388">
        <v>2</v>
      </c>
      <c r="AV3388">
        <v>4</v>
      </c>
      <c r="AW3388">
        <v>1.63</v>
      </c>
      <c r="AX3388">
        <v>1</v>
      </c>
      <c r="AY3388">
        <v>1</v>
      </c>
      <c r="AZ3388">
        <v>1</v>
      </c>
      <c r="BA3388">
        <v>2</v>
      </c>
      <c r="BB3388">
        <v>2</v>
      </c>
      <c r="BC3388">
        <v>2</v>
      </c>
      <c r="BD3388">
        <v>1</v>
      </c>
      <c r="BE3388">
        <v>2</v>
      </c>
      <c r="BF3388">
        <v>1</v>
      </c>
      <c r="BG3388">
        <v>1</v>
      </c>
      <c r="BH3388">
        <v>2</v>
      </c>
      <c r="BI3388">
        <v>2</v>
      </c>
      <c r="BJ3388">
        <v>1</v>
      </c>
      <c r="BK3388">
        <v>2</v>
      </c>
      <c r="BL3388">
        <v>1</v>
      </c>
      <c r="BM3388">
        <v>1</v>
      </c>
      <c r="BN3388">
        <v>2</v>
      </c>
      <c r="BO3388">
        <v>2</v>
      </c>
      <c r="BP3388">
        <v>154360000</v>
      </c>
      <c r="BQ3388">
        <v>14127000</v>
      </c>
      <c r="BR3388">
        <v>73139000</v>
      </c>
      <c r="BS3388">
        <v>7304400</v>
      </c>
      <c r="BT3388">
        <v>27299000</v>
      </c>
      <c r="BU3388">
        <v>13838000</v>
      </c>
      <c r="BV3388">
        <v>18652000</v>
      </c>
    </row>
    <row r="3389" spans="1:74" x14ac:dyDescent="0.25">
      <c r="A3389">
        <v>3387</v>
      </c>
      <c r="B3389">
        <v>1169</v>
      </c>
      <c r="C3389" t="s">
        <v>17790</v>
      </c>
      <c r="D3389" t="s">
        <v>17791</v>
      </c>
      <c r="E3389" t="s">
        <v>17792</v>
      </c>
      <c r="F3389">
        <v>11478</v>
      </c>
      <c r="G3389">
        <v>565</v>
      </c>
      <c r="H3389" t="s">
        <v>17793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2</v>
      </c>
      <c r="Q3389">
        <v>2</v>
      </c>
      <c r="R3389">
        <v>3</v>
      </c>
      <c r="S3389">
        <v>0</v>
      </c>
      <c r="T3389">
        <v>1</v>
      </c>
      <c r="U3389">
        <v>1</v>
      </c>
      <c r="V3389">
        <v>0</v>
      </c>
      <c r="W3389">
        <v>1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10</v>
      </c>
      <c r="AE3389">
        <v>0</v>
      </c>
      <c r="AF3389">
        <v>1101.6116999999999</v>
      </c>
      <c r="AG3389" t="s">
        <v>6738</v>
      </c>
      <c r="AH3389" t="s">
        <v>6738</v>
      </c>
      <c r="AJ3389" t="s">
        <v>9102</v>
      </c>
      <c r="AK3389" t="s">
        <v>9102</v>
      </c>
      <c r="AL3389">
        <v>0.27211999999999997</v>
      </c>
      <c r="AM3389">
        <v>57.597999999999999</v>
      </c>
      <c r="AN3389">
        <v>3.6</v>
      </c>
      <c r="AO3389">
        <v>1.85</v>
      </c>
      <c r="AP3389">
        <v>1</v>
      </c>
      <c r="AQ3389">
        <v>1</v>
      </c>
      <c r="AS3389">
        <v>1</v>
      </c>
      <c r="AT3389">
        <v>1</v>
      </c>
      <c r="AU3389">
        <v>1</v>
      </c>
      <c r="AV3389">
        <v>3.6</v>
      </c>
      <c r="AW3389">
        <v>1.85</v>
      </c>
      <c r="AX3389">
        <v>1</v>
      </c>
      <c r="AY3389">
        <v>1</v>
      </c>
      <c r="BA3389">
        <v>1</v>
      </c>
      <c r="BB3389">
        <v>1</v>
      </c>
      <c r="BC3389">
        <v>1</v>
      </c>
      <c r="BD3389">
        <v>1</v>
      </c>
      <c r="BE3389">
        <v>1</v>
      </c>
      <c r="BG3389">
        <v>1</v>
      </c>
      <c r="BH3389">
        <v>1</v>
      </c>
      <c r="BI3389">
        <v>1</v>
      </c>
      <c r="BJ3389">
        <v>1</v>
      </c>
      <c r="BK3389">
        <v>1</v>
      </c>
      <c r="BM3389">
        <v>1</v>
      </c>
      <c r="BN3389">
        <v>1</v>
      </c>
      <c r="BO3389">
        <v>1</v>
      </c>
      <c r="BP3389">
        <v>19132000</v>
      </c>
      <c r="BQ3389">
        <v>1259000</v>
      </c>
      <c r="BR3389">
        <v>3375100</v>
      </c>
      <c r="BS3389">
        <v>0</v>
      </c>
      <c r="BT3389">
        <v>10168000</v>
      </c>
      <c r="BU3389">
        <v>944510</v>
      </c>
      <c r="BV3389">
        <v>3384900</v>
      </c>
    </row>
    <row r="3390" spans="1:74" x14ac:dyDescent="0.25">
      <c r="A3390">
        <v>3388</v>
      </c>
      <c r="B3390">
        <v>1414</v>
      </c>
      <c r="C3390">
        <v>3692</v>
      </c>
      <c r="D3390" t="s">
        <v>17794</v>
      </c>
      <c r="E3390" t="s">
        <v>17795</v>
      </c>
      <c r="F3390">
        <v>11483</v>
      </c>
      <c r="H3390" t="s">
        <v>17796</v>
      </c>
      <c r="I3390">
        <v>1</v>
      </c>
      <c r="J3390">
        <v>1</v>
      </c>
      <c r="K3390">
        <v>3</v>
      </c>
      <c r="L3390">
        <v>1</v>
      </c>
      <c r="M3390">
        <v>0</v>
      </c>
      <c r="N3390">
        <v>0</v>
      </c>
      <c r="O3390">
        <v>2</v>
      </c>
      <c r="P3390">
        <v>1</v>
      </c>
      <c r="Q3390">
        <v>0</v>
      </c>
      <c r="R3390">
        <v>2</v>
      </c>
      <c r="S3390">
        <v>2</v>
      </c>
      <c r="T3390">
        <v>0</v>
      </c>
      <c r="U3390">
        <v>0</v>
      </c>
      <c r="V3390">
        <v>1</v>
      </c>
      <c r="W3390">
        <v>1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15</v>
      </c>
      <c r="AE3390">
        <v>0</v>
      </c>
      <c r="AF3390">
        <v>1713.8686</v>
      </c>
      <c r="AG3390" t="s">
        <v>7463</v>
      </c>
      <c r="AH3390" t="s">
        <v>7463</v>
      </c>
      <c r="AJ3390" t="s">
        <v>9102</v>
      </c>
      <c r="AK3390" t="s">
        <v>9102</v>
      </c>
      <c r="AL3390" s="21">
        <v>9.0143999999999994E-11</v>
      </c>
      <c r="AM3390">
        <v>170.95</v>
      </c>
      <c r="AN3390">
        <v>3.6</v>
      </c>
      <c r="AO3390">
        <v>1.85</v>
      </c>
      <c r="AP3390">
        <v>1</v>
      </c>
      <c r="AQ3390">
        <v>1</v>
      </c>
      <c r="AS3390">
        <v>1</v>
      </c>
      <c r="AT3390">
        <v>1</v>
      </c>
      <c r="AU3390">
        <v>1</v>
      </c>
      <c r="AV3390">
        <v>3.6</v>
      </c>
      <c r="AW3390">
        <v>1.85</v>
      </c>
      <c r="AX3390">
        <v>1</v>
      </c>
      <c r="AY3390">
        <v>1</v>
      </c>
      <c r="BA3390">
        <v>1</v>
      </c>
      <c r="BB3390">
        <v>1</v>
      </c>
      <c r="BC3390">
        <v>1</v>
      </c>
      <c r="BD3390">
        <v>1</v>
      </c>
      <c r="BE3390">
        <v>1</v>
      </c>
      <c r="BG3390">
        <v>1</v>
      </c>
      <c r="BH3390">
        <v>1</v>
      </c>
      <c r="BI3390">
        <v>1</v>
      </c>
      <c r="BJ3390">
        <v>1</v>
      </c>
      <c r="BK3390">
        <v>1</v>
      </c>
      <c r="BM3390">
        <v>1</v>
      </c>
      <c r="BN3390">
        <v>1</v>
      </c>
      <c r="BO3390">
        <v>1</v>
      </c>
      <c r="BP3390">
        <v>59903000</v>
      </c>
      <c r="BQ3390">
        <v>9814700</v>
      </c>
      <c r="BR3390">
        <v>11917000</v>
      </c>
      <c r="BS3390">
        <v>0</v>
      </c>
      <c r="BT3390">
        <v>19442000</v>
      </c>
      <c r="BU3390">
        <v>2320700</v>
      </c>
      <c r="BV3390">
        <v>16409000</v>
      </c>
    </row>
    <row r="3391" spans="1:74" x14ac:dyDescent="0.25">
      <c r="A3391">
        <v>3389</v>
      </c>
      <c r="B3391">
        <v>1143</v>
      </c>
      <c r="C3391">
        <v>3693</v>
      </c>
      <c r="D3391" t="s">
        <v>17797</v>
      </c>
      <c r="E3391" t="s">
        <v>17798</v>
      </c>
      <c r="F3391">
        <v>11485</v>
      </c>
      <c r="H3391" t="s">
        <v>17799</v>
      </c>
      <c r="I3391">
        <v>1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5</v>
      </c>
      <c r="Q3391">
        <v>0</v>
      </c>
      <c r="R3391">
        <v>1</v>
      </c>
      <c r="S3391">
        <v>1</v>
      </c>
      <c r="T3391">
        <v>1</v>
      </c>
      <c r="U3391">
        <v>0</v>
      </c>
      <c r="V3391">
        <v>1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1</v>
      </c>
      <c r="AC3391">
        <v>0</v>
      </c>
      <c r="AD3391">
        <v>11</v>
      </c>
      <c r="AE3391">
        <v>0</v>
      </c>
      <c r="AF3391">
        <v>974.55492000000004</v>
      </c>
      <c r="AG3391" t="s">
        <v>6660</v>
      </c>
      <c r="AH3391" t="s">
        <v>6660</v>
      </c>
      <c r="AJ3391" t="s">
        <v>9102</v>
      </c>
      <c r="AK3391" t="s">
        <v>9102</v>
      </c>
      <c r="AL3391">
        <v>8.7209000000000002E-3</v>
      </c>
      <c r="AM3391">
        <v>98.043999999999997</v>
      </c>
      <c r="AN3391">
        <v>3.5</v>
      </c>
      <c r="AO3391">
        <v>1.71</v>
      </c>
      <c r="AP3391">
        <v>1</v>
      </c>
      <c r="AQ3391">
        <v>1</v>
      </c>
      <c r="AR3391">
        <v>1</v>
      </c>
      <c r="AS3391">
        <v>1</v>
      </c>
      <c r="AT3391">
        <v>1</v>
      </c>
      <c r="AU3391">
        <v>1</v>
      </c>
      <c r="AV3391">
        <v>3.5</v>
      </c>
      <c r="AW3391">
        <v>1.71</v>
      </c>
      <c r="AX3391">
        <v>1</v>
      </c>
      <c r="AY3391">
        <v>1</v>
      </c>
      <c r="AZ3391">
        <v>1</v>
      </c>
      <c r="BA3391">
        <v>1</v>
      </c>
      <c r="BB3391">
        <v>1</v>
      </c>
      <c r="BC3391">
        <v>1</v>
      </c>
      <c r="BD3391">
        <v>1</v>
      </c>
      <c r="BE3391">
        <v>1</v>
      </c>
      <c r="BF3391">
        <v>1</v>
      </c>
      <c r="BG3391">
        <v>1</v>
      </c>
      <c r="BH3391">
        <v>1</v>
      </c>
      <c r="BI3391">
        <v>1</v>
      </c>
      <c r="BJ3391">
        <v>1</v>
      </c>
      <c r="BK3391">
        <v>1</v>
      </c>
      <c r="BL3391">
        <v>1</v>
      </c>
      <c r="BM3391">
        <v>1</v>
      </c>
      <c r="BN3391">
        <v>1</v>
      </c>
      <c r="BO3391">
        <v>1</v>
      </c>
      <c r="BP3391">
        <v>148960000</v>
      </c>
      <c r="BQ3391">
        <v>62047000</v>
      </c>
      <c r="BR3391">
        <v>2064600</v>
      </c>
      <c r="BS3391">
        <v>2273800</v>
      </c>
      <c r="BT3391">
        <v>75201000</v>
      </c>
      <c r="BU3391">
        <v>2872400</v>
      </c>
      <c r="BV3391">
        <v>4497200</v>
      </c>
    </row>
    <row r="3392" spans="1:74" x14ac:dyDescent="0.25">
      <c r="A3392">
        <v>3390</v>
      </c>
      <c r="B3392">
        <v>632</v>
      </c>
      <c r="C3392">
        <v>3694</v>
      </c>
      <c r="D3392" t="s">
        <v>17800</v>
      </c>
      <c r="E3392" t="s">
        <v>17801</v>
      </c>
      <c r="F3392">
        <v>11488</v>
      </c>
      <c r="H3392" t="s">
        <v>17802</v>
      </c>
      <c r="I3392">
        <v>1</v>
      </c>
      <c r="J3392">
        <v>0</v>
      </c>
      <c r="K3392">
        <v>2</v>
      </c>
      <c r="L3392">
        <v>1</v>
      </c>
      <c r="M3392">
        <v>0</v>
      </c>
      <c r="N3392">
        <v>3</v>
      </c>
      <c r="O3392">
        <v>3</v>
      </c>
      <c r="P3392">
        <v>3</v>
      </c>
      <c r="Q3392">
        <v>1</v>
      </c>
      <c r="R3392">
        <v>2</v>
      </c>
      <c r="S3392">
        <v>3</v>
      </c>
      <c r="T3392">
        <v>1</v>
      </c>
      <c r="U3392">
        <v>0</v>
      </c>
      <c r="V3392">
        <v>2</v>
      </c>
      <c r="W3392">
        <v>3</v>
      </c>
      <c r="X3392">
        <v>0</v>
      </c>
      <c r="Y3392">
        <v>0</v>
      </c>
      <c r="Z3392">
        <v>0</v>
      </c>
      <c r="AA3392">
        <v>2</v>
      </c>
      <c r="AB3392">
        <v>2</v>
      </c>
      <c r="AC3392">
        <v>0</v>
      </c>
      <c r="AD3392">
        <v>29</v>
      </c>
      <c r="AE3392">
        <v>0</v>
      </c>
      <c r="AF3392">
        <v>3314.6612</v>
      </c>
      <c r="AG3392" t="s">
        <v>5095</v>
      </c>
      <c r="AH3392" t="s">
        <v>5095</v>
      </c>
      <c r="AJ3392" t="s">
        <v>9102</v>
      </c>
      <c r="AK3392" t="s">
        <v>9102</v>
      </c>
      <c r="AL3392" s="21">
        <v>3.9718999999999997E-21</v>
      </c>
      <c r="AM3392">
        <v>174.71</v>
      </c>
      <c r="AN3392">
        <v>2.5</v>
      </c>
      <c r="AO3392">
        <v>1.1200000000000001</v>
      </c>
      <c r="AP3392">
        <v>1</v>
      </c>
      <c r="AQ3392">
        <v>1</v>
      </c>
      <c r="AR3392">
        <v>1</v>
      </c>
      <c r="AS3392">
        <v>1</v>
      </c>
      <c r="AV3392">
        <v>2.5</v>
      </c>
      <c r="AW3392">
        <v>1.1200000000000001</v>
      </c>
      <c r="AX3392">
        <v>1</v>
      </c>
      <c r="AY3392">
        <v>1</v>
      </c>
      <c r="AZ3392">
        <v>1</v>
      </c>
      <c r="BA3392">
        <v>1</v>
      </c>
      <c r="BD3392">
        <v>1</v>
      </c>
      <c r="BF3392">
        <v>1</v>
      </c>
      <c r="BG3392">
        <v>1</v>
      </c>
      <c r="BI3392">
        <v>1</v>
      </c>
      <c r="BJ3392">
        <v>1</v>
      </c>
      <c r="BL3392">
        <v>1</v>
      </c>
      <c r="BM3392">
        <v>1</v>
      </c>
      <c r="BO3392">
        <v>1</v>
      </c>
      <c r="BP3392">
        <v>17492000</v>
      </c>
      <c r="BQ3392">
        <v>4512200</v>
      </c>
      <c r="BR3392">
        <v>0</v>
      </c>
      <c r="BS3392">
        <v>1576300</v>
      </c>
      <c r="BT3392">
        <v>6107600</v>
      </c>
      <c r="BU3392">
        <v>0</v>
      </c>
      <c r="BV3392">
        <v>5295900</v>
      </c>
    </row>
    <row r="3393" spans="1:74" x14ac:dyDescent="0.25">
      <c r="A3393">
        <v>3391</v>
      </c>
      <c r="B3393">
        <v>612</v>
      </c>
      <c r="C3393" t="s">
        <v>17803</v>
      </c>
      <c r="D3393" t="s">
        <v>17804</v>
      </c>
      <c r="E3393" t="s">
        <v>17805</v>
      </c>
      <c r="F3393">
        <v>11505</v>
      </c>
      <c r="G3393">
        <v>323</v>
      </c>
      <c r="H3393" t="s">
        <v>17806</v>
      </c>
      <c r="I3393">
        <v>0</v>
      </c>
      <c r="J3393">
        <v>0</v>
      </c>
      <c r="K3393">
        <v>1</v>
      </c>
      <c r="L3393">
        <v>1</v>
      </c>
      <c r="M3393">
        <v>0</v>
      </c>
      <c r="N3393">
        <v>2</v>
      </c>
      <c r="O3393">
        <v>0</v>
      </c>
      <c r="P3393">
        <v>1</v>
      </c>
      <c r="Q3393">
        <v>0</v>
      </c>
      <c r="R3393">
        <v>1</v>
      </c>
      <c r="S3393">
        <v>2</v>
      </c>
      <c r="T3393">
        <v>1</v>
      </c>
      <c r="U3393">
        <v>1</v>
      </c>
      <c r="V3393">
        <v>1</v>
      </c>
      <c r="W3393">
        <v>1</v>
      </c>
      <c r="X3393">
        <v>1</v>
      </c>
      <c r="Y3393">
        <v>2</v>
      </c>
      <c r="Z3393">
        <v>0</v>
      </c>
      <c r="AA3393">
        <v>0</v>
      </c>
      <c r="AB3393">
        <v>2</v>
      </c>
      <c r="AC3393">
        <v>0</v>
      </c>
      <c r="AD3393">
        <v>17</v>
      </c>
      <c r="AE3393">
        <v>0</v>
      </c>
      <c r="AF3393">
        <v>1889.9920999999999</v>
      </c>
      <c r="AG3393" t="s">
        <v>5036</v>
      </c>
      <c r="AH3393" t="s">
        <v>5036</v>
      </c>
      <c r="AJ3393" t="s">
        <v>9102</v>
      </c>
      <c r="AK3393" t="s">
        <v>9102</v>
      </c>
      <c r="AL3393" s="21">
        <v>1.1525E-77</v>
      </c>
      <c r="AM3393">
        <v>332.06</v>
      </c>
      <c r="AN3393">
        <v>4.24</v>
      </c>
      <c r="AO3393">
        <v>1.53</v>
      </c>
      <c r="AP3393">
        <v>2</v>
      </c>
      <c r="AQ3393">
        <v>2</v>
      </c>
      <c r="AR3393">
        <v>3</v>
      </c>
      <c r="AS3393">
        <v>5</v>
      </c>
      <c r="AT3393">
        <v>7</v>
      </c>
      <c r="AU3393">
        <v>6</v>
      </c>
      <c r="AV3393">
        <v>4.24</v>
      </c>
      <c r="AW3393">
        <v>1.53</v>
      </c>
      <c r="AX3393">
        <v>2</v>
      </c>
      <c r="AY3393">
        <v>2</v>
      </c>
      <c r="AZ3393">
        <v>3</v>
      </c>
      <c r="BA3393">
        <v>5</v>
      </c>
      <c r="BB3393">
        <v>7</v>
      </c>
      <c r="BC3393">
        <v>6</v>
      </c>
      <c r="BD3393">
        <v>2</v>
      </c>
      <c r="BE3393">
        <v>6</v>
      </c>
      <c r="BF3393">
        <v>3</v>
      </c>
      <c r="BG3393">
        <v>2</v>
      </c>
      <c r="BH3393">
        <v>7</v>
      </c>
      <c r="BI3393">
        <v>5</v>
      </c>
      <c r="BJ3393">
        <v>2</v>
      </c>
      <c r="BK3393">
        <v>6</v>
      </c>
      <c r="BL3393">
        <v>3</v>
      </c>
      <c r="BM3393">
        <v>2</v>
      </c>
      <c r="BN3393">
        <v>7</v>
      </c>
      <c r="BO3393">
        <v>5</v>
      </c>
      <c r="BP3393">
        <v>632640000</v>
      </c>
      <c r="BQ3393">
        <v>27073000</v>
      </c>
      <c r="BR3393">
        <v>281320000</v>
      </c>
      <c r="BS3393">
        <v>99140000</v>
      </c>
      <c r="BT3393">
        <v>7370800</v>
      </c>
      <c r="BU3393">
        <v>139310000</v>
      </c>
      <c r="BV3393">
        <v>78435000</v>
      </c>
    </row>
    <row r="3394" spans="1:74" x14ac:dyDescent="0.25">
      <c r="A3394">
        <v>3392</v>
      </c>
      <c r="B3394">
        <v>1455</v>
      </c>
      <c r="C3394">
        <v>3697</v>
      </c>
      <c r="D3394">
        <v>14863</v>
      </c>
      <c r="E3394">
        <v>11513</v>
      </c>
      <c r="F3394">
        <v>11513</v>
      </c>
      <c r="H3394" t="s">
        <v>17807</v>
      </c>
      <c r="I3394">
        <v>0</v>
      </c>
      <c r="J3394">
        <v>1</v>
      </c>
      <c r="K3394">
        <v>0</v>
      </c>
      <c r="L3394">
        <v>0</v>
      </c>
      <c r="M3394">
        <v>0</v>
      </c>
      <c r="N3394">
        <v>0</v>
      </c>
      <c r="O3394">
        <v>1</v>
      </c>
      <c r="P3394">
        <v>3</v>
      </c>
      <c r="Q3394">
        <v>0</v>
      </c>
      <c r="R3394">
        <v>2</v>
      </c>
      <c r="S3394">
        <v>0</v>
      </c>
      <c r="T3394">
        <v>0</v>
      </c>
      <c r="U3394">
        <v>0</v>
      </c>
      <c r="V3394">
        <v>2</v>
      </c>
      <c r="W3394">
        <v>0</v>
      </c>
      <c r="X3394">
        <v>2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11</v>
      </c>
      <c r="AE3394">
        <v>0</v>
      </c>
      <c r="AF3394">
        <v>1168.5877</v>
      </c>
      <c r="AG3394" t="s">
        <v>17808</v>
      </c>
      <c r="AH3394" t="s">
        <v>17808</v>
      </c>
      <c r="AJ3394" t="s">
        <v>9102</v>
      </c>
      <c r="AK3394" t="s">
        <v>9102</v>
      </c>
      <c r="AL3394">
        <v>3.8401E-4</v>
      </c>
      <c r="AM3394">
        <v>134.68</v>
      </c>
      <c r="AN3394">
        <v>3</v>
      </c>
      <c r="AO3394">
        <v>0</v>
      </c>
      <c r="AR3394">
        <v>1</v>
      </c>
      <c r="AV3394">
        <v>3</v>
      </c>
      <c r="AW3394">
        <v>0</v>
      </c>
      <c r="AZ3394">
        <v>1</v>
      </c>
      <c r="BF3394">
        <v>1</v>
      </c>
      <c r="BL3394">
        <v>1</v>
      </c>
      <c r="BP3394">
        <v>9737700</v>
      </c>
      <c r="BQ3394">
        <v>0</v>
      </c>
      <c r="BR3394">
        <v>0</v>
      </c>
      <c r="BS3394">
        <v>9737700</v>
      </c>
      <c r="BT3394">
        <v>0</v>
      </c>
      <c r="BU3394">
        <v>0</v>
      </c>
      <c r="BV3394">
        <v>0</v>
      </c>
    </row>
    <row r="3395" spans="1:74" x14ac:dyDescent="0.25">
      <c r="A3395">
        <v>3393</v>
      </c>
      <c r="B3395">
        <v>766</v>
      </c>
      <c r="C3395">
        <v>3698</v>
      </c>
      <c r="D3395">
        <v>14864</v>
      </c>
      <c r="E3395">
        <v>11514</v>
      </c>
      <c r="F3395">
        <v>11514</v>
      </c>
      <c r="H3395" t="s">
        <v>17809</v>
      </c>
      <c r="I3395">
        <v>0</v>
      </c>
      <c r="J3395">
        <v>1</v>
      </c>
      <c r="K3395">
        <v>0</v>
      </c>
      <c r="L3395">
        <v>0</v>
      </c>
      <c r="M3395">
        <v>0</v>
      </c>
      <c r="N3395">
        <v>0</v>
      </c>
      <c r="O3395">
        <v>2</v>
      </c>
      <c r="P3395">
        <v>1</v>
      </c>
      <c r="Q3395">
        <v>1</v>
      </c>
      <c r="R3395">
        <v>1</v>
      </c>
      <c r="S3395">
        <v>1</v>
      </c>
      <c r="T3395">
        <v>0</v>
      </c>
      <c r="U3395">
        <v>1</v>
      </c>
      <c r="V3395">
        <v>1</v>
      </c>
      <c r="W3395">
        <v>0</v>
      </c>
      <c r="X3395">
        <v>4</v>
      </c>
      <c r="Y3395">
        <v>0</v>
      </c>
      <c r="Z3395">
        <v>0</v>
      </c>
      <c r="AA3395">
        <v>1</v>
      </c>
      <c r="AB3395">
        <v>0</v>
      </c>
      <c r="AC3395">
        <v>0</v>
      </c>
      <c r="AD3395">
        <v>14</v>
      </c>
      <c r="AE3395">
        <v>0</v>
      </c>
      <c r="AF3395">
        <v>1641.7456999999999</v>
      </c>
      <c r="AG3395" t="s">
        <v>5513</v>
      </c>
      <c r="AH3395" t="s">
        <v>5513</v>
      </c>
      <c r="AJ3395" t="s">
        <v>9102</v>
      </c>
      <c r="AK3395" t="s">
        <v>9102</v>
      </c>
      <c r="AL3395" s="21">
        <v>1.7935000000000001E-9</v>
      </c>
      <c r="AM3395">
        <v>168.02</v>
      </c>
      <c r="AN3395">
        <v>3</v>
      </c>
      <c r="AO3395">
        <v>0</v>
      </c>
      <c r="AR3395">
        <v>1</v>
      </c>
      <c r="AV3395">
        <v>3</v>
      </c>
      <c r="AW3395">
        <v>0</v>
      </c>
      <c r="AZ3395">
        <v>1</v>
      </c>
      <c r="BF3395">
        <v>1</v>
      </c>
      <c r="BL3395">
        <v>1</v>
      </c>
      <c r="BP3395">
        <v>3756400</v>
      </c>
      <c r="BQ3395">
        <v>0</v>
      </c>
      <c r="BR3395">
        <v>0</v>
      </c>
      <c r="BS3395">
        <v>3756400</v>
      </c>
      <c r="BT3395">
        <v>0</v>
      </c>
      <c r="BU3395">
        <v>0</v>
      </c>
      <c r="BV3395">
        <v>0</v>
      </c>
    </row>
    <row r="3396" spans="1:74" x14ac:dyDescent="0.25">
      <c r="A3396">
        <v>3394</v>
      </c>
      <c r="B3396">
        <v>681</v>
      </c>
      <c r="C3396">
        <v>3699</v>
      </c>
      <c r="D3396" t="s">
        <v>17810</v>
      </c>
      <c r="E3396" t="s">
        <v>17811</v>
      </c>
      <c r="F3396">
        <v>11516</v>
      </c>
      <c r="H3396" t="s">
        <v>17812</v>
      </c>
      <c r="I3396">
        <v>2</v>
      </c>
      <c r="J3396">
        <v>0</v>
      </c>
      <c r="K3396">
        <v>0</v>
      </c>
      <c r="L3396">
        <v>1</v>
      </c>
      <c r="M3396">
        <v>0</v>
      </c>
      <c r="N3396">
        <v>1</v>
      </c>
      <c r="O3396">
        <v>4</v>
      </c>
      <c r="P3396">
        <v>1</v>
      </c>
      <c r="Q3396">
        <v>0</v>
      </c>
      <c r="R3396">
        <v>1</v>
      </c>
      <c r="S3396">
        <v>3</v>
      </c>
      <c r="T3396">
        <v>2</v>
      </c>
      <c r="U3396">
        <v>1</v>
      </c>
      <c r="V3396">
        <v>1</v>
      </c>
      <c r="W3396">
        <v>2</v>
      </c>
      <c r="X3396">
        <v>0</v>
      </c>
      <c r="Y3396">
        <v>3</v>
      </c>
      <c r="Z3396">
        <v>0</v>
      </c>
      <c r="AA3396">
        <v>0</v>
      </c>
      <c r="AB3396">
        <v>0</v>
      </c>
      <c r="AC3396">
        <v>0</v>
      </c>
      <c r="AD3396">
        <v>22</v>
      </c>
      <c r="AE3396">
        <v>1</v>
      </c>
      <c r="AF3396">
        <v>2460.2458000000001</v>
      </c>
      <c r="AG3396" t="s">
        <v>5261</v>
      </c>
      <c r="AH3396" t="s">
        <v>5261</v>
      </c>
      <c r="AJ3396" t="s">
        <v>9102</v>
      </c>
      <c r="AK3396" t="s">
        <v>9102</v>
      </c>
      <c r="AL3396">
        <v>2.3023E-4</v>
      </c>
      <c r="AM3396">
        <v>102.89</v>
      </c>
      <c r="AN3396">
        <v>2.5</v>
      </c>
      <c r="AO3396">
        <v>1.1200000000000001</v>
      </c>
      <c r="AP3396">
        <v>1</v>
      </c>
      <c r="AQ3396">
        <v>1</v>
      </c>
      <c r="AR3396">
        <v>1</v>
      </c>
      <c r="AS3396">
        <v>1</v>
      </c>
      <c r="AV3396">
        <v>2.5</v>
      </c>
      <c r="AW3396">
        <v>1.1200000000000001</v>
      </c>
      <c r="AX3396">
        <v>1</v>
      </c>
      <c r="AY3396">
        <v>1</v>
      </c>
      <c r="AZ3396">
        <v>1</v>
      </c>
      <c r="BA3396">
        <v>1</v>
      </c>
      <c r="BD3396">
        <v>1</v>
      </c>
      <c r="BF3396">
        <v>1</v>
      </c>
      <c r="BG3396">
        <v>1</v>
      </c>
      <c r="BI3396">
        <v>1</v>
      </c>
      <c r="BJ3396">
        <v>1</v>
      </c>
      <c r="BL3396">
        <v>1</v>
      </c>
      <c r="BM3396">
        <v>1</v>
      </c>
      <c r="BO3396">
        <v>1</v>
      </c>
      <c r="BP3396">
        <v>30584000</v>
      </c>
      <c r="BQ3396">
        <v>7081000</v>
      </c>
      <c r="BR3396">
        <v>0</v>
      </c>
      <c r="BS3396">
        <v>1043700</v>
      </c>
      <c r="BT3396">
        <v>15146000</v>
      </c>
      <c r="BU3396">
        <v>0</v>
      </c>
      <c r="BV3396">
        <v>7313200</v>
      </c>
    </row>
    <row r="3397" spans="1:74" x14ac:dyDescent="0.25">
      <c r="A3397">
        <v>3395</v>
      </c>
      <c r="B3397">
        <v>1232</v>
      </c>
      <c r="C3397">
        <v>3700</v>
      </c>
      <c r="D3397" t="s">
        <v>17813</v>
      </c>
      <c r="E3397" t="s">
        <v>17814</v>
      </c>
      <c r="F3397">
        <v>11518</v>
      </c>
      <c r="H3397" t="s">
        <v>17815</v>
      </c>
      <c r="I3397">
        <v>1</v>
      </c>
      <c r="J3397">
        <v>1</v>
      </c>
      <c r="K3397">
        <v>0</v>
      </c>
      <c r="L3397">
        <v>0</v>
      </c>
      <c r="M3397">
        <v>0</v>
      </c>
      <c r="N3397">
        <v>1</v>
      </c>
      <c r="O3397">
        <v>0</v>
      </c>
      <c r="P3397">
        <v>4</v>
      </c>
      <c r="Q3397">
        <v>0</v>
      </c>
      <c r="R3397">
        <v>2</v>
      </c>
      <c r="S3397">
        <v>0</v>
      </c>
      <c r="T3397">
        <v>0</v>
      </c>
      <c r="U3397">
        <v>0</v>
      </c>
      <c r="V3397">
        <v>0</v>
      </c>
      <c r="W3397">
        <v>1</v>
      </c>
      <c r="X3397">
        <v>0</v>
      </c>
      <c r="Y3397">
        <v>2</v>
      </c>
      <c r="Z3397">
        <v>0</v>
      </c>
      <c r="AA3397">
        <v>0</v>
      </c>
      <c r="AB3397">
        <v>0</v>
      </c>
      <c r="AC3397">
        <v>0</v>
      </c>
      <c r="AD3397">
        <v>12</v>
      </c>
      <c r="AE3397">
        <v>0</v>
      </c>
      <c r="AF3397">
        <v>1126.6095</v>
      </c>
      <c r="AG3397" t="s">
        <v>6926</v>
      </c>
      <c r="AH3397" t="s">
        <v>6926</v>
      </c>
      <c r="AJ3397" t="s">
        <v>9102</v>
      </c>
      <c r="AK3397" t="s">
        <v>9102</v>
      </c>
      <c r="AL3397">
        <v>9.7882000000000004E-4</v>
      </c>
      <c r="AM3397">
        <v>118.28</v>
      </c>
      <c r="AN3397">
        <v>3.6</v>
      </c>
      <c r="AO3397">
        <v>1.85</v>
      </c>
      <c r="AP3397">
        <v>1</v>
      </c>
      <c r="AQ3397">
        <v>1</v>
      </c>
      <c r="AS3397">
        <v>1</v>
      </c>
      <c r="AT3397">
        <v>1</v>
      </c>
      <c r="AU3397">
        <v>1</v>
      </c>
      <c r="AV3397">
        <v>3.6</v>
      </c>
      <c r="AW3397">
        <v>1.85</v>
      </c>
      <c r="AX3397">
        <v>1</v>
      </c>
      <c r="AY3397">
        <v>1</v>
      </c>
      <c r="BA3397">
        <v>1</v>
      </c>
      <c r="BB3397">
        <v>1</v>
      </c>
      <c r="BC3397">
        <v>1</v>
      </c>
      <c r="BD3397">
        <v>1</v>
      </c>
      <c r="BE3397">
        <v>1</v>
      </c>
      <c r="BG3397">
        <v>1</v>
      </c>
      <c r="BH3397">
        <v>1</v>
      </c>
      <c r="BI3397">
        <v>1</v>
      </c>
      <c r="BJ3397">
        <v>1</v>
      </c>
      <c r="BK3397">
        <v>1</v>
      </c>
      <c r="BM3397">
        <v>1</v>
      </c>
      <c r="BN3397">
        <v>1</v>
      </c>
      <c r="BO3397">
        <v>1</v>
      </c>
      <c r="BP3397">
        <v>34184000</v>
      </c>
      <c r="BQ3397">
        <v>3709700</v>
      </c>
      <c r="BR3397">
        <v>10283000</v>
      </c>
      <c r="BS3397">
        <v>0</v>
      </c>
      <c r="BT3397">
        <v>8398600</v>
      </c>
      <c r="BU3397">
        <v>2869300</v>
      </c>
      <c r="BV3397">
        <v>8924100</v>
      </c>
    </row>
    <row r="3398" spans="1:74" x14ac:dyDescent="0.25">
      <c r="A3398">
        <v>3396</v>
      </c>
      <c r="B3398">
        <v>776</v>
      </c>
      <c r="C3398">
        <v>3701</v>
      </c>
      <c r="D3398" t="s">
        <v>17816</v>
      </c>
      <c r="E3398">
        <v>11521</v>
      </c>
      <c r="F3398">
        <v>11521</v>
      </c>
      <c r="H3398" t="s">
        <v>17817</v>
      </c>
      <c r="I3398">
        <v>2</v>
      </c>
      <c r="J3398">
        <v>1</v>
      </c>
      <c r="K3398">
        <v>0</v>
      </c>
      <c r="L3398">
        <v>5</v>
      </c>
      <c r="M3398">
        <v>0</v>
      </c>
      <c r="N3398">
        <v>0</v>
      </c>
      <c r="O3398">
        <v>1</v>
      </c>
      <c r="P3398">
        <v>2</v>
      </c>
      <c r="Q3398">
        <v>0</v>
      </c>
      <c r="R3398">
        <v>1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2</v>
      </c>
      <c r="Y3398">
        <v>1</v>
      </c>
      <c r="Z3398">
        <v>0</v>
      </c>
      <c r="AA3398">
        <v>0</v>
      </c>
      <c r="AB3398">
        <v>2</v>
      </c>
      <c r="AC3398">
        <v>0</v>
      </c>
      <c r="AD3398">
        <v>17</v>
      </c>
      <c r="AE3398">
        <v>0</v>
      </c>
      <c r="AF3398">
        <v>1720.7388000000001</v>
      </c>
      <c r="AG3398" t="s">
        <v>5541</v>
      </c>
      <c r="AH3398" t="s">
        <v>5541</v>
      </c>
      <c r="AJ3398" t="s">
        <v>9102</v>
      </c>
      <c r="AK3398" t="s">
        <v>9102</v>
      </c>
      <c r="AL3398" s="21">
        <v>8.3862E-12</v>
      </c>
      <c r="AM3398">
        <v>162.37</v>
      </c>
      <c r="AN3398">
        <v>4.5</v>
      </c>
      <c r="AO3398">
        <v>1.1200000000000001</v>
      </c>
      <c r="AR3398">
        <v>1</v>
      </c>
      <c r="AS3398">
        <v>1</v>
      </c>
      <c r="AT3398">
        <v>1</v>
      </c>
      <c r="AU3398">
        <v>1</v>
      </c>
      <c r="AV3398">
        <v>4.5</v>
      </c>
      <c r="AW3398">
        <v>1.1200000000000001</v>
      </c>
      <c r="AZ3398">
        <v>1</v>
      </c>
      <c r="BA3398">
        <v>1</v>
      </c>
      <c r="BB3398">
        <v>1</v>
      </c>
      <c r="BC3398">
        <v>1</v>
      </c>
      <c r="BE3398">
        <v>1</v>
      </c>
      <c r="BF3398">
        <v>1</v>
      </c>
      <c r="BH3398">
        <v>1</v>
      </c>
      <c r="BI3398">
        <v>1</v>
      </c>
      <c r="BK3398">
        <v>1</v>
      </c>
      <c r="BL3398">
        <v>1</v>
      </c>
      <c r="BN3398">
        <v>1</v>
      </c>
      <c r="BO3398">
        <v>1</v>
      </c>
      <c r="BP3398">
        <v>5124200</v>
      </c>
      <c r="BQ3398">
        <v>0</v>
      </c>
      <c r="BR3398">
        <v>1362500</v>
      </c>
      <c r="BS3398">
        <v>1243900</v>
      </c>
      <c r="BT3398">
        <v>0</v>
      </c>
      <c r="BU3398">
        <v>948580</v>
      </c>
      <c r="BV3398">
        <v>1569200</v>
      </c>
    </row>
    <row r="3399" spans="1:74" x14ac:dyDescent="0.25">
      <c r="A3399">
        <v>3397</v>
      </c>
      <c r="B3399">
        <v>776</v>
      </c>
      <c r="C3399">
        <v>3702</v>
      </c>
      <c r="D3399" t="s">
        <v>17818</v>
      </c>
      <c r="E3399">
        <v>11522</v>
      </c>
      <c r="F3399">
        <v>11522</v>
      </c>
      <c r="H3399" t="s">
        <v>17819</v>
      </c>
      <c r="I3399">
        <v>2</v>
      </c>
      <c r="J3399">
        <v>1</v>
      </c>
      <c r="K3399">
        <v>0</v>
      </c>
      <c r="L3399">
        <v>6</v>
      </c>
      <c r="M3399">
        <v>0</v>
      </c>
      <c r="N3399">
        <v>1</v>
      </c>
      <c r="O3399">
        <v>1</v>
      </c>
      <c r="P3399">
        <v>2</v>
      </c>
      <c r="Q3399">
        <v>0</v>
      </c>
      <c r="R3399">
        <v>2</v>
      </c>
      <c r="S3399">
        <v>1</v>
      </c>
      <c r="T3399">
        <v>1</v>
      </c>
      <c r="U3399">
        <v>0</v>
      </c>
      <c r="V3399">
        <v>1</v>
      </c>
      <c r="W3399">
        <v>0</v>
      </c>
      <c r="X3399">
        <v>2</v>
      </c>
      <c r="Y3399">
        <v>2</v>
      </c>
      <c r="Z3399">
        <v>0</v>
      </c>
      <c r="AA3399">
        <v>0</v>
      </c>
      <c r="AB3399">
        <v>4</v>
      </c>
      <c r="AC3399">
        <v>0</v>
      </c>
      <c r="AD3399">
        <v>26</v>
      </c>
      <c r="AE3399">
        <v>1</v>
      </c>
      <c r="AF3399">
        <v>2764.3402999999998</v>
      </c>
      <c r="AG3399" t="s">
        <v>5541</v>
      </c>
      <c r="AH3399" t="s">
        <v>5541</v>
      </c>
      <c r="AJ3399" t="s">
        <v>9102</v>
      </c>
      <c r="AK3399" t="s">
        <v>9102</v>
      </c>
      <c r="AL3399">
        <v>2.0539E-3</v>
      </c>
      <c r="AM3399">
        <v>88.176000000000002</v>
      </c>
      <c r="AN3399">
        <v>5.5</v>
      </c>
      <c r="AO3399">
        <v>0.5</v>
      </c>
      <c r="AT3399">
        <v>1</v>
      </c>
      <c r="AU3399">
        <v>1</v>
      </c>
      <c r="AV3399">
        <v>5.5</v>
      </c>
      <c r="AW3399">
        <v>0.5</v>
      </c>
      <c r="BB3399">
        <v>1</v>
      </c>
      <c r="BC3399">
        <v>1</v>
      </c>
      <c r="BE3399">
        <v>1</v>
      </c>
      <c r="BH3399">
        <v>1</v>
      </c>
      <c r="BK3399">
        <v>1</v>
      </c>
      <c r="BN3399">
        <v>1</v>
      </c>
      <c r="BP3399">
        <v>5120700</v>
      </c>
      <c r="BQ3399">
        <v>0</v>
      </c>
      <c r="BR3399">
        <v>2765100</v>
      </c>
      <c r="BS3399">
        <v>0</v>
      </c>
      <c r="BT3399">
        <v>0</v>
      </c>
      <c r="BU3399">
        <v>2355600</v>
      </c>
      <c r="BV3399">
        <v>0</v>
      </c>
    </row>
    <row r="3400" spans="1:74" x14ac:dyDescent="0.25">
      <c r="A3400">
        <v>3398</v>
      </c>
      <c r="B3400">
        <v>45</v>
      </c>
      <c r="C3400">
        <v>3703</v>
      </c>
      <c r="D3400" t="s">
        <v>17820</v>
      </c>
      <c r="E3400" t="s">
        <v>17821</v>
      </c>
      <c r="F3400">
        <v>11524</v>
      </c>
      <c r="H3400" t="s">
        <v>17822</v>
      </c>
      <c r="I3400">
        <v>2</v>
      </c>
      <c r="J3400">
        <v>1</v>
      </c>
      <c r="K3400">
        <v>0</v>
      </c>
      <c r="L3400">
        <v>2</v>
      </c>
      <c r="M3400">
        <v>0</v>
      </c>
      <c r="N3400">
        <v>0</v>
      </c>
      <c r="O3400">
        <v>1</v>
      </c>
      <c r="P3400">
        <v>2</v>
      </c>
      <c r="Q3400">
        <v>0</v>
      </c>
      <c r="R3400">
        <v>1</v>
      </c>
      <c r="S3400">
        <v>2</v>
      </c>
      <c r="T3400">
        <v>0</v>
      </c>
      <c r="U3400">
        <v>0</v>
      </c>
      <c r="V3400">
        <v>1</v>
      </c>
      <c r="W3400">
        <v>1</v>
      </c>
      <c r="X3400">
        <v>0</v>
      </c>
      <c r="Y3400">
        <v>0</v>
      </c>
      <c r="Z3400">
        <v>0</v>
      </c>
      <c r="AA3400">
        <v>0</v>
      </c>
      <c r="AB3400">
        <v>3</v>
      </c>
      <c r="AC3400">
        <v>0</v>
      </c>
      <c r="AD3400">
        <v>16</v>
      </c>
      <c r="AE3400">
        <v>0</v>
      </c>
      <c r="AF3400">
        <v>1669.9039</v>
      </c>
      <c r="AG3400" t="s">
        <v>3300</v>
      </c>
      <c r="AH3400" t="s">
        <v>3300</v>
      </c>
      <c r="AJ3400" t="s">
        <v>9102</v>
      </c>
      <c r="AK3400" t="s">
        <v>9102</v>
      </c>
      <c r="AL3400" s="21">
        <v>1.3553E-13</v>
      </c>
      <c r="AM3400">
        <v>182.33</v>
      </c>
      <c r="AN3400">
        <v>2.5</v>
      </c>
      <c r="AO3400">
        <v>1.1200000000000001</v>
      </c>
      <c r="AP3400">
        <v>1</v>
      </c>
      <c r="AQ3400">
        <v>1</v>
      </c>
      <c r="AR3400">
        <v>1</v>
      </c>
      <c r="AS3400">
        <v>1</v>
      </c>
      <c r="AV3400">
        <v>2.5</v>
      </c>
      <c r="AW3400">
        <v>1.1200000000000001</v>
      </c>
      <c r="AX3400">
        <v>1</v>
      </c>
      <c r="AY3400">
        <v>1</v>
      </c>
      <c r="AZ3400">
        <v>1</v>
      </c>
      <c r="BA3400">
        <v>1</v>
      </c>
      <c r="BD3400">
        <v>1</v>
      </c>
      <c r="BF3400">
        <v>1</v>
      </c>
      <c r="BG3400">
        <v>1</v>
      </c>
      <c r="BI3400">
        <v>1</v>
      </c>
      <c r="BJ3400">
        <v>1</v>
      </c>
      <c r="BL3400">
        <v>1</v>
      </c>
      <c r="BM3400">
        <v>1</v>
      </c>
      <c r="BO3400">
        <v>1</v>
      </c>
      <c r="BP3400">
        <v>8130200</v>
      </c>
      <c r="BQ3400">
        <v>3326200</v>
      </c>
      <c r="BR3400">
        <v>0</v>
      </c>
      <c r="BS3400">
        <v>1714200</v>
      </c>
      <c r="BT3400">
        <v>2492600</v>
      </c>
      <c r="BU3400">
        <v>0</v>
      </c>
      <c r="BV3400">
        <v>597180</v>
      </c>
    </row>
    <row r="3401" spans="1:74" x14ac:dyDescent="0.25">
      <c r="A3401">
        <v>3399</v>
      </c>
      <c r="B3401">
        <v>48</v>
      </c>
      <c r="C3401">
        <v>3704</v>
      </c>
      <c r="D3401" t="s">
        <v>17823</v>
      </c>
      <c r="E3401" t="s">
        <v>17824</v>
      </c>
      <c r="F3401">
        <v>11526</v>
      </c>
      <c r="H3401" t="s">
        <v>17825</v>
      </c>
      <c r="I3401">
        <v>1</v>
      </c>
      <c r="J3401">
        <v>1</v>
      </c>
      <c r="K3401">
        <v>1</v>
      </c>
      <c r="L3401">
        <v>3</v>
      </c>
      <c r="M3401">
        <v>0</v>
      </c>
      <c r="N3401">
        <v>0</v>
      </c>
      <c r="O3401">
        <v>5</v>
      </c>
      <c r="P3401">
        <v>1</v>
      </c>
      <c r="Q3401">
        <v>0</v>
      </c>
      <c r="R3401">
        <v>1</v>
      </c>
      <c r="S3401">
        <v>3</v>
      </c>
      <c r="T3401">
        <v>1</v>
      </c>
      <c r="U3401">
        <v>1</v>
      </c>
      <c r="V3401">
        <v>0</v>
      </c>
      <c r="W3401">
        <v>0</v>
      </c>
      <c r="X3401">
        <v>0</v>
      </c>
      <c r="Y3401">
        <v>1</v>
      </c>
      <c r="Z3401">
        <v>0</v>
      </c>
      <c r="AA3401">
        <v>1</v>
      </c>
      <c r="AB3401">
        <v>0</v>
      </c>
      <c r="AC3401">
        <v>0</v>
      </c>
      <c r="AD3401">
        <v>20</v>
      </c>
      <c r="AE3401">
        <v>1</v>
      </c>
      <c r="AF3401">
        <v>2382.0897</v>
      </c>
      <c r="AG3401" t="s">
        <v>3307</v>
      </c>
      <c r="AH3401" t="s">
        <v>3307</v>
      </c>
      <c r="AJ3401" t="s">
        <v>9102</v>
      </c>
      <c r="AK3401" t="s">
        <v>9102</v>
      </c>
      <c r="AL3401" s="21">
        <v>8.2575999999999998E-8</v>
      </c>
      <c r="AM3401">
        <v>137.61000000000001</v>
      </c>
      <c r="AN3401">
        <v>2</v>
      </c>
      <c r="AO3401">
        <v>0.81599999999999995</v>
      </c>
      <c r="AP3401">
        <v>1</v>
      </c>
      <c r="AQ3401">
        <v>1</v>
      </c>
      <c r="AR3401">
        <v>1</v>
      </c>
      <c r="AV3401">
        <v>2</v>
      </c>
      <c r="AW3401">
        <v>0.81599999999999995</v>
      </c>
      <c r="AX3401">
        <v>1</v>
      </c>
      <c r="AY3401">
        <v>1</v>
      </c>
      <c r="AZ3401">
        <v>1</v>
      </c>
      <c r="BD3401">
        <v>1</v>
      </c>
      <c r="BF3401">
        <v>1</v>
      </c>
      <c r="BG3401">
        <v>1</v>
      </c>
      <c r="BJ3401">
        <v>1</v>
      </c>
      <c r="BL3401">
        <v>1</v>
      </c>
      <c r="BM3401">
        <v>1</v>
      </c>
      <c r="BP3401">
        <v>14816000</v>
      </c>
      <c r="BQ3401">
        <v>5577800</v>
      </c>
      <c r="BR3401">
        <v>0</v>
      </c>
      <c r="BS3401">
        <v>366590</v>
      </c>
      <c r="BT3401">
        <v>8871400</v>
      </c>
      <c r="BU3401">
        <v>0</v>
      </c>
      <c r="BV3401">
        <v>0</v>
      </c>
    </row>
    <row r="3402" spans="1:74" x14ac:dyDescent="0.25">
      <c r="A3402">
        <v>3400</v>
      </c>
      <c r="B3402">
        <v>158</v>
      </c>
      <c r="C3402">
        <v>3705</v>
      </c>
      <c r="D3402" t="s">
        <v>17826</v>
      </c>
      <c r="E3402" t="s">
        <v>17827</v>
      </c>
      <c r="F3402">
        <v>11527</v>
      </c>
      <c r="H3402" t="s">
        <v>17828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2</v>
      </c>
      <c r="Q3402">
        <v>0</v>
      </c>
      <c r="R3402">
        <v>1</v>
      </c>
      <c r="S3402">
        <v>1</v>
      </c>
      <c r="T3402">
        <v>1</v>
      </c>
      <c r="U3402">
        <v>1</v>
      </c>
      <c r="V3402">
        <v>0</v>
      </c>
      <c r="W3402">
        <v>0</v>
      </c>
      <c r="X3402">
        <v>1</v>
      </c>
      <c r="Y3402">
        <v>1</v>
      </c>
      <c r="Z3402">
        <v>0</v>
      </c>
      <c r="AA3402">
        <v>1</v>
      </c>
      <c r="AB3402">
        <v>2</v>
      </c>
      <c r="AC3402">
        <v>0</v>
      </c>
      <c r="AD3402">
        <v>11</v>
      </c>
      <c r="AE3402">
        <v>0</v>
      </c>
      <c r="AF3402">
        <v>1166.6369</v>
      </c>
      <c r="AG3402" t="s">
        <v>3666</v>
      </c>
      <c r="AH3402" t="s">
        <v>3666</v>
      </c>
      <c r="AJ3402" t="s">
        <v>9102</v>
      </c>
      <c r="AK3402" t="s">
        <v>9102</v>
      </c>
      <c r="AL3402">
        <v>0.13235</v>
      </c>
      <c r="AM3402">
        <v>67.703999999999994</v>
      </c>
      <c r="AN3402">
        <v>1.5</v>
      </c>
      <c r="AO3402">
        <v>0.5</v>
      </c>
      <c r="AP3402">
        <v>1</v>
      </c>
      <c r="AQ3402">
        <v>1</v>
      </c>
      <c r="AV3402">
        <v>1.5</v>
      </c>
      <c r="AW3402">
        <v>0.5</v>
      </c>
      <c r="AX3402">
        <v>1</v>
      </c>
      <c r="AY3402">
        <v>1</v>
      </c>
      <c r="BD3402">
        <v>1</v>
      </c>
      <c r="BG3402">
        <v>1</v>
      </c>
      <c r="BJ3402">
        <v>1</v>
      </c>
      <c r="BM3402">
        <v>1</v>
      </c>
      <c r="BP3402">
        <v>4101700</v>
      </c>
      <c r="BQ3402">
        <v>1493700</v>
      </c>
      <c r="BR3402">
        <v>0</v>
      </c>
      <c r="BS3402">
        <v>0</v>
      </c>
      <c r="BT3402">
        <v>2608100</v>
      </c>
      <c r="BU3402">
        <v>0</v>
      </c>
      <c r="BV3402">
        <v>0</v>
      </c>
    </row>
    <row r="3403" spans="1:74" x14ac:dyDescent="0.25">
      <c r="A3403">
        <v>3401</v>
      </c>
      <c r="B3403">
        <v>625</v>
      </c>
      <c r="C3403">
        <v>3706</v>
      </c>
      <c r="D3403" t="s">
        <v>17829</v>
      </c>
      <c r="E3403" t="s">
        <v>17830</v>
      </c>
      <c r="F3403">
        <v>11531</v>
      </c>
      <c r="H3403" t="s">
        <v>17831</v>
      </c>
      <c r="I3403">
        <v>2</v>
      </c>
      <c r="J3403">
        <v>1</v>
      </c>
      <c r="K3403">
        <v>2</v>
      </c>
      <c r="L3403">
        <v>1</v>
      </c>
      <c r="M3403">
        <v>1</v>
      </c>
      <c r="N3403">
        <v>0</v>
      </c>
      <c r="O3403">
        <v>1</v>
      </c>
      <c r="P3403">
        <v>0</v>
      </c>
      <c r="Q3403">
        <v>2</v>
      </c>
      <c r="R3403">
        <v>1</v>
      </c>
      <c r="S3403">
        <v>1</v>
      </c>
      <c r="T3403">
        <v>0</v>
      </c>
      <c r="U3403">
        <v>0</v>
      </c>
      <c r="V3403">
        <v>0</v>
      </c>
      <c r="W3403">
        <v>1</v>
      </c>
      <c r="X3403">
        <v>1</v>
      </c>
      <c r="Y3403">
        <v>1</v>
      </c>
      <c r="Z3403">
        <v>0</v>
      </c>
      <c r="AA3403">
        <v>0</v>
      </c>
      <c r="AB3403">
        <v>4</v>
      </c>
      <c r="AC3403">
        <v>0</v>
      </c>
      <c r="AD3403">
        <v>19</v>
      </c>
      <c r="AE3403">
        <v>0</v>
      </c>
      <c r="AF3403">
        <v>2073.0426000000002</v>
      </c>
      <c r="AG3403" t="s">
        <v>5075</v>
      </c>
      <c r="AH3403" t="s">
        <v>5075</v>
      </c>
      <c r="AJ3403" t="s">
        <v>9102</v>
      </c>
      <c r="AK3403" t="s">
        <v>9102</v>
      </c>
      <c r="AL3403">
        <v>1.9710999999999999E-3</v>
      </c>
      <c r="AM3403">
        <v>94.486999999999995</v>
      </c>
      <c r="AN3403">
        <v>3.6</v>
      </c>
      <c r="AO3403">
        <v>1.85</v>
      </c>
      <c r="AP3403">
        <v>1</v>
      </c>
      <c r="AQ3403">
        <v>1</v>
      </c>
      <c r="AS3403">
        <v>1</v>
      </c>
      <c r="AT3403">
        <v>1</v>
      </c>
      <c r="AU3403">
        <v>1</v>
      </c>
      <c r="AV3403">
        <v>3.6</v>
      </c>
      <c r="AW3403">
        <v>1.85</v>
      </c>
      <c r="AX3403">
        <v>1</v>
      </c>
      <c r="AY3403">
        <v>1</v>
      </c>
      <c r="BA3403">
        <v>1</v>
      </c>
      <c r="BB3403">
        <v>1</v>
      </c>
      <c r="BC3403">
        <v>1</v>
      </c>
      <c r="BD3403">
        <v>1</v>
      </c>
      <c r="BE3403">
        <v>1</v>
      </c>
      <c r="BG3403">
        <v>1</v>
      </c>
      <c r="BH3403">
        <v>1</v>
      </c>
      <c r="BI3403">
        <v>1</v>
      </c>
      <c r="BJ3403">
        <v>1</v>
      </c>
      <c r="BK3403">
        <v>1</v>
      </c>
      <c r="BM3403">
        <v>1</v>
      </c>
      <c r="BN3403">
        <v>1</v>
      </c>
      <c r="BO3403">
        <v>1</v>
      </c>
      <c r="BP3403">
        <v>24169000</v>
      </c>
      <c r="BQ3403">
        <v>1120200</v>
      </c>
      <c r="BR3403">
        <v>13781000</v>
      </c>
      <c r="BS3403">
        <v>0</v>
      </c>
      <c r="BT3403">
        <v>1080800</v>
      </c>
      <c r="BU3403">
        <v>1115200</v>
      </c>
      <c r="BV3403">
        <v>7071900</v>
      </c>
    </row>
    <row r="3404" spans="1:74" x14ac:dyDescent="0.25">
      <c r="A3404">
        <v>3402</v>
      </c>
      <c r="B3404">
        <v>1455</v>
      </c>
      <c r="C3404">
        <v>3707</v>
      </c>
      <c r="D3404" t="s">
        <v>17832</v>
      </c>
      <c r="E3404">
        <v>11532</v>
      </c>
      <c r="F3404">
        <v>11532</v>
      </c>
      <c r="H3404" t="s">
        <v>17833</v>
      </c>
      <c r="I3404">
        <v>0</v>
      </c>
      <c r="J3404">
        <v>1</v>
      </c>
      <c r="K3404">
        <v>0</v>
      </c>
      <c r="L3404">
        <v>1</v>
      </c>
      <c r="M3404">
        <v>0</v>
      </c>
      <c r="N3404">
        <v>1</v>
      </c>
      <c r="O3404">
        <v>1</v>
      </c>
      <c r="P3404">
        <v>1</v>
      </c>
      <c r="Q3404">
        <v>1</v>
      </c>
      <c r="R3404">
        <v>1</v>
      </c>
      <c r="S3404">
        <v>1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1</v>
      </c>
      <c r="Z3404">
        <v>0</v>
      </c>
      <c r="AA3404">
        <v>0</v>
      </c>
      <c r="AB3404">
        <v>0</v>
      </c>
      <c r="AC3404">
        <v>0</v>
      </c>
      <c r="AD3404">
        <v>9</v>
      </c>
      <c r="AE3404">
        <v>0</v>
      </c>
      <c r="AF3404">
        <v>1067.5360000000001</v>
      </c>
      <c r="AG3404" t="s">
        <v>17808</v>
      </c>
      <c r="AH3404" t="s">
        <v>17808</v>
      </c>
      <c r="AJ3404" t="s">
        <v>9102</v>
      </c>
      <c r="AK3404" t="s">
        <v>9102</v>
      </c>
      <c r="AL3404">
        <v>4.8592000000000002E-3</v>
      </c>
      <c r="AM3404">
        <v>134.26</v>
      </c>
      <c r="AN3404">
        <v>4</v>
      </c>
      <c r="AO3404">
        <v>1.41</v>
      </c>
      <c r="AQ3404">
        <v>1</v>
      </c>
      <c r="AR3404">
        <v>1</v>
      </c>
      <c r="AS3404">
        <v>1</v>
      </c>
      <c r="AT3404">
        <v>1</v>
      </c>
      <c r="AU3404">
        <v>1</v>
      </c>
      <c r="AV3404">
        <v>4</v>
      </c>
      <c r="AW3404">
        <v>1.41</v>
      </c>
      <c r="AY3404">
        <v>1</v>
      </c>
      <c r="AZ3404">
        <v>1</v>
      </c>
      <c r="BA3404">
        <v>1</v>
      </c>
      <c r="BB3404">
        <v>1</v>
      </c>
      <c r="BC3404">
        <v>1</v>
      </c>
      <c r="BD3404">
        <v>1</v>
      </c>
      <c r="BE3404">
        <v>1</v>
      </c>
      <c r="BF3404">
        <v>1</v>
      </c>
      <c r="BH3404">
        <v>1</v>
      </c>
      <c r="BI3404">
        <v>1</v>
      </c>
      <c r="BJ3404">
        <v>1</v>
      </c>
      <c r="BK3404">
        <v>1</v>
      </c>
      <c r="BL3404">
        <v>1</v>
      </c>
      <c r="BN3404">
        <v>1</v>
      </c>
      <c r="BO3404">
        <v>1</v>
      </c>
      <c r="BP3404">
        <v>5969800</v>
      </c>
      <c r="BQ3404">
        <v>635830</v>
      </c>
      <c r="BR3404">
        <v>595380</v>
      </c>
      <c r="BS3404">
        <v>3724400</v>
      </c>
      <c r="BT3404">
        <v>0</v>
      </c>
      <c r="BU3404">
        <v>627530</v>
      </c>
      <c r="BV3404">
        <v>386720</v>
      </c>
    </row>
    <row r="3405" spans="1:74" x14ac:dyDescent="0.25">
      <c r="A3405">
        <v>3403</v>
      </c>
      <c r="B3405">
        <v>1177</v>
      </c>
      <c r="C3405">
        <v>3708</v>
      </c>
      <c r="D3405">
        <v>14899</v>
      </c>
      <c r="E3405">
        <v>11533</v>
      </c>
      <c r="F3405">
        <v>11533</v>
      </c>
      <c r="H3405" t="s">
        <v>17834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1</v>
      </c>
      <c r="O3405">
        <v>3</v>
      </c>
      <c r="P3405">
        <v>0</v>
      </c>
      <c r="Q3405">
        <v>1</v>
      </c>
      <c r="R3405">
        <v>1</v>
      </c>
      <c r="S3405">
        <v>1</v>
      </c>
      <c r="T3405">
        <v>1</v>
      </c>
      <c r="U3405">
        <v>0</v>
      </c>
      <c r="V3405">
        <v>0</v>
      </c>
      <c r="W3405">
        <v>0</v>
      </c>
      <c r="X3405">
        <v>0</v>
      </c>
      <c r="Y3405">
        <v>1</v>
      </c>
      <c r="Z3405">
        <v>0</v>
      </c>
      <c r="AA3405">
        <v>1</v>
      </c>
      <c r="AB3405">
        <v>0</v>
      </c>
      <c r="AC3405">
        <v>0</v>
      </c>
      <c r="AD3405">
        <v>10</v>
      </c>
      <c r="AE3405">
        <v>0</v>
      </c>
      <c r="AF3405">
        <v>1288.6298999999999</v>
      </c>
      <c r="AG3405" t="s">
        <v>6759</v>
      </c>
      <c r="AH3405" t="s">
        <v>6759</v>
      </c>
      <c r="AJ3405" t="s">
        <v>9102</v>
      </c>
      <c r="AK3405" t="s">
        <v>9102</v>
      </c>
      <c r="AL3405">
        <v>0.45756000000000002</v>
      </c>
      <c r="AM3405">
        <v>53.683</v>
      </c>
      <c r="AN3405">
        <v>3</v>
      </c>
      <c r="AO3405">
        <v>0</v>
      </c>
      <c r="AR3405">
        <v>1</v>
      </c>
      <c r="AV3405">
        <v>3</v>
      </c>
      <c r="AW3405">
        <v>0</v>
      </c>
      <c r="AZ3405">
        <v>1</v>
      </c>
      <c r="BF3405">
        <v>1</v>
      </c>
      <c r="BL3405">
        <v>1</v>
      </c>
      <c r="BP3405">
        <v>1265900</v>
      </c>
      <c r="BQ3405">
        <v>0</v>
      </c>
      <c r="BR3405">
        <v>0</v>
      </c>
      <c r="BS3405">
        <v>1265900</v>
      </c>
      <c r="BT3405">
        <v>0</v>
      </c>
      <c r="BU3405">
        <v>0</v>
      </c>
      <c r="BV3405">
        <v>0</v>
      </c>
    </row>
    <row r="3406" spans="1:74" x14ac:dyDescent="0.25">
      <c r="A3406">
        <v>3404</v>
      </c>
      <c r="B3406">
        <v>673</v>
      </c>
      <c r="C3406">
        <v>3709</v>
      </c>
      <c r="D3406" t="s">
        <v>17835</v>
      </c>
      <c r="E3406" t="s">
        <v>17836</v>
      </c>
      <c r="F3406">
        <v>11536</v>
      </c>
      <c r="H3406" t="s">
        <v>17837</v>
      </c>
      <c r="I3406">
        <v>2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1</v>
      </c>
      <c r="P3406">
        <v>0</v>
      </c>
      <c r="Q3406">
        <v>1</v>
      </c>
      <c r="R3406">
        <v>2</v>
      </c>
      <c r="S3406">
        <v>1</v>
      </c>
      <c r="T3406">
        <v>1</v>
      </c>
      <c r="U3406">
        <v>0</v>
      </c>
      <c r="V3406">
        <v>1</v>
      </c>
      <c r="W3406">
        <v>1</v>
      </c>
      <c r="X3406">
        <v>2</v>
      </c>
      <c r="Y3406">
        <v>1</v>
      </c>
      <c r="Z3406">
        <v>0</v>
      </c>
      <c r="AA3406">
        <v>1</v>
      </c>
      <c r="AB3406">
        <v>2</v>
      </c>
      <c r="AC3406">
        <v>0</v>
      </c>
      <c r="AD3406">
        <v>16</v>
      </c>
      <c r="AE3406">
        <v>0</v>
      </c>
      <c r="AF3406">
        <v>1773.9665</v>
      </c>
      <c r="AG3406" t="s">
        <v>5234</v>
      </c>
      <c r="AH3406" t="s">
        <v>9687</v>
      </c>
      <c r="AJ3406" t="s">
        <v>9102</v>
      </c>
      <c r="AK3406" t="s">
        <v>9098</v>
      </c>
      <c r="AL3406" s="21">
        <v>1.4067999999999999E-23</v>
      </c>
      <c r="AM3406">
        <v>215.51</v>
      </c>
      <c r="AN3406">
        <v>3.46</v>
      </c>
      <c r="AO3406">
        <v>1.65</v>
      </c>
      <c r="AP3406">
        <v>2</v>
      </c>
      <c r="AQ3406">
        <v>2</v>
      </c>
      <c r="AR3406">
        <v>3</v>
      </c>
      <c r="AS3406">
        <v>2</v>
      </c>
      <c r="AT3406">
        <v>2</v>
      </c>
      <c r="AU3406">
        <v>2</v>
      </c>
      <c r="AV3406">
        <v>3.46</v>
      </c>
      <c r="AW3406">
        <v>1.65</v>
      </c>
      <c r="AX3406">
        <v>2</v>
      </c>
      <c r="AY3406">
        <v>2</v>
      </c>
      <c r="AZ3406">
        <v>3</v>
      </c>
      <c r="BA3406">
        <v>2</v>
      </c>
      <c r="BB3406">
        <v>2</v>
      </c>
      <c r="BC3406">
        <v>2</v>
      </c>
      <c r="BD3406">
        <v>2</v>
      </c>
      <c r="BE3406">
        <v>2</v>
      </c>
      <c r="BF3406">
        <v>3</v>
      </c>
      <c r="BG3406">
        <v>2</v>
      </c>
      <c r="BH3406">
        <v>2</v>
      </c>
      <c r="BI3406">
        <v>2</v>
      </c>
      <c r="BJ3406">
        <v>2</v>
      </c>
      <c r="BK3406">
        <v>2</v>
      </c>
      <c r="BL3406">
        <v>3</v>
      </c>
      <c r="BM3406">
        <v>2</v>
      </c>
      <c r="BN3406">
        <v>2</v>
      </c>
      <c r="BO3406">
        <v>2</v>
      </c>
      <c r="BP3406">
        <v>204430000</v>
      </c>
      <c r="BQ3406">
        <v>12150000</v>
      </c>
      <c r="BR3406">
        <v>86383000</v>
      </c>
      <c r="BS3406">
        <v>7186600</v>
      </c>
      <c r="BT3406">
        <v>83122000</v>
      </c>
      <c r="BU3406">
        <v>6042900</v>
      </c>
      <c r="BV3406">
        <v>9548100</v>
      </c>
    </row>
    <row r="3407" spans="1:74" x14ac:dyDescent="0.25">
      <c r="A3407">
        <v>3405</v>
      </c>
      <c r="B3407" t="s">
        <v>9501</v>
      </c>
      <c r="C3407">
        <v>3710</v>
      </c>
      <c r="D3407">
        <v>14913</v>
      </c>
      <c r="E3407">
        <v>11543</v>
      </c>
      <c r="F3407">
        <v>11543</v>
      </c>
      <c r="H3407" t="s">
        <v>17838</v>
      </c>
      <c r="I3407">
        <v>1</v>
      </c>
      <c r="J3407">
        <v>1</v>
      </c>
      <c r="K3407">
        <v>2</v>
      </c>
      <c r="L3407">
        <v>0</v>
      </c>
      <c r="M3407">
        <v>0</v>
      </c>
      <c r="N3407">
        <v>0</v>
      </c>
      <c r="O3407">
        <v>0</v>
      </c>
      <c r="P3407">
        <v>1</v>
      </c>
      <c r="Q3407">
        <v>1</v>
      </c>
      <c r="R3407">
        <v>4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1</v>
      </c>
      <c r="Y3407">
        <v>0</v>
      </c>
      <c r="Z3407">
        <v>0</v>
      </c>
      <c r="AA3407">
        <v>1</v>
      </c>
      <c r="AB3407">
        <v>0</v>
      </c>
      <c r="AC3407">
        <v>0</v>
      </c>
      <c r="AD3407">
        <v>12</v>
      </c>
      <c r="AE3407">
        <v>0</v>
      </c>
      <c r="AF3407">
        <v>1369.7465999999999</v>
      </c>
      <c r="AG3407" t="s">
        <v>9504</v>
      </c>
      <c r="AH3407" t="s">
        <v>8943</v>
      </c>
      <c r="AJ3407" t="s">
        <v>9098</v>
      </c>
      <c r="AK3407" t="s">
        <v>9098</v>
      </c>
      <c r="AL3407">
        <v>1.5084E-3</v>
      </c>
      <c r="AM3407">
        <v>113.63</v>
      </c>
      <c r="AN3407">
        <v>6</v>
      </c>
      <c r="AO3407">
        <v>0</v>
      </c>
      <c r="AU3407">
        <v>1</v>
      </c>
      <c r="AV3407" t="s">
        <v>9099</v>
      </c>
      <c r="AW3407" t="s">
        <v>9099</v>
      </c>
      <c r="BE3407">
        <v>1</v>
      </c>
      <c r="BP3407">
        <v>4631500</v>
      </c>
      <c r="BQ3407">
        <v>0</v>
      </c>
      <c r="BR3407">
        <v>4631500</v>
      </c>
      <c r="BS3407">
        <v>0</v>
      </c>
      <c r="BT3407">
        <v>0</v>
      </c>
      <c r="BU3407">
        <v>0</v>
      </c>
      <c r="BV3407">
        <v>0</v>
      </c>
    </row>
    <row r="3408" spans="1:74" x14ac:dyDescent="0.25">
      <c r="A3408">
        <v>3406</v>
      </c>
      <c r="B3408">
        <v>625</v>
      </c>
      <c r="C3408">
        <v>3711</v>
      </c>
      <c r="D3408" t="s">
        <v>17839</v>
      </c>
      <c r="E3408" t="s">
        <v>17840</v>
      </c>
      <c r="F3408">
        <v>11545</v>
      </c>
      <c r="H3408" t="s">
        <v>17841</v>
      </c>
      <c r="I3408">
        <v>0</v>
      </c>
      <c r="J3408">
        <v>0</v>
      </c>
      <c r="K3408">
        <v>0</v>
      </c>
      <c r="L3408">
        <v>2</v>
      </c>
      <c r="M3408">
        <v>0</v>
      </c>
      <c r="N3408">
        <v>0</v>
      </c>
      <c r="O3408">
        <v>0</v>
      </c>
      <c r="P3408">
        <v>0</v>
      </c>
      <c r="Q3408">
        <v>1</v>
      </c>
      <c r="R3408">
        <v>2</v>
      </c>
      <c r="S3408">
        <v>1</v>
      </c>
      <c r="T3408">
        <v>1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2</v>
      </c>
      <c r="AC3408">
        <v>0</v>
      </c>
      <c r="AD3408">
        <v>9</v>
      </c>
      <c r="AE3408">
        <v>0</v>
      </c>
      <c r="AF3408">
        <v>1050.6072999999999</v>
      </c>
      <c r="AG3408" t="s">
        <v>5075</v>
      </c>
      <c r="AH3408" t="s">
        <v>5075</v>
      </c>
      <c r="AJ3408" t="s">
        <v>9102</v>
      </c>
      <c r="AK3408" t="s">
        <v>9102</v>
      </c>
      <c r="AL3408">
        <v>8.1215000000000002E-3</v>
      </c>
      <c r="AM3408">
        <v>122.52</v>
      </c>
      <c r="AN3408">
        <v>3.5</v>
      </c>
      <c r="AO3408">
        <v>1.71</v>
      </c>
      <c r="AP3408">
        <v>1</v>
      </c>
      <c r="AQ3408">
        <v>1</v>
      </c>
      <c r="AR3408">
        <v>1</v>
      </c>
      <c r="AS3408">
        <v>1</v>
      </c>
      <c r="AT3408">
        <v>1</v>
      </c>
      <c r="AU3408">
        <v>1</v>
      </c>
      <c r="AV3408">
        <v>3.5</v>
      </c>
      <c r="AW3408">
        <v>1.71</v>
      </c>
      <c r="AX3408">
        <v>1</v>
      </c>
      <c r="AY3408">
        <v>1</v>
      </c>
      <c r="AZ3408">
        <v>1</v>
      </c>
      <c r="BA3408">
        <v>1</v>
      </c>
      <c r="BB3408">
        <v>1</v>
      </c>
      <c r="BC3408">
        <v>1</v>
      </c>
      <c r="BD3408">
        <v>1</v>
      </c>
      <c r="BE3408">
        <v>1</v>
      </c>
      <c r="BF3408">
        <v>1</v>
      </c>
      <c r="BG3408">
        <v>1</v>
      </c>
      <c r="BH3408">
        <v>1</v>
      </c>
      <c r="BI3408">
        <v>1</v>
      </c>
      <c r="BJ3408">
        <v>1</v>
      </c>
      <c r="BK3408">
        <v>1</v>
      </c>
      <c r="BL3408">
        <v>1</v>
      </c>
      <c r="BM3408">
        <v>1</v>
      </c>
      <c r="BN3408">
        <v>1</v>
      </c>
      <c r="BO3408">
        <v>1</v>
      </c>
      <c r="BP3408">
        <v>79596000</v>
      </c>
      <c r="BQ3408">
        <v>7668200</v>
      </c>
      <c r="BR3408">
        <v>24009000</v>
      </c>
      <c r="BS3408">
        <v>6003400</v>
      </c>
      <c r="BT3408">
        <v>18389000</v>
      </c>
      <c r="BU3408">
        <v>3062400</v>
      </c>
      <c r="BV3408">
        <v>20463000</v>
      </c>
    </row>
    <row r="3409" spans="1:74" x14ac:dyDescent="0.25">
      <c r="A3409">
        <v>3407</v>
      </c>
      <c r="B3409">
        <v>887</v>
      </c>
      <c r="C3409">
        <v>3712</v>
      </c>
      <c r="D3409" t="s">
        <v>17842</v>
      </c>
      <c r="E3409" t="s">
        <v>17843</v>
      </c>
      <c r="F3409">
        <v>11549</v>
      </c>
      <c r="H3409" t="s">
        <v>17844</v>
      </c>
      <c r="I3409">
        <v>1</v>
      </c>
      <c r="J3409">
        <v>0</v>
      </c>
      <c r="K3409">
        <v>0</v>
      </c>
      <c r="L3409">
        <v>1</v>
      </c>
      <c r="M3409">
        <v>0</v>
      </c>
      <c r="N3409">
        <v>1</v>
      </c>
      <c r="O3409">
        <v>2</v>
      </c>
      <c r="P3409">
        <v>0</v>
      </c>
      <c r="Q3409">
        <v>1</v>
      </c>
      <c r="R3409">
        <v>1</v>
      </c>
      <c r="S3409">
        <v>2</v>
      </c>
      <c r="T3409">
        <v>2</v>
      </c>
      <c r="U3409">
        <v>0</v>
      </c>
      <c r="V3409">
        <v>1</v>
      </c>
      <c r="W3409">
        <v>1</v>
      </c>
      <c r="X3409">
        <v>1</v>
      </c>
      <c r="Y3409">
        <v>0</v>
      </c>
      <c r="Z3409">
        <v>0</v>
      </c>
      <c r="AA3409">
        <v>1</v>
      </c>
      <c r="AB3409">
        <v>1</v>
      </c>
      <c r="AC3409">
        <v>0</v>
      </c>
      <c r="AD3409">
        <v>16</v>
      </c>
      <c r="AE3409">
        <v>1</v>
      </c>
      <c r="AF3409">
        <v>1916.0044</v>
      </c>
      <c r="AG3409" t="s">
        <v>5862</v>
      </c>
      <c r="AH3409" t="s">
        <v>5862</v>
      </c>
      <c r="AJ3409" t="s">
        <v>9102</v>
      </c>
      <c r="AK3409" t="s">
        <v>9102</v>
      </c>
      <c r="AL3409" s="21">
        <v>1.6369E-24</v>
      </c>
      <c r="AM3409">
        <v>227.57</v>
      </c>
      <c r="AN3409">
        <v>3.5</v>
      </c>
      <c r="AO3409">
        <v>1.71</v>
      </c>
      <c r="AP3409">
        <v>2</v>
      </c>
      <c r="AQ3409">
        <v>2</v>
      </c>
      <c r="AR3409">
        <v>2</v>
      </c>
      <c r="AS3409">
        <v>2</v>
      </c>
      <c r="AT3409">
        <v>2</v>
      </c>
      <c r="AU3409">
        <v>2</v>
      </c>
      <c r="AV3409">
        <v>3.5</v>
      </c>
      <c r="AW3409">
        <v>1.71</v>
      </c>
      <c r="AX3409">
        <v>2</v>
      </c>
      <c r="AY3409">
        <v>2</v>
      </c>
      <c r="AZ3409">
        <v>2</v>
      </c>
      <c r="BA3409">
        <v>2</v>
      </c>
      <c r="BB3409">
        <v>2</v>
      </c>
      <c r="BC3409">
        <v>2</v>
      </c>
      <c r="BD3409">
        <v>2</v>
      </c>
      <c r="BE3409">
        <v>2</v>
      </c>
      <c r="BF3409">
        <v>2</v>
      </c>
      <c r="BG3409">
        <v>2</v>
      </c>
      <c r="BH3409">
        <v>2</v>
      </c>
      <c r="BI3409">
        <v>2</v>
      </c>
      <c r="BJ3409">
        <v>2</v>
      </c>
      <c r="BK3409">
        <v>2</v>
      </c>
      <c r="BL3409">
        <v>2</v>
      </c>
      <c r="BM3409">
        <v>2</v>
      </c>
      <c r="BN3409">
        <v>2</v>
      </c>
      <c r="BO3409">
        <v>2</v>
      </c>
      <c r="BP3409">
        <v>291350000</v>
      </c>
      <c r="BQ3409">
        <v>62119000</v>
      </c>
      <c r="BR3409">
        <v>52464000</v>
      </c>
      <c r="BS3409">
        <v>7994500</v>
      </c>
      <c r="BT3409">
        <v>124020000</v>
      </c>
      <c r="BU3409">
        <v>8668900</v>
      </c>
      <c r="BV3409">
        <v>36077000</v>
      </c>
    </row>
    <row r="3410" spans="1:74" x14ac:dyDescent="0.25">
      <c r="A3410">
        <v>3408</v>
      </c>
      <c r="B3410">
        <v>911</v>
      </c>
      <c r="C3410">
        <v>3713</v>
      </c>
      <c r="D3410">
        <v>14932</v>
      </c>
      <c r="E3410">
        <v>11561</v>
      </c>
      <c r="F3410">
        <v>11561</v>
      </c>
      <c r="H3410" t="s">
        <v>17845</v>
      </c>
      <c r="I3410">
        <v>2</v>
      </c>
      <c r="J3410">
        <v>1</v>
      </c>
      <c r="K3410">
        <v>1</v>
      </c>
      <c r="L3410">
        <v>0</v>
      </c>
      <c r="M3410">
        <v>0</v>
      </c>
      <c r="N3410">
        <v>0</v>
      </c>
      <c r="O3410">
        <v>3</v>
      </c>
      <c r="P3410">
        <v>0</v>
      </c>
      <c r="Q3410">
        <v>0</v>
      </c>
      <c r="R3410">
        <v>2</v>
      </c>
      <c r="S3410">
        <v>2</v>
      </c>
      <c r="T3410">
        <v>0</v>
      </c>
      <c r="U3410">
        <v>0</v>
      </c>
      <c r="V3410">
        <v>0</v>
      </c>
      <c r="W3410">
        <v>0</v>
      </c>
      <c r="X3410">
        <v>2</v>
      </c>
      <c r="Y3410">
        <v>1</v>
      </c>
      <c r="Z3410">
        <v>0</v>
      </c>
      <c r="AA3410">
        <v>0</v>
      </c>
      <c r="AB3410">
        <v>0</v>
      </c>
      <c r="AC3410">
        <v>0</v>
      </c>
      <c r="AD3410">
        <v>14</v>
      </c>
      <c r="AE3410">
        <v>0</v>
      </c>
      <c r="AF3410">
        <v>1544.8045999999999</v>
      </c>
      <c r="AG3410" t="s">
        <v>5933</v>
      </c>
      <c r="AH3410" t="s">
        <v>5933</v>
      </c>
      <c r="AJ3410" t="s">
        <v>9102</v>
      </c>
      <c r="AK3410" t="s">
        <v>9102</v>
      </c>
      <c r="AL3410">
        <v>2.7907000000000001E-2</v>
      </c>
      <c r="AM3410">
        <v>83.53</v>
      </c>
      <c r="AN3410">
        <v>3</v>
      </c>
      <c r="AO3410">
        <v>0</v>
      </c>
      <c r="AR3410">
        <v>1</v>
      </c>
      <c r="AV3410">
        <v>3</v>
      </c>
      <c r="AW3410">
        <v>0</v>
      </c>
      <c r="AZ3410">
        <v>1</v>
      </c>
      <c r="BF3410">
        <v>1</v>
      </c>
      <c r="BL3410">
        <v>1</v>
      </c>
      <c r="BP3410">
        <v>11384000</v>
      </c>
      <c r="BQ3410">
        <v>0</v>
      </c>
      <c r="BR3410">
        <v>0</v>
      </c>
      <c r="BS3410">
        <v>11384000</v>
      </c>
      <c r="BT3410">
        <v>0</v>
      </c>
      <c r="BU3410">
        <v>0</v>
      </c>
      <c r="BV3410">
        <v>0</v>
      </c>
    </row>
    <row r="3411" spans="1:74" x14ac:dyDescent="0.25">
      <c r="A3411">
        <v>3409</v>
      </c>
      <c r="B3411">
        <v>298</v>
      </c>
      <c r="C3411">
        <v>3714</v>
      </c>
      <c r="D3411" t="s">
        <v>17846</v>
      </c>
      <c r="E3411" t="s">
        <v>17847</v>
      </c>
      <c r="F3411">
        <v>11562</v>
      </c>
      <c r="H3411" t="s">
        <v>17848</v>
      </c>
      <c r="I3411">
        <v>0</v>
      </c>
      <c r="J3411">
        <v>1</v>
      </c>
      <c r="K3411">
        <v>1</v>
      </c>
      <c r="L3411">
        <v>0</v>
      </c>
      <c r="M3411">
        <v>0</v>
      </c>
      <c r="N3411">
        <v>0</v>
      </c>
      <c r="O3411">
        <v>4</v>
      </c>
      <c r="P3411">
        <v>0</v>
      </c>
      <c r="Q3411">
        <v>0</v>
      </c>
      <c r="R3411">
        <v>3</v>
      </c>
      <c r="S3411">
        <v>1</v>
      </c>
      <c r="T3411">
        <v>0</v>
      </c>
      <c r="U3411">
        <v>0</v>
      </c>
      <c r="V3411">
        <v>1</v>
      </c>
      <c r="W3411">
        <v>0</v>
      </c>
      <c r="X3411">
        <v>0</v>
      </c>
      <c r="Y3411">
        <v>1</v>
      </c>
      <c r="Z3411">
        <v>0</v>
      </c>
      <c r="AA3411">
        <v>0</v>
      </c>
      <c r="AB3411">
        <v>1</v>
      </c>
      <c r="AC3411">
        <v>0</v>
      </c>
      <c r="AD3411">
        <v>13</v>
      </c>
      <c r="AE3411">
        <v>0</v>
      </c>
      <c r="AF3411">
        <v>1603.8457000000001</v>
      </c>
      <c r="AG3411" t="s">
        <v>4088</v>
      </c>
      <c r="AH3411" t="s">
        <v>4088</v>
      </c>
      <c r="AJ3411" t="s">
        <v>9102</v>
      </c>
      <c r="AK3411" t="s">
        <v>9102</v>
      </c>
      <c r="AL3411">
        <v>1.2972999999999999E-4</v>
      </c>
      <c r="AM3411">
        <v>126.83</v>
      </c>
      <c r="AN3411">
        <v>4.25</v>
      </c>
      <c r="AO3411">
        <v>1.48</v>
      </c>
      <c r="AQ3411">
        <v>1</v>
      </c>
      <c r="AS3411">
        <v>1</v>
      </c>
      <c r="AT3411">
        <v>1</v>
      </c>
      <c r="AU3411">
        <v>1</v>
      </c>
      <c r="AV3411">
        <v>4.25</v>
      </c>
      <c r="AW3411">
        <v>1.48</v>
      </c>
      <c r="AY3411">
        <v>1</v>
      </c>
      <c r="BA3411">
        <v>1</v>
      </c>
      <c r="BB3411">
        <v>1</v>
      </c>
      <c r="BC3411">
        <v>1</v>
      </c>
      <c r="BD3411">
        <v>1</v>
      </c>
      <c r="BE3411">
        <v>1</v>
      </c>
      <c r="BH3411">
        <v>1</v>
      </c>
      <c r="BI3411">
        <v>1</v>
      </c>
      <c r="BJ3411">
        <v>1</v>
      </c>
      <c r="BK3411">
        <v>1</v>
      </c>
      <c r="BN3411">
        <v>1</v>
      </c>
      <c r="BO3411">
        <v>1</v>
      </c>
      <c r="BP3411">
        <v>18732000</v>
      </c>
      <c r="BQ3411">
        <v>4954200</v>
      </c>
      <c r="BR3411">
        <v>4752100</v>
      </c>
      <c r="BS3411">
        <v>0</v>
      </c>
      <c r="BT3411">
        <v>0</v>
      </c>
      <c r="BU3411">
        <v>651010</v>
      </c>
      <c r="BV3411">
        <v>8374400</v>
      </c>
    </row>
    <row r="3412" spans="1:74" x14ac:dyDescent="0.25">
      <c r="A3412">
        <v>3410</v>
      </c>
      <c r="B3412">
        <v>216</v>
      </c>
      <c r="C3412">
        <v>3715</v>
      </c>
      <c r="D3412" t="s">
        <v>17849</v>
      </c>
      <c r="E3412" t="s">
        <v>17850</v>
      </c>
      <c r="F3412">
        <v>11568</v>
      </c>
      <c r="H3412" t="s">
        <v>17851</v>
      </c>
      <c r="I3412">
        <v>2</v>
      </c>
      <c r="J3412">
        <v>0</v>
      </c>
      <c r="K3412">
        <v>0</v>
      </c>
      <c r="L3412">
        <v>1</v>
      </c>
      <c r="M3412">
        <v>0</v>
      </c>
      <c r="N3412">
        <v>0</v>
      </c>
      <c r="O3412">
        <v>4</v>
      </c>
      <c r="P3412">
        <v>2</v>
      </c>
      <c r="Q3412">
        <v>0</v>
      </c>
      <c r="R3412">
        <v>2</v>
      </c>
      <c r="S3412">
        <v>4</v>
      </c>
      <c r="T3412">
        <v>1</v>
      </c>
      <c r="U3412">
        <v>0</v>
      </c>
      <c r="V3412">
        <v>0</v>
      </c>
      <c r="W3412">
        <v>1</v>
      </c>
      <c r="X3412">
        <v>2</v>
      </c>
      <c r="Y3412">
        <v>1</v>
      </c>
      <c r="Z3412">
        <v>0</v>
      </c>
      <c r="AA3412">
        <v>0</v>
      </c>
      <c r="AB3412">
        <v>3</v>
      </c>
      <c r="AC3412">
        <v>0</v>
      </c>
      <c r="AD3412">
        <v>23</v>
      </c>
      <c r="AE3412">
        <v>0</v>
      </c>
      <c r="AF3412">
        <v>2381.2941000000001</v>
      </c>
      <c r="AG3412" t="s">
        <v>3844</v>
      </c>
      <c r="AH3412" t="s">
        <v>3844</v>
      </c>
      <c r="AJ3412" t="s">
        <v>9102</v>
      </c>
      <c r="AK3412" t="s">
        <v>9102</v>
      </c>
      <c r="AL3412" s="21">
        <v>1.0206E-29</v>
      </c>
      <c r="AM3412">
        <v>226.74</v>
      </c>
      <c r="AN3412">
        <v>3.62</v>
      </c>
      <c r="AO3412">
        <v>1.69</v>
      </c>
      <c r="AP3412">
        <v>2</v>
      </c>
      <c r="AQ3412">
        <v>2</v>
      </c>
      <c r="AR3412">
        <v>2</v>
      </c>
      <c r="AS3412">
        <v>2</v>
      </c>
      <c r="AT3412">
        <v>3</v>
      </c>
      <c r="AU3412">
        <v>2</v>
      </c>
      <c r="AV3412">
        <v>3.62</v>
      </c>
      <c r="AW3412">
        <v>1.69</v>
      </c>
      <c r="AX3412">
        <v>2</v>
      </c>
      <c r="AY3412">
        <v>2</v>
      </c>
      <c r="AZ3412">
        <v>2</v>
      </c>
      <c r="BA3412">
        <v>2</v>
      </c>
      <c r="BB3412">
        <v>3</v>
      </c>
      <c r="BC3412">
        <v>2</v>
      </c>
      <c r="BD3412">
        <v>2</v>
      </c>
      <c r="BE3412">
        <v>2</v>
      </c>
      <c r="BF3412">
        <v>2</v>
      </c>
      <c r="BG3412">
        <v>2</v>
      </c>
      <c r="BH3412">
        <v>3</v>
      </c>
      <c r="BI3412">
        <v>2</v>
      </c>
      <c r="BJ3412">
        <v>2</v>
      </c>
      <c r="BK3412">
        <v>2</v>
      </c>
      <c r="BL3412">
        <v>2</v>
      </c>
      <c r="BM3412">
        <v>2</v>
      </c>
      <c r="BN3412">
        <v>3</v>
      </c>
      <c r="BO3412">
        <v>2</v>
      </c>
      <c r="BP3412">
        <v>136410000</v>
      </c>
      <c r="BQ3412">
        <v>12096000</v>
      </c>
      <c r="BR3412">
        <v>51550000</v>
      </c>
      <c r="BS3412">
        <v>41367000</v>
      </c>
      <c r="BT3412">
        <v>8375800</v>
      </c>
      <c r="BU3412">
        <v>6654000</v>
      </c>
      <c r="BV3412">
        <v>16370000</v>
      </c>
    </row>
    <row r="3413" spans="1:74" x14ac:dyDescent="0.25">
      <c r="A3413">
        <v>3411</v>
      </c>
      <c r="B3413">
        <v>1466</v>
      </c>
      <c r="C3413">
        <v>3716</v>
      </c>
      <c r="D3413">
        <v>14950</v>
      </c>
      <c r="E3413">
        <v>11576</v>
      </c>
      <c r="F3413">
        <v>11576</v>
      </c>
      <c r="H3413" t="s">
        <v>17852</v>
      </c>
      <c r="I3413">
        <v>1</v>
      </c>
      <c r="J3413">
        <v>0</v>
      </c>
      <c r="K3413">
        <v>1</v>
      </c>
      <c r="L3413">
        <v>0</v>
      </c>
      <c r="M3413">
        <v>0</v>
      </c>
      <c r="N3413">
        <v>0</v>
      </c>
      <c r="O3413">
        <v>2</v>
      </c>
      <c r="P3413">
        <v>3</v>
      </c>
      <c r="Q3413">
        <v>0</v>
      </c>
      <c r="R3413">
        <v>3</v>
      </c>
      <c r="S3413">
        <v>0</v>
      </c>
      <c r="T3413">
        <v>1</v>
      </c>
      <c r="U3413">
        <v>0</v>
      </c>
      <c r="V3413">
        <v>0</v>
      </c>
      <c r="W3413">
        <v>2</v>
      </c>
      <c r="X3413">
        <v>0</v>
      </c>
      <c r="Y3413">
        <v>1</v>
      </c>
      <c r="Z3413">
        <v>0</v>
      </c>
      <c r="AA3413">
        <v>0</v>
      </c>
      <c r="AB3413">
        <v>1</v>
      </c>
      <c r="AC3413">
        <v>0</v>
      </c>
      <c r="AD3413">
        <v>15</v>
      </c>
      <c r="AE3413">
        <v>0</v>
      </c>
      <c r="AF3413">
        <v>1493.809</v>
      </c>
      <c r="AG3413" t="s">
        <v>7631</v>
      </c>
      <c r="AH3413" t="s">
        <v>7631</v>
      </c>
      <c r="AJ3413" t="s">
        <v>9102</v>
      </c>
      <c r="AK3413" t="s">
        <v>9102</v>
      </c>
      <c r="AL3413">
        <v>4.3805999999999998E-2</v>
      </c>
      <c r="AM3413">
        <v>76.587999999999994</v>
      </c>
      <c r="AN3413">
        <v>4</v>
      </c>
      <c r="AO3413">
        <v>0</v>
      </c>
      <c r="AS3413">
        <v>1</v>
      </c>
      <c r="AV3413">
        <v>4</v>
      </c>
      <c r="AW3413">
        <v>0</v>
      </c>
      <c r="BA3413">
        <v>1</v>
      </c>
      <c r="BI3413">
        <v>1</v>
      </c>
      <c r="BO3413">
        <v>1</v>
      </c>
      <c r="BP3413">
        <v>3125600</v>
      </c>
      <c r="BQ3413">
        <v>0</v>
      </c>
      <c r="BR3413">
        <v>0</v>
      </c>
      <c r="BS3413">
        <v>0</v>
      </c>
      <c r="BT3413">
        <v>0</v>
      </c>
      <c r="BU3413">
        <v>0</v>
      </c>
      <c r="BV3413">
        <v>3125600</v>
      </c>
    </row>
    <row r="3414" spans="1:74" x14ac:dyDescent="0.25">
      <c r="A3414">
        <v>3412</v>
      </c>
      <c r="B3414">
        <v>616</v>
      </c>
      <c r="C3414" t="s">
        <v>17853</v>
      </c>
      <c r="D3414" t="s">
        <v>17854</v>
      </c>
      <c r="E3414" t="s">
        <v>17855</v>
      </c>
      <c r="F3414">
        <v>11578</v>
      </c>
      <c r="G3414">
        <v>324</v>
      </c>
      <c r="H3414" t="s">
        <v>17856</v>
      </c>
      <c r="I3414">
        <v>1</v>
      </c>
      <c r="J3414">
        <v>1</v>
      </c>
      <c r="K3414">
        <v>0</v>
      </c>
      <c r="L3414">
        <v>0</v>
      </c>
      <c r="M3414">
        <v>0</v>
      </c>
      <c r="N3414">
        <v>0</v>
      </c>
      <c r="O3414">
        <v>1</v>
      </c>
      <c r="P3414">
        <v>3</v>
      </c>
      <c r="Q3414">
        <v>0</v>
      </c>
      <c r="R3414">
        <v>3</v>
      </c>
      <c r="S3414">
        <v>1</v>
      </c>
      <c r="T3414">
        <v>0</v>
      </c>
      <c r="U3414">
        <v>1</v>
      </c>
      <c r="V3414">
        <v>0</v>
      </c>
      <c r="W3414">
        <v>0</v>
      </c>
      <c r="X3414">
        <v>0</v>
      </c>
      <c r="Y3414">
        <v>3</v>
      </c>
      <c r="Z3414">
        <v>0</v>
      </c>
      <c r="AA3414">
        <v>0</v>
      </c>
      <c r="AB3414">
        <v>0</v>
      </c>
      <c r="AC3414">
        <v>0</v>
      </c>
      <c r="AD3414">
        <v>14</v>
      </c>
      <c r="AE3414">
        <v>0</v>
      </c>
      <c r="AF3414">
        <v>1431.7755</v>
      </c>
      <c r="AG3414" t="s">
        <v>5046</v>
      </c>
      <c r="AH3414" t="s">
        <v>5046</v>
      </c>
      <c r="AJ3414" t="s">
        <v>9102</v>
      </c>
      <c r="AK3414" t="s">
        <v>9102</v>
      </c>
      <c r="AL3414" s="21">
        <v>2.0582999999999999E-14</v>
      </c>
      <c r="AM3414">
        <v>200.93</v>
      </c>
      <c r="AN3414">
        <v>2.33</v>
      </c>
      <c r="AO3414">
        <v>1.25</v>
      </c>
      <c r="AP3414">
        <v>1</v>
      </c>
      <c r="AQ3414">
        <v>1</v>
      </c>
      <c r="AS3414">
        <v>1</v>
      </c>
      <c r="AV3414">
        <v>2.33</v>
      </c>
      <c r="AW3414">
        <v>1.25</v>
      </c>
      <c r="AX3414">
        <v>1</v>
      </c>
      <c r="AY3414">
        <v>1</v>
      </c>
      <c r="BA3414">
        <v>1</v>
      </c>
      <c r="BD3414">
        <v>1</v>
      </c>
      <c r="BG3414">
        <v>1</v>
      </c>
      <c r="BI3414">
        <v>1</v>
      </c>
      <c r="BJ3414">
        <v>1</v>
      </c>
      <c r="BM3414">
        <v>1</v>
      </c>
      <c r="BO3414">
        <v>1</v>
      </c>
      <c r="BP3414">
        <v>9439500</v>
      </c>
      <c r="BQ3414">
        <v>2572200</v>
      </c>
      <c r="BR3414">
        <v>0</v>
      </c>
      <c r="BS3414">
        <v>0</v>
      </c>
      <c r="BT3414">
        <v>5363300</v>
      </c>
      <c r="BU3414">
        <v>0</v>
      </c>
      <c r="BV3414">
        <v>1504000</v>
      </c>
    </row>
    <row r="3415" spans="1:74" x14ac:dyDescent="0.25">
      <c r="A3415">
        <v>3413</v>
      </c>
      <c r="B3415">
        <v>686</v>
      </c>
      <c r="C3415">
        <v>3719</v>
      </c>
      <c r="D3415" t="s">
        <v>17857</v>
      </c>
      <c r="E3415" t="s">
        <v>17858</v>
      </c>
      <c r="F3415">
        <v>11580</v>
      </c>
      <c r="H3415" t="s">
        <v>17859</v>
      </c>
      <c r="I3415">
        <v>0</v>
      </c>
      <c r="J3415">
        <v>0</v>
      </c>
      <c r="K3415">
        <v>0</v>
      </c>
      <c r="L3415">
        <v>1</v>
      </c>
      <c r="M3415">
        <v>0</v>
      </c>
      <c r="N3415">
        <v>1</v>
      </c>
      <c r="O3415">
        <v>1</v>
      </c>
      <c r="P3415">
        <v>1</v>
      </c>
      <c r="Q3415">
        <v>0</v>
      </c>
      <c r="R3415">
        <v>2</v>
      </c>
      <c r="S3415">
        <v>2</v>
      </c>
      <c r="T3415">
        <v>1</v>
      </c>
      <c r="U3415">
        <v>0</v>
      </c>
      <c r="V3415">
        <v>0</v>
      </c>
      <c r="W3415">
        <v>0</v>
      </c>
      <c r="X3415">
        <v>0</v>
      </c>
      <c r="Y3415">
        <v>1</v>
      </c>
      <c r="Z3415">
        <v>0</v>
      </c>
      <c r="AA3415">
        <v>0</v>
      </c>
      <c r="AB3415">
        <v>1</v>
      </c>
      <c r="AC3415">
        <v>0</v>
      </c>
      <c r="AD3415">
        <v>11</v>
      </c>
      <c r="AE3415">
        <v>0</v>
      </c>
      <c r="AF3415">
        <v>1227.7075</v>
      </c>
      <c r="AG3415" t="s">
        <v>5276</v>
      </c>
      <c r="AH3415" t="s">
        <v>5276</v>
      </c>
      <c r="AJ3415" t="s">
        <v>9102</v>
      </c>
      <c r="AK3415" t="s">
        <v>9102</v>
      </c>
      <c r="AL3415" s="21">
        <v>5.5606000000000004E-10</v>
      </c>
      <c r="AM3415">
        <v>184.24</v>
      </c>
      <c r="AN3415">
        <v>5</v>
      </c>
      <c r="AO3415">
        <v>0.81599999999999995</v>
      </c>
      <c r="AS3415">
        <v>1</v>
      </c>
      <c r="AT3415">
        <v>1</v>
      </c>
      <c r="AU3415">
        <v>1</v>
      </c>
      <c r="AV3415">
        <v>5</v>
      </c>
      <c r="AW3415">
        <v>0.81599999999999995</v>
      </c>
      <c r="BA3415">
        <v>1</v>
      </c>
      <c r="BB3415">
        <v>1</v>
      </c>
      <c r="BC3415">
        <v>1</v>
      </c>
      <c r="BE3415">
        <v>1</v>
      </c>
      <c r="BH3415">
        <v>1</v>
      </c>
      <c r="BI3415">
        <v>1</v>
      </c>
      <c r="BK3415">
        <v>1</v>
      </c>
      <c r="BN3415">
        <v>1</v>
      </c>
      <c r="BO3415">
        <v>1</v>
      </c>
      <c r="BP3415">
        <v>15017000</v>
      </c>
      <c r="BQ3415">
        <v>0</v>
      </c>
      <c r="BR3415">
        <v>9998100</v>
      </c>
      <c r="BS3415">
        <v>0</v>
      </c>
      <c r="BT3415">
        <v>0</v>
      </c>
      <c r="BU3415">
        <v>474440</v>
      </c>
      <c r="BV3415">
        <v>4544400</v>
      </c>
    </row>
    <row r="3416" spans="1:74" x14ac:dyDescent="0.25">
      <c r="A3416">
        <v>3414</v>
      </c>
      <c r="B3416">
        <v>139</v>
      </c>
      <c r="C3416" t="s">
        <v>11970</v>
      </c>
      <c r="D3416" t="s">
        <v>17860</v>
      </c>
      <c r="E3416" t="s">
        <v>17861</v>
      </c>
      <c r="F3416">
        <v>11586</v>
      </c>
      <c r="G3416">
        <v>103</v>
      </c>
      <c r="H3416" t="s">
        <v>17862</v>
      </c>
      <c r="I3416">
        <v>0</v>
      </c>
      <c r="J3416">
        <v>0</v>
      </c>
      <c r="K3416">
        <v>0</v>
      </c>
      <c r="L3416">
        <v>1</v>
      </c>
      <c r="M3416">
        <v>0</v>
      </c>
      <c r="N3416">
        <v>1</v>
      </c>
      <c r="O3416">
        <v>0</v>
      </c>
      <c r="P3416">
        <v>2</v>
      </c>
      <c r="Q3416">
        <v>0</v>
      </c>
      <c r="R3416">
        <v>4</v>
      </c>
      <c r="S3416">
        <v>2</v>
      </c>
      <c r="T3416">
        <v>1</v>
      </c>
      <c r="U3416">
        <v>1</v>
      </c>
      <c r="V3416">
        <v>0</v>
      </c>
      <c r="W3416">
        <v>0</v>
      </c>
      <c r="X3416">
        <v>0</v>
      </c>
      <c r="Y3416">
        <v>3</v>
      </c>
      <c r="Z3416">
        <v>2</v>
      </c>
      <c r="AA3416">
        <v>2</v>
      </c>
      <c r="AB3416">
        <v>0</v>
      </c>
      <c r="AC3416">
        <v>0</v>
      </c>
      <c r="AD3416">
        <v>19</v>
      </c>
      <c r="AE3416">
        <v>0</v>
      </c>
      <c r="AF3416">
        <v>2314.2071999999998</v>
      </c>
      <c r="AG3416" t="s">
        <v>3613</v>
      </c>
      <c r="AH3416" t="s">
        <v>3613</v>
      </c>
      <c r="AJ3416" t="s">
        <v>9102</v>
      </c>
      <c r="AK3416" t="s">
        <v>9102</v>
      </c>
      <c r="AL3416" s="21">
        <v>1.2246E-45</v>
      </c>
      <c r="AM3416">
        <v>272.35000000000002</v>
      </c>
      <c r="AN3416">
        <v>2.89</v>
      </c>
      <c r="AO3416">
        <v>2.02</v>
      </c>
      <c r="AP3416">
        <v>3</v>
      </c>
      <c r="AQ3416">
        <v>3</v>
      </c>
      <c r="AT3416">
        <v>1</v>
      </c>
      <c r="AU3416">
        <v>2</v>
      </c>
      <c r="AV3416">
        <v>2.89</v>
      </c>
      <c r="AW3416">
        <v>2.02</v>
      </c>
      <c r="AX3416">
        <v>3</v>
      </c>
      <c r="AY3416">
        <v>3</v>
      </c>
      <c r="BB3416">
        <v>1</v>
      </c>
      <c r="BC3416">
        <v>2</v>
      </c>
      <c r="BD3416">
        <v>3</v>
      </c>
      <c r="BE3416">
        <v>2</v>
      </c>
      <c r="BG3416">
        <v>3</v>
      </c>
      <c r="BH3416">
        <v>1</v>
      </c>
      <c r="BJ3416">
        <v>3</v>
      </c>
      <c r="BK3416">
        <v>2</v>
      </c>
      <c r="BM3416">
        <v>3</v>
      </c>
      <c r="BN3416">
        <v>1</v>
      </c>
      <c r="BP3416">
        <v>88280000</v>
      </c>
      <c r="BQ3416">
        <v>18691000</v>
      </c>
      <c r="BR3416">
        <v>41509000</v>
      </c>
      <c r="BS3416">
        <v>0</v>
      </c>
      <c r="BT3416">
        <v>27286000</v>
      </c>
      <c r="BU3416">
        <v>794520</v>
      </c>
      <c r="BV3416">
        <v>0</v>
      </c>
    </row>
    <row r="3417" spans="1:74" x14ac:dyDescent="0.25">
      <c r="A3417">
        <v>3415</v>
      </c>
      <c r="B3417">
        <v>1912</v>
      </c>
      <c r="C3417">
        <v>3722</v>
      </c>
      <c r="D3417" t="s">
        <v>17863</v>
      </c>
      <c r="E3417">
        <v>11589</v>
      </c>
      <c r="F3417">
        <v>11589</v>
      </c>
      <c r="H3417" t="s">
        <v>17864</v>
      </c>
      <c r="I3417">
        <v>1</v>
      </c>
      <c r="J3417">
        <v>1</v>
      </c>
      <c r="K3417">
        <v>1</v>
      </c>
      <c r="L3417">
        <v>2</v>
      </c>
      <c r="M3417">
        <v>0</v>
      </c>
      <c r="N3417">
        <v>0</v>
      </c>
      <c r="O3417">
        <v>1</v>
      </c>
      <c r="P3417">
        <v>1</v>
      </c>
      <c r="Q3417">
        <v>0</v>
      </c>
      <c r="R3417">
        <v>3</v>
      </c>
      <c r="S3417">
        <v>0</v>
      </c>
      <c r="T3417">
        <v>0</v>
      </c>
      <c r="U3417">
        <v>1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1</v>
      </c>
      <c r="AB3417">
        <v>2</v>
      </c>
      <c r="AC3417">
        <v>0</v>
      </c>
      <c r="AD3417">
        <v>14</v>
      </c>
      <c r="AE3417">
        <v>0</v>
      </c>
      <c r="AF3417">
        <v>1606.8025</v>
      </c>
      <c r="AG3417" t="s">
        <v>8972</v>
      </c>
      <c r="AH3417" t="s">
        <v>8972</v>
      </c>
      <c r="AJ3417" t="s">
        <v>9102</v>
      </c>
      <c r="AK3417" t="s">
        <v>9102</v>
      </c>
      <c r="AL3417">
        <v>1.8993E-3</v>
      </c>
      <c r="AM3417">
        <v>109.44</v>
      </c>
      <c r="AN3417">
        <v>2</v>
      </c>
      <c r="AO3417">
        <v>0.81599999999999995</v>
      </c>
      <c r="AP3417">
        <v>1</v>
      </c>
      <c r="AQ3417">
        <v>1</v>
      </c>
      <c r="AR3417">
        <v>1</v>
      </c>
      <c r="AV3417">
        <v>2</v>
      </c>
      <c r="AW3417">
        <v>0.81599999999999995</v>
      </c>
      <c r="AX3417">
        <v>1</v>
      </c>
      <c r="AY3417">
        <v>1</v>
      </c>
      <c r="AZ3417">
        <v>1</v>
      </c>
      <c r="BD3417">
        <v>1</v>
      </c>
      <c r="BF3417">
        <v>1</v>
      </c>
      <c r="BG3417">
        <v>1</v>
      </c>
      <c r="BJ3417">
        <v>1</v>
      </c>
      <c r="BL3417">
        <v>1</v>
      </c>
      <c r="BM3417">
        <v>1</v>
      </c>
      <c r="BP3417">
        <v>10563000</v>
      </c>
      <c r="BQ3417">
        <v>1012000</v>
      </c>
      <c r="BR3417">
        <v>0</v>
      </c>
      <c r="BS3417">
        <v>7671800</v>
      </c>
      <c r="BT3417">
        <v>1879400</v>
      </c>
      <c r="BU3417">
        <v>0</v>
      </c>
      <c r="BV3417">
        <v>0</v>
      </c>
    </row>
    <row r="3418" spans="1:74" x14ac:dyDescent="0.25">
      <c r="A3418">
        <v>3416</v>
      </c>
      <c r="B3418" t="s">
        <v>11070</v>
      </c>
      <c r="C3418">
        <v>3723</v>
      </c>
      <c r="D3418" t="s">
        <v>17865</v>
      </c>
      <c r="E3418" t="s">
        <v>17866</v>
      </c>
      <c r="F3418">
        <v>11591</v>
      </c>
      <c r="H3418" t="s">
        <v>17867</v>
      </c>
      <c r="I3418">
        <v>4</v>
      </c>
      <c r="J3418">
        <v>0</v>
      </c>
      <c r="K3418">
        <v>1</v>
      </c>
      <c r="L3418">
        <v>1</v>
      </c>
      <c r="M3418">
        <v>0</v>
      </c>
      <c r="N3418">
        <v>0</v>
      </c>
      <c r="O3418">
        <v>1</v>
      </c>
      <c r="P3418">
        <v>1</v>
      </c>
      <c r="Q3418">
        <v>0</v>
      </c>
      <c r="R3418">
        <v>3</v>
      </c>
      <c r="S3418">
        <v>1</v>
      </c>
      <c r="T3418">
        <v>1</v>
      </c>
      <c r="U3418">
        <v>0</v>
      </c>
      <c r="V3418">
        <v>0</v>
      </c>
      <c r="W3418">
        <v>1</v>
      </c>
      <c r="X3418">
        <v>0</v>
      </c>
      <c r="Y3418">
        <v>1</v>
      </c>
      <c r="Z3418">
        <v>0</v>
      </c>
      <c r="AA3418">
        <v>1</v>
      </c>
      <c r="AB3418">
        <v>0</v>
      </c>
      <c r="AC3418">
        <v>0</v>
      </c>
      <c r="AD3418">
        <v>16</v>
      </c>
      <c r="AE3418">
        <v>0</v>
      </c>
      <c r="AF3418">
        <v>1658.8878999999999</v>
      </c>
      <c r="AG3418" t="s">
        <v>11227</v>
      </c>
      <c r="AH3418" t="s">
        <v>4140</v>
      </c>
      <c r="AJ3418" t="s">
        <v>9098</v>
      </c>
      <c r="AK3418" t="s">
        <v>9098</v>
      </c>
      <c r="AL3418">
        <v>2.5599999999999999E-4</v>
      </c>
      <c r="AM3418">
        <v>120.7</v>
      </c>
      <c r="AN3418">
        <v>5</v>
      </c>
      <c r="AO3418">
        <v>0.81599999999999995</v>
      </c>
      <c r="AS3418">
        <v>1</v>
      </c>
      <c r="AT3418">
        <v>1</v>
      </c>
      <c r="AU3418">
        <v>1</v>
      </c>
      <c r="AV3418" t="s">
        <v>9099</v>
      </c>
      <c r="AW3418" t="s">
        <v>9099</v>
      </c>
      <c r="BE3418">
        <v>1</v>
      </c>
      <c r="BH3418">
        <v>1</v>
      </c>
      <c r="BI3418">
        <v>1</v>
      </c>
      <c r="BP3418">
        <v>20094000</v>
      </c>
      <c r="BQ3418">
        <v>0</v>
      </c>
      <c r="BR3418">
        <v>12210000</v>
      </c>
      <c r="BS3418">
        <v>0</v>
      </c>
      <c r="BT3418">
        <v>0</v>
      </c>
      <c r="BU3418">
        <v>2945500</v>
      </c>
      <c r="BV3418">
        <v>4938000</v>
      </c>
    </row>
    <row r="3419" spans="1:74" x14ac:dyDescent="0.25">
      <c r="A3419">
        <v>3417</v>
      </c>
      <c r="B3419">
        <v>573</v>
      </c>
      <c r="C3419">
        <v>3724</v>
      </c>
      <c r="D3419" t="s">
        <v>17868</v>
      </c>
      <c r="E3419" t="s">
        <v>17869</v>
      </c>
      <c r="F3419">
        <v>11595</v>
      </c>
      <c r="H3419" t="s">
        <v>17870</v>
      </c>
      <c r="I3419">
        <v>4</v>
      </c>
      <c r="J3419">
        <v>0</v>
      </c>
      <c r="K3419">
        <v>2</v>
      </c>
      <c r="L3419">
        <v>0</v>
      </c>
      <c r="M3419">
        <v>0</v>
      </c>
      <c r="N3419">
        <v>0</v>
      </c>
      <c r="O3419">
        <v>1</v>
      </c>
      <c r="P3419">
        <v>1</v>
      </c>
      <c r="Q3419">
        <v>0</v>
      </c>
      <c r="R3419">
        <v>3</v>
      </c>
      <c r="S3419">
        <v>1</v>
      </c>
      <c r="T3419">
        <v>1</v>
      </c>
      <c r="U3419">
        <v>0</v>
      </c>
      <c r="V3419">
        <v>0</v>
      </c>
      <c r="W3419">
        <v>1</v>
      </c>
      <c r="X3419">
        <v>0</v>
      </c>
      <c r="Y3419">
        <v>1</v>
      </c>
      <c r="Z3419">
        <v>0</v>
      </c>
      <c r="AA3419">
        <v>1</v>
      </c>
      <c r="AB3419">
        <v>0</v>
      </c>
      <c r="AC3419">
        <v>0</v>
      </c>
      <c r="AD3419">
        <v>16</v>
      </c>
      <c r="AE3419">
        <v>0</v>
      </c>
      <c r="AF3419">
        <v>1657.9039</v>
      </c>
      <c r="AG3419" t="s">
        <v>4921</v>
      </c>
      <c r="AH3419" t="s">
        <v>9305</v>
      </c>
      <c r="AJ3419" t="s">
        <v>9102</v>
      </c>
      <c r="AK3419" t="s">
        <v>9098</v>
      </c>
      <c r="AL3419" s="21">
        <v>1.3525000000000001E-23</v>
      </c>
      <c r="AM3419">
        <v>216</v>
      </c>
      <c r="AN3419">
        <v>3.54</v>
      </c>
      <c r="AO3419">
        <v>1.65</v>
      </c>
      <c r="AP3419">
        <v>2</v>
      </c>
      <c r="AQ3419">
        <v>2</v>
      </c>
      <c r="AR3419">
        <v>2</v>
      </c>
      <c r="AS3419">
        <v>3</v>
      </c>
      <c r="AT3419">
        <v>2</v>
      </c>
      <c r="AU3419">
        <v>2</v>
      </c>
      <c r="AV3419">
        <v>3.54</v>
      </c>
      <c r="AW3419">
        <v>1.65</v>
      </c>
      <c r="AX3419">
        <v>2</v>
      </c>
      <c r="AY3419">
        <v>2</v>
      </c>
      <c r="AZ3419">
        <v>2</v>
      </c>
      <c r="BA3419">
        <v>3</v>
      </c>
      <c r="BB3419">
        <v>2</v>
      </c>
      <c r="BC3419">
        <v>2</v>
      </c>
      <c r="BD3419">
        <v>2</v>
      </c>
      <c r="BE3419">
        <v>2</v>
      </c>
      <c r="BF3419">
        <v>2</v>
      </c>
      <c r="BG3419">
        <v>2</v>
      </c>
      <c r="BH3419">
        <v>2</v>
      </c>
      <c r="BI3419">
        <v>3</v>
      </c>
      <c r="BJ3419">
        <v>2</v>
      </c>
      <c r="BK3419">
        <v>2</v>
      </c>
      <c r="BL3419">
        <v>2</v>
      </c>
      <c r="BM3419">
        <v>2</v>
      </c>
      <c r="BN3419">
        <v>2</v>
      </c>
      <c r="BO3419">
        <v>3</v>
      </c>
      <c r="BP3419">
        <v>386490000</v>
      </c>
      <c r="BQ3419">
        <v>4364600</v>
      </c>
      <c r="BR3419">
        <v>187790000</v>
      </c>
      <c r="BS3419">
        <v>71072000</v>
      </c>
      <c r="BT3419">
        <v>25014000</v>
      </c>
      <c r="BU3419">
        <v>37646000</v>
      </c>
      <c r="BV3419">
        <v>60602000</v>
      </c>
    </row>
    <row r="3420" spans="1:74" x14ac:dyDescent="0.25">
      <c r="A3420">
        <v>3418</v>
      </c>
      <c r="B3420">
        <v>751</v>
      </c>
      <c r="C3420">
        <v>3725</v>
      </c>
      <c r="D3420" t="s">
        <v>17871</v>
      </c>
      <c r="E3420" t="s">
        <v>17872</v>
      </c>
      <c r="F3420">
        <v>11606</v>
      </c>
      <c r="H3420" t="s">
        <v>17873</v>
      </c>
      <c r="I3420">
        <v>1</v>
      </c>
      <c r="J3420">
        <v>0</v>
      </c>
      <c r="K3420">
        <v>2</v>
      </c>
      <c r="L3420">
        <v>0</v>
      </c>
      <c r="M3420">
        <v>0</v>
      </c>
      <c r="N3420">
        <v>0</v>
      </c>
      <c r="O3420">
        <v>0</v>
      </c>
      <c r="P3420">
        <v>2</v>
      </c>
      <c r="Q3420">
        <v>1</v>
      </c>
      <c r="R3420">
        <v>4</v>
      </c>
      <c r="S3420">
        <v>0</v>
      </c>
      <c r="T3420">
        <v>1</v>
      </c>
      <c r="U3420">
        <v>0</v>
      </c>
      <c r="V3420">
        <v>0</v>
      </c>
      <c r="W3420">
        <v>0</v>
      </c>
      <c r="X3420">
        <v>3</v>
      </c>
      <c r="Y3420">
        <v>0</v>
      </c>
      <c r="Z3420">
        <v>0</v>
      </c>
      <c r="AA3420">
        <v>0</v>
      </c>
      <c r="AB3420">
        <v>2</v>
      </c>
      <c r="AC3420">
        <v>0</v>
      </c>
      <c r="AD3420">
        <v>16</v>
      </c>
      <c r="AE3420">
        <v>0</v>
      </c>
      <c r="AF3420">
        <v>1607.8995</v>
      </c>
      <c r="AG3420" t="s">
        <v>5470</v>
      </c>
      <c r="AH3420" t="s">
        <v>5470</v>
      </c>
      <c r="AJ3420" t="s">
        <v>9102</v>
      </c>
      <c r="AK3420" t="s">
        <v>9102</v>
      </c>
      <c r="AL3420" s="21">
        <v>3.1600999999999998E-13</v>
      </c>
      <c r="AM3420">
        <v>181.58</v>
      </c>
      <c r="AN3420">
        <v>3.17</v>
      </c>
      <c r="AO3420">
        <v>1.95</v>
      </c>
      <c r="AP3420">
        <v>2</v>
      </c>
      <c r="AQ3420">
        <v>1</v>
      </c>
      <c r="AS3420">
        <v>1</v>
      </c>
      <c r="AT3420">
        <v>1</v>
      </c>
      <c r="AU3420">
        <v>1</v>
      </c>
      <c r="AV3420">
        <v>3.17</v>
      </c>
      <c r="AW3420">
        <v>1.95</v>
      </c>
      <c r="AX3420">
        <v>2</v>
      </c>
      <c r="AY3420">
        <v>1</v>
      </c>
      <c r="BA3420">
        <v>1</v>
      </c>
      <c r="BB3420">
        <v>1</v>
      </c>
      <c r="BC3420">
        <v>1</v>
      </c>
      <c r="BD3420">
        <v>1</v>
      </c>
      <c r="BE3420">
        <v>1</v>
      </c>
      <c r="BG3420">
        <v>2</v>
      </c>
      <c r="BH3420">
        <v>1</v>
      </c>
      <c r="BI3420">
        <v>1</v>
      </c>
      <c r="BJ3420">
        <v>1</v>
      </c>
      <c r="BK3420">
        <v>1</v>
      </c>
      <c r="BM3420">
        <v>2</v>
      </c>
      <c r="BN3420">
        <v>1</v>
      </c>
      <c r="BO3420">
        <v>1</v>
      </c>
      <c r="BP3420">
        <v>39007000</v>
      </c>
      <c r="BQ3420">
        <v>3895400</v>
      </c>
      <c r="BR3420">
        <v>12669000</v>
      </c>
      <c r="BS3420">
        <v>0</v>
      </c>
      <c r="BT3420">
        <v>16952000</v>
      </c>
      <c r="BU3420">
        <v>1809200</v>
      </c>
      <c r="BV3420">
        <v>3680800</v>
      </c>
    </row>
    <row r="3421" spans="1:74" x14ac:dyDescent="0.25">
      <c r="A3421">
        <v>3419</v>
      </c>
      <c r="B3421">
        <v>578</v>
      </c>
      <c r="C3421" t="s">
        <v>17874</v>
      </c>
      <c r="D3421" t="s">
        <v>17875</v>
      </c>
      <c r="E3421" t="s">
        <v>17876</v>
      </c>
      <c r="F3421">
        <v>11613</v>
      </c>
      <c r="G3421">
        <v>310</v>
      </c>
      <c r="H3421" t="s">
        <v>17877</v>
      </c>
      <c r="I3421">
        <v>0</v>
      </c>
      <c r="J3421">
        <v>0</v>
      </c>
      <c r="K3421">
        <v>1</v>
      </c>
      <c r="L3421">
        <v>1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3</v>
      </c>
      <c r="S3421">
        <v>3</v>
      </c>
      <c r="T3421">
        <v>1</v>
      </c>
      <c r="U3421">
        <v>1</v>
      </c>
      <c r="V3421">
        <v>1</v>
      </c>
      <c r="W3421">
        <v>0</v>
      </c>
      <c r="X3421">
        <v>3</v>
      </c>
      <c r="Y3421">
        <v>0</v>
      </c>
      <c r="Z3421">
        <v>0</v>
      </c>
      <c r="AA3421">
        <v>0</v>
      </c>
      <c r="AB3421">
        <v>2</v>
      </c>
      <c r="AC3421">
        <v>0</v>
      </c>
      <c r="AD3421">
        <v>16</v>
      </c>
      <c r="AE3421">
        <v>0</v>
      </c>
      <c r="AF3421">
        <v>1791.0216</v>
      </c>
      <c r="AG3421" t="s">
        <v>4938</v>
      </c>
      <c r="AH3421" t="s">
        <v>4938</v>
      </c>
      <c r="AJ3421" t="s">
        <v>9102</v>
      </c>
      <c r="AK3421" t="s">
        <v>9102</v>
      </c>
      <c r="AL3421" s="21">
        <v>1.1649E-23</v>
      </c>
      <c r="AM3421">
        <v>213.67</v>
      </c>
      <c r="AN3421">
        <v>3.86</v>
      </c>
      <c r="AO3421">
        <v>1.73</v>
      </c>
      <c r="AP3421">
        <v>2</v>
      </c>
      <c r="AQ3421">
        <v>2</v>
      </c>
      <c r="AR3421">
        <v>1</v>
      </c>
      <c r="AS3421">
        <v>3</v>
      </c>
      <c r="AT3421">
        <v>3</v>
      </c>
      <c r="AU3421">
        <v>3</v>
      </c>
      <c r="AV3421">
        <v>3.86</v>
      </c>
      <c r="AW3421">
        <v>1.73</v>
      </c>
      <c r="AX3421">
        <v>2</v>
      </c>
      <c r="AY3421">
        <v>2</v>
      </c>
      <c r="AZ3421">
        <v>1</v>
      </c>
      <c r="BA3421">
        <v>3</v>
      </c>
      <c r="BB3421">
        <v>3</v>
      </c>
      <c r="BC3421">
        <v>3</v>
      </c>
      <c r="BD3421">
        <v>2</v>
      </c>
      <c r="BE3421">
        <v>3</v>
      </c>
      <c r="BF3421">
        <v>1</v>
      </c>
      <c r="BG3421">
        <v>2</v>
      </c>
      <c r="BH3421">
        <v>3</v>
      </c>
      <c r="BI3421">
        <v>3</v>
      </c>
      <c r="BJ3421">
        <v>2</v>
      </c>
      <c r="BK3421">
        <v>3</v>
      </c>
      <c r="BL3421">
        <v>1</v>
      </c>
      <c r="BM3421">
        <v>2</v>
      </c>
      <c r="BN3421">
        <v>3</v>
      </c>
      <c r="BO3421">
        <v>3</v>
      </c>
      <c r="BP3421">
        <v>114290000</v>
      </c>
      <c r="BQ3421">
        <v>2362700</v>
      </c>
      <c r="BR3421">
        <v>48006000</v>
      </c>
      <c r="BS3421">
        <v>293830</v>
      </c>
      <c r="BT3421">
        <v>8909400</v>
      </c>
      <c r="BU3421">
        <v>50306000</v>
      </c>
      <c r="BV3421">
        <v>4408400</v>
      </c>
    </row>
    <row r="3422" spans="1:74" x14ac:dyDescent="0.25">
      <c r="A3422">
        <v>3420</v>
      </c>
      <c r="B3422">
        <v>578</v>
      </c>
      <c r="C3422">
        <v>3728</v>
      </c>
      <c r="D3422" t="s">
        <v>17878</v>
      </c>
      <c r="E3422">
        <v>11616</v>
      </c>
      <c r="F3422">
        <v>11616</v>
      </c>
      <c r="H3422" t="s">
        <v>17879</v>
      </c>
      <c r="I3422">
        <v>0</v>
      </c>
      <c r="J3422">
        <v>0</v>
      </c>
      <c r="K3422">
        <v>1</v>
      </c>
      <c r="L3422">
        <v>1</v>
      </c>
      <c r="M3422">
        <v>0</v>
      </c>
      <c r="N3422">
        <v>0</v>
      </c>
      <c r="O3422">
        <v>1</v>
      </c>
      <c r="P3422">
        <v>1</v>
      </c>
      <c r="Q3422">
        <v>0</v>
      </c>
      <c r="R3422">
        <v>3</v>
      </c>
      <c r="S3422">
        <v>3</v>
      </c>
      <c r="T3422">
        <v>2</v>
      </c>
      <c r="U3422">
        <v>1</v>
      </c>
      <c r="V3422">
        <v>1</v>
      </c>
      <c r="W3422">
        <v>1</v>
      </c>
      <c r="X3422">
        <v>3</v>
      </c>
      <c r="Y3422">
        <v>0</v>
      </c>
      <c r="Z3422">
        <v>0</v>
      </c>
      <c r="AA3422">
        <v>0</v>
      </c>
      <c r="AB3422">
        <v>2</v>
      </c>
      <c r="AC3422">
        <v>0</v>
      </c>
      <c r="AD3422">
        <v>20</v>
      </c>
      <c r="AE3422">
        <v>1</v>
      </c>
      <c r="AF3422">
        <v>2202.2334000000001</v>
      </c>
      <c r="AG3422" t="s">
        <v>4938</v>
      </c>
      <c r="AH3422" t="s">
        <v>4938</v>
      </c>
      <c r="AJ3422" t="s">
        <v>9102</v>
      </c>
      <c r="AK3422" t="s">
        <v>9102</v>
      </c>
      <c r="AL3422">
        <v>2.1548000000000001E-2</v>
      </c>
      <c r="AM3422">
        <v>81.656000000000006</v>
      </c>
      <c r="AN3422">
        <v>1.5</v>
      </c>
      <c r="AO3422">
        <v>0.5</v>
      </c>
      <c r="AP3422">
        <v>1</v>
      </c>
      <c r="AQ3422">
        <v>1</v>
      </c>
      <c r="AV3422">
        <v>1.5</v>
      </c>
      <c r="AW3422">
        <v>0.5</v>
      </c>
      <c r="AX3422">
        <v>1</v>
      </c>
      <c r="AY3422">
        <v>1</v>
      </c>
      <c r="BD3422">
        <v>1</v>
      </c>
      <c r="BG3422">
        <v>1</v>
      </c>
      <c r="BJ3422">
        <v>1</v>
      </c>
      <c r="BM3422">
        <v>1</v>
      </c>
      <c r="BP3422">
        <v>4727300</v>
      </c>
      <c r="BQ3422">
        <v>2919100</v>
      </c>
      <c r="BR3422">
        <v>0</v>
      </c>
      <c r="BS3422">
        <v>0</v>
      </c>
      <c r="BT3422">
        <v>1808200</v>
      </c>
      <c r="BU3422">
        <v>0</v>
      </c>
      <c r="BV3422">
        <v>0</v>
      </c>
    </row>
    <row r="3423" spans="1:74" x14ac:dyDescent="0.25">
      <c r="A3423">
        <v>3421</v>
      </c>
      <c r="B3423">
        <v>1611</v>
      </c>
      <c r="C3423" t="s">
        <v>17880</v>
      </c>
      <c r="D3423" t="s">
        <v>17881</v>
      </c>
      <c r="E3423" t="s">
        <v>17882</v>
      </c>
      <c r="F3423">
        <v>11617</v>
      </c>
      <c r="G3423">
        <v>797</v>
      </c>
      <c r="H3423" t="s">
        <v>17883</v>
      </c>
      <c r="I3423">
        <v>0</v>
      </c>
      <c r="J3423">
        <v>0</v>
      </c>
      <c r="K3423">
        <v>0</v>
      </c>
      <c r="L3423">
        <v>2</v>
      </c>
      <c r="M3423">
        <v>0</v>
      </c>
      <c r="N3423">
        <v>1</v>
      </c>
      <c r="O3423">
        <v>0</v>
      </c>
      <c r="P3423">
        <v>2</v>
      </c>
      <c r="Q3423">
        <v>0</v>
      </c>
      <c r="R3423">
        <v>4</v>
      </c>
      <c r="S3423">
        <v>0</v>
      </c>
      <c r="T3423">
        <v>1</v>
      </c>
      <c r="U3423">
        <v>1</v>
      </c>
      <c r="V3423">
        <v>1</v>
      </c>
      <c r="W3423">
        <v>1</v>
      </c>
      <c r="X3423">
        <v>0</v>
      </c>
      <c r="Y3423">
        <v>1</v>
      </c>
      <c r="Z3423">
        <v>0</v>
      </c>
      <c r="AA3423">
        <v>0</v>
      </c>
      <c r="AB3423">
        <v>0</v>
      </c>
      <c r="AC3423">
        <v>0</v>
      </c>
      <c r="AD3423">
        <v>14</v>
      </c>
      <c r="AE3423">
        <v>0</v>
      </c>
      <c r="AF3423">
        <v>1546.8064999999999</v>
      </c>
      <c r="AG3423" t="s">
        <v>8066</v>
      </c>
      <c r="AH3423" t="s">
        <v>8066</v>
      </c>
      <c r="AJ3423" t="s">
        <v>9102</v>
      </c>
      <c r="AK3423" t="s">
        <v>9102</v>
      </c>
      <c r="AL3423">
        <v>1.7117E-2</v>
      </c>
      <c r="AM3423">
        <v>88.091999999999999</v>
      </c>
      <c r="AN3423">
        <v>4</v>
      </c>
      <c r="AO3423">
        <v>1.91</v>
      </c>
      <c r="AP3423">
        <v>1</v>
      </c>
      <c r="AQ3423">
        <v>1</v>
      </c>
      <c r="AS3423">
        <v>1</v>
      </c>
      <c r="AT3423">
        <v>1</v>
      </c>
      <c r="AU3423">
        <v>2</v>
      </c>
      <c r="AV3423">
        <v>4</v>
      </c>
      <c r="AW3423">
        <v>1.91</v>
      </c>
      <c r="AX3423">
        <v>1</v>
      </c>
      <c r="AY3423">
        <v>1</v>
      </c>
      <c r="BA3423">
        <v>1</v>
      </c>
      <c r="BB3423">
        <v>1</v>
      </c>
      <c r="BC3423">
        <v>2</v>
      </c>
      <c r="BD3423">
        <v>1</v>
      </c>
      <c r="BE3423">
        <v>2</v>
      </c>
      <c r="BG3423">
        <v>1</v>
      </c>
      <c r="BH3423">
        <v>1</v>
      </c>
      <c r="BI3423">
        <v>1</v>
      </c>
      <c r="BJ3423">
        <v>1</v>
      </c>
      <c r="BK3423">
        <v>2</v>
      </c>
      <c r="BM3423">
        <v>1</v>
      </c>
      <c r="BN3423">
        <v>1</v>
      </c>
      <c r="BO3423">
        <v>1</v>
      </c>
      <c r="BP3423">
        <v>36309000</v>
      </c>
      <c r="BQ3423">
        <v>6608400</v>
      </c>
      <c r="BR3423">
        <v>10660000</v>
      </c>
      <c r="BS3423">
        <v>0</v>
      </c>
      <c r="BT3423">
        <v>11664000</v>
      </c>
      <c r="BU3423">
        <v>4240700</v>
      </c>
      <c r="BV3423">
        <v>3136000</v>
      </c>
    </row>
    <row r="3424" spans="1:74" x14ac:dyDescent="0.25">
      <c r="A3424">
        <v>3422</v>
      </c>
      <c r="B3424">
        <v>335</v>
      </c>
      <c r="C3424">
        <v>3731</v>
      </c>
      <c r="D3424" t="s">
        <v>17884</v>
      </c>
      <c r="E3424" t="s">
        <v>17885</v>
      </c>
      <c r="F3424">
        <v>11624</v>
      </c>
      <c r="H3424" t="s">
        <v>17886</v>
      </c>
      <c r="I3424">
        <v>1</v>
      </c>
      <c r="J3424">
        <v>0</v>
      </c>
      <c r="K3424">
        <v>0</v>
      </c>
      <c r="L3424">
        <v>1</v>
      </c>
      <c r="M3424">
        <v>0</v>
      </c>
      <c r="N3424">
        <v>1</v>
      </c>
      <c r="O3424">
        <v>0</v>
      </c>
      <c r="P3424">
        <v>0</v>
      </c>
      <c r="Q3424">
        <v>1</v>
      </c>
      <c r="R3424">
        <v>2</v>
      </c>
      <c r="S3424">
        <v>2</v>
      </c>
      <c r="T3424">
        <v>1</v>
      </c>
      <c r="U3424">
        <v>1</v>
      </c>
      <c r="V3424">
        <v>1</v>
      </c>
      <c r="W3424">
        <v>2</v>
      </c>
      <c r="X3424">
        <v>2</v>
      </c>
      <c r="Y3424">
        <v>2</v>
      </c>
      <c r="Z3424">
        <v>0</v>
      </c>
      <c r="AA3424">
        <v>1</v>
      </c>
      <c r="AB3424">
        <v>0</v>
      </c>
      <c r="AC3424">
        <v>0</v>
      </c>
      <c r="AD3424">
        <v>18</v>
      </c>
      <c r="AE3424">
        <v>0</v>
      </c>
      <c r="AF3424">
        <v>2061.0605</v>
      </c>
      <c r="AG3424" t="s">
        <v>4207</v>
      </c>
      <c r="AH3424" t="s">
        <v>4207</v>
      </c>
      <c r="AJ3424" t="s">
        <v>9102</v>
      </c>
      <c r="AK3424" t="s">
        <v>9102</v>
      </c>
      <c r="AL3424">
        <v>1.2558E-2</v>
      </c>
      <c r="AM3424">
        <v>85.909000000000006</v>
      </c>
      <c r="AN3424">
        <v>4.5</v>
      </c>
      <c r="AO3424">
        <v>1.5</v>
      </c>
      <c r="AR3424">
        <v>1</v>
      </c>
      <c r="AU3424">
        <v>1</v>
      </c>
      <c r="AV3424">
        <v>4.5</v>
      </c>
      <c r="AW3424">
        <v>1.5</v>
      </c>
      <c r="AZ3424">
        <v>1</v>
      </c>
      <c r="BC3424">
        <v>1</v>
      </c>
      <c r="BE3424">
        <v>1</v>
      </c>
      <c r="BF3424">
        <v>1</v>
      </c>
      <c r="BK3424">
        <v>1</v>
      </c>
      <c r="BL3424">
        <v>1</v>
      </c>
      <c r="BP3424">
        <v>5277700</v>
      </c>
      <c r="BQ3424">
        <v>0</v>
      </c>
      <c r="BR3424">
        <v>2945300</v>
      </c>
      <c r="BS3424">
        <v>2332500</v>
      </c>
      <c r="BT3424">
        <v>0</v>
      </c>
      <c r="BU3424">
        <v>0</v>
      </c>
      <c r="BV3424">
        <v>0</v>
      </c>
    </row>
    <row r="3425" spans="1:76" x14ac:dyDescent="0.25">
      <c r="A3425">
        <v>3423</v>
      </c>
      <c r="B3425">
        <v>132</v>
      </c>
      <c r="C3425">
        <v>3732</v>
      </c>
      <c r="D3425" t="s">
        <v>17887</v>
      </c>
      <c r="E3425">
        <v>11625</v>
      </c>
      <c r="F3425">
        <v>11625</v>
      </c>
      <c r="H3425" t="s">
        <v>17888</v>
      </c>
      <c r="I3425">
        <v>0</v>
      </c>
      <c r="J3425">
        <v>0</v>
      </c>
      <c r="K3425">
        <v>0</v>
      </c>
      <c r="L3425">
        <v>1</v>
      </c>
      <c r="M3425">
        <v>0</v>
      </c>
      <c r="N3425">
        <v>0</v>
      </c>
      <c r="O3425">
        <v>0</v>
      </c>
      <c r="P3425">
        <v>1</v>
      </c>
      <c r="Q3425">
        <v>0</v>
      </c>
      <c r="R3425">
        <v>2</v>
      </c>
      <c r="S3425">
        <v>1</v>
      </c>
      <c r="T3425">
        <v>1</v>
      </c>
      <c r="U3425">
        <v>0</v>
      </c>
      <c r="V3425">
        <v>1</v>
      </c>
      <c r="W3425">
        <v>0</v>
      </c>
      <c r="X3425">
        <v>2</v>
      </c>
      <c r="Y3425">
        <v>1</v>
      </c>
      <c r="Z3425">
        <v>1</v>
      </c>
      <c r="AA3425">
        <v>0</v>
      </c>
      <c r="AB3425">
        <v>0</v>
      </c>
      <c r="AC3425">
        <v>0</v>
      </c>
      <c r="AD3425">
        <v>11</v>
      </c>
      <c r="AE3425">
        <v>0</v>
      </c>
      <c r="AF3425">
        <v>1265.6656</v>
      </c>
      <c r="AG3425" t="s">
        <v>3589</v>
      </c>
      <c r="AH3425" t="s">
        <v>3589</v>
      </c>
      <c r="AJ3425" t="s">
        <v>9102</v>
      </c>
      <c r="AK3425" t="s">
        <v>9102</v>
      </c>
      <c r="AL3425">
        <v>5.1983000000000001E-2</v>
      </c>
      <c r="AM3425">
        <v>81.771000000000001</v>
      </c>
      <c r="AN3425">
        <v>5.5</v>
      </c>
      <c r="AO3425">
        <v>0.5</v>
      </c>
      <c r="AT3425">
        <v>1</v>
      </c>
      <c r="AU3425">
        <v>1</v>
      </c>
      <c r="AV3425">
        <v>5.5</v>
      </c>
      <c r="AW3425">
        <v>0.5</v>
      </c>
      <c r="BB3425">
        <v>1</v>
      </c>
      <c r="BC3425">
        <v>1</v>
      </c>
      <c r="BE3425">
        <v>1</v>
      </c>
      <c r="BH3425">
        <v>1</v>
      </c>
      <c r="BK3425">
        <v>1</v>
      </c>
      <c r="BN3425">
        <v>1</v>
      </c>
      <c r="BP3425">
        <v>10172000</v>
      </c>
      <c r="BQ3425">
        <v>0</v>
      </c>
      <c r="BR3425">
        <v>9189400</v>
      </c>
      <c r="BS3425">
        <v>0</v>
      </c>
      <c r="BT3425">
        <v>0</v>
      </c>
      <c r="BU3425">
        <v>982860</v>
      </c>
      <c r="BV3425">
        <v>0</v>
      </c>
    </row>
    <row r="3426" spans="1:76" x14ac:dyDescent="0.25">
      <c r="A3426">
        <v>3424</v>
      </c>
      <c r="B3426">
        <v>1431</v>
      </c>
      <c r="C3426">
        <v>3733</v>
      </c>
      <c r="D3426" t="s">
        <v>17889</v>
      </c>
      <c r="E3426" t="s">
        <v>17890</v>
      </c>
      <c r="F3426">
        <v>11628</v>
      </c>
      <c r="H3426" t="s">
        <v>17891</v>
      </c>
      <c r="I3426">
        <v>0</v>
      </c>
      <c r="J3426">
        <v>1</v>
      </c>
      <c r="K3426">
        <v>1</v>
      </c>
      <c r="L3426">
        <v>1</v>
      </c>
      <c r="M3426">
        <v>0</v>
      </c>
      <c r="N3426">
        <v>1</v>
      </c>
      <c r="O3426">
        <v>1</v>
      </c>
      <c r="P3426">
        <v>1</v>
      </c>
      <c r="Q3426">
        <v>0</v>
      </c>
      <c r="R3426">
        <v>3</v>
      </c>
      <c r="S3426">
        <v>2</v>
      </c>
      <c r="T3426">
        <v>0</v>
      </c>
      <c r="U3426">
        <v>0</v>
      </c>
      <c r="V3426">
        <v>1</v>
      </c>
      <c r="W3426">
        <v>0</v>
      </c>
      <c r="X3426">
        <v>2</v>
      </c>
      <c r="Y3426">
        <v>1</v>
      </c>
      <c r="Z3426">
        <v>0</v>
      </c>
      <c r="AA3426">
        <v>0</v>
      </c>
      <c r="AB3426">
        <v>0</v>
      </c>
      <c r="AC3426">
        <v>0</v>
      </c>
      <c r="AD3426">
        <v>15</v>
      </c>
      <c r="AE3426">
        <v>0</v>
      </c>
      <c r="AF3426">
        <v>1704.9046000000001</v>
      </c>
      <c r="AG3426" t="s">
        <v>7517</v>
      </c>
      <c r="AH3426" t="s">
        <v>7517</v>
      </c>
      <c r="AJ3426" t="s">
        <v>9102</v>
      </c>
      <c r="AK3426" t="s">
        <v>9102</v>
      </c>
      <c r="AL3426" s="21">
        <v>1.6900999999999999E-28</v>
      </c>
      <c r="AM3426">
        <v>236.3</v>
      </c>
      <c r="AN3426">
        <v>4.5</v>
      </c>
      <c r="AO3426">
        <v>1.1200000000000001</v>
      </c>
      <c r="AR3426">
        <v>1</v>
      </c>
      <c r="AS3426">
        <v>1</v>
      </c>
      <c r="AT3426">
        <v>1</v>
      </c>
      <c r="AU3426">
        <v>1</v>
      </c>
      <c r="AV3426">
        <v>4.5</v>
      </c>
      <c r="AW3426">
        <v>1.1200000000000001</v>
      </c>
      <c r="AZ3426">
        <v>1</v>
      </c>
      <c r="BA3426">
        <v>1</v>
      </c>
      <c r="BB3426">
        <v>1</v>
      </c>
      <c r="BC3426">
        <v>1</v>
      </c>
      <c r="BE3426">
        <v>1</v>
      </c>
      <c r="BF3426">
        <v>1</v>
      </c>
      <c r="BH3426">
        <v>1</v>
      </c>
      <c r="BI3426">
        <v>1</v>
      </c>
      <c r="BK3426">
        <v>1</v>
      </c>
      <c r="BL3426">
        <v>1</v>
      </c>
      <c r="BN3426">
        <v>1</v>
      </c>
      <c r="BO3426">
        <v>1</v>
      </c>
      <c r="BP3426">
        <v>28704000</v>
      </c>
      <c r="BQ3426">
        <v>0</v>
      </c>
      <c r="BR3426">
        <v>16419000</v>
      </c>
      <c r="BS3426">
        <v>5246000</v>
      </c>
      <c r="BT3426">
        <v>0</v>
      </c>
      <c r="BU3426">
        <v>3703600</v>
      </c>
      <c r="BV3426">
        <v>3335500</v>
      </c>
    </row>
    <row r="3427" spans="1:76" x14ac:dyDescent="0.25">
      <c r="A3427">
        <v>3425</v>
      </c>
      <c r="B3427">
        <v>1211</v>
      </c>
      <c r="C3427">
        <v>3734</v>
      </c>
      <c r="D3427" t="s">
        <v>17892</v>
      </c>
      <c r="E3427" t="s">
        <v>17893</v>
      </c>
      <c r="F3427">
        <v>11631</v>
      </c>
      <c r="G3427">
        <v>581</v>
      </c>
      <c r="H3427" t="s">
        <v>17894</v>
      </c>
      <c r="I3427">
        <v>0</v>
      </c>
      <c r="J3427">
        <v>1</v>
      </c>
      <c r="K3427">
        <v>0</v>
      </c>
      <c r="L3427">
        <v>0</v>
      </c>
      <c r="M3427">
        <v>0</v>
      </c>
      <c r="N3427">
        <v>0</v>
      </c>
      <c r="O3427">
        <v>2</v>
      </c>
      <c r="P3427">
        <v>1</v>
      </c>
      <c r="Q3427">
        <v>0</v>
      </c>
      <c r="R3427">
        <v>3</v>
      </c>
      <c r="S3427">
        <v>1</v>
      </c>
      <c r="T3427">
        <v>0</v>
      </c>
      <c r="U3427">
        <v>2</v>
      </c>
      <c r="V3427">
        <v>0</v>
      </c>
      <c r="W3427">
        <v>1</v>
      </c>
      <c r="X3427">
        <v>2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13</v>
      </c>
      <c r="AE3427">
        <v>0</v>
      </c>
      <c r="AF3427">
        <v>1474.7524000000001</v>
      </c>
      <c r="AG3427" t="s">
        <v>6857</v>
      </c>
      <c r="AH3427" t="s">
        <v>6857</v>
      </c>
      <c r="AJ3427" t="s">
        <v>9102</v>
      </c>
      <c r="AK3427" t="s">
        <v>9102</v>
      </c>
      <c r="AL3427">
        <v>8.09E-2</v>
      </c>
      <c r="AM3427">
        <v>67.385000000000005</v>
      </c>
      <c r="AN3427">
        <v>3.5</v>
      </c>
      <c r="AO3427">
        <v>1.71</v>
      </c>
      <c r="AP3427">
        <v>1</v>
      </c>
      <c r="AQ3427">
        <v>1</v>
      </c>
      <c r="AR3427">
        <v>1</v>
      </c>
      <c r="AS3427">
        <v>1</v>
      </c>
      <c r="AT3427">
        <v>1</v>
      </c>
      <c r="AU3427">
        <v>1</v>
      </c>
      <c r="AV3427">
        <v>3.5</v>
      </c>
      <c r="AW3427">
        <v>1.71</v>
      </c>
      <c r="AX3427">
        <v>1</v>
      </c>
      <c r="AY3427">
        <v>1</v>
      </c>
      <c r="AZ3427">
        <v>1</v>
      </c>
      <c r="BA3427">
        <v>1</v>
      </c>
      <c r="BB3427">
        <v>1</v>
      </c>
      <c r="BC3427">
        <v>1</v>
      </c>
      <c r="BD3427">
        <v>1</v>
      </c>
      <c r="BE3427">
        <v>1</v>
      </c>
      <c r="BF3427">
        <v>1</v>
      </c>
      <c r="BG3427">
        <v>1</v>
      </c>
      <c r="BH3427">
        <v>1</v>
      </c>
      <c r="BI3427">
        <v>1</v>
      </c>
      <c r="BJ3427">
        <v>1</v>
      </c>
      <c r="BK3427">
        <v>1</v>
      </c>
      <c r="BL3427">
        <v>1</v>
      </c>
      <c r="BM3427">
        <v>1</v>
      </c>
      <c r="BN3427">
        <v>1</v>
      </c>
      <c r="BO3427">
        <v>1</v>
      </c>
      <c r="BP3427">
        <v>453570000</v>
      </c>
      <c r="BQ3427">
        <v>104720000</v>
      </c>
      <c r="BR3427">
        <v>59952000</v>
      </c>
      <c r="BS3427">
        <v>62340000</v>
      </c>
      <c r="BT3427">
        <v>158150000</v>
      </c>
      <c r="BU3427">
        <v>15056000</v>
      </c>
      <c r="BV3427">
        <v>53359000</v>
      </c>
    </row>
    <row r="3428" spans="1:76" x14ac:dyDescent="0.25">
      <c r="A3428">
        <v>3426</v>
      </c>
      <c r="B3428">
        <v>1217</v>
      </c>
      <c r="C3428">
        <v>3735</v>
      </c>
      <c r="D3428" t="s">
        <v>17895</v>
      </c>
      <c r="E3428" t="s">
        <v>17896</v>
      </c>
      <c r="F3428">
        <v>11632</v>
      </c>
      <c r="H3428" t="s">
        <v>17897</v>
      </c>
      <c r="I3428">
        <v>1</v>
      </c>
      <c r="J3428">
        <v>1</v>
      </c>
      <c r="K3428">
        <v>1</v>
      </c>
      <c r="L3428">
        <v>3</v>
      </c>
      <c r="M3428">
        <v>0</v>
      </c>
      <c r="N3428">
        <v>0</v>
      </c>
      <c r="O3428">
        <v>1</v>
      </c>
      <c r="P3428">
        <v>0</v>
      </c>
      <c r="Q3428">
        <v>1</v>
      </c>
      <c r="R3428">
        <v>4</v>
      </c>
      <c r="S3428">
        <v>1</v>
      </c>
      <c r="T3428">
        <v>0</v>
      </c>
      <c r="U3428">
        <v>0</v>
      </c>
      <c r="V3428">
        <v>0</v>
      </c>
      <c r="W3428">
        <v>1</v>
      </c>
      <c r="X3428">
        <v>2</v>
      </c>
      <c r="Y3428">
        <v>1</v>
      </c>
      <c r="Z3428">
        <v>0</v>
      </c>
      <c r="AA3428">
        <v>0</v>
      </c>
      <c r="AB3428">
        <v>2</v>
      </c>
      <c r="AC3428">
        <v>0</v>
      </c>
      <c r="AD3428">
        <v>19</v>
      </c>
      <c r="AE3428">
        <v>0</v>
      </c>
      <c r="AF3428">
        <v>2106.0956999999999</v>
      </c>
      <c r="AG3428" t="s">
        <v>6876</v>
      </c>
      <c r="AH3428" t="s">
        <v>6876</v>
      </c>
      <c r="AJ3428" t="s">
        <v>9102</v>
      </c>
      <c r="AK3428" t="s">
        <v>9102</v>
      </c>
      <c r="AL3428">
        <v>1.0748000000000001E-2</v>
      </c>
      <c r="AM3428">
        <v>84.759</v>
      </c>
      <c r="AN3428">
        <v>1.5</v>
      </c>
      <c r="AO3428">
        <v>0.5</v>
      </c>
      <c r="AP3428">
        <v>1</v>
      </c>
      <c r="AQ3428">
        <v>1</v>
      </c>
      <c r="AV3428">
        <v>1.5</v>
      </c>
      <c r="AW3428">
        <v>0.5</v>
      </c>
      <c r="AX3428">
        <v>1</v>
      </c>
      <c r="AY3428">
        <v>1</v>
      </c>
      <c r="BD3428">
        <v>1</v>
      </c>
      <c r="BG3428">
        <v>1</v>
      </c>
      <c r="BJ3428">
        <v>1</v>
      </c>
      <c r="BM3428">
        <v>1</v>
      </c>
      <c r="BP3428">
        <v>7544600</v>
      </c>
      <c r="BQ3428">
        <v>2930000</v>
      </c>
      <c r="BR3428">
        <v>0</v>
      </c>
      <c r="BS3428">
        <v>0</v>
      </c>
      <c r="BT3428">
        <v>4614600</v>
      </c>
      <c r="BU3428">
        <v>0</v>
      </c>
      <c r="BV3428">
        <v>0</v>
      </c>
    </row>
    <row r="3429" spans="1:76" x14ac:dyDescent="0.25">
      <c r="A3429">
        <v>3427</v>
      </c>
      <c r="B3429">
        <v>444</v>
      </c>
      <c r="C3429">
        <v>3736</v>
      </c>
      <c r="D3429">
        <v>15029</v>
      </c>
      <c r="E3429">
        <v>11634</v>
      </c>
      <c r="F3429">
        <v>11634</v>
      </c>
      <c r="H3429" t="s">
        <v>17898</v>
      </c>
      <c r="I3429">
        <v>1</v>
      </c>
      <c r="J3429">
        <v>0</v>
      </c>
      <c r="K3429">
        <v>0</v>
      </c>
      <c r="L3429">
        <v>0</v>
      </c>
      <c r="M3429">
        <v>1</v>
      </c>
      <c r="N3429">
        <v>0</v>
      </c>
      <c r="O3429">
        <v>3</v>
      </c>
      <c r="P3429">
        <v>0</v>
      </c>
      <c r="Q3429">
        <v>0</v>
      </c>
      <c r="R3429">
        <v>2</v>
      </c>
      <c r="S3429">
        <v>0</v>
      </c>
      <c r="T3429">
        <v>2</v>
      </c>
      <c r="U3429">
        <v>0</v>
      </c>
      <c r="V3429">
        <v>0</v>
      </c>
      <c r="W3429">
        <v>0</v>
      </c>
      <c r="X3429">
        <v>1</v>
      </c>
      <c r="Y3429">
        <v>1</v>
      </c>
      <c r="Z3429">
        <v>0</v>
      </c>
      <c r="AA3429">
        <v>0</v>
      </c>
      <c r="AB3429">
        <v>0</v>
      </c>
      <c r="AC3429">
        <v>0</v>
      </c>
      <c r="AD3429">
        <v>11</v>
      </c>
      <c r="AE3429">
        <v>1</v>
      </c>
      <c r="AF3429">
        <v>1249.6224</v>
      </c>
      <c r="AG3429" t="s">
        <v>4546</v>
      </c>
      <c r="AH3429" t="s">
        <v>4546</v>
      </c>
      <c r="AJ3429" t="s">
        <v>9102</v>
      </c>
      <c r="AK3429" t="s">
        <v>9098</v>
      </c>
      <c r="AL3429">
        <v>1.7791000000000001E-4</v>
      </c>
      <c r="AM3429">
        <v>137.94999999999999</v>
      </c>
      <c r="AN3429">
        <v>6</v>
      </c>
      <c r="AO3429">
        <v>0</v>
      </c>
      <c r="AU3429">
        <v>1</v>
      </c>
      <c r="AV3429">
        <v>6</v>
      </c>
      <c r="AW3429">
        <v>0</v>
      </c>
      <c r="BC3429">
        <v>1</v>
      </c>
      <c r="BE3429">
        <v>1</v>
      </c>
      <c r="BK3429">
        <v>1</v>
      </c>
      <c r="BP3429">
        <v>1479100</v>
      </c>
      <c r="BQ3429">
        <v>0</v>
      </c>
      <c r="BR3429">
        <v>1479100</v>
      </c>
      <c r="BS3429">
        <v>0</v>
      </c>
      <c r="BT3429">
        <v>0</v>
      </c>
      <c r="BU3429">
        <v>0</v>
      </c>
      <c r="BV3429">
        <v>0</v>
      </c>
    </row>
    <row r="3430" spans="1:76" x14ac:dyDescent="0.25">
      <c r="A3430">
        <v>3428</v>
      </c>
      <c r="B3430">
        <v>554</v>
      </c>
      <c r="C3430">
        <v>3737</v>
      </c>
      <c r="D3430" t="s">
        <v>17899</v>
      </c>
      <c r="E3430" t="s">
        <v>17900</v>
      </c>
      <c r="F3430">
        <v>11637</v>
      </c>
      <c r="H3430" t="s">
        <v>17901</v>
      </c>
      <c r="I3430">
        <v>4</v>
      </c>
      <c r="J3430">
        <v>1</v>
      </c>
      <c r="K3430">
        <v>1</v>
      </c>
      <c r="L3430">
        <v>1</v>
      </c>
      <c r="M3430">
        <v>0</v>
      </c>
      <c r="N3430">
        <v>0</v>
      </c>
      <c r="O3430">
        <v>0</v>
      </c>
      <c r="P3430">
        <v>0</v>
      </c>
      <c r="Q3430">
        <v>1</v>
      </c>
      <c r="R3430">
        <v>3</v>
      </c>
      <c r="S3430">
        <v>1</v>
      </c>
      <c r="T3430">
        <v>0</v>
      </c>
      <c r="U3430">
        <v>0</v>
      </c>
      <c r="V3430">
        <v>1</v>
      </c>
      <c r="W3430">
        <v>1</v>
      </c>
      <c r="X3430">
        <v>1</v>
      </c>
      <c r="Y3430">
        <v>2</v>
      </c>
      <c r="Z3430">
        <v>0</v>
      </c>
      <c r="AA3430">
        <v>1</v>
      </c>
      <c r="AB3430">
        <v>0</v>
      </c>
      <c r="AC3430">
        <v>0</v>
      </c>
      <c r="AD3430">
        <v>18</v>
      </c>
      <c r="AE3430">
        <v>0</v>
      </c>
      <c r="AF3430">
        <v>1973.0371</v>
      </c>
      <c r="AG3430" t="s">
        <v>4865</v>
      </c>
      <c r="AH3430" t="s">
        <v>4865</v>
      </c>
      <c r="AJ3430" t="s">
        <v>9102</v>
      </c>
      <c r="AK3430" t="s">
        <v>9102</v>
      </c>
      <c r="AL3430" s="21">
        <v>9.9166999999999994E-6</v>
      </c>
      <c r="AM3430">
        <v>136.38999999999999</v>
      </c>
      <c r="AN3430">
        <v>3.6</v>
      </c>
      <c r="AO3430">
        <v>1.85</v>
      </c>
      <c r="AP3430">
        <v>1</v>
      </c>
      <c r="AQ3430">
        <v>1</v>
      </c>
      <c r="AS3430">
        <v>1</v>
      </c>
      <c r="AT3430">
        <v>1</v>
      </c>
      <c r="AU3430">
        <v>1</v>
      </c>
      <c r="AV3430">
        <v>3.6</v>
      </c>
      <c r="AW3430">
        <v>1.85</v>
      </c>
      <c r="AX3430">
        <v>1</v>
      </c>
      <c r="AY3430">
        <v>1</v>
      </c>
      <c r="BA3430">
        <v>1</v>
      </c>
      <c r="BB3430">
        <v>1</v>
      </c>
      <c r="BC3430">
        <v>1</v>
      </c>
      <c r="BD3430">
        <v>1</v>
      </c>
      <c r="BE3430">
        <v>1</v>
      </c>
      <c r="BG3430">
        <v>1</v>
      </c>
      <c r="BH3430">
        <v>1</v>
      </c>
      <c r="BI3430">
        <v>1</v>
      </c>
      <c r="BJ3430">
        <v>1</v>
      </c>
      <c r="BK3430">
        <v>1</v>
      </c>
      <c r="BM3430">
        <v>1</v>
      </c>
      <c r="BN3430">
        <v>1</v>
      </c>
      <c r="BO3430">
        <v>1</v>
      </c>
      <c r="BP3430">
        <v>21174000</v>
      </c>
      <c r="BQ3430">
        <v>1670600</v>
      </c>
      <c r="BR3430">
        <v>7627000</v>
      </c>
      <c r="BS3430">
        <v>0</v>
      </c>
      <c r="BT3430">
        <v>9150900</v>
      </c>
      <c r="BU3430">
        <v>646990</v>
      </c>
      <c r="BV3430">
        <v>2078700</v>
      </c>
    </row>
    <row r="3431" spans="1:76" x14ac:dyDescent="0.25">
      <c r="A3431">
        <v>3429</v>
      </c>
      <c r="B3431">
        <v>443</v>
      </c>
      <c r="C3431">
        <v>3738</v>
      </c>
      <c r="D3431" t="s">
        <v>17902</v>
      </c>
      <c r="E3431" t="s">
        <v>17903</v>
      </c>
      <c r="F3431">
        <v>11647</v>
      </c>
      <c r="H3431" t="s">
        <v>17904</v>
      </c>
      <c r="I3431">
        <v>1</v>
      </c>
      <c r="J3431">
        <v>1</v>
      </c>
      <c r="K3431">
        <v>0</v>
      </c>
      <c r="L3431">
        <v>2</v>
      </c>
      <c r="M3431">
        <v>0</v>
      </c>
      <c r="N3431">
        <v>0</v>
      </c>
      <c r="O3431">
        <v>1</v>
      </c>
      <c r="P3431">
        <v>1</v>
      </c>
      <c r="Q3431">
        <v>0</v>
      </c>
      <c r="R3431">
        <v>2</v>
      </c>
      <c r="S3431">
        <v>0</v>
      </c>
      <c r="T3431">
        <v>0</v>
      </c>
      <c r="U3431">
        <v>0</v>
      </c>
      <c r="V3431">
        <v>1</v>
      </c>
      <c r="W3431">
        <v>0</v>
      </c>
      <c r="X3431">
        <v>0</v>
      </c>
      <c r="Y3431">
        <v>1</v>
      </c>
      <c r="Z3431">
        <v>0</v>
      </c>
      <c r="AA3431">
        <v>1</v>
      </c>
      <c r="AB3431">
        <v>3</v>
      </c>
      <c r="AC3431">
        <v>0</v>
      </c>
      <c r="AD3431">
        <v>14</v>
      </c>
      <c r="AE3431">
        <v>0</v>
      </c>
      <c r="AF3431">
        <v>1595.8195000000001</v>
      </c>
      <c r="AG3431" t="s">
        <v>4543</v>
      </c>
      <c r="AH3431" t="s">
        <v>4543</v>
      </c>
      <c r="AJ3431" t="s">
        <v>9102</v>
      </c>
      <c r="AK3431" t="s">
        <v>9102</v>
      </c>
      <c r="AL3431" s="21">
        <v>1.0944E-14</v>
      </c>
      <c r="AM3431">
        <v>203.11</v>
      </c>
      <c r="AN3431">
        <v>3.5</v>
      </c>
      <c r="AO3431">
        <v>1.71</v>
      </c>
      <c r="AP3431">
        <v>1</v>
      </c>
      <c r="AQ3431">
        <v>1</v>
      </c>
      <c r="AR3431">
        <v>1</v>
      </c>
      <c r="AS3431">
        <v>1</v>
      </c>
      <c r="AT3431">
        <v>1</v>
      </c>
      <c r="AU3431">
        <v>1</v>
      </c>
      <c r="AV3431">
        <v>3.5</v>
      </c>
      <c r="AW3431">
        <v>1.71</v>
      </c>
      <c r="AX3431">
        <v>1</v>
      </c>
      <c r="AY3431">
        <v>1</v>
      </c>
      <c r="AZ3431">
        <v>1</v>
      </c>
      <c r="BA3431">
        <v>1</v>
      </c>
      <c r="BB3431">
        <v>1</v>
      </c>
      <c r="BC3431">
        <v>1</v>
      </c>
      <c r="BD3431">
        <v>1</v>
      </c>
      <c r="BE3431">
        <v>1</v>
      </c>
      <c r="BF3431">
        <v>1</v>
      </c>
      <c r="BG3431">
        <v>1</v>
      </c>
      <c r="BH3431">
        <v>1</v>
      </c>
      <c r="BI3431">
        <v>1</v>
      </c>
      <c r="BJ3431">
        <v>1</v>
      </c>
      <c r="BK3431">
        <v>1</v>
      </c>
      <c r="BL3431">
        <v>1</v>
      </c>
      <c r="BM3431">
        <v>1</v>
      </c>
      <c r="BN3431">
        <v>1</v>
      </c>
      <c r="BO3431">
        <v>1</v>
      </c>
      <c r="BP3431">
        <v>395010000</v>
      </c>
      <c r="BQ3431">
        <v>27646000</v>
      </c>
      <c r="BR3431">
        <v>137100000</v>
      </c>
      <c r="BS3431">
        <v>16320000</v>
      </c>
      <c r="BT3431">
        <v>99253000</v>
      </c>
      <c r="BU3431">
        <v>13882000</v>
      </c>
      <c r="BV3431">
        <v>100810000</v>
      </c>
    </row>
    <row r="3432" spans="1:76" x14ac:dyDescent="0.25">
      <c r="A3432">
        <v>3430</v>
      </c>
      <c r="B3432">
        <v>2</v>
      </c>
      <c r="C3432" t="s">
        <v>17905</v>
      </c>
      <c r="D3432" t="s">
        <v>17906</v>
      </c>
      <c r="E3432" t="s">
        <v>17907</v>
      </c>
      <c r="F3432">
        <v>11654</v>
      </c>
      <c r="G3432">
        <v>1</v>
      </c>
      <c r="H3432" t="s">
        <v>17908</v>
      </c>
      <c r="I3432">
        <v>0</v>
      </c>
      <c r="J3432">
        <v>0</v>
      </c>
      <c r="K3432">
        <v>4</v>
      </c>
      <c r="L3432">
        <v>2</v>
      </c>
      <c r="M3432">
        <v>0</v>
      </c>
      <c r="N3432">
        <v>0</v>
      </c>
      <c r="O3432">
        <v>0</v>
      </c>
      <c r="P3432">
        <v>1</v>
      </c>
      <c r="Q3432">
        <v>1</v>
      </c>
      <c r="R3432">
        <v>4</v>
      </c>
      <c r="S3432">
        <v>2</v>
      </c>
      <c r="T3432">
        <v>1</v>
      </c>
      <c r="U3432">
        <v>1</v>
      </c>
      <c r="V3432">
        <v>1</v>
      </c>
      <c r="W3432">
        <v>1</v>
      </c>
      <c r="X3432">
        <v>0</v>
      </c>
      <c r="Y3432">
        <v>2</v>
      </c>
      <c r="Z3432">
        <v>0</v>
      </c>
      <c r="AA3432">
        <v>0</v>
      </c>
      <c r="AB3432">
        <v>0</v>
      </c>
      <c r="AC3432">
        <v>0</v>
      </c>
      <c r="AD3432">
        <v>20</v>
      </c>
      <c r="AE3432">
        <v>0</v>
      </c>
      <c r="AF3432">
        <v>2282.1729</v>
      </c>
      <c r="AG3432" t="s">
        <v>3104</v>
      </c>
      <c r="AH3432" t="s">
        <v>3104</v>
      </c>
      <c r="AI3432" t="s">
        <v>3106</v>
      </c>
      <c r="AJ3432" t="s">
        <v>9102</v>
      </c>
      <c r="AK3432" t="s">
        <v>9102</v>
      </c>
      <c r="AL3432" s="21">
        <v>1.1332000000000001E-18</v>
      </c>
      <c r="AM3432">
        <v>188.58</v>
      </c>
      <c r="AN3432">
        <v>3.68</v>
      </c>
      <c r="AO3432">
        <v>1.66</v>
      </c>
      <c r="AP3432">
        <v>3</v>
      </c>
      <c r="AQ3432">
        <v>3</v>
      </c>
      <c r="AR3432">
        <v>4</v>
      </c>
      <c r="AS3432">
        <v>4</v>
      </c>
      <c r="AT3432">
        <v>4</v>
      </c>
      <c r="AU3432">
        <v>4</v>
      </c>
      <c r="AV3432">
        <v>3.68</v>
      </c>
      <c r="AW3432">
        <v>1.66</v>
      </c>
      <c r="AX3432">
        <v>3</v>
      </c>
      <c r="AY3432">
        <v>3</v>
      </c>
      <c r="AZ3432">
        <v>4</v>
      </c>
      <c r="BA3432">
        <v>4</v>
      </c>
      <c r="BB3432">
        <v>4</v>
      </c>
      <c r="BC3432">
        <v>4</v>
      </c>
      <c r="BD3432">
        <v>3</v>
      </c>
      <c r="BE3432">
        <v>4</v>
      </c>
      <c r="BF3432">
        <v>4</v>
      </c>
      <c r="BG3432">
        <v>3</v>
      </c>
      <c r="BH3432">
        <v>4</v>
      </c>
      <c r="BI3432">
        <v>4</v>
      </c>
      <c r="BJ3432">
        <v>3</v>
      </c>
      <c r="BK3432">
        <v>4</v>
      </c>
      <c r="BL3432">
        <v>4</v>
      </c>
      <c r="BM3432">
        <v>3</v>
      </c>
      <c r="BN3432">
        <v>4</v>
      </c>
      <c r="BO3432">
        <v>4</v>
      </c>
      <c r="BP3432">
        <v>387840000</v>
      </c>
      <c r="BQ3432">
        <v>15518000</v>
      </c>
      <c r="BR3432">
        <v>167520000</v>
      </c>
      <c r="BS3432">
        <v>47111000</v>
      </c>
      <c r="BT3432">
        <v>17135000</v>
      </c>
      <c r="BU3432">
        <v>57563000</v>
      </c>
      <c r="BV3432">
        <v>82994000</v>
      </c>
      <c r="BX3432" t="s">
        <v>3099</v>
      </c>
    </row>
    <row r="3433" spans="1:76" x14ac:dyDescent="0.25">
      <c r="A3433">
        <v>3431</v>
      </c>
      <c r="B3433">
        <v>961</v>
      </c>
      <c r="C3433">
        <v>3741</v>
      </c>
      <c r="D3433">
        <v>15063</v>
      </c>
      <c r="E3433">
        <v>11663</v>
      </c>
      <c r="F3433">
        <v>11663</v>
      </c>
      <c r="H3433" t="s">
        <v>17909</v>
      </c>
      <c r="I3433">
        <v>1</v>
      </c>
      <c r="J3433">
        <v>1</v>
      </c>
      <c r="K3433">
        <v>0</v>
      </c>
      <c r="L3433">
        <v>1</v>
      </c>
      <c r="M3433">
        <v>0</v>
      </c>
      <c r="N3433">
        <v>0</v>
      </c>
      <c r="O3433">
        <v>0</v>
      </c>
      <c r="P3433">
        <v>1</v>
      </c>
      <c r="Q3433">
        <v>0</v>
      </c>
      <c r="R3433">
        <v>3</v>
      </c>
      <c r="S3433">
        <v>0</v>
      </c>
      <c r="T3433">
        <v>0</v>
      </c>
      <c r="U3433">
        <v>0</v>
      </c>
      <c r="V3433">
        <v>1</v>
      </c>
      <c r="W3433">
        <v>0</v>
      </c>
      <c r="X3433">
        <v>0</v>
      </c>
      <c r="Y3433">
        <v>1</v>
      </c>
      <c r="Z3433">
        <v>0</v>
      </c>
      <c r="AA3433">
        <v>0</v>
      </c>
      <c r="AB3433">
        <v>1</v>
      </c>
      <c r="AC3433">
        <v>0</v>
      </c>
      <c r="AD3433">
        <v>10</v>
      </c>
      <c r="AE3433">
        <v>0</v>
      </c>
      <c r="AF3433">
        <v>1103.6339</v>
      </c>
      <c r="AG3433" t="s">
        <v>6087</v>
      </c>
      <c r="AH3433" t="s">
        <v>6087</v>
      </c>
      <c r="AJ3433" t="s">
        <v>9102</v>
      </c>
      <c r="AK3433" t="s">
        <v>9102</v>
      </c>
      <c r="AL3433">
        <v>5.6536000000000003E-2</v>
      </c>
      <c r="AM3433">
        <v>83.947999999999993</v>
      </c>
      <c r="AN3433">
        <v>3</v>
      </c>
      <c r="AO3433">
        <v>0</v>
      </c>
      <c r="AR3433">
        <v>1</v>
      </c>
      <c r="AV3433">
        <v>3</v>
      </c>
      <c r="AW3433">
        <v>0</v>
      </c>
      <c r="AZ3433">
        <v>1</v>
      </c>
      <c r="BF3433">
        <v>1</v>
      </c>
      <c r="BL3433">
        <v>1</v>
      </c>
      <c r="BP3433">
        <v>1416600</v>
      </c>
      <c r="BQ3433">
        <v>0</v>
      </c>
      <c r="BR3433">
        <v>0</v>
      </c>
      <c r="BS3433">
        <v>1416600</v>
      </c>
      <c r="BT3433">
        <v>0</v>
      </c>
      <c r="BU3433">
        <v>0</v>
      </c>
      <c r="BV3433">
        <v>0</v>
      </c>
    </row>
    <row r="3434" spans="1:76" x14ac:dyDescent="0.25">
      <c r="A3434">
        <v>3432</v>
      </c>
      <c r="B3434">
        <v>77</v>
      </c>
      <c r="C3434">
        <v>3742</v>
      </c>
      <c r="D3434" t="s">
        <v>17910</v>
      </c>
      <c r="E3434" t="s">
        <v>17911</v>
      </c>
      <c r="F3434">
        <v>11669</v>
      </c>
      <c r="H3434" t="s">
        <v>17912</v>
      </c>
      <c r="I3434">
        <v>2</v>
      </c>
      <c r="J3434">
        <v>1</v>
      </c>
      <c r="K3434">
        <v>1</v>
      </c>
      <c r="L3434">
        <v>1</v>
      </c>
      <c r="M3434">
        <v>0</v>
      </c>
      <c r="N3434">
        <v>1</v>
      </c>
      <c r="O3434">
        <v>1</v>
      </c>
      <c r="P3434">
        <v>1</v>
      </c>
      <c r="Q3434">
        <v>0</v>
      </c>
      <c r="R3434">
        <v>3</v>
      </c>
      <c r="S3434">
        <v>1</v>
      </c>
      <c r="T3434">
        <v>0</v>
      </c>
      <c r="U3434">
        <v>0</v>
      </c>
      <c r="V3434">
        <v>1</v>
      </c>
      <c r="W3434">
        <v>0</v>
      </c>
      <c r="X3434">
        <v>1</v>
      </c>
      <c r="Y3434">
        <v>0</v>
      </c>
      <c r="Z3434">
        <v>0</v>
      </c>
      <c r="AA3434">
        <v>0</v>
      </c>
      <c r="AB3434">
        <v>1</v>
      </c>
      <c r="AC3434">
        <v>0</v>
      </c>
      <c r="AD3434">
        <v>15</v>
      </c>
      <c r="AE3434">
        <v>0</v>
      </c>
      <c r="AF3434">
        <v>1644.8834999999999</v>
      </c>
      <c r="AG3434" t="s">
        <v>3409</v>
      </c>
      <c r="AH3434" t="s">
        <v>3409</v>
      </c>
      <c r="AJ3434" t="s">
        <v>9102</v>
      </c>
      <c r="AK3434" t="s">
        <v>9102</v>
      </c>
      <c r="AL3434" s="21">
        <v>9.4403000000000004E-29</v>
      </c>
      <c r="AM3434">
        <v>242.79</v>
      </c>
      <c r="AN3434">
        <v>3.55</v>
      </c>
      <c r="AO3434">
        <v>1.78</v>
      </c>
      <c r="AP3434">
        <v>2</v>
      </c>
      <c r="AQ3434">
        <v>2</v>
      </c>
      <c r="AR3434">
        <v>1</v>
      </c>
      <c r="AS3434">
        <v>2</v>
      </c>
      <c r="AT3434">
        <v>2</v>
      </c>
      <c r="AU3434">
        <v>2</v>
      </c>
      <c r="AV3434">
        <v>3.55</v>
      </c>
      <c r="AW3434">
        <v>1.78</v>
      </c>
      <c r="AX3434">
        <v>2</v>
      </c>
      <c r="AY3434">
        <v>2</v>
      </c>
      <c r="AZ3434">
        <v>1</v>
      </c>
      <c r="BA3434">
        <v>2</v>
      </c>
      <c r="BB3434">
        <v>2</v>
      </c>
      <c r="BC3434">
        <v>2</v>
      </c>
      <c r="BD3434">
        <v>2</v>
      </c>
      <c r="BE3434">
        <v>2</v>
      </c>
      <c r="BF3434">
        <v>1</v>
      </c>
      <c r="BG3434">
        <v>2</v>
      </c>
      <c r="BH3434">
        <v>2</v>
      </c>
      <c r="BI3434">
        <v>2</v>
      </c>
      <c r="BJ3434">
        <v>2</v>
      </c>
      <c r="BK3434">
        <v>2</v>
      </c>
      <c r="BL3434">
        <v>1</v>
      </c>
      <c r="BM3434">
        <v>2</v>
      </c>
      <c r="BN3434">
        <v>2</v>
      </c>
      <c r="BO3434">
        <v>2</v>
      </c>
      <c r="BP3434">
        <v>516340000</v>
      </c>
      <c r="BQ3434">
        <v>73313000</v>
      </c>
      <c r="BR3434">
        <v>139160000</v>
      </c>
      <c r="BS3434">
        <v>3758700</v>
      </c>
      <c r="BT3434">
        <v>187960000</v>
      </c>
      <c r="BU3434">
        <v>19867000</v>
      </c>
      <c r="BV3434">
        <v>92280000</v>
      </c>
    </row>
    <row r="3435" spans="1:76" x14ac:dyDescent="0.25">
      <c r="A3435">
        <v>3433</v>
      </c>
      <c r="B3435">
        <v>1381</v>
      </c>
      <c r="C3435">
        <v>3743</v>
      </c>
      <c r="D3435" t="s">
        <v>17913</v>
      </c>
      <c r="E3435" t="s">
        <v>17914</v>
      </c>
      <c r="F3435">
        <v>11680</v>
      </c>
      <c r="H3435" t="s">
        <v>17915</v>
      </c>
      <c r="I3435">
        <v>4</v>
      </c>
      <c r="J3435">
        <v>1</v>
      </c>
      <c r="K3435">
        <v>0</v>
      </c>
      <c r="L3435">
        <v>4</v>
      </c>
      <c r="M3435">
        <v>0</v>
      </c>
      <c r="N3435">
        <v>1</v>
      </c>
      <c r="O3435">
        <v>4</v>
      </c>
      <c r="P3435">
        <v>0</v>
      </c>
      <c r="Q3435">
        <v>0</v>
      </c>
      <c r="R3435">
        <v>3</v>
      </c>
      <c r="S3435">
        <v>3</v>
      </c>
      <c r="T3435">
        <v>2</v>
      </c>
      <c r="U3435">
        <v>0</v>
      </c>
      <c r="V3435">
        <v>0</v>
      </c>
      <c r="W3435">
        <v>1</v>
      </c>
      <c r="X3435">
        <v>1</v>
      </c>
      <c r="Y3435">
        <v>1</v>
      </c>
      <c r="Z3435">
        <v>0</v>
      </c>
      <c r="AA3435">
        <v>0</v>
      </c>
      <c r="AB3435">
        <v>3</v>
      </c>
      <c r="AC3435">
        <v>0</v>
      </c>
      <c r="AD3435">
        <v>28</v>
      </c>
      <c r="AE3435">
        <v>2</v>
      </c>
      <c r="AF3435">
        <v>3079.6289000000002</v>
      </c>
      <c r="AG3435" t="s">
        <v>7366</v>
      </c>
      <c r="AH3435" t="s">
        <v>7366</v>
      </c>
      <c r="AJ3435" t="s">
        <v>9102</v>
      </c>
      <c r="AK3435" t="s">
        <v>9102</v>
      </c>
      <c r="AL3435" s="21">
        <v>2.7002E-32</v>
      </c>
      <c r="AM3435">
        <v>218.44</v>
      </c>
      <c r="AN3435">
        <v>3.6</v>
      </c>
      <c r="AO3435">
        <v>1.85</v>
      </c>
      <c r="AP3435">
        <v>2</v>
      </c>
      <c r="AQ3435">
        <v>2</v>
      </c>
      <c r="AS3435">
        <v>2</v>
      </c>
      <c r="AT3435">
        <v>2</v>
      </c>
      <c r="AU3435">
        <v>2</v>
      </c>
      <c r="AV3435">
        <v>3.6</v>
      </c>
      <c r="AW3435">
        <v>1.85</v>
      </c>
      <c r="AX3435">
        <v>2</v>
      </c>
      <c r="AY3435">
        <v>2</v>
      </c>
      <c r="BA3435">
        <v>2</v>
      </c>
      <c r="BB3435">
        <v>2</v>
      </c>
      <c r="BC3435">
        <v>2</v>
      </c>
      <c r="BD3435">
        <v>2</v>
      </c>
      <c r="BE3435">
        <v>2</v>
      </c>
      <c r="BG3435">
        <v>2</v>
      </c>
      <c r="BH3435">
        <v>2</v>
      </c>
      <c r="BI3435">
        <v>2</v>
      </c>
      <c r="BJ3435">
        <v>2</v>
      </c>
      <c r="BK3435">
        <v>2</v>
      </c>
      <c r="BM3435">
        <v>2</v>
      </c>
      <c r="BN3435">
        <v>2</v>
      </c>
      <c r="BO3435">
        <v>2</v>
      </c>
      <c r="BP3435">
        <v>81885000</v>
      </c>
      <c r="BQ3435">
        <v>13177000</v>
      </c>
      <c r="BR3435">
        <v>18857000</v>
      </c>
      <c r="BS3435">
        <v>0</v>
      </c>
      <c r="BT3435">
        <v>31591000</v>
      </c>
      <c r="BU3435">
        <v>6688000</v>
      </c>
      <c r="BV3435">
        <v>11573000</v>
      </c>
    </row>
    <row r="3436" spans="1:76" x14ac:dyDescent="0.25">
      <c r="A3436">
        <v>3434</v>
      </c>
      <c r="B3436">
        <v>862</v>
      </c>
      <c r="C3436">
        <v>3744</v>
      </c>
      <c r="D3436" t="s">
        <v>17916</v>
      </c>
      <c r="E3436" t="s">
        <v>17917</v>
      </c>
      <c r="F3436">
        <v>11685</v>
      </c>
      <c r="H3436" t="s">
        <v>17918</v>
      </c>
      <c r="I3436">
        <v>1</v>
      </c>
      <c r="J3436">
        <v>1</v>
      </c>
      <c r="K3436">
        <v>0</v>
      </c>
      <c r="L3436">
        <v>1</v>
      </c>
      <c r="M3436">
        <v>0</v>
      </c>
      <c r="N3436">
        <v>0</v>
      </c>
      <c r="O3436">
        <v>2</v>
      </c>
      <c r="P3436">
        <v>0</v>
      </c>
      <c r="Q3436">
        <v>0</v>
      </c>
      <c r="R3436">
        <v>1</v>
      </c>
      <c r="S3436">
        <v>1</v>
      </c>
      <c r="T3436">
        <v>1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1</v>
      </c>
      <c r="AB3436">
        <v>0</v>
      </c>
      <c r="AC3436">
        <v>0</v>
      </c>
      <c r="AD3436">
        <v>9</v>
      </c>
      <c r="AE3436">
        <v>1</v>
      </c>
      <c r="AF3436">
        <v>1135.5872999999999</v>
      </c>
      <c r="AG3436" t="s">
        <v>5791</v>
      </c>
      <c r="AH3436" t="s">
        <v>5791</v>
      </c>
      <c r="AJ3436" t="s">
        <v>9102</v>
      </c>
      <c r="AK3436" t="s">
        <v>9102</v>
      </c>
      <c r="AL3436">
        <v>1.6053000000000001E-2</v>
      </c>
      <c r="AM3436">
        <v>123.75</v>
      </c>
      <c r="AN3436">
        <v>3.6</v>
      </c>
      <c r="AO3436">
        <v>1.85</v>
      </c>
      <c r="AP3436">
        <v>1</v>
      </c>
      <c r="AQ3436">
        <v>1</v>
      </c>
      <c r="AS3436">
        <v>1</v>
      </c>
      <c r="AT3436">
        <v>1</v>
      </c>
      <c r="AU3436">
        <v>1</v>
      </c>
      <c r="AV3436">
        <v>3.6</v>
      </c>
      <c r="AW3436">
        <v>1.85</v>
      </c>
      <c r="AX3436">
        <v>1</v>
      </c>
      <c r="AY3436">
        <v>1</v>
      </c>
      <c r="BA3436">
        <v>1</v>
      </c>
      <c r="BB3436">
        <v>1</v>
      </c>
      <c r="BC3436">
        <v>1</v>
      </c>
      <c r="BD3436">
        <v>1</v>
      </c>
      <c r="BE3436">
        <v>1</v>
      </c>
      <c r="BG3436">
        <v>1</v>
      </c>
      <c r="BH3436">
        <v>1</v>
      </c>
      <c r="BI3436">
        <v>1</v>
      </c>
      <c r="BJ3436">
        <v>1</v>
      </c>
      <c r="BK3436">
        <v>1</v>
      </c>
      <c r="BM3436">
        <v>1</v>
      </c>
      <c r="BN3436">
        <v>1</v>
      </c>
      <c r="BO3436">
        <v>1</v>
      </c>
      <c r="BP3436">
        <v>7375500</v>
      </c>
      <c r="BQ3436">
        <v>2319100</v>
      </c>
      <c r="BR3436">
        <v>1252500</v>
      </c>
      <c r="BS3436">
        <v>0</v>
      </c>
      <c r="BT3436">
        <v>3034300</v>
      </c>
      <c r="BU3436">
        <v>322410</v>
      </c>
      <c r="BV3436">
        <v>447190</v>
      </c>
    </row>
    <row r="3437" spans="1:76" x14ac:dyDescent="0.25">
      <c r="A3437">
        <v>3435</v>
      </c>
      <c r="B3437">
        <v>1775</v>
      </c>
      <c r="C3437" t="s">
        <v>17919</v>
      </c>
      <c r="D3437" t="s">
        <v>17920</v>
      </c>
      <c r="E3437" t="s">
        <v>17921</v>
      </c>
      <c r="F3437">
        <v>11689</v>
      </c>
      <c r="G3437">
        <v>881</v>
      </c>
      <c r="H3437" t="s">
        <v>17922</v>
      </c>
      <c r="I3437">
        <v>0</v>
      </c>
      <c r="J3437">
        <v>0</v>
      </c>
      <c r="K3437">
        <v>1</v>
      </c>
      <c r="L3437">
        <v>2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2</v>
      </c>
      <c r="S3437">
        <v>0</v>
      </c>
      <c r="T3437">
        <v>2</v>
      </c>
      <c r="U3437">
        <v>1</v>
      </c>
      <c r="V3437">
        <v>0</v>
      </c>
      <c r="W3437">
        <v>0</v>
      </c>
      <c r="X3437">
        <v>1</v>
      </c>
      <c r="Y3437">
        <v>0</v>
      </c>
      <c r="Z3437">
        <v>0</v>
      </c>
      <c r="AA3437">
        <v>1</v>
      </c>
      <c r="AB3437">
        <v>0</v>
      </c>
      <c r="AC3437">
        <v>0</v>
      </c>
      <c r="AD3437">
        <v>10</v>
      </c>
      <c r="AE3437">
        <v>1</v>
      </c>
      <c r="AF3437">
        <v>1225.6013</v>
      </c>
      <c r="AG3437" t="s">
        <v>8551</v>
      </c>
      <c r="AH3437" t="s">
        <v>8551</v>
      </c>
      <c r="AJ3437" t="s">
        <v>9102</v>
      </c>
      <c r="AK3437" t="s">
        <v>9102</v>
      </c>
      <c r="AL3437">
        <v>1.9888000000000002E-3</v>
      </c>
      <c r="AM3437">
        <v>127.83</v>
      </c>
      <c r="AN3437">
        <v>3</v>
      </c>
      <c r="AO3437">
        <v>1.85</v>
      </c>
      <c r="AP3437">
        <v>2</v>
      </c>
      <c r="AQ3437">
        <v>2</v>
      </c>
      <c r="AS3437">
        <v>1</v>
      </c>
      <c r="AT3437">
        <v>1</v>
      </c>
      <c r="AU3437">
        <v>1</v>
      </c>
      <c r="AV3437">
        <v>3</v>
      </c>
      <c r="AW3437">
        <v>1.85</v>
      </c>
      <c r="AX3437">
        <v>2</v>
      </c>
      <c r="AY3437">
        <v>2</v>
      </c>
      <c r="BA3437">
        <v>1</v>
      </c>
      <c r="BB3437">
        <v>1</v>
      </c>
      <c r="BC3437">
        <v>1</v>
      </c>
      <c r="BD3437">
        <v>2</v>
      </c>
      <c r="BE3437">
        <v>1</v>
      </c>
      <c r="BG3437">
        <v>2</v>
      </c>
      <c r="BH3437">
        <v>1</v>
      </c>
      <c r="BI3437">
        <v>1</v>
      </c>
      <c r="BJ3437">
        <v>2</v>
      </c>
      <c r="BK3437">
        <v>1</v>
      </c>
      <c r="BM3437">
        <v>2</v>
      </c>
      <c r="BN3437">
        <v>1</v>
      </c>
      <c r="BO3437">
        <v>1</v>
      </c>
      <c r="BP3437">
        <v>39853000</v>
      </c>
      <c r="BQ3437">
        <v>11673000</v>
      </c>
      <c r="BR3437">
        <v>1442400</v>
      </c>
      <c r="BS3437">
        <v>0</v>
      </c>
      <c r="BT3437">
        <v>24519000</v>
      </c>
      <c r="BU3437">
        <v>1120700</v>
      </c>
      <c r="BV3437">
        <v>1098800</v>
      </c>
    </row>
    <row r="3438" spans="1:76" x14ac:dyDescent="0.25">
      <c r="A3438">
        <v>3436</v>
      </c>
      <c r="B3438">
        <v>1379</v>
      </c>
      <c r="C3438">
        <v>3747</v>
      </c>
      <c r="D3438" t="s">
        <v>17923</v>
      </c>
      <c r="E3438" t="s">
        <v>17924</v>
      </c>
      <c r="F3438">
        <v>11695</v>
      </c>
      <c r="H3438" t="s">
        <v>17925</v>
      </c>
      <c r="I3438">
        <v>0</v>
      </c>
      <c r="J3438">
        <v>0</v>
      </c>
      <c r="K3438">
        <v>3</v>
      </c>
      <c r="L3438">
        <v>1</v>
      </c>
      <c r="M3438">
        <v>0</v>
      </c>
      <c r="N3438">
        <v>0</v>
      </c>
      <c r="O3438">
        <v>1</v>
      </c>
      <c r="P3438">
        <v>1</v>
      </c>
      <c r="Q3438">
        <v>0</v>
      </c>
      <c r="R3438">
        <v>3</v>
      </c>
      <c r="S3438">
        <v>0</v>
      </c>
      <c r="T3438">
        <v>2</v>
      </c>
      <c r="U3438">
        <v>0</v>
      </c>
      <c r="V3438">
        <v>1</v>
      </c>
      <c r="W3438">
        <v>3</v>
      </c>
      <c r="X3438">
        <v>2</v>
      </c>
      <c r="Y3438">
        <v>3</v>
      </c>
      <c r="Z3438">
        <v>0</v>
      </c>
      <c r="AA3438">
        <v>1</v>
      </c>
      <c r="AB3438">
        <v>1</v>
      </c>
      <c r="AC3438">
        <v>0</v>
      </c>
      <c r="AD3438">
        <v>22</v>
      </c>
      <c r="AE3438">
        <v>1</v>
      </c>
      <c r="AF3438">
        <v>2434.2379999999998</v>
      </c>
      <c r="AG3438" t="s">
        <v>7358</v>
      </c>
      <c r="AH3438" t="s">
        <v>7358</v>
      </c>
      <c r="AJ3438" t="s">
        <v>9102</v>
      </c>
      <c r="AK3438" t="s">
        <v>9102</v>
      </c>
      <c r="AL3438" s="21">
        <v>3.8732000000000001E-19</v>
      </c>
      <c r="AM3438">
        <v>190.96</v>
      </c>
      <c r="AN3438">
        <v>3.86</v>
      </c>
      <c r="AO3438">
        <v>1.81</v>
      </c>
      <c r="AP3438">
        <v>1</v>
      </c>
      <c r="AQ3438">
        <v>1</v>
      </c>
      <c r="AR3438">
        <v>1</v>
      </c>
      <c r="AS3438">
        <v>1</v>
      </c>
      <c r="AT3438">
        <v>1</v>
      </c>
      <c r="AU3438">
        <v>2</v>
      </c>
      <c r="AV3438">
        <v>3.86</v>
      </c>
      <c r="AW3438">
        <v>1.81</v>
      </c>
      <c r="AX3438">
        <v>1</v>
      </c>
      <c r="AY3438">
        <v>1</v>
      </c>
      <c r="AZ3438">
        <v>1</v>
      </c>
      <c r="BA3438">
        <v>1</v>
      </c>
      <c r="BB3438">
        <v>1</v>
      </c>
      <c r="BC3438">
        <v>2</v>
      </c>
      <c r="BD3438">
        <v>1</v>
      </c>
      <c r="BE3438">
        <v>2</v>
      </c>
      <c r="BF3438">
        <v>1</v>
      </c>
      <c r="BG3438">
        <v>1</v>
      </c>
      <c r="BH3438">
        <v>1</v>
      </c>
      <c r="BI3438">
        <v>1</v>
      </c>
      <c r="BJ3438">
        <v>1</v>
      </c>
      <c r="BK3438">
        <v>2</v>
      </c>
      <c r="BL3438">
        <v>1</v>
      </c>
      <c r="BM3438">
        <v>1</v>
      </c>
      <c r="BN3438">
        <v>1</v>
      </c>
      <c r="BO3438">
        <v>1</v>
      </c>
      <c r="BP3438">
        <v>59206000</v>
      </c>
      <c r="BQ3438">
        <v>7109300</v>
      </c>
      <c r="BR3438">
        <v>25627000</v>
      </c>
      <c r="BS3438">
        <v>3005700</v>
      </c>
      <c r="BT3438">
        <v>14018000</v>
      </c>
      <c r="BU3438">
        <v>5165500</v>
      </c>
      <c r="BV3438">
        <v>4281800</v>
      </c>
    </row>
    <row r="3439" spans="1:76" x14ac:dyDescent="0.25">
      <c r="A3439">
        <v>3437</v>
      </c>
      <c r="B3439">
        <v>767</v>
      </c>
      <c r="C3439" t="s">
        <v>11998</v>
      </c>
      <c r="D3439" t="s">
        <v>17926</v>
      </c>
      <c r="E3439" t="s">
        <v>17927</v>
      </c>
      <c r="F3439">
        <v>11699</v>
      </c>
      <c r="H3439" t="s">
        <v>17928</v>
      </c>
      <c r="I3439">
        <v>1</v>
      </c>
      <c r="J3439">
        <v>1</v>
      </c>
      <c r="K3439">
        <v>1</v>
      </c>
      <c r="L3439">
        <v>0</v>
      </c>
      <c r="M3439">
        <v>0</v>
      </c>
      <c r="N3439">
        <v>0</v>
      </c>
      <c r="O3439">
        <v>1</v>
      </c>
      <c r="P3439">
        <v>0</v>
      </c>
      <c r="Q3439">
        <v>0</v>
      </c>
      <c r="R3439">
        <v>2</v>
      </c>
      <c r="S3439">
        <v>1</v>
      </c>
      <c r="T3439">
        <v>1</v>
      </c>
      <c r="U3439">
        <v>2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10</v>
      </c>
      <c r="AE3439">
        <v>1</v>
      </c>
      <c r="AF3439">
        <v>1217.6623999999999</v>
      </c>
      <c r="AG3439" t="s">
        <v>5518</v>
      </c>
      <c r="AH3439" t="s">
        <v>5518</v>
      </c>
      <c r="AJ3439" t="s">
        <v>9102</v>
      </c>
      <c r="AK3439" t="s">
        <v>9102</v>
      </c>
      <c r="AL3439" s="21">
        <v>3.8489999999999999E-5</v>
      </c>
      <c r="AM3439">
        <v>152.54</v>
      </c>
      <c r="AN3439">
        <v>3.43</v>
      </c>
      <c r="AO3439">
        <v>1.5</v>
      </c>
      <c r="AP3439">
        <v>1</v>
      </c>
      <c r="AQ3439">
        <v>1</v>
      </c>
      <c r="AR3439">
        <v>1</v>
      </c>
      <c r="AS3439">
        <v>3</v>
      </c>
      <c r="AU3439">
        <v>1</v>
      </c>
      <c r="AV3439">
        <v>3.43</v>
      </c>
      <c r="AW3439">
        <v>1.5</v>
      </c>
      <c r="AX3439">
        <v>1</v>
      </c>
      <c r="AY3439">
        <v>1</v>
      </c>
      <c r="AZ3439">
        <v>1</v>
      </c>
      <c r="BA3439">
        <v>3</v>
      </c>
      <c r="BC3439">
        <v>1</v>
      </c>
      <c r="BD3439">
        <v>1</v>
      </c>
      <c r="BE3439">
        <v>1</v>
      </c>
      <c r="BF3439">
        <v>1</v>
      </c>
      <c r="BG3439">
        <v>1</v>
      </c>
      <c r="BI3439">
        <v>3</v>
      </c>
      <c r="BJ3439">
        <v>1</v>
      </c>
      <c r="BK3439">
        <v>1</v>
      </c>
      <c r="BL3439">
        <v>1</v>
      </c>
      <c r="BM3439">
        <v>1</v>
      </c>
      <c r="BO3439">
        <v>3</v>
      </c>
      <c r="BP3439">
        <v>28555000</v>
      </c>
      <c r="BQ3439">
        <v>3505100</v>
      </c>
      <c r="BR3439">
        <v>10316000</v>
      </c>
      <c r="BS3439">
        <v>2334500</v>
      </c>
      <c r="BT3439">
        <v>6563300</v>
      </c>
      <c r="BU3439">
        <v>0</v>
      </c>
      <c r="BV3439">
        <v>5836200</v>
      </c>
    </row>
    <row r="3440" spans="1:76" x14ac:dyDescent="0.25">
      <c r="A3440">
        <v>3438</v>
      </c>
      <c r="B3440">
        <v>14</v>
      </c>
      <c r="C3440" t="s">
        <v>12001</v>
      </c>
      <c r="D3440" t="s">
        <v>17929</v>
      </c>
      <c r="E3440" t="s">
        <v>17930</v>
      </c>
      <c r="F3440">
        <v>11713</v>
      </c>
      <c r="G3440">
        <v>13</v>
      </c>
      <c r="H3440" t="s">
        <v>17931</v>
      </c>
      <c r="I3440">
        <v>0</v>
      </c>
      <c r="J3440">
        <v>1</v>
      </c>
      <c r="K3440">
        <v>1</v>
      </c>
      <c r="L3440">
        <v>0</v>
      </c>
      <c r="M3440">
        <v>0</v>
      </c>
      <c r="N3440">
        <v>1</v>
      </c>
      <c r="O3440">
        <v>2</v>
      </c>
      <c r="P3440">
        <v>0</v>
      </c>
      <c r="Q3440">
        <v>0</v>
      </c>
      <c r="R3440">
        <v>1</v>
      </c>
      <c r="S3440">
        <v>1</v>
      </c>
      <c r="T3440">
        <v>1</v>
      </c>
      <c r="U3440">
        <v>1</v>
      </c>
      <c r="V3440">
        <v>1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10</v>
      </c>
      <c r="AE3440">
        <v>1</v>
      </c>
      <c r="AF3440">
        <v>1306.6704</v>
      </c>
      <c r="AG3440" t="s">
        <v>3182</v>
      </c>
      <c r="AH3440" t="s">
        <v>3182</v>
      </c>
      <c r="AI3440" t="s">
        <v>3184</v>
      </c>
      <c r="AJ3440" t="s">
        <v>9102</v>
      </c>
      <c r="AK3440" t="s">
        <v>9102</v>
      </c>
      <c r="AL3440" s="21">
        <v>4.1219E-5</v>
      </c>
      <c r="AM3440">
        <v>148.56</v>
      </c>
      <c r="AN3440">
        <v>4.42</v>
      </c>
      <c r="AO3440">
        <v>1.39</v>
      </c>
      <c r="AP3440">
        <v>1</v>
      </c>
      <c r="AQ3440">
        <v>1</v>
      </c>
      <c r="AR3440">
        <v>2</v>
      </c>
      <c r="AS3440">
        <v>5</v>
      </c>
      <c r="AT3440">
        <v>5</v>
      </c>
      <c r="AU3440">
        <v>5</v>
      </c>
      <c r="AV3440">
        <v>4.42</v>
      </c>
      <c r="AW3440">
        <v>1.39</v>
      </c>
      <c r="AX3440">
        <v>1</v>
      </c>
      <c r="AY3440">
        <v>1</v>
      </c>
      <c r="AZ3440">
        <v>2</v>
      </c>
      <c r="BA3440">
        <v>5</v>
      </c>
      <c r="BB3440">
        <v>5</v>
      </c>
      <c r="BC3440">
        <v>5</v>
      </c>
      <c r="BD3440">
        <v>1</v>
      </c>
      <c r="BE3440">
        <v>5</v>
      </c>
      <c r="BF3440">
        <v>2</v>
      </c>
      <c r="BG3440">
        <v>1</v>
      </c>
      <c r="BH3440">
        <v>5</v>
      </c>
      <c r="BI3440">
        <v>5</v>
      </c>
      <c r="BJ3440">
        <v>1</v>
      </c>
      <c r="BK3440">
        <v>5</v>
      </c>
      <c r="BL3440">
        <v>2</v>
      </c>
      <c r="BM3440">
        <v>1</v>
      </c>
      <c r="BN3440">
        <v>5</v>
      </c>
      <c r="BO3440">
        <v>5</v>
      </c>
      <c r="BP3440">
        <v>134780000</v>
      </c>
      <c r="BQ3440">
        <v>641690</v>
      </c>
      <c r="BR3440">
        <v>72563000</v>
      </c>
      <c r="BS3440">
        <v>8999900</v>
      </c>
      <c r="BT3440">
        <v>706710</v>
      </c>
      <c r="BU3440">
        <v>26546000</v>
      </c>
      <c r="BV3440">
        <v>25320000</v>
      </c>
      <c r="BX3440" t="s">
        <v>3099</v>
      </c>
    </row>
    <row r="3441" spans="1:76" x14ac:dyDescent="0.25">
      <c r="A3441">
        <v>3439</v>
      </c>
      <c r="B3441">
        <v>38</v>
      </c>
      <c r="C3441">
        <v>3752</v>
      </c>
      <c r="D3441" t="s">
        <v>17932</v>
      </c>
      <c r="E3441" t="s">
        <v>17933</v>
      </c>
      <c r="F3441">
        <v>11714</v>
      </c>
      <c r="H3441" t="s">
        <v>17934</v>
      </c>
      <c r="I3441">
        <v>2</v>
      </c>
      <c r="J3441">
        <v>0</v>
      </c>
      <c r="K3441">
        <v>1</v>
      </c>
      <c r="L3441">
        <v>0</v>
      </c>
      <c r="M3441">
        <v>0</v>
      </c>
      <c r="N3441">
        <v>0</v>
      </c>
      <c r="O3441">
        <v>2</v>
      </c>
      <c r="P3441">
        <v>0</v>
      </c>
      <c r="Q3441">
        <v>0</v>
      </c>
      <c r="R3441">
        <v>1</v>
      </c>
      <c r="S3441">
        <v>3</v>
      </c>
      <c r="T3441">
        <v>2</v>
      </c>
      <c r="U3441">
        <v>0</v>
      </c>
      <c r="V3441">
        <v>0</v>
      </c>
      <c r="W3441">
        <v>1</v>
      </c>
      <c r="X3441">
        <v>1</v>
      </c>
      <c r="Y3441">
        <v>0</v>
      </c>
      <c r="Z3441">
        <v>0</v>
      </c>
      <c r="AA3441">
        <v>0</v>
      </c>
      <c r="AB3441">
        <v>1</v>
      </c>
      <c r="AC3441">
        <v>0</v>
      </c>
      <c r="AD3441">
        <v>14</v>
      </c>
      <c r="AE3441">
        <v>1</v>
      </c>
      <c r="AF3441">
        <v>1523.8923</v>
      </c>
      <c r="AG3441" t="s">
        <v>3276</v>
      </c>
      <c r="AH3441" t="s">
        <v>9219</v>
      </c>
      <c r="AJ3441" t="s">
        <v>9102</v>
      </c>
      <c r="AK3441" t="s">
        <v>9098</v>
      </c>
      <c r="AL3441" s="21">
        <v>3.0114000000000001E-6</v>
      </c>
      <c r="AM3441">
        <v>138.55000000000001</v>
      </c>
      <c r="AN3441">
        <v>3.5</v>
      </c>
      <c r="AO3441">
        <v>1.71</v>
      </c>
      <c r="AP3441">
        <v>1</v>
      </c>
      <c r="AQ3441">
        <v>1</v>
      </c>
      <c r="AR3441">
        <v>1</v>
      </c>
      <c r="AS3441">
        <v>1</v>
      </c>
      <c r="AT3441">
        <v>1</v>
      </c>
      <c r="AU3441">
        <v>1</v>
      </c>
      <c r="AV3441">
        <v>3.5</v>
      </c>
      <c r="AW3441">
        <v>1.71</v>
      </c>
      <c r="AX3441">
        <v>1</v>
      </c>
      <c r="AY3441">
        <v>1</v>
      </c>
      <c r="AZ3441">
        <v>1</v>
      </c>
      <c r="BA3441">
        <v>1</v>
      </c>
      <c r="BB3441">
        <v>1</v>
      </c>
      <c r="BC3441">
        <v>1</v>
      </c>
      <c r="BD3441">
        <v>1</v>
      </c>
      <c r="BE3441">
        <v>1</v>
      </c>
      <c r="BF3441">
        <v>1</v>
      </c>
      <c r="BG3441">
        <v>1</v>
      </c>
      <c r="BH3441">
        <v>1</v>
      </c>
      <c r="BI3441">
        <v>1</v>
      </c>
      <c r="BJ3441">
        <v>1</v>
      </c>
      <c r="BK3441">
        <v>1</v>
      </c>
      <c r="BL3441">
        <v>1</v>
      </c>
      <c r="BM3441">
        <v>1</v>
      </c>
      <c r="BN3441">
        <v>1</v>
      </c>
      <c r="BO3441">
        <v>1</v>
      </c>
      <c r="BP3441">
        <v>23000000</v>
      </c>
      <c r="BQ3441">
        <v>2472400</v>
      </c>
      <c r="BR3441">
        <v>8468500</v>
      </c>
      <c r="BS3441">
        <v>1795100</v>
      </c>
      <c r="BT3441">
        <v>5525900</v>
      </c>
      <c r="BU3441">
        <v>1192600</v>
      </c>
      <c r="BV3441">
        <v>3545700</v>
      </c>
    </row>
    <row r="3442" spans="1:76" x14ac:dyDescent="0.25">
      <c r="A3442">
        <v>3440</v>
      </c>
      <c r="B3442">
        <v>42</v>
      </c>
      <c r="C3442">
        <v>3753</v>
      </c>
      <c r="D3442" t="s">
        <v>17935</v>
      </c>
      <c r="E3442" t="s">
        <v>17936</v>
      </c>
      <c r="F3442">
        <v>11718</v>
      </c>
      <c r="H3442" t="s">
        <v>17937</v>
      </c>
      <c r="I3442">
        <v>0</v>
      </c>
      <c r="J3442">
        <v>1</v>
      </c>
      <c r="K3442">
        <v>0</v>
      </c>
      <c r="L3442">
        <v>0</v>
      </c>
      <c r="M3442">
        <v>0</v>
      </c>
      <c r="N3442">
        <v>0</v>
      </c>
      <c r="O3442">
        <v>1</v>
      </c>
      <c r="P3442">
        <v>1</v>
      </c>
      <c r="Q3442">
        <v>0</v>
      </c>
      <c r="R3442">
        <v>1</v>
      </c>
      <c r="S3442">
        <v>0</v>
      </c>
      <c r="T3442">
        <v>1</v>
      </c>
      <c r="U3442">
        <v>0</v>
      </c>
      <c r="V3442">
        <v>0</v>
      </c>
      <c r="W3442">
        <v>0</v>
      </c>
      <c r="X3442">
        <v>1</v>
      </c>
      <c r="Y3442">
        <v>1</v>
      </c>
      <c r="Z3442">
        <v>0</v>
      </c>
      <c r="AA3442">
        <v>0</v>
      </c>
      <c r="AB3442">
        <v>2</v>
      </c>
      <c r="AC3442">
        <v>0</v>
      </c>
      <c r="AD3442">
        <v>9</v>
      </c>
      <c r="AE3442">
        <v>1</v>
      </c>
      <c r="AF3442">
        <v>987.57128999999998</v>
      </c>
      <c r="AG3442" t="s">
        <v>3290</v>
      </c>
      <c r="AH3442" t="s">
        <v>3290</v>
      </c>
      <c r="AJ3442" t="s">
        <v>9102</v>
      </c>
      <c r="AK3442" t="s">
        <v>9102</v>
      </c>
      <c r="AL3442">
        <v>1.0821000000000001E-2</v>
      </c>
      <c r="AM3442">
        <v>132.88</v>
      </c>
      <c r="AN3442">
        <v>5</v>
      </c>
      <c r="AO3442">
        <v>0.81599999999999995</v>
      </c>
      <c r="AS3442">
        <v>1</v>
      </c>
      <c r="AT3442">
        <v>1</v>
      </c>
      <c r="AU3442">
        <v>1</v>
      </c>
      <c r="AV3442">
        <v>5</v>
      </c>
      <c r="AW3442">
        <v>0.81599999999999995</v>
      </c>
      <c r="BA3442">
        <v>1</v>
      </c>
      <c r="BB3442">
        <v>1</v>
      </c>
      <c r="BC3442">
        <v>1</v>
      </c>
      <c r="BE3442">
        <v>1</v>
      </c>
      <c r="BH3442">
        <v>1</v>
      </c>
      <c r="BI3442">
        <v>1</v>
      </c>
      <c r="BK3442">
        <v>1</v>
      </c>
      <c r="BN3442">
        <v>1</v>
      </c>
      <c r="BO3442">
        <v>1</v>
      </c>
      <c r="BP3442">
        <v>10938000</v>
      </c>
      <c r="BQ3442">
        <v>0</v>
      </c>
      <c r="BR3442">
        <v>2144300</v>
      </c>
      <c r="BS3442">
        <v>0</v>
      </c>
      <c r="BT3442">
        <v>0</v>
      </c>
      <c r="BU3442">
        <v>7995600</v>
      </c>
      <c r="BV3442">
        <v>798100</v>
      </c>
    </row>
    <row r="3443" spans="1:76" x14ac:dyDescent="0.25">
      <c r="A3443">
        <v>3441</v>
      </c>
      <c r="B3443">
        <v>0</v>
      </c>
      <c r="C3443">
        <v>3754</v>
      </c>
      <c r="D3443" t="s">
        <v>17938</v>
      </c>
      <c r="E3443" t="s">
        <v>17939</v>
      </c>
      <c r="F3443">
        <v>11721</v>
      </c>
      <c r="H3443" t="s">
        <v>17940</v>
      </c>
      <c r="I3443">
        <v>2</v>
      </c>
      <c r="J3443">
        <v>1</v>
      </c>
      <c r="K3443">
        <v>1</v>
      </c>
      <c r="L3443">
        <v>1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2</v>
      </c>
      <c r="S3443">
        <v>1</v>
      </c>
      <c r="T3443">
        <v>0</v>
      </c>
      <c r="U3443">
        <v>0</v>
      </c>
      <c r="V3443">
        <v>0</v>
      </c>
      <c r="W3443">
        <v>0</v>
      </c>
      <c r="X3443">
        <v>1</v>
      </c>
      <c r="Y3443">
        <v>1</v>
      </c>
      <c r="Z3443">
        <v>0</v>
      </c>
      <c r="AA3443">
        <v>0</v>
      </c>
      <c r="AB3443">
        <v>0</v>
      </c>
      <c r="AC3443">
        <v>0</v>
      </c>
      <c r="AD3443">
        <v>10</v>
      </c>
      <c r="AE3443">
        <v>0</v>
      </c>
      <c r="AF3443">
        <v>1072.5877</v>
      </c>
      <c r="AG3443" t="s">
        <v>17941</v>
      </c>
      <c r="AH3443" t="s">
        <v>17941</v>
      </c>
      <c r="AI3443" t="s">
        <v>17942</v>
      </c>
      <c r="AJ3443" t="s">
        <v>9102</v>
      </c>
      <c r="AK3443" t="s">
        <v>9102</v>
      </c>
      <c r="AL3443">
        <v>0.43047000000000002</v>
      </c>
      <c r="AM3443">
        <v>54.981999999999999</v>
      </c>
      <c r="AN3443">
        <v>4</v>
      </c>
      <c r="AO3443">
        <v>2</v>
      </c>
      <c r="AQ3443">
        <v>1</v>
      </c>
      <c r="AU3443">
        <v>1</v>
      </c>
      <c r="AV3443">
        <v>4</v>
      </c>
      <c r="AW3443">
        <v>2</v>
      </c>
      <c r="AY3443">
        <v>1</v>
      </c>
      <c r="BC3443">
        <v>1</v>
      </c>
      <c r="BD3443">
        <v>1</v>
      </c>
      <c r="BE3443">
        <v>1</v>
      </c>
      <c r="BJ3443">
        <v>1</v>
      </c>
      <c r="BK3443">
        <v>1</v>
      </c>
      <c r="BP3443">
        <v>2470000</v>
      </c>
      <c r="BQ3443">
        <v>799620</v>
      </c>
      <c r="BR3443">
        <v>1670300</v>
      </c>
      <c r="BS3443">
        <v>0</v>
      </c>
      <c r="BT3443">
        <v>0</v>
      </c>
      <c r="BU3443">
        <v>0</v>
      </c>
      <c r="BV3443">
        <v>0</v>
      </c>
      <c r="BX3443" t="s">
        <v>3099</v>
      </c>
    </row>
    <row r="3444" spans="1:76" x14ac:dyDescent="0.25">
      <c r="A3444">
        <v>3442</v>
      </c>
      <c r="B3444">
        <v>1869</v>
      </c>
      <c r="C3444">
        <v>3755</v>
      </c>
      <c r="D3444" t="s">
        <v>17943</v>
      </c>
      <c r="E3444" t="s">
        <v>17944</v>
      </c>
      <c r="F3444">
        <v>11723</v>
      </c>
      <c r="H3444" t="s">
        <v>17945</v>
      </c>
      <c r="I3444">
        <v>2</v>
      </c>
      <c r="J3444">
        <v>0</v>
      </c>
      <c r="K3444">
        <v>0</v>
      </c>
      <c r="L3444">
        <v>1</v>
      </c>
      <c r="M3444">
        <v>0</v>
      </c>
      <c r="N3444">
        <v>0</v>
      </c>
      <c r="O3444">
        <v>1</v>
      </c>
      <c r="P3444">
        <v>0</v>
      </c>
      <c r="Q3444">
        <v>1</v>
      </c>
      <c r="R3444">
        <v>1</v>
      </c>
      <c r="S3444">
        <v>2</v>
      </c>
      <c r="T3444">
        <v>1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2</v>
      </c>
      <c r="AC3444">
        <v>0</v>
      </c>
      <c r="AD3444">
        <v>11</v>
      </c>
      <c r="AE3444">
        <v>0</v>
      </c>
      <c r="AF3444">
        <v>1206.6972000000001</v>
      </c>
      <c r="AG3444" t="s">
        <v>8841</v>
      </c>
      <c r="AH3444" t="s">
        <v>8841</v>
      </c>
      <c r="AJ3444" t="s">
        <v>9102</v>
      </c>
      <c r="AK3444" t="s">
        <v>9102</v>
      </c>
      <c r="AL3444" s="21">
        <v>3.8096E-10</v>
      </c>
      <c r="AM3444">
        <v>190.96</v>
      </c>
      <c r="AN3444">
        <v>3.6</v>
      </c>
      <c r="AO3444">
        <v>1.85</v>
      </c>
      <c r="AP3444">
        <v>1</v>
      </c>
      <c r="AQ3444">
        <v>1</v>
      </c>
      <c r="AS3444">
        <v>1</v>
      </c>
      <c r="AT3444">
        <v>1</v>
      </c>
      <c r="AU3444">
        <v>1</v>
      </c>
      <c r="AV3444">
        <v>3.6</v>
      </c>
      <c r="AW3444">
        <v>1.85</v>
      </c>
      <c r="AX3444">
        <v>1</v>
      </c>
      <c r="AY3444">
        <v>1</v>
      </c>
      <c r="BA3444">
        <v>1</v>
      </c>
      <c r="BB3444">
        <v>1</v>
      </c>
      <c r="BC3444">
        <v>1</v>
      </c>
      <c r="BD3444">
        <v>1</v>
      </c>
      <c r="BE3444">
        <v>1</v>
      </c>
      <c r="BG3444">
        <v>1</v>
      </c>
      <c r="BH3444">
        <v>1</v>
      </c>
      <c r="BI3444">
        <v>1</v>
      </c>
      <c r="BJ3444">
        <v>1</v>
      </c>
      <c r="BK3444">
        <v>1</v>
      </c>
      <c r="BM3444">
        <v>1</v>
      </c>
      <c r="BN3444">
        <v>1</v>
      </c>
      <c r="BO3444">
        <v>1</v>
      </c>
      <c r="BP3444">
        <v>10998000</v>
      </c>
      <c r="BQ3444">
        <v>555440</v>
      </c>
      <c r="BR3444">
        <v>3462800</v>
      </c>
      <c r="BS3444">
        <v>0</v>
      </c>
      <c r="BT3444">
        <v>1292700</v>
      </c>
      <c r="BU3444">
        <v>677230</v>
      </c>
      <c r="BV3444">
        <v>5010300</v>
      </c>
    </row>
    <row r="3445" spans="1:76" x14ac:dyDescent="0.25">
      <c r="A3445">
        <v>3443</v>
      </c>
      <c r="B3445">
        <v>904</v>
      </c>
      <c r="C3445">
        <v>3756</v>
      </c>
      <c r="D3445" t="s">
        <v>17946</v>
      </c>
      <c r="E3445" t="s">
        <v>17947</v>
      </c>
      <c r="F3445">
        <v>11725</v>
      </c>
      <c r="H3445" t="s">
        <v>17948</v>
      </c>
      <c r="I3445">
        <v>2</v>
      </c>
      <c r="J3445">
        <v>1</v>
      </c>
      <c r="K3445">
        <v>0</v>
      </c>
      <c r="L3445">
        <v>0</v>
      </c>
      <c r="M3445">
        <v>0</v>
      </c>
      <c r="N3445">
        <v>1</v>
      </c>
      <c r="O3445">
        <v>2</v>
      </c>
      <c r="P3445">
        <v>1</v>
      </c>
      <c r="Q3445">
        <v>0</v>
      </c>
      <c r="R3445">
        <v>1</v>
      </c>
      <c r="S3445">
        <v>1</v>
      </c>
      <c r="T3445">
        <v>0</v>
      </c>
      <c r="U3445">
        <v>1</v>
      </c>
      <c r="V3445">
        <v>0</v>
      </c>
      <c r="W3445">
        <v>0</v>
      </c>
      <c r="X3445">
        <v>2</v>
      </c>
      <c r="Y3445">
        <v>1</v>
      </c>
      <c r="Z3445">
        <v>0</v>
      </c>
      <c r="AA3445">
        <v>0</v>
      </c>
      <c r="AB3445">
        <v>1</v>
      </c>
      <c r="AC3445">
        <v>0</v>
      </c>
      <c r="AD3445">
        <v>14</v>
      </c>
      <c r="AE3445">
        <v>0</v>
      </c>
      <c r="AF3445">
        <v>1490.7399</v>
      </c>
      <c r="AG3445" t="s">
        <v>5912</v>
      </c>
      <c r="AH3445" t="s">
        <v>5912</v>
      </c>
      <c r="AJ3445" t="s">
        <v>9102</v>
      </c>
      <c r="AK3445" t="s">
        <v>9102</v>
      </c>
      <c r="AL3445" s="21">
        <v>2.2647999999999999E-9</v>
      </c>
      <c r="AM3445">
        <v>164.11</v>
      </c>
      <c r="AN3445">
        <v>3.5</v>
      </c>
      <c r="AO3445">
        <v>1.71</v>
      </c>
      <c r="AP3445">
        <v>1</v>
      </c>
      <c r="AQ3445">
        <v>1</v>
      </c>
      <c r="AR3445">
        <v>1</v>
      </c>
      <c r="AS3445">
        <v>1</v>
      </c>
      <c r="AT3445">
        <v>1</v>
      </c>
      <c r="AU3445">
        <v>1</v>
      </c>
      <c r="AV3445">
        <v>3.5</v>
      </c>
      <c r="AW3445">
        <v>1.71</v>
      </c>
      <c r="AX3445">
        <v>1</v>
      </c>
      <c r="AY3445">
        <v>1</v>
      </c>
      <c r="AZ3445">
        <v>1</v>
      </c>
      <c r="BA3445">
        <v>1</v>
      </c>
      <c r="BB3445">
        <v>1</v>
      </c>
      <c r="BC3445">
        <v>1</v>
      </c>
      <c r="BD3445">
        <v>1</v>
      </c>
      <c r="BE3445">
        <v>1</v>
      </c>
      <c r="BF3445">
        <v>1</v>
      </c>
      <c r="BG3445">
        <v>1</v>
      </c>
      <c r="BH3445">
        <v>1</v>
      </c>
      <c r="BI3445">
        <v>1</v>
      </c>
      <c r="BJ3445">
        <v>1</v>
      </c>
      <c r="BK3445">
        <v>1</v>
      </c>
      <c r="BL3445">
        <v>1</v>
      </c>
      <c r="BM3445">
        <v>1</v>
      </c>
      <c r="BN3445">
        <v>1</v>
      </c>
      <c r="BO3445">
        <v>1</v>
      </c>
      <c r="BP3445">
        <v>27181000</v>
      </c>
      <c r="BQ3445">
        <v>5492700</v>
      </c>
      <c r="BR3445">
        <v>4563900</v>
      </c>
      <c r="BS3445">
        <v>2128800</v>
      </c>
      <c r="BT3445">
        <v>8561900</v>
      </c>
      <c r="BU3445">
        <v>230520</v>
      </c>
      <c r="BV3445">
        <v>6203300</v>
      </c>
    </row>
    <row r="3446" spans="1:76" x14ac:dyDescent="0.25">
      <c r="A3446">
        <v>3444</v>
      </c>
      <c r="B3446">
        <v>301</v>
      </c>
      <c r="C3446">
        <v>3757</v>
      </c>
      <c r="D3446" t="s">
        <v>17949</v>
      </c>
      <c r="E3446" t="s">
        <v>17950</v>
      </c>
      <c r="F3446">
        <v>11729</v>
      </c>
      <c r="H3446" t="s">
        <v>17951</v>
      </c>
      <c r="I3446">
        <v>2</v>
      </c>
      <c r="J3446">
        <v>1</v>
      </c>
      <c r="K3446">
        <v>1</v>
      </c>
      <c r="L3446">
        <v>0</v>
      </c>
      <c r="M3446">
        <v>0</v>
      </c>
      <c r="N3446">
        <v>0</v>
      </c>
      <c r="O3446">
        <v>2</v>
      </c>
      <c r="P3446">
        <v>0</v>
      </c>
      <c r="Q3446">
        <v>0</v>
      </c>
      <c r="R3446">
        <v>1</v>
      </c>
      <c r="S3446">
        <v>2</v>
      </c>
      <c r="T3446">
        <v>0</v>
      </c>
      <c r="U3446">
        <v>0</v>
      </c>
      <c r="V3446">
        <v>1</v>
      </c>
      <c r="W3446">
        <v>1</v>
      </c>
      <c r="X3446">
        <v>1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12</v>
      </c>
      <c r="AE3446">
        <v>0</v>
      </c>
      <c r="AF3446">
        <v>1358.7194</v>
      </c>
      <c r="AG3446" t="s">
        <v>4098</v>
      </c>
      <c r="AH3446" t="s">
        <v>4098</v>
      </c>
      <c r="AJ3446" t="s">
        <v>9102</v>
      </c>
      <c r="AK3446" t="s">
        <v>9102</v>
      </c>
      <c r="AL3446" s="21">
        <v>3.1600000000000002E-13</v>
      </c>
      <c r="AM3446">
        <v>201.75</v>
      </c>
      <c r="AN3446">
        <v>3.5</v>
      </c>
      <c r="AO3446">
        <v>1.71</v>
      </c>
      <c r="AP3446">
        <v>1</v>
      </c>
      <c r="AQ3446">
        <v>1</v>
      </c>
      <c r="AR3446">
        <v>1</v>
      </c>
      <c r="AS3446">
        <v>1</v>
      </c>
      <c r="AT3446">
        <v>1</v>
      </c>
      <c r="AU3446">
        <v>1</v>
      </c>
      <c r="AV3446">
        <v>3.5</v>
      </c>
      <c r="AW3446">
        <v>1.71</v>
      </c>
      <c r="AX3446">
        <v>1</v>
      </c>
      <c r="AY3446">
        <v>1</v>
      </c>
      <c r="AZ3446">
        <v>1</v>
      </c>
      <c r="BA3446">
        <v>1</v>
      </c>
      <c r="BB3446">
        <v>1</v>
      </c>
      <c r="BC3446">
        <v>1</v>
      </c>
      <c r="BD3446">
        <v>1</v>
      </c>
      <c r="BE3446">
        <v>1</v>
      </c>
      <c r="BF3446">
        <v>1</v>
      </c>
      <c r="BG3446">
        <v>1</v>
      </c>
      <c r="BH3446">
        <v>1</v>
      </c>
      <c r="BI3446">
        <v>1</v>
      </c>
      <c r="BJ3446">
        <v>1</v>
      </c>
      <c r="BK3446">
        <v>1</v>
      </c>
      <c r="BL3446">
        <v>1</v>
      </c>
      <c r="BM3446">
        <v>1</v>
      </c>
      <c r="BN3446">
        <v>1</v>
      </c>
      <c r="BO3446">
        <v>1</v>
      </c>
      <c r="BP3446">
        <v>20674000</v>
      </c>
      <c r="BQ3446">
        <v>3891700</v>
      </c>
      <c r="BR3446">
        <v>5593400</v>
      </c>
      <c r="BS3446">
        <v>2438700</v>
      </c>
      <c r="BT3446">
        <v>4964300</v>
      </c>
      <c r="BU3446">
        <v>2531500</v>
      </c>
      <c r="BV3446">
        <v>1254300</v>
      </c>
    </row>
    <row r="3447" spans="1:76" x14ac:dyDescent="0.25">
      <c r="A3447">
        <v>3445</v>
      </c>
      <c r="B3447">
        <v>296</v>
      </c>
      <c r="C3447">
        <v>3758</v>
      </c>
      <c r="D3447" t="s">
        <v>17952</v>
      </c>
      <c r="E3447" t="s">
        <v>17953</v>
      </c>
      <c r="F3447">
        <v>11736</v>
      </c>
      <c r="H3447" t="s">
        <v>17954</v>
      </c>
      <c r="I3447">
        <v>1</v>
      </c>
      <c r="J3447">
        <v>1</v>
      </c>
      <c r="K3447">
        <v>1</v>
      </c>
      <c r="L3447">
        <v>0</v>
      </c>
      <c r="M3447">
        <v>0</v>
      </c>
      <c r="N3447">
        <v>0</v>
      </c>
      <c r="O3447">
        <v>2</v>
      </c>
      <c r="P3447">
        <v>0</v>
      </c>
      <c r="Q3447">
        <v>0</v>
      </c>
      <c r="R3447">
        <v>1</v>
      </c>
      <c r="S3447">
        <v>1</v>
      </c>
      <c r="T3447">
        <v>0</v>
      </c>
      <c r="U3447">
        <v>0</v>
      </c>
      <c r="V3447">
        <v>0</v>
      </c>
      <c r="W3447">
        <v>0</v>
      </c>
      <c r="X3447">
        <v>1</v>
      </c>
      <c r="Y3447">
        <v>0</v>
      </c>
      <c r="Z3447">
        <v>0</v>
      </c>
      <c r="AA3447">
        <v>1</v>
      </c>
      <c r="AB3447">
        <v>0</v>
      </c>
      <c r="AC3447">
        <v>0</v>
      </c>
      <c r="AD3447">
        <v>9</v>
      </c>
      <c r="AE3447">
        <v>0</v>
      </c>
      <c r="AF3447">
        <v>1093.5404000000001</v>
      </c>
      <c r="AG3447" t="s">
        <v>4081</v>
      </c>
      <c r="AH3447" t="s">
        <v>4081</v>
      </c>
      <c r="AJ3447" t="s">
        <v>9102</v>
      </c>
      <c r="AK3447" t="s">
        <v>9102</v>
      </c>
      <c r="AL3447">
        <v>7.0394000000000003E-3</v>
      </c>
      <c r="AM3447">
        <v>126.41</v>
      </c>
      <c r="AN3447">
        <v>2.6</v>
      </c>
      <c r="AO3447">
        <v>1.85</v>
      </c>
      <c r="AP3447">
        <v>2</v>
      </c>
      <c r="AQ3447">
        <v>1</v>
      </c>
      <c r="AR3447">
        <v>1</v>
      </c>
      <c r="AU3447">
        <v>1</v>
      </c>
      <c r="AV3447">
        <v>2.6</v>
      </c>
      <c r="AW3447">
        <v>1.85</v>
      </c>
      <c r="AX3447">
        <v>2</v>
      </c>
      <c r="AY3447">
        <v>1</v>
      </c>
      <c r="AZ3447">
        <v>1</v>
      </c>
      <c r="BC3447">
        <v>1</v>
      </c>
      <c r="BD3447">
        <v>1</v>
      </c>
      <c r="BE3447">
        <v>1</v>
      </c>
      <c r="BF3447">
        <v>1</v>
      </c>
      <c r="BG3447">
        <v>2</v>
      </c>
      <c r="BJ3447">
        <v>1</v>
      </c>
      <c r="BK3447">
        <v>1</v>
      </c>
      <c r="BL3447">
        <v>1</v>
      </c>
      <c r="BM3447">
        <v>2</v>
      </c>
      <c r="BP3447">
        <v>35345000</v>
      </c>
      <c r="BQ3447">
        <v>9212300</v>
      </c>
      <c r="BR3447">
        <v>4387400</v>
      </c>
      <c r="BS3447">
        <v>1294200</v>
      </c>
      <c r="BT3447">
        <v>20451000</v>
      </c>
      <c r="BU3447">
        <v>0</v>
      </c>
      <c r="BV3447">
        <v>0</v>
      </c>
    </row>
    <row r="3448" spans="1:76" x14ac:dyDescent="0.25">
      <c r="A3448">
        <v>3446</v>
      </c>
      <c r="B3448">
        <v>989</v>
      </c>
      <c r="C3448">
        <v>3759</v>
      </c>
      <c r="D3448">
        <v>15163</v>
      </c>
      <c r="E3448">
        <v>11737</v>
      </c>
      <c r="F3448">
        <v>11737</v>
      </c>
      <c r="H3448" t="s">
        <v>17955</v>
      </c>
      <c r="I3448">
        <v>2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1</v>
      </c>
      <c r="P3448">
        <v>1</v>
      </c>
      <c r="Q3448">
        <v>0</v>
      </c>
      <c r="R3448">
        <v>1</v>
      </c>
      <c r="S3448">
        <v>3</v>
      </c>
      <c r="T3448">
        <v>1</v>
      </c>
      <c r="U3448">
        <v>0</v>
      </c>
      <c r="V3448">
        <v>0</v>
      </c>
      <c r="W3448">
        <v>1</v>
      </c>
      <c r="X3448">
        <v>0</v>
      </c>
      <c r="Y3448">
        <v>0</v>
      </c>
      <c r="Z3448">
        <v>0</v>
      </c>
      <c r="AA3448">
        <v>0</v>
      </c>
      <c r="AB3448">
        <v>1</v>
      </c>
      <c r="AC3448">
        <v>0</v>
      </c>
      <c r="AD3448">
        <v>11</v>
      </c>
      <c r="AE3448">
        <v>0</v>
      </c>
      <c r="AF3448">
        <v>1122.7012</v>
      </c>
      <c r="AG3448" t="s">
        <v>6170</v>
      </c>
      <c r="AH3448" t="s">
        <v>6170</v>
      </c>
      <c r="AJ3448" t="s">
        <v>9102</v>
      </c>
      <c r="AK3448" t="s">
        <v>9102</v>
      </c>
      <c r="AL3448">
        <v>9.8794000000000007E-2</v>
      </c>
      <c r="AM3448">
        <v>70.028000000000006</v>
      </c>
      <c r="AN3448">
        <v>3</v>
      </c>
      <c r="AO3448">
        <v>0</v>
      </c>
      <c r="AR3448">
        <v>1</v>
      </c>
      <c r="AV3448">
        <v>3</v>
      </c>
      <c r="AW3448">
        <v>0</v>
      </c>
      <c r="AZ3448">
        <v>1</v>
      </c>
      <c r="BF3448">
        <v>1</v>
      </c>
      <c r="BL3448">
        <v>1</v>
      </c>
      <c r="BP3448">
        <v>1524100</v>
      </c>
      <c r="BQ3448">
        <v>0</v>
      </c>
      <c r="BR3448">
        <v>0</v>
      </c>
      <c r="BS3448">
        <v>1524100</v>
      </c>
      <c r="BT3448">
        <v>0</v>
      </c>
      <c r="BU3448">
        <v>0</v>
      </c>
      <c r="BV3448">
        <v>0</v>
      </c>
    </row>
    <row r="3449" spans="1:76" x14ac:dyDescent="0.25">
      <c r="A3449">
        <v>3447</v>
      </c>
      <c r="B3449">
        <v>697</v>
      </c>
      <c r="C3449">
        <v>3760</v>
      </c>
      <c r="D3449">
        <v>15164</v>
      </c>
      <c r="E3449">
        <v>11738</v>
      </c>
      <c r="F3449">
        <v>11738</v>
      </c>
      <c r="H3449" t="s">
        <v>17956</v>
      </c>
      <c r="I3449">
        <v>3</v>
      </c>
      <c r="J3449">
        <v>1</v>
      </c>
      <c r="K3449">
        <v>0</v>
      </c>
      <c r="L3449">
        <v>2</v>
      </c>
      <c r="M3449">
        <v>0</v>
      </c>
      <c r="N3449">
        <v>0</v>
      </c>
      <c r="O3449">
        <v>0</v>
      </c>
      <c r="P3449">
        <v>2</v>
      </c>
      <c r="Q3449">
        <v>1</v>
      </c>
      <c r="R3449">
        <v>2</v>
      </c>
      <c r="S3449">
        <v>1</v>
      </c>
      <c r="T3449">
        <v>0</v>
      </c>
      <c r="U3449">
        <v>0</v>
      </c>
      <c r="V3449">
        <v>1</v>
      </c>
      <c r="W3449">
        <v>0</v>
      </c>
      <c r="X3449">
        <v>2</v>
      </c>
      <c r="Y3449">
        <v>1</v>
      </c>
      <c r="Z3449">
        <v>0</v>
      </c>
      <c r="AA3449">
        <v>2</v>
      </c>
      <c r="AB3449">
        <v>1</v>
      </c>
      <c r="AC3449">
        <v>0</v>
      </c>
      <c r="AD3449">
        <v>19</v>
      </c>
      <c r="AE3449">
        <v>0</v>
      </c>
      <c r="AF3449">
        <v>2055.0061999999998</v>
      </c>
      <c r="AG3449" t="s">
        <v>5313</v>
      </c>
      <c r="AH3449" t="s">
        <v>10901</v>
      </c>
      <c r="AJ3449" t="s">
        <v>9102</v>
      </c>
      <c r="AK3449" t="s">
        <v>9098</v>
      </c>
      <c r="AL3449">
        <v>0.13975000000000001</v>
      </c>
      <c r="AM3449">
        <v>61.731999999999999</v>
      </c>
      <c r="AN3449">
        <v>3</v>
      </c>
      <c r="AO3449">
        <v>0</v>
      </c>
      <c r="AR3449">
        <v>1</v>
      </c>
      <c r="AV3449">
        <v>3</v>
      </c>
      <c r="AW3449">
        <v>0</v>
      </c>
      <c r="AZ3449">
        <v>1</v>
      </c>
      <c r="BF3449">
        <v>1</v>
      </c>
      <c r="BL3449">
        <v>1</v>
      </c>
      <c r="BP3449">
        <v>4169900</v>
      </c>
      <c r="BQ3449">
        <v>0</v>
      </c>
      <c r="BR3449">
        <v>0</v>
      </c>
      <c r="BS3449">
        <v>4169900</v>
      </c>
      <c r="BT3449">
        <v>0</v>
      </c>
      <c r="BU3449">
        <v>0</v>
      </c>
      <c r="BV3449">
        <v>0</v>
      </c>
    </row>
    <row r="3450" spans="1:76" x14ac:dyDescent="0.25">
      <c r="A3450">
        <v>3448</v>
      </c>
      <c r="B3450">
        <v>1267</v>
      </c>
      <c r="C3450">
        <v>3761</v>
      </c>
      <c r="D3450" t="s">
        <v>17957</v>
      </c>
      <c r="E3450">
        <v>11739</v>
      </c>
      <c r="F3450">
        <v>11739</v>
      </c>
      <c r="H3450" t="s">
        <v>17958</v>
      </c>
      <c r="I3450">
        <v>0</v>
      </c>
      <c r="J3450">
        <v>0</v>
      </c>
      <c r="K3450">
        <v>0</v>
      </c>
      <c r="L3450">
        <v>2</v>
      </c>
      <c r="M3450">
        <v>0</v>
      </c>
      <c r="N3450">
        <v>2</v>
      </c>
      <c r="O3450">
        <v>2</v>
      </c>
      <c r="P3450">
        <v>0</v>
      </c>
      <c r="Q3450">
        <v>0</v>
      </c>
      <c r="R3450">
        <v>2</v>
      </c>
      <c r="S3450">
        <v>3</v>
      </c>
      <c r="T3450">
        <v>1</v>
      </c>
      <c r="U3450">
        <v>1</v>
      </c>
      <c r="V3450">
        <v>1</v>
      </c>
      <c r="W3450">
        <v>1</v>
      </c>
      <c r="X3450">
        <v>0</v>
      </c>
      <c r="Y3450">
        <v>0</v>
      </c>
      <c r="Z3450">
        <v>0</v>
      </c>
      <c r="AA3450">
        <v>0</v>
      </c>
      <c r="AB3450">
        <v>1</v>
      </c>
      <c r="AC3450">
        <v>0</v>
      </c>
      <c r="AD3450">
        <v>16</v>
      </c>
      <c r="AE3450">
        <v>0</v>
      </c>
      <c r="AF3450">
        <v>1930.0121999999999</v>
      </c>
      <c r="AG3450" t="s">
        <v>7024</v>
      </c>
      <c r="AH3450" t="s">
        <v>7024</v>
      </c>
      <c r="AJ3450" t="s">
        <v>9102</v>
      </c>
      <c r="AK3450" t="s">
        <v>9102</v>
      </c>
      <c r="AL3450" s="21">
        <v>1.1714E-12</v>
      </c>
      <c r="AM3450">
        <v>178.07</v>
      </c>
      <c r="AN3450">
        <v>2</v>
      </c>
      <c r="AO3450">
        <v>0.81599999999999995</v>
      </c>
      <c r="AP3450">
        <v>1</v>
      </c>
      <c r="AQ3450">
        <v>1</v>
      </c>
      <c r="AR3450">
        <v>1</v>
      </c>
      <c r="AV3450">
        <v>2</v>
      </c>
      <c r="AW3450">
        <v>0.81599999999999995</v>
      </c>
      <c r="AX3450">
        <v>1</v>
      </c>
      <c r="AY3450">
        <v>1</v>
      </c>
      <c r="AZ3450">
        <v>1</v>
      </c>
      <c r="BD3450">
        <v>1</v>
      </c>
      <c r="BF3450">
        <v>1</v>
      </c>
      <c r="BG3450">
        <v>1</v>
      </c>
      <c r="BJ3450">
        <v>1</v>
      </c>
      <c r="BL3450">
        <v>1</v>
      </c>
      <c r="BM3450">
        <v>1</v>
      </c>
      <c r="BP3450">
        <v>7880400</v>
      </c>
      <c r="BQ3450">
        <v>1293100</v>
      </c>
      <c r="BR3450">
        <v>0</v>
      </c>
      <c r="BS3450">
        <v>5791700</v>
      </c>
      <c r="BT3450">
        <v>795600</v>
      </c>
      <c r="BU3450">
        <v>0</v>
      </c>
      <c r="BV3450">
        <v>0</v>
      </c>
    </row>
    <row r="3451" spans="1:76" x14ac:dyDescent="0.25">
      <c r="A3451">
        <v>3449</v>
      </c>
      <c r="B3451">
        <v>688</v>
      </c>
      <c r="C3451">
        <v>3762</v>
      </c>
      <c r="D3451" t="s">
        <v>17959</v>
      </c>
      <c r="E3451" t="s">
        <v>17960</v>
      </c>
      <c r="F3451">
        <v>11740</v>
      </c>
      <c r="H3451" t="s">
        <v>17961</v>
      </c>
      <c r="I3451">
        <v>0</v>
      </c>
      <c r="J3451">
        <v>1</v>
      </c>
      <c r="K3451">
        <v>0</v>
      </c>
      <c r="L3451">
        <v>1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2</v>
      </c>
      <c r="S3451">
        <v>1</v>
      </c>
      <c r="T3451">
        <v>0</v>
      </c>
      <c r="U3451">
        <v>0</v>
      </c>
      <c r="V3451">
        <v>0</v>
      </c>
      <c r="W3451">
        <v>0</v>
      </c>
      <c r="X3451">
        <v>1</v>
      </c>
      <c r="Y3451">
        <v>0</v>
      </c>
      <c r="Z3451">
        <v>0</v>
      </c>
      <c r="AA3451">
        <v>1</v>
      </c>
      <c r="AB3451">
        <v>0</v>
      </c>
      <c r="AC3451">
        <v>0</v>
      </c>
      <c r="AD3451">
        <v>7</v>
      </c>
      <c r="AE3451">
        <v>0</v>
      </c>
      <c r="AF3451">
        <v>878.48617000000002</v>
      </c>
      <c r="AG3451" t="s">
        <v>5284</v>
      </c>
      <c r="AH3451" t="s">
        <v>5284</v>
      </c>
      <c r="AJ3451" t="s">
        <v>9102</v>
      </c>
      <c r="AK3451" t="s">
        <v>9102</v>
      </c>
      <c r="AL3451">
        <v>0.17760000000000001</v>
      </c>
      <c r="AM3451">
        <v>97.602000000000004</v>
      </c>
      <c r="AN3451">
        <v>3.6</v>
      </c>
      <c r="AO3451">
        <v>1.85</v>
      </c>
      <c r="AP3451">
        <v>1</v>
      </c>
      <c r="AQ3451">
        <v>1</v>
      </c>
      <c r="AS3451">
        <v>1</v>
      </c>
      <c r="AT3451">
        <v>1</v>
      </c>
      <c r="AU3451">
        <v>1</v>
      </c>
      <c r="AV3451">
        <v>3.6</v>
      </c>
      <c r="AW3451">
        <v>1.85</v>
      </c>
      <c r="AX3451">
        <v>1</v>
      </c>
      <c r="AY3451">
        <v>1</v>
      </c>
      <c r="BA3451">
        <v>1</v>
      </c>
      <c r="BB3451">
        <v>1</v>
      </c>
      <c r="BC3451">
        <v>1</v>
      </c>
      <c r="BD3451">
        <v>1</v>
      </c>
      <c r="BE3451">
        <v>1</v>
      </c>
      <c r="BG3451">
        <v>1</v>
      </c>
      <c r="BH3451">
        <v>1</v>
      </c>
      <c r="BI3451">
        <v>1</v>
      </c>
      <c r="BJ3451">
        <v>1</v>
      </c>
      <c r="BK3451">
        <v>1</v>
      </c>
      <c r="BM3451">
        <v>1</v>
      </c>
      <c r="BN3451">
        <v>1</v>
      </c>
      <c r="BO3451">
        <v>1</v>
      </c>
      <c r="BP3451">
        <v>44975000</v>
      </c>
      <c r="BQ3451">
        <v>17653000</v>
      </c>
      <c r="BR3451">
        <v>3030600</v>
      </c>
      <c r="BS3451">
        <v>0</v>
      </c>
      <c r="BT3451">
        <v>21546000</v>
      </c>
      <c r="BU3451">
        <v>1351700</v>
      </c>
      <c r="BV3451">
        <v>1393700</v>
      </c>
    </row>
    <row r="3452" spans="1:76" x14ac:dyDescent="0.25">
      <c r="A3452">
        <v>3450</v>
      </c>
      <c r="B3452">
        <v>1876</v>
      </c>
      <c r="C3452">
        <v>3763</v>
      </c>
      <c r="D3452" t="s">
        <v>17962</v>
      </c>
      <c r="E3452" t="s">
        <v>17963</v>
      </c>
      <c r="F3452">
        <v>11748</v>
      </c>
      <c r="H3452" t="s">
        <v>17964</v>
      </c>
      <c r="I3452">
        <v>1</v>
      </c>
      <c r="J3452">
        <v>1</v>
      </c>
      <c r="K3452">
        <v>2</v>
      </c>
      <c r="L3452">
        <v>1</v>
      </c>
      <c r="M3452">
        <v>0</v>
      </c>
      <c r="N3452">
        <v>0</v>
      </c>
      <c r="O3452">
        <v>1</v>
      </c>
      <c r="P3452">
        <v>0</v>
      </c>
      <c r="Q3452">
        <v>0</v>
      </c>
      <c r="R3452">
        <v>1</v>
      </c>
      <c r="S3452">
        <v>2</v>
      </c>
      <c r="T3452">
        <v>0</v>
      </c>
      <c r="U3452">
        <v>0</v>
      </c>
      <c r="V3452">
        <v>0</v>
      </c>
      <c r="W3452">
        <v>0</v>
      </c>
      <c r="X3452">
        <v>1</v>
      </c>
      <c r="Y3452">
        <v>1</v>
      </c>
      <c r="Z3452">
        <v>0</v>
      </c>
      <c r="AA3452">
        <v>1</v>
      </c>
      <c r="AB3452">
        <v>3</v>
      </c>
      <c r="AC3452">
        <v>0</v>
      </c>
      <c r="AD3452">
        <v>15</v>
      </c>
      <c r="AE3452">
        <v>0</v>
      </c>
      <c r="AF3452">
        <v>1704.9046000000001</v>
      </c>
      <c r="AG3452" t="s">
        <v>8867</v>
      </c>
      <c r="AH3452" t="s">
        <v>9363</v>
      </c>
      <c r="AJ3452" t="s">
        <v>9102</v>
      </c>
      <c r="AK3452" t="s">
        <v>9098</v>
      </c>
      <c r="AL3452" s="21">
        <v>6.7374999999999999E-9</v>
      </c>
      <c r="AM3452">
        <v>159.52000000000001</v>
      </c>
      <c r="AN3452">
        <v>2</v>
      </c>
      <c r="AO3452">
        <v>0.81599999999999995</v>
      </c>
      <c r="AP3452">
        <v>1</v>
      </c>
      <c r="AQ3452">
        <v>1</v>
      </c>
      <c r="AR3452">
        <v>1</v>
      </c>
      <c r="AV3452">
        <v>2</v>
      </c>
      <c r="AW3452">
        <v>0.81599999999999995</v>
      </c>
      <c r="AX3452">
        <v>1</v>
      </c>
      <c r="AY3452">
        <v>1</v>
      </c>
      <c r="AZ3452">
        <v>1</v>
      </c>
      <c r="BD3452">
        <v>1</v>
      </c>
      <c r="BF3452">
        <v>1</v>
      </c>
      <c r="BG3452">
        <v>1</v>
      </c>
      <c r="BJ3452">
        <v>1</v>
      </c>
      <c r="BL3452">
        <v>1</v>
      </c>
      <c r="BM3452">
        <v>1</v>
      </c>
      <c r="BP3452">
        <v>64572000</v>
      </c>
      <c r="BQ3452">
        <v>673820</v>
      </c>
      <c r="BR3452">
        <v>0</v>
      </c>
      <c r="BS3452">
        <v>62927000</v>
      </c>
      <c r="BT3452">
        <v>970300</v>
      </c>
      <c r="BU3452">
        <v>0</v>
      </c>
      <c r="BV3452">
        <v>0</v>
      </c>
    </row>
    <row r="3453" spans="1:76" x14ac:dyDescent="0.25">
      <c r="A3453">
        <v>3451</v>
      </c>
      <c r="B3453">
        <v>1678</v>
      </c>
      <c r="C3453">
        <v>3764</v>
      </c>
      <c r="D3453">
        <v>15176</v>
      </c>
      <c r="E3453">
        <v>11749</v>
      </c>
      <c r="F3453">
        <v>11749</v>
      </c>
      <c r="H3453" t="s">
        <v>17965</v>
      </c>
      <c r="I3453">
        <v>1</v>
      </c>
      <c r="J3453">
        <v>1</v>
      </c>
      <c r="K3453">
        <v>0</v>
      </c>
      <c r="L3453">
        <v>2</v>
      </c>
      <c r="M3453">
        <v>0</v>
      </c>
      <c r="N3453">
        <v>0</v>
      </c>
      <c r="O3453">
        <v>2</v>
      </c>
      <c r="P3453">
        <v>1</v>
      </c>
      <c r="Q3453">
        <v>0</v>
      </c>
      <c r="R3453">
        <v>1</v>
      </c>
      <c r="S3453">
        <v>3</v>
      </c>
      <c r="T3453">
        <v>0</v>
      </c>
      <c r="U3453">
        <v>0</v>
      </c>
      <c r="V3453">
        <v>1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12</v>
      </c>
      <c r="AE3453">
        <v>0</v>
      </c>
      <c r="AF3453">
        <v>1389.7139999999999</v>
      </c>
      <c r="AG3453" t="s">
        <v>8264</v>
      </c>
      <c r="AH3453" t="s">
        <v>8264</v>
      </c>
      <c r="AJ3453" t="s">
        <v>9102</v>
      </c>
      <c r="AK3453" t="s">
        <v>9102</v>
      </c>
      <c r="AL3453" s="21">
        <v>4.9893000000000002E-8</v>
      </c>
      <c r="AM3453">
        <v>160.18</v>
      </c>
      <c r="AN3453">
        <v>3</v>
      </c>
      <c r="AO3453">
        <v>0</v>
      </c>
      <c r="AR3453">
        <v>1</v>
      </c>
      <c r="AV3453">
        <v>3</v>
      </c>
      <c r="AW3453">
        <v>0</v>
      </c>
      <c r="AZ3453">
        <v>1</v>
      </c>
      <c r="BF3453">
        <v>1</v>
      </c>
      <c r="BL3453">
        <v>1</v>
      </c>
      <c r="BP3453">
        <v>2892900</v>
      </c>
      <c r="BQ3453">
        <v>0</v>
      </c>
      <c r="BR3453">
        <v>0</v>
      </c>
      <c r="BS3453">
        <v>2892900</v>
      </c>
      <c r="BT3453">
        <v>0</v>
      </c>
      <c r="BU3453">
        <v>0</v>
      </c>
      <c r="BV3453">
        <v>0</v>
      </c>
    </row>
    <row r="3454" spans="1:76" x14ac:dyDescent="0.25">
      <c r="A3454">
        <v>3452</v>
      </c>
      <c r="B3454">
        <v>1190</v>
      </c>
      <c r="C3454">
        <v>3765</v>
      </c>
      <c r="D3454">
        <v>15177</v>
      </c>
      <c r="E3454">
        <v>11750</v>
      </c>
      <c r="F3454">
        <v>11750</v>
      </c>
      <c r="H3454" t="s">
        <v>17966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1</v>
      </c>
      <c r="O3454">
        <v>2</v>
      </c>
      <c r="P3454">
        <v>0</v>
      </c>
      <c r="Q3454">
        <v>0</v>
      </c>
      <c r="R3454">
        <v>1</v>
      </c>
      <c r="S3454">
        <v>2</v>
      </c>
      <c r="T3454">
        <v>1</v>
      </c>
      <c r="U3454">
        <v>0</v>
      </c>
      <c r="V3454">
        <v>1</v>
      </c>
      <c r="W3454">
        <v>1</v>
      </c>
      <c r="X3454">
        <v>2</v>
      </c>
      <c r="Y3454">
        <v>0</v>
      </c>
      <c r="Z3454">
        <v>0</v>
      </c>
      <c r="AA3454">
        <v>0</v>
      </c>
      <c r="AB3454">
        <v>1</v>
      </c>
      <c r="AC3454">
        <v>0</v>
      </c>
      <c r="AD3454">
        <v>12</v>
      </c>
      <c r="AE3454">
        <v>0</v>
      </c>
      <c r="AF3454">
        <v>1388.7551000000001</v>
      </c>
      <c r="AG3454" t="s">
        <v>6792</v>
      </c>
      <c r="AH3454" t="s">
        <v>6792</v>
      </c>
      <c r="AJ3454" t="s">
        <v>9102</v>
      </c>
      <c r="AK3454" t="s">
        <v>9102</v>
      </c>
      <c r="AL3454" s="21">
        <v>9.3834999999999999E-5</v>
      </c>
      <c r="AM3454">
        <v>136.5</v>
      </c>
      <c r="AN3454">
        <v>3</v>
      </c>
      <c r="AO3454">
        <v>0</v>
      </c>
      <c r="AR3454">
        <v>1</v>
      </c>
      <c r="AV3454">
        <v>3</v>
      </c>
      <c r="AW3454">
        <v>0</v>
      </c>
      <c r="AZ3454">
        <v>1</v>
      </c>
      <c r="BF3454">
        <v>1</v>
      </c>
      <c r="BL3454">
        <v>1</v>
      </c>
      <c r="BP3454">
        <v>10240000</v>
      </c>
      <c r="BQ3454">
        <v>0</v>
      </c>
      <c r="BR3454">
        <v>0</v>
      </c>
      <c r="BS3454">
        <v>10240000</v>
      </c>
      <c r="BT3454">
        <v>0</v>
      </c>
      <c r="BU3454">
        <v>0</v>
      </c>
      <c r="BV3454">
        <v>0</v>
      </c>
    </row>
    <row r="3455" spans="1:76" x14ac:dyDescent="0.25">
      <c r="A3455">
        <v>3453</v>
      </c>
      <c r="B3455">
        <v>372</v>
      </c>
      <c r="C3455">
        <v>3766</v>
      </c>
      <c r="D3455">
        <v>15178</v>
      </c>
      <c r="E3455">
        <v>11751</v>
      </c>
      <c r="F3455">
        <v>11751</v>
      </c>
      <c r="H3455" t="s">
        <v>17967</v>
      </c>
      <c r="I3455">
        <v>1</v>
      </c>
      <c r="J3455">
        <v>0</v>
      </c>
      <c r="K3455">
        <v>1</v>
      </c>
      <c r="L3455">
        <v>1</v>
      </c>
      <c r="M3455">
        <v>0</v>
      </c>
      <c r="N3455">
        <v>0</v>
      </c>
      <c r="O3455">
        <v>1</v>
      </c>
      <c r="P3455">
        <v>4</v>
      </c>
      <c r="Q3455">
        <v>0</v>
      </c>
      <c r="R3455">
        <v>2</v>
      </c>
      <c r="S3455">
        <v>2</v>
      </c>
      <c r="T3455">
        <v>1</v>
      </c>
      <c r="U3455">
        <v>0</v>
      </c>
      <c r="V3455">
        <v>1</v>
      </c>
      <c r="W3455">
        <v>0</v>
      </c>
      <c r="X3455">
        <v>3</v>
      </c>
      <c r="Y3455">
        <v>1</v>
      </c>
      <c r="Z3455">
        <v>0</v>
      </c>
      <c r="AA3455">
        <v>1</v>
      </c>
      <c r="AB3455">
        <v>1</v>
      </c>
      <c r="AC3455">
        <v>0</v>
      </c>
      <c r="AD3455">
        <v>20</v>
      </c>
      <c r="AE3455">
        <v>0</v>
      </c>
      <c r="AF3455">
        <v>2027.0210999999999</v>
      </c>
      <c r="AG3455" t="s">
        <v>4322</v>
      </c>
      <c r="AH3455" t="s">
        <v>4322</v>
      </c>
      <c r="AJ3455" t="s">
        <v>9102</v>
      </c>
      <c r="AK3455" t="s">
        <v>9102</v>
      </c>
      <c r="AL3455" s="21">
        <v>1.8693000000000001E-56</v>
      </c>
      <c r="AM3455">
        <v>291.67</v>
      </c>
      <c r="AN3455">
        <v>3</v>
      </c>
      <c r="AO3455">
        <v>0</v>
      </c>
      <c r="AR3455">
        <v>1</v>
      </c>
      <c r="AV3455">
        <v>3</v>
      </c>
      <c r="AW3455">
        <v>0</v>
      </c>
      <c r="AZ3455">
        <v>1</v>
      </c>
      <c r="BF3455">
        <v>1</v>
      </c>
      <c r="BL3455">
        <v>1</v>
      </c>
      <c r="BP3455">
        <v>9141500</v>
      </c>
      <c r="BQ3455">
        <v>0</v>
      </c>
      <c r="BR3455">
        <v>0</v>
      </c>
      <c r="BS3455">
        <v>9141500</v>
      </c>
      <c r="BT3455">
        <v>0</v>
      </c>
      <c r="BU3455">
        <v>0</v>
      </c>
      <c r="BV3455">
        <v>0</v>
      </c>
    </row>
    <row r="3456" spans="1:76" x14ac:dyDescent="0.25">
      <c r="A3456">
        <v>3454</v>
      </c>
      <c r="B3456">
        <v>1786</v>
      </c>
      <c r="C3456">
        <v>3767</v>
      </c>
      <c r="D3456">
        <v>15179</v>
      </c>
      <c r="E3456">
        <v>11752</v>
      </c>
      <c r="F3456">
        <v>11752</v>
      </c>
      <c r="H3456" t="s">
        <v>17968</v>
      </c>
      <c r="I3456">
        <v>2</v>
      </c>
      <c r="J3456">
        <v>0</v>
      </c>
      <c r="K3456">
        <v>0</v>
      </c>
      <c r="L3456">
        <v>2</v>
      </c>
      <c r="M3456">
        <v>0</v>
      </c>
      <c r="N3456">
        <v>0</v>
      </c>
      <c r="O3456">
        <v>1</v>
      </c>
      <c r="P3456">
        <v>1</v>
      </c>
      <c r="Q3456">
        <v>0</v>
      </c>
      <c r="R3456">
        <v>1</v>
      </c>
      <c r="S3456">
        <v>3</v>
      </c>
      <c r="T3456">
        <v>1</v>
      </c>
      <c r="U3456">
        <v>0</v>
      </c>
      <c r="V3456">
        <v>1</v>
      </c>
      <c r="W3456">
        <v>1</v>
      </c>
      <c r="X3456">
        <v>2</v>
      </c>
      <c r="Y3456">
        <v>1</v>
      </c>
      <c r="Z3456">
        <v>0</v>
      </c>
      <c r="AA3456">
        <v>0</v>
      </c>
      <c r="AB3456">
        <v>1</v>
      </c>
      <c r="AC3456">
        <v>0</v>
      </c>
      <c r="AD3456">
        <v>17</v>
      </c>
      <c r="AE3456">
        <v>0</v>
      </c>
      <c r="AF3456">
        <v>1774.9353000000001</v>
      </c>
      <c r="AG3456" t="s">
        <v>8585</v>
      </c>
      <c r="AH3456" t="s">
        <v>8585</v>
      </c>
      <c r="AJ3456" t="s">
        <v>9102</v>
      </c>
      <c r="AK3456" t="s">
        <v>9102</v>
      </c>
      <c r="AL3456" s="21">
        <v>1.4914E-7</v>
      </c>
      <c r="AM3456">
        <v>150.34</v>
      </c>
      <c r="AN3456">
        <v>3</v>
      </c>
      <c r="AO3456">
        <v>0</v>
      </c>
      <c r="AR3456">
        <v>1</v>
      </c>
      <c r="AV3456">
        <v>3</v>
      </c>
      <c r="AW3456">
        <v>0</v>
      </c>
      <c r="AZ3456">
        <v>1</v>
      </c>
      <c r="BF3456">
        <v>1</v>
      </c>
      <c r="BL3456">
        <v>1</v>
      </c>
      <c r="BP3456">
        <v>5812200</v>
      </c>
      <c r="BQ3456">
        <v>0</v>
      </c>
      <c r="BR3456">
        <v>0</v>
      </c>
      <c r="BS3456">
        <v>5812200</v>
      </c>
      <c r="BT3456">
        <v>0</v>
      </c>
      <c r="BU3456">
        <v>0</v>
      </c>
      <c r="BV3456">
        <v>0</v>
      </c>
    </row>
    <row r="3457" spans="1:76" x14ac:dyDescent="0.25">
      <c r="A3457">
        <v>3455</v>
      </c>
      <c r="B3457">
        <v>406</v>
      </c>
      <c r="C3457">
        <v>3768</v>
      </c>
      <c r="D3457" t="s">
        <v>17969</v>
      </c>
      <c r="E3457" t="s">
        <v>17970</v>
      </c>
      <c r="F3457">
        <v>11754</v>
      </c>
      <c r="H3457" t="s">
        <v>17971</v>
      </c>
      <c r="I3457">
        <v>0</v>
      </c>
      <c r="J3457">
        <v>0</v>
      </c>
      <c r="K3457">
        <v>1</v>
      </c>
      <c r="L3457">
        <v>1</v>
      </c>
      <c r="M3457">
        <v>0</v>
      </c>
      <c r="N3457">
        <v>0</v>
      </c>
      <c r="O3457">
        <v>1</v>
      </c>
      <c r="P3457">
        <v>1</v>
      </c>
      <c r="Q3457">
        <v>0</v>
      </c>
      <c r="R3457">
        <v>3</v>
      </c>
      <c r="S3457">
        <v>1</v>
      </c>
      <c r="T3457">
        <v>1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1</v>
      </c>
      <c r="AC3457">
        <v>0</v>
      </c>
      <c r="AD3457">
        <v>10</v>
      </c>
      <c r="AE3457">
        <v>0</v>
      </c>
      <c r="AF3457">
        <v>1112.6441</v>
      </c>
      <c r="AG3457" t="s">
        <v>4419</v>
      </c>
      <c r="AH3457" t="s">
        <v>4419</v>
      </c>
      <c r="AJ3457" t="s">
        <v>9102</v>
      </c>
      <c r="AK3457" t="s">
        <v>9102</v>
      </c>
      <c r="AL3457">
        <v>0.10718</v>
      </c>
      <c r="AM3457">
        <v>73.984999999999999</v>
      </c>
      <c r="AN3457">
        <v>2.33</v>
      </c>
      <c r="AO3457">
        <v>1.25</v>
      </c>
      <c r="AP3457">
        <v>1</v>
      </c>
      <c r="AQ3457">
        <v>1</v>
      </c>
      <c r="AS3457">
        <v>1</v>
      </c>
      <c r="AV3457">
        <v>2.33</v>
      </c>
      <c r="AW3457">
        <v>1.25</v>
      </c>
      <c r="AX3457">
        <v>1</v>
      </c>
      <c r="AY3457">
        <v>1</v>
      </c>
      <c r="BA3457">
        <v>1</v>
      </c>
      <c r="BD3457">
        <v>1</v>
      </c>
      <c r="BG3457">
        <v>1</v>
      </c>
      <c r="BI3457">
        <v>1</v>
      </c>
      <c r="BJ3457">
        <v>1</v>
      </c>
      <c r="BM3457">
        <v>1</v>
      </c>
      <c r="BO3457">
        <v>1</v>
      </c>
      <c r="BP3457">
        <v>4412500</v>
      </c>
      <c r="BQ3457">
        <v>1050800</v>
      </c>
      <c r="BR3457">
        <v>0</v>
      </c>
      <c r="BS3457">
        <v>0</v>
      </c>
      <c r="BT3457">
        <v>1925200</v>
      </c>
      <c r="BU3457">
        <v>0</v>
      </c>
      <c r="BV3457">
        <v>1436500</v>
      </c>
    </row>
    <row r="3458" spans="1:76" x14ac:dyDescent="0.25">
      <c r="A3458">
        <v>3456</v>
      </c>
      <c r="B3458">
        <v>511</v>
      </c>
      <c r="C3458" t="s">
        <v>17972</v>
      </c>
      <c r="D3458" t="s">
        <v>17973</v>
      </c>
      <c r="E3458" t="s">
        <v>17974</v>
      </c>
      <c r="F3458">
        <v>11755</v>
      </c>
      <c r="G3458">
        <v>280</v>
      </c>
      <c r="H3458" t="s">
        <v>17975</v>
      </c>
      <c r="I3458">
        <v>1</v>
      </c>
      <c r="J3458">
        <v>0</v>
      </c>
      <c r="K3458">
        <v>1</v>
      </c>
      <c r="L3458">
        <v>1</v>
      </c>
      <c r="M3458">
        <v>0</v>
      </c>
      <c r="N3458">
        <v>0</v>
      </c>
      <c r="O3458">
        <v>0</v>
      </c>
      <c r="P3458">
        <v>6</v>
      </c>
      <c r="Q3458">
        <v>0</v>
      </c>
      <c r="R3458">
        <v>3</v>
      </c>
      <c r="S3458">
        <v>3</v>
      </c>
      <c r="T3458">
        <v>1</v>
      </c>
      <c r="U3458">
        <v>1</v>
      </c>
      <c r="V3458">
        <v>0</v>
      </c>
      <c r="W3458">
        <v>0</v>
      </c>
      <c r="X3458">
        <v>1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18</v>
      </c>
      <c r="AE3458">
        <v>0</v>
      </c>
      <c r="AF3458">
        <v>1684.9182000000001</v>
      </c>
      <c r="AG3458" t="s">
        <v>4743</v>
      </c>
      <c r="AH3458" t="s">
        <v>4743</v>
      </c>
      <c r="AJ3458" t="s">
        <v>9102</v>
      </c>
      <c r="AK3458" t="s">
        <v>9102</v>
      </c>
      <c r="AL3458" s="21">
        <v>5.8483999999999996E-18</v>
      </c>
      <c r="AM3458">
        <v>186.85</v>
      </c>
      <c r="AN3458">
        <v>3.8</v>
      </c>
      <c r="AO3458">
        <v>2.04</v>
      </c>
      <c r="AP3458">
        <v>1</v>
      </c>
      <c r="AQ3458">
        <v>1</v>
      </c>
      <c r="AS3458">
        <v>1</v>
      </c>
      <c r="AU3458">
        <v>2</v>
      </c>
      <c r="AV3458">
        <v>3.8</v>
      </c>
      <c r="AW3458">
        <v>2.04</v>
      </c>
      <c r="AX3458">
        <v>1</v>
      </c>
      <c r="AY3458">
        <v>1</v>
      </c>
      <c r="BA3458">
        <v>1</v>
      </c>
      <c r="BC3458">
        <v>2</v>
      </c>
      <c r="BD3458">
        <v>1</v>
      </c>
      <c r="BE3458">
        <v>2</v>
      </c>
      <c r="BG3458">
        <v>1</v>
      </c>
      <c r="BI3458">
        <v>1</v>
      </c>
      <c r="BJ3458">
        <v>1</v>
      </c>
      <c r="BK3458">
        <v>2</v>
      </c>
      <c r="BM3458">
        <v>1</v>
      </c>
      <c r="BO3458">
        <v>1</v>
      </c>
      <c r="BP3458">
        <v>26786000</v>
      </c>
      <c r="BQ3458">
        <v>626360</v>
      </c>
      <c r="BR3458">
        <v>17097000</v>
      </c>
      <c r="BS3458">
        <v>0</v>
      </c>
      <c r="BT3458">
        <v>5926200</v>
      </c>
      <c r="BU3458">
        <v>0</v>
      </c>
      <c r="BV3458">
        <v>3136200</v>
      </c>
    </row>
    <row r="3459" spans="1:76" x14ac:dyDescent="0.25">
      <c r="A3459">
        <v>3457</v>
      </c>
      <c r="B3459">
        <v>37</v>
      </c>
      <c r="C3459">
        <v>3771</v>
      </c>
      <c r="D3459" t="s">
        <v>17976</v>
      </c>
      <c r="E3459" t="s">
        <v>17977</v>
      </c>
      <c r="F3459">
        <v>11760</v>
      </c>
      <c r="H3459" t="s">
        <v>17978</v>
      </c>
      <c r="I3459">
        <v>1</v>
      </c>
      <c r="J3459">
        <v>1</v>
      </c>
      <c r="K3459">
        <v>0</v>
      </c>
      <c r="L3459">
        <v>0</v>
      </c>
      <c r="M3459">
        <v>0</v>
      </c>
      <c r="N3459">
        <v>1</v>
      </c>
      <c r="O3459">
        <v>3</v>
      </c>
      <c r="P3459">
        <v>2</v>
      </c>
      <c r="Q3459">
        <v>0</v>
      </c>
      <c r="R3459">
        <v>1</v>
      </c>
      <c r="S3459">
        <v>2</v>
      </c>
      <c r="T3459">
        <v>0</v>
      </c>
      <c r="U3459">
        <v>0</v>
      </c>
      <c r="V3459">
        <v>0</v>
      </c>
      <c r="W3459">
        <v>0</v>
      </c>
      <c r="X3459">
        <v>1</v>
      </c>
      <c r="Y3459">
        <v>1</v>
      </c>
      <c r="Z3459">
        <v>0</v>
      </c>
      <c r="AA3459">
        <v>0</v>
      </c>
      <c r="AB3459">
        <v>3</v>
      </c>
      <c r="AC3459">
        <v>0</v>
      </c>
      <c r="AD3459">
        <v>16</v>
      </c>
      <c r="AE3459">
        <v>0</v>
      </c>
      <c r="AF3459">
        <v>1698.9151999999999</v>
      </c>
      <c r="AG3459" t="s">
        <v>3271</v>
      </c>
      <c r="AH3459" t="s">
        <v>3271</v>
      </c>
      <c r="AJ3459" t="s">
        <v>9102</v>
      </c>
      <c r="AK3459" t="s">
        <v>9102</v>
      </c>
      <c r="AL3459" s="21">
        <v>2.4028000000000001E-51</v>
      </c>
      <c r="AM3459">
        <v>288.77</v>
      </c>
      <c r="AN3459">
        <v>3.5</v>
      </c>
      <c r="AO3459">
        <v>1.71</v>
      </c>
      <c r="AP3459">
        <v>1</v>
      </c>
      <c r="AQ3459">
        <v>1</v>
      </c>
      <c r="AR3459">
        <v>1</v>
      </c>
      <c r="AS3459">
        <v>1</v>
      </c>
      <c r="AT3459">
        <v>1</v>
      </c>
      <c r="AU3459">
        <v>1</v>
      </c>
      <c r="AV3459">
        <v>3.5</v>
      </c>
      <c r="AW3459">
        <v>1.71</v>
      </c>
      <c r="AX3459">
        <v>1</v>
      </c>
      <c r="AY3459">
        <v>1</v>
      </c>
      <c r="AZ3459">
        <v>1</v>
      </c>
      <c r="BA3459">
        <v>1</v>
      </c>
      <c r="BB3459">
        <v>1</v>
      </c>
      <c r="BC3459">
        <v>1</v>
      </c>
      <c r="BD3459">
        <v>1</v>
      </c>
      <c r="BE3459">
        <v>1</v>
      </c>
      <c r="BF3459">
        <v>1</v>
      </c>
      <c r="BG3459">
        <v>1</v>
      </c>
      <c r="BH3459">
        <v>1</v>
      </c>
      <c r="BI3459">
        <v>1</v>
      </c>
      <c r="BJ3459">
        <v>1</v>
      </c>
      <c r="BK3459">
        <v>1</v>
      </c>
      <c r="BL3459">
        <v>1</v>
      </c>
      <c r="BM3459">
        <v>1</v>
      </c>
      <c r="BN3459">
        <v>1</v>
      </c>
      <c r="BO3459">
        <v>1</v>
      </c>
      <c r="BP3459">
        <v>47678000</v>
      </c>
      <c r="BQ3459">
        <v>14503000</v>
      </c>
      <c r="BR3459">
        <v>7923900</v>
      </c>
      <c r="BS3459">
        <v>2472900</v>
      </c>
      <c r="BT3459">
        <v>18423000</v>
      </c>
      <c r="BU3459">
        <v>1696800</v>
      </c>
      <c r="BV3459">
        <v>2657800</v>
      </c>
    </row>
    <row r="3460" spans="1:76" x14ac:dyDescent="0.25">
      <c r="A3460">
        <v>3458</v>
      </c>
      <c r="B3460">
        <v>185</v>
      </c>
      <c r="C3460">
        <v>3772</v>
      </c>
      <c r="D3460" t="s">
        <v>17979</v>
      </c>
      <c r="E3460" t="s">
        <v>17980</v>
      </c>
      <c r="F3460">
        <v>11763</v>
      </c>
      <c r="H3460" t="s">
        <v>17981</v>
      </c>
      <c r="I3460">
        <v>1</v>
      </c>
      <c r="J3460">
        <v>0</v>
      </c>
      <c r="K3460">
        <v>0</v>
      </c>
      <c r="L3460">
        <v>1</v>
      </c>
      <c r="M3460">
        <v>0</v>
      </c>
      <c r="N3460">
        <v>2</v>
      </c>
      <c r="O3460">
        <v>0</v>
      </c>
      <c r="P3460">
        <v>1</v>
      </c>
      <c r="Q3460">
        <v>0</v>
      </c>
      <c r="R3460">
        <v>2</v>
      </c>
      <c r="S3460">
        <v>1</v>
      </c>
      <c r="T3460">
        <v>1</v>
      </c>
      <c r="U3460">
        <v>0</v>
      </c>
      <c r="V3460">
        <v>0</v>
      </c>
      <c r="W3460">
        <v>0</v>
      </c>
      <c r="X3460">
        <v>4</v>
      </c>
      <c r="Y3460">
        <v>0</v>
      </c>
      <c r="Z3460">
        <v>0</v>
      </c>
      <c r="AA3460">
        <v>0</v>
      </c>
      <c r="AB3460">
        <v>1</v>
      </c>
      <c r="AC3460">
        <v>0</v>
      </c>
      <c r="AD3460">
        <v>14</v>
      </c>
      <c r="AE3460">
        <v>0</v>
      </c>
      <c r="AF3460">
        <v>1431.7569000000001</v>
      </c>
      <c r="AG3460" t="s">
        <v>3746</v>
      </c>
      <c r="AH3460" t="s">
        <v>3746</v>
      </c>
      <c r="AJ3460" t="s">
        <v>9102</v>
      </c>
      <c r="AK3460" t="s">
        <v>9102</v>
      </c>
      <c r="AL3460" s="21">
        <v>2.3788999999999999E-14</v>
      </c>
      <c r="AM3460">
        <v>200.21</v>
      </c>
      <c r="AN3460">
        <v>4.1399999999999997</v>
      </c>
      <c r="AO3460">
        <v>1.81</v>
      </c>
      <c r="AP3460">
        <v>1</v>
      </c>
      <c r="AQ3460">
        <v>1</v>
      </c>
      <c r="AS3460">
        <v>1</v>
      </c>
      <c r="AT3460">
        <v>2</v>
      </c>
      <c r="AU3460">
        <v>2</v>
      </c>
      <c r="AV3460">
        <v>4.1399999999999997</v>
      </c>
      <c r="AW3460">
        <v>1.81</v>
      </c>
      <c r="AX3460">
        <v>1</v>
      </c>
      <c r="AY3460">
        <v>1</v>
      </c>
      <c r="BA3460">
        <v>1</v>
      </c>
      <c r="BB3460">
        <v>2</v>
      </c>
      <c r="BC3460">
        <v>2</v>
      </c>
      <c r="BD3460">
        <v>1</v>
      </c>
      <c r="BE3460">
        <v>2</v>
      </c>
      <c r="BG3460">
        <v>1</v>
      </c>
      <c r="BH3460">
        <v>2</v>
      </c>
      <c r="BI3460">
        <v>1</v>
      </c>
      <c r="BJ3460">
        <v>1</v>
      </c>
      <c r="BK3460">
        <v>2</v>
      </c>
      <c r="BM3460">
        <v>1</v>
      </c>
      <c r="BN3460">
        <v>2</v>
      </c>
      <c r="BO3460">
        <v>1</v>
      </c>
      <c r="BP3460">
        <v>33348000</v>
      </c>
      <c r="BQ3460">
        <v>8025500</v>
      </c>
      <c r="BR3460">
        <v>7050300</v>
      </c>
      <c r="BS3460">
        <v>0</v>
      </c>
      <c r="BT3460">
        <v>9297200</v>
      </c>
      <c r="BU3460">
        <v>4372700</v>
      </c>
      <c r="BV3460">
        <v>4602400</v>
      </c>
    </row>
    <row r="3461" spans="1:76" x14ac:dyDescent="0.25">
      <c r="A3461">
        <v>3459</v>
      </c>
      <c r="B3461">
        <v>185</v>
      </c>
      <c r="C3461">
        <v>3773</v>
      </c>
      <c r="D3461" t="s">
        <v>17982</v>
      </c>
      <c r="E3461" t="s">
        <v>17983</v>
      </c>
      <c r="F3461">
        <v>11772</v>
      </c>
      <c r="H3461" t="s">
        <v>17984</v>
      </c>
      <c r="I3461">
        <v>1</v>
      </c>
      <c r="J3461">
        <v>0</v>
      </c>
      <c r="K3461">
        <v>0</v>
      </c>
      <c r="L3461">
        <v>1</v>
      </c>
      <c r="M3461">
        <v>0</v>
      </c>
      <c r="N3461">
        <v>2</v>
      </c>
      <c r="O3461">
        <v>0</v>
      </c>
      <c r="P3461">
        <v>1</v>
      </c>
      <c r="Q3461">
        <v>0</v>
      </c>
      <c r="R3461">
        <v>2</v>
      </c>
      <c r="S3461">
        <v>1</v>
      </c>
      <c r="T3461">
        <v>2</v>
      </c>
      <c r="U3461">
        <v>0</v>
      </c>
      <c r="V3461">
        <v>0</v>
      </c>
      <c r="W3461">
        <v>0</v>
      </c>
      <c r="X3461">
        <v>4</v>
      </c>
      <c r="Y3461">
        <v>0</v>
      </c>
      <c r="Z3461">
        <v>0</v>
      </c>
      <c r="AA3461">
        <v>0</v>
      </c>
      <c r="AB3461">
        <v>1</v>
      </c>
      <c r="AC3461">
        <v>0</v>
      </c>
      <c r="AD3461">
        <v>15</v>
      </c>
      <c r="AE3461">
        <v>1</v>
      </c>
      <c r="AF3461">
        <v>1559.8518999999999</v>
      </c>
      <c r="AG3461" t="s">
        <v>3746</v>
      </c>
      <c r="AH3461" t="s">
        <v>3746</v>
      </c>
      <c r="AJ3461" t="s">
        <v>9102</v>
      </c>
      <c r="AK3461" t="s">
        <v>9102</v>
      </c>
      <c r="AL3461" s="21">
        <v>3.3304000000000002E-7</v>
      </c>
      <c r="AM3461">
        <v>148.62</v>
      </c>
      <c r="AN3461">
        <v>3</v>
      </c>
      <c r="AO3461">
        <v>1.85</v>
      </c>
      <c r="AP3461">
        <v>2</v>
      </c>
      <c r="AQ3461">
        <v>2</v>
      </c>
      <c r="AS3461">
        <v>1</v>
      </c>
      <c r="AT3461">
        <v>1</v>
      </c>
      <c r="AU3461">
        <v>1</v>
      </c>
      <c r="AV3461">
        <v>3</v>
      </c>
      <c r="AW3461">
        <v>1.85</v>
      </c>
      <c r="AX3461">
        <v>2</v>
      </c>
      <c r="AY3461">
        <v>2</v>
      </c>
      <c r="BA3461">
        <v>1</v>
      </c>
      <c r="BB3461">
        <v>1</v>
      </c>
      <c r="BC3461">
        <v>1</v>
      </c>
      <c r="BD3461">
        <v>2</v>
      </c>
      <c r="BE3461">
        <v>1</v>
      </c>
      <c r="BG3461">
        <v>2</v>
      </c>
      <c r="BH3461">
        <v>1</v>
      </c>
      <c r="BI3461">
        <v>1</v>
      </c>
      <c r="BJ3461">
        <v>2</v>
      </c>
      <c r="BK3461">
        <v>1</v>
      </c>
      <c r="BM3461">
        <v>2</v>
      </c>
      <c r="BN3461">
        <v>1</v>
      </c>
      <c r="BO3461">
        <v>1</v>
      </c>
      <c r="BP3461">
        <v>25408000</v>
      </c>
      <c r="BQ3461">
        <v>7135100</v>
      </c>
      <c r="BR3461">
        <v>7215100</v>
      </c>
      <c r="BS3461">
        <v>0</v>
      </c>
      <c r="BT3461">
        <v>8332300</v>
      </c>
      <c r="BU3461">
        <v>1078900</v>
      </c>
      <c r="BV3461">
        <v>1646900</v>
      </c>
    </row>
    <row r="3462" spans="1:76" x14ac:dyDescent="0.25">
      <c r="A3462">
        <v>3460</v>
      </c>
      <c r="B3462">
        <v>1373</v>
      </c>
      <c r="C3462">
        <v>3774</v>
      </c>
      <c r="D3462" t="s">
        <v>17985</v>
      </c>
      <c r="E3462" t="s">
        <v>17986</v>
      </c>
      <c r="F3462">
        <v>11775</v>
      </c>
      <c r="H3462" t="s">
        <v>17987</v>
      </c>
      <c r="I3462">
        <v>2</v>
      </c>
      <c r="J3462">
        <v>0</v>
      </c>
      <c r="K3462">
        <v>0</v>
      </c>
      <c r="L3462">
        <v>0</v>
      </c>
      <c r="M3462">
        <v>0</v>
      </c>
      <c r="N3462">
        <v>2</v>
      </c>
      <c r="O3462">
        <v>2</v>
      </c>
      <c r="P3462">
        <v>0</v>
      </c>
      <c r="Q3462">
        <v>1</v>
      </c>
      <c r="R3462">
        <v>1</v>
      </c>
      <c r="S3462">
        <v>2</v>
      </c>
      <c r="T3462">
        <v>1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11</v>
      </c>
      <c r="AE3462">
        <v>0</v>
      </c>
      <c r="AF3462">
        <v>1278.6931999999999</v>
      </c>
      <c r="AG3462" t="s">
        <v>7336</v>
      </c>
      <c r="AH3462" t="s">
        <v>7336</v>
      </c>
      <c r="AJ3462" t="s">
        <v>9102</v>
      </c>
      <c r="AK3462" t="s">
        <v>9102</v>
      </c>
      <c r="AL3462" s="21">
        <v>8.4849999999999992E-6</v>
      </c>
      <c r="AM3462">
        <v>158.05000000000001</v>
      </c>
      <c r="AN3462">
        <v>3.1</v>
      </c>
      <c r="AO3462">
        <v>1.58</v>
      </c>
      <c r="AP3462">
        <v>2</v>
      </c>
      <c r="AQ3462">
        <v>2</v>
      </c>
      <c r="AR3462">
        <v>2</v>
      </c>
      <c r="AS3462">
        <v>2</v>
      </c>
      <c r="AT3462">
        <v>1</v>
      </c>
      <c r="AU3462">
        <v>1</v>
      </c>
      <c r="AV3462">
        <v>3.1</v>
      </c>
      <c r="AW3462">
        <v>1.58</v>
      </c>
      <c r="AX3462">
        <v>2</v>
      </c>
      <c r="AY3462">
        <v>2</v>
      </c>
      <c r="AZ3462">
        <v>2</v>
      </c>
      <c r="BA3462">
        <v>2</v>
      </c>
      <c r="BB3462">
        <v>1</v>
      </c>
      <c r="BC3462">
        <v>1</v>
      </c>
      <c r="BD3462">
        <v>2</v>
      </c>
      <c r="BE3462">
        <v>1</v>
      </c>
      <c r="BF3462">
        <v>2</v>
      </c>
      <c r="BG3462">
        <v>2</v>
      </c>
      <c r="BH3462">
        <v>1</v>
      </c>
      <c r="BI3462">
        <v>2</v>
      </c>
      <c r="BJ3462">
        <v>2</v>
      </c>
      <c r="BK3462">
        <v>1</v>
      </c>
      <c r="BL3462">
        <v>2</v>
      </c>
      <c r="BM3462">
        <v>2</v>
      </c>
      <c r="BN3462">
        <v>1</v>
      </c>
      <c r="BO3462">
        <v>2</v>
      </c>
      <c r="BP3462">
        <v>125960000</v>
      </c>
      <c r="BQ3462">
        <v>40925000</v>
      </c>
      <c r="BR3462">
        <v>20471000</v>
      </c>
      <c r="BS3462">
        <v>5014500</v>
      </c>
      <c r="BT3462">
        <v>46573000</v>
      </c>
      <c r="BU3462">
        <v>4001600</v>
      </c>
      <c r="BV3462">
        <v>8979200</v>
      </c>
    </row>
    <row r="3463" spans="1:76" x14ac:dyDescent="0.25">
      <c r="A3463">
        <v>3461</v>
      </c>
      <c r="B3463">
        <v>841</v>
      </c>
      <c r="C3463">
        <v>3775</v>
      </c>
      <c r="D3463">
        <v>15218</v>
      </c>
      <c r="E3463">
        <v>11781</v>
      </c>
      <c r="F3463">
        <v>11781</v>
      </c>
      <c r="H3463" t="s">
        <v>17988</v>
      </c>
      <c r="I3463">
        <v>1</v>
      </c>
      <c r="J3463">
        <v>1</v>
      </c>
      <c r="K3463">
        <v>1</v>
      </c>
      <c r="L3463">
        <v>2</v>
      </c>
      <c r="M3463">
        <v>0</v>
      </c>
      <c r="N3463">
        <v>0</v>
      </c>
      <c r="O3463">
        <v>2</v>
      </c>
      <c r="P3463">
        <v>1</v>
      </c>
      <c r="Q3463">
        <v>2</v>
      </c>
      <c r="R3463">
        <v>2</v>
      </c>
      <c r="S3463">
        <v>3</v>
      </c>
      <c r="T3463">
        <v>0</v>
      </c>
      <c r="U3463">
        <v>0</v>
      </c>
      <c r="V3463">
        <v>0</v>
      </c>
      <c r="W3463">
        <v>1</v>
      </c>
      <c r="X3463">
        <v>0</v>
      </c>
      <c r="Y3463">
        <v>0</v>
      </c>
      <c r="Z3463">
        <v>0</v>
      </c>
      <c r="AA3463">
        <v>0</v>
      </c>
      <c r="AB3463">
        <v>2</v>
      </c>
      <c r="AC3463">
        <v>0</v>
      </c>
      <c r="AD3463">
        <v>18</v>
      </c>
      <c r="AE3463">
        <v>0</v>
      </c>
      <c r="AF3463">
        <v>2039.08</v>
      </c>
      <c r="AG3463" t="s">
        <v>5730</v>
      </c>
      <c r="AH3463" t="s">
        <v>5730</v>
      </c>
      <c r="AJ3463" t="s">
        <v>9102</v>
      </c>
      <c r="AK3463" t="s">
        <v>9102</v>
      </c>
      <c r="AL3463">
        <v>1.7730999999999999E-3</v>
      </c>
      <c r="AM3463">
        <v>105.14</v>
      </c>
      <c r="AN3463">
        <v>3</v>
      </c>
      <c r="AO3463">
        <v>0</v>
      </c>
      <c r="AR3463">
        <v>1</v>
      </c>
      <c r="AV3463">
        <v>3</v>
      </c>
      <c r="AW3463">
        <v>0</v>
      </c>
      <c r="AZ3463">
        <v>1</v>
      </c>
      <c r="BF3463">
        <v>1</v>
      </c>
      <c r="BL3463">
        <v>1</v>
      </c>
      <c r="BP3463">
        <v>3915600</v>
      </c>
      <c r="BQ3463">
        <v>0</v>
      </c>
      <c r="BR3463">
        <v>0</v>
      </c>
      <c r="BS3463">
        <v>3915600</v>
      </c>
      <c r="BT3463">
        <v>0</v>
      </c>
      <c r="BU3463">
        <v>0</v>
      </c>
      <c r="BV3463">
        <v>0</v>
      </c>
    </row>
    <row r="3464" spans="1:76" x14ac:dyDescent="0.25">
      <c r="A3464">
        <v>3462</v>
      </c>
      <c r="B3464">
        <v>1911</v>
      </c>
      <c r="C3464">
        <v>3776</v>
      </c>
      <c r="D3464" t="s">
        <v>17989</v>
      </c>
      <c r="E3464" t="s">
        <v>17990</v>
      </c>
      <c r="F3464">
        <v>11782</v>
      </c>
      <c r="H3464" t="s">
        <v>17991</v>
      </c>
      <c r="I3464">
        <v>0</v>
      </c>
      <c r="J3464">
        <v>1</v>
      </c>
      <c r="K3464">
        <v>2</v>
      </c>
      <c r="L3464">
        <v>2</v>
      </c>
      <c r="M3464">
        <v>0</v>
      </c>
      <c r="N3464">
        <v>2</v>
      </c>
      <c r="O3464">
        <v>0</v>
      </c>
      <c r="P3464">
        <v>2</v>
      </c>
      <c r="Q3464">
        <v>0</v>
      </c>
      <c r="R3464">
        <v>2</v>
      </c>
      <c r="S3464">
        <v>2</v>
      </c>
      <c r="T3464">
        <v>1</v>
      </c>
      <c r="U3464">
        <v>0</v>
      </c>
      <c r="V3464">
        <v>1</v>
      </c>
      <c r="W3464">
        <v>2</v>
      </c>
      <c r="X3464">
        <v>0</v>
      </c>
      <c r="Y3464">
        <v>2</v>
      </c>
      <c r="Z3464">
        <v>0</v>
      </c>
      <c r="AA3464">
        <v>3</v>
      </c>
      <c r="AB3464">
        <v>3</v>
      </c>
      <c r="AC3464">
        <v>0</v>
      </c>
      <c r="AD3464">
        <v>25</v>
      </c>
      <c r="AE3464">
        <v>1</v>
      </c>
      <c r="AF3464">
        <v>2912.5072</v>
      </c>
      <c r="AG3464" t="s">
        <v>8969</v>
      </c>
      <c r="AH3464" t="s">
        <v>9169</v>
      </c>
      <c r="AJ3464" t="s">
        <v>9102</v>
      </c>
      <c r="AK3464" t="s">
        <v>9098</v>
      </c>
      <c r="AL3464" s="21">
        <v>1.9375000000000002E-12</v>
      </c>
      <c r="AM3464">
        <v>157.57</v>
      </c>
      <c r="AN3464">
        <v>3</v>
      </c>
      <c r="AO3464">
        <v>2.16</v>
      </c>
      <c r="AP3464">
        <v>1</v>
      </c>
      <c r="AQ3464">
        <v>1</v>
      </c>
      <c r="AU3464">
        <v>1</v>
      </c>
      <c r="AV3464">
        <v>3</v>
      </c>
      <c r="AW3464">
        <v>2.16</v>
      </c>
      <c r="AX3464">
        <v>1</v>
      </c>
      <c r="AY3464">
        <v>1</v>
      </c>
      <c r="BC3464">
        <v>1</v>
      </c>
      <c r="BD3464">
        <v>1</v>
      </c>
      <c r="BE3464">
        <v>1</v>
      </c>
      <c r="BG3464">
        <v>1</v>
      </c>
      <c r="BJ3464">
        <v>1</v>
      </c>
      <c r="BK3464">
        <v>1</v>
      </c>
      <c r="BM3464">
        <v>1</v>
      </c>
      <c r="BP3464">
        <v>19621000</v>
      </c>
      <c r="BQ3464">
        <v>1014700</v>
      </c>
      <c r="BR3464">
        <v>11131000</v>
      </c>
      <c r="BS3464">
        <v>0</v>
      </c>
      <c r="BT3464">
        <v>7475500</v>
      </c>
      <c r="BU3464">
        <v>0</v>
      </c>
      <c r="BV3464">
        <v>0</v>
      </c>
    </row>
    <row r="3465" spans="1:76" x14ac:dyDescent="0.25">
      <c r="A3465">
        <v>3463</v>
      </c>
      <c r="B3465">
        <v>834</v>
      </c>
      <c r="C3465">
        <v>3777</v>
      </c>
      <c r="D3465">
        <v>15222</v>
      </c>
      <c r="E3465">
        <v>11784</v>
      </c>
      <c r="F3465">
        <v>11784</v>
      </c>
      <c r="H3465" t="s">
        <v>17992</v>
      </c>
      <c r="I3465">
        <v>2</v>
      </c>
      <c r="J3465">
        <v>1</v>
      </c>
      <c r="K3465">
        <v>1</v>
      </c>
      <c r="L3465">
        <v>3</v>
      </c>
      <c r="M3465">
        <v>0</v>
      </c>
      <c r="N3465">
        <v>0</v>
      </c>
      <c r="O3465">
        <v>2</v>
      </c>
      <c r="P3465">
        <v>0</v>
      </c>
      <c r="Q3465">
        <v>0</v>
      </c>
      <c r="R3465">
        <v>1</v>
      </c>
      <c r="S3465">
        <v>3</v>
      </c>
      <c r="T3465">
        <v>0</v>
      </c>
      <c r="U3465">
        <v>0</v>
      </c>
      <c r="V3465">
        <v>2</v>
      </c>
      <c r="W3465">
        <v>1</v>
      </c>
      <c r="X3465">
        <v>2</v>
      </c>
      <c r="Y3465">
        <v>3</v>
      </c>
      <c r="Z3465">
        <v>0</v>
      </c>
      <c r="AA3465">
        <v>1</v>
      </c>
      <c r="AB3465">
        <v>1</v>
      </c>
      <c r="AC3465">
        <v>0</v>
      </c>
      <c r="AD3465">
        <v>23</v>
      </c>
      <c r="AE3465">
        <v>0</v>
      </c>
      <c r="AF3465">
        <v>2616.2595000000001</v>
      </c>
      <c r="AG3465" t="s">
        <v>5712</v>
      </c>
      <c r="AH3465" t="s">
        <v>5712</v>
      </c>
      <c r="AJ3465" t="s">
        <v>9102</v>
      </c>
      <c r="AK3465" t="s">
        <v>9102</v>
      </c>
      <c r="AL3465">
        <v>0.33438000000000001</v>
      </c>
      <c r="AM3465">
        <v>43.823</v>
      </c>
      <c r="AN3465">
        <v>3</v>
      </c>
      <c r="AO3465">
        <v>0</v>
      </c>
      <c r="AR3465">
        <v>1</v>
      </c>
      <c r="AV3465">
        <v>3</v>
      </c>
      <c r="AW3465">
        <v>0</v>
      </c>
      <c r="AZ3465">
        <v>1</v>
      </c>
      <c r="BF3465">
        <v>1</v>
      </c>
      <c r="BL3465">
        <v>1</v>
      </c>
      <c r="BP3465">
        <v>3865700</v>
      </c>
      <c r="BQ3465">
        <v>0</v>
      </c>
      <c r="BR3465">
        <v>0</v>
      </c>
      <c r="BS3465">
        <v>3865700</v>
      </c>
      <c r="BT3465">
        <v>0</v>
      </c>
      <c r="BU3465">
        <v>0</v>
      </c>
      <c r="BV3465">
        <v>0</v>
      </c>
    </row>
    <row r="3466" spans="1:76" x14ac:dyDescent="0.25">
      <c r="A3466">
        <v>3464</v>
      </c>
      <c r="B3466">
        <v>568</v>
      </c>
      <c r="C3466">
        <v>3778</v>
      </c>
      <c r="D3466" t="s">
        <v>17993</v>
      </c>
      <c r="E3466">
        <v>11785</v>
      </c>
      <c r="F3466">
        <v>11785</v>
      </c>
      <c r="H3466" t="s">
        <v>17994</v>
      </c>
      <c r="I3466">
        <v>2</v>
      </c>
      <c r="J3466">
        <v>1</v>
      </c>
      <c r="K3466">
        <v>1</v>
      </c>
      <c r="L3466">
        <v>2</v>
      </c>
      <c r="M3466">
        <v>0</v>
      </c>
      <c r="N3466">
        <v>1</v>
      </c>
      <c r="O3466">
        <v>1</v>
      </c>
      <c r="P3466">
        <v>2</v>
      </c>
      <c r="Q3466">
        <v>0</v>
      </c>
      <c r="R3466">
        <v>1</v>
      </c>
      <c r="S3466">
        <v>2</v>
      </c>
      <c r="T3466">
        <v>0</v>
      </c>
      <c r="U3466">
        <v>1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2</v>
      </c>
      <c r="AB3466">
        <v>1</v>
      </c>
      <c r="AC3466">
        <v>0</v>
      </c>
      <c r="AD3466">
        <v>17</v>
      </c>
      <c r="AE3466">
        <v>0</v>
      </c>
      <c r="AF3466">
        <v>1926.9146000000001</v>
      </c>
      <c r="AG3466" t="s">
        <v>4905</v>
      </c>
      <c r="AH3466" t="s">
        <v>4905</v>
      </c>
      <c r="AJ3466" t="s">
        <v>9102</v>
      </c>
      <c r="AK3466" t="s">
        <v>9102</v>
      </c>
      <c r="AL3466" s="21">
        <v>5.0928000000000003E-24</v>
      </c>
      <c r="AM3466">
        <v>218.28</v>
      </c>
      <c r="AN3466">
        <v>2</v>
      </c>
      <c r="AO3466">
        <v>0.81599999999999995</v>
      </c>
      <c r="AP3466">
        <v>1</v>
      </c>
      <c r="AQ3466">
        <v>1</v>
      </c>
      <c r="AR3466">
        <v>1</v>
      </c>
      <c r="AV3466">
        <v>2</v>
      </c>
      <c r="AW3466">
        <v>0.81599999999999995</v>
      </c>
      <c r="AX3466">
        <v>1</v>
      </c>
      <c r="AY3466">
        <v>1</v>
      </c>
      <c r="AZ3466">
        <v>1</v>
      </c>
      <c r="BD3466">
        <v>1</v>
      </c>
      <c r="BF3466">
        <v>1</v>
      </c>
      <c r="BG3466">
        <v>1</v>
      </c>
      <c r="BJ3466">
        <v>1</v>
      </c>
      <c r="BL3466">
        <v>1</v>
      </c>
      <c r="BM3466">
        <v>1</v>
      </c>
      <c r="BP3466">
        <v>23348000</v>
      </c>
      <c r="BQ3466">
        <v>8942600</v>
      </c>
      <c r="BR3466">
        <v>0</v>
      </c>
      <c r="BS3466">
        <v>639440</v>
      </c>
      <c r="BT3466">
        <v>13766000</v>
      </c>
      <c r="BU3466">
        <v>0</v>
      </c>
      <c r="BV3466">
        <v>0</v>
      </c>
    </row>
    <row r="3467" spans="1:76" x14ac:dyDescent="0.25">
      <c r="A3467">
        <v>3465</v>
      </c>
      <c r="B3467">
        <v>1017</v>
      </c>
      <c r="C3467">
        <v>3779</v>
      </c>
      <c r="D3467" t="s">
        <v>17995</v>
      </c>
      <c r="E3467" t="s">
        <v>17996</v>
      </c>
      <c r="F3467">
        <v>11791</v>
      </c>
      <c r="H3467" t="s">
        <v>17997</v>
      </c>
      <c r="I3467">
        <v>1</v>
      </c>
      <c r="J3467">
        <v>0</v>
      </c>
      <c r="K3467">
        <v>0</v>
      </c>
      <c r="L3467">
        <v>2</v>
      </c>
      <c r="M3467">
        <v>0</v>
      </c>
      <c r="N3467">
        <v>0</v>
      </c>
      <c r="O3467">
        <v>1</v>
      </c>
      <c r="P3467">
        <v>1</v>
      </c>
      <c r="Q3467">
        <v>1</v>
      </c>
      <c r="R3467">
        <v>1</v>
      </c>
      <c r="S3467">
        <v>4</v>
      </c>
      <c r="T3467">
        <v>1</v>
      </c>
      <c r="U3467">
        <v>0</v>
      </c>
      <c r="V3467">
        <v>0</v>
      </c>
      <c r="W3467">
        <v>1</v>
      </c>
      <c r="X3467">
        <v>2</v>
      </c>
      <c r="Y3467">
        <v>2</v>
      </c>
      <c r="Z3467">
        <v>0</v>
      </c>
      <c r="AA3467">
        <v>0</v>
      </c>
      <c r="AB3467">
        <v>1</v>
      </c>
      <c r="AC3467">
        <v>0</v>
      </c>
      <c r="AD3467">
        <v>18</v>
      </c>
      <c r="AE3467">
        <v>0</v>
      </c>
      <c r="AF3467">
        <v>1908.0204000000001</v>
      </c>
      <c r="AG3467" t="s">
        <v>6268</v>
      </c>
      <c r="AH3467" t="s">
        <v>6268</v>
      </c>
      <c r="AJ3467" t="s">
        <v>9102</v>
      </c>
      <c r="AK3467" t="s">
        <v>9102</v>
      </c>
      <c r="AL3467" s="21">
        <v>5.1512999999999999E-26</v>
      </c>
      <c r="AM3467">
        <v>212.24</v>
      </c>
      <c r="AN3467">
        <v>3.9</v>
      </c>
      <c r="AO3467">
        <v>1.58</v>
      </c>
      <c r="AP3467">
        <v>1</v>
      </c>
      <c r="AQ3467">
        <v>1</v>
      </c>
      <c r="AR3467">
        <v>2</v>
      </c>
      <c r="AS3467">
        <v>2</v>
      </c>
      <c r="AT3467">
        <v>2</v>
      </c>
      <c r="AU3467">
        <v>2</v>
      </c>
      <c r="AV3467">
        <v>3.9</v>
      </c>
      <c r="AW3467">
        <v>1.58</v>
      </c>
      <c r="AX3467">
        <v>1</v>
      </c>
      <c r="AY3467">
        <v>1</v>
      </c>
      <c r="AZ3467">
        <v>2</v>
      </c>
      <c r="BA3467">
        <v>2</v>
      </c>
      <c r="BB3467">
        <v>2</v>
      </c>
      <c r="BC3467">
        <v>2</v>
      </c>
      <c r="BD3467">
        <v>1</v>
      </c>
      <c r="BE3467">
        <v>2</v>
      </c>
      <c r="BF3467">
        <v>2</v>
      </c>
      <c r="BG3467">
        <v>1</v>
      </c>
      <c r="BH3467">
        <v>2</v>
      </c>
      <c r="BI3467">
        <v>2</v>
      </c>
      <c r="BJ3467">
        <v>1</v>
      </c>
      <c r="BK3467">
        <v>2</v>
      </c>
      <c r="BL3467">
        <v>2</v>
      </c>
      <c r="BM3467">
        <v>1</v>
      </c>
      <c r="BN3467">
        <v>2</v>
      </c>
      <c r="BO3467">
        <v>2</v>
      </c>
      <c r="BP3467">
        <v>130290000</v>
      </c>
      <c r="BQ3467">
        <v>7498200</v>
      </c>
      <c r="BR3467">
        <v>46572000</v>
      </c>
      <c r="BS3467">
        <v>47835000</v>
      </c>
      <c r="BT3467">
        <v>10301000</v>
      </c>
      <c r="BU3467">
        <v>7926200</v>
      </c>
      <c r="BV3467">
        <v>10162000</v>
      </c>
    </row>
    <row r="3468" spans="1:76" x14ac:dyDescent="0.25">
      <c r="A3468">
        <v>3466</v>
      </c>
      <c r="B3468">
        <v>198</v>
      </c>
      <c r="C3468" t="s">
        <v>17998</v>
      </c>
      <c r="D3468" t="s">
        <v>17999</v>
      </c>
      <c r="E3468" t="s">
        <v>18000</v>
      </c>
      <c r="F3468">
        <v>11792</v>
      </c>
      <c r="H3468" t="s">
        <v>18001</v>
      </c>
      <c r="I3468">
        <v>2</v>
      </c>
      <c r="J3468">
        <v>0</v>
      </c>
      <c r="K3468">
        <v>0</v>
      </c>
      <c r="L3468">
        <v>1</v>
      </c>
      <c r="M3468">
        <v>0</v>
      </c>
      <c r="N3468">
        <v>0</v>
      </c>
      <c r="O3468">
        <v>0</v>
      </c>
      <c r="P3468">
        <v>2</v>
      </c>
      <c r="Q3468">
        <v>0</v>
      </c>
      <c r="R3468">
        <v>1</v>
      </c>
      <c r="S3468">
        <v>2</v>
      </c>
      <c r="T3468">
        <v>1</v>
      </c>
      <c r="U3468">
        <v>1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1</v>
      </c>
      <c r="AC3468">
        <v>0</v>
      </c>
      <c r="AD3468">
        <v>11</v>
      </c>
      <c r="AE3468">
        <v>0</v>
      </c>
      <c r="AF3468">
        <v>1086.6107</v>
      </c>
      <c r="AG3468" t="s">
        <v>3783</v>
      </c>
      <c r="AH3468" t="s">
        <v>18002</v>
      </c>
      <c r="AJ3468" t="s">
        <v>9102</v>
      </c>
      <c r="AK3468" t="s">
        <v>9098</v>
      </c>
      <c r="AL3468">
        <v>6.7794999999999999E-3</v>
      </c>
      <c r="AM3468">
        <v>103.26</v>
      </c>
      <c r="AN3468">
        <v>3.4</v>
      </c>
      <c r="AO3468">
        <v>1.85</v>
      </c>
      <c r="AP3468">
        <v>1</v>
      </c>
      <c r="AQ3468">
        <v>1</v>
      </c>
      <c r="AR3468">
        <v>1</v>
      </c>
      <c r="AT3468">
        <v>1</v>
      </c>
      <c r="AU3468">
        <v>1</v>
      </c>
      <c r="AV3468">
        <v>3.4</v>
      </c>
      <c r="AW3468">
        <v>1.85</v>
      </c>
      <c r="AX3468">
        <v>1</v>
      </c>
      <c r="AY3468">
        <v>1</v>
      </c>
      <c r="AZ3468">
        <v>1</v>
      </c>
      <c r="BB3468">
        <v>1</v>
      </c>
      <c r="BC3468">
        <v>1</v>
      </c>
      <c r="BD3468">
        <v>1</v>
      </c>
      <c r="BE3468">
        <v>1</v>
      </c>
      <c r="BF3468">
        <v>1</v>
      </c>
      <c r="BG3468">
        <v>1</v>
      </c>
      <c r="BH3468">
        <v>1</v>
      </c>
      <c r="BJ3468">
        <v>1</v>
      </c>
      <c r="BK3468">
        <v>1</v>
      </c>
      <c r="BL3468">
        <v>1</v>
      </c>
      <c r="BM3468">
        <v>1</v>
      </c>
      <c r="BN3468">
        <v>1</v>
      </c>
      <c r="BP3468">
        <v>7445800</v>
      </c>
      <c r="BQ3468">
        <v>958890</v>
      </c>
      <c r="BR3468">
        <v>663710</v>
      </c>
      <c r="BS3468">
        <v>3116200</v>
      </c>
      <c r="BT3468">
        <v>1863900</v>
      </c>
      <c r="BU3468">
        <v>843080</v>
      </c>
      <c r="BV3468">
        <v>0</v>
      </c>
    </row>
    <row r="3469" spans="1:76" x14ac:dyDescent="0.25">
      <c r="A3469">
        <v>3467</v>
      </c>
      <c r="B3469">
        <v>1862</v>
      </c>
      <c r="C3469">
        <v>3782</v>
      </c>
      <c r="D3469" t="s">
        <v>18003</v>
      </c>
      <c r="E3469" t="s">
        <v>18004</v>
      </c>
      <c r="F3469">
        <v>11796</v>
      </c>
      <c r="H3469" t="s">
        <v>18005</v>
      </c>
      <c r="I3469">
        <v>3</v>
      </c>
      <c r="J3469">
        <v>1</v>
      </c>
      <c r="K3469">
        <v>2</v>
      </c>
      <c r="L3469">
        <v>3</v>
      </c>
      <c r="M3469">
        <v>0</v>
      </c>
      <c r="N3469">
        <v>0</v>
      </c>
      <c r="O3469">
        <v>2</v>
      </c>
      <c r="P3469">
        <v>1</v>
      </c>
      <c r="Q3469">
        <v>0</v>
      </c>
      <c r="R3469">
        <v>1</v>
      </c>
      <c r="S3469">
        <v>6</v>
      </c>
      <c r="T3469">
        <v>0</v>
      </c>
      <c r="U3469">
        <v>0</v>
      </c>
      <c r="V3469">
        <v>2</v>
      </c>
      <c r="W3469">
        <v>2</v>
      </c>
      <c r="X3469">
        <v>1</v>
      </c>
      <c r="Y3469">
        <v>1</v>
      </c>
      <c r="Z3469">
        <v>0</v>
      </c>
      <c r="AA3469">
        <v>1</v>
      </c>
      <c r="AB3469">
        <v>1</v>
      </c>
      <c r="AC3469">
        <v>0</v>
      </c>
      <c r="AD3469">
        <v>27</v>
      </c>
      <c r="AE3469">
        <v>0</v>
      </c>
      <c r="AF3469">
        <v>3005.5385999999999</v>
      </c>
      <c r="AG3469" t="s">
        <v>8822</v>
      </c>
      <c r="AH3469" t="s">
        <v>8822</v>
      </c>
      <c r="AJ3469" t="s">
        <v>9102</v>
      </c>
      <c r="AK3469" t="s">
        <v>9102</v>
      </c>
      <c r="AL3469" s="21">
        <v>1.8037999999999999E-8</v>
      </c>
      <c r="AM3469">
        <v>117.31</v>
      </c>
      <c r="AN3469">
        <v>1.5</v>
      </c>
      <c r="AO3469">
        <v>0.5</v>
      </c>
      <c r="AP3469">
        <v>1</v>
      </c>
      <c r="AQ3469">
        <v>1</v>
      </c>
      <c r="AV3469">
        <v>1.5</v>
      </c>
      <c r="AW3469">
        <v>0.5</v>
      </c>
      <c r="AX3469">
        <v>1</v>
      </c>
      <c r="AY3469">
        <v>1</v>
      </c>
      <c r="BD3469">
        <v>1</v>
      </c>
      <c r="BG3469">
        <v>1</v>
      </c>
      <c r="BJ3469">
        <v>1</v>
      </c>
      <c r="BM3469">
        <v>1</v>
      </c>
      <c r="BP3469">
        <v>31377000</v>
      </c>
      <c r="BQ3469">
        <v>11280000</v>
      </c>
      <c r="BR3469">
        <v>0</v>
      </c>
      <c r="BS3469">
        <v>0</v>
      </c>
      <c r="BT3469">
        <v>20097000</v>
      </c>
      <c r="BU3469">
        <v>0</v>
      </c>
      <c r="BV3469">
        <v>0</v>
      </c>
    </row>
    <row r="3470" spans="1:76" x14ac:dyDescent="0.25">
      <c r="A3470">
        <v>3468</v>
      </c>
      <c r="B3470">
        <v>1109</v>
      </c>
      <c r="C3470">
        <v>3783</v>
      </c>
      <c r="D3470" t="s">
        <v>18006</v>
      </c>
      <c r="E3470" t="s">
        <v>18007</v>
      </c>
      <c r="F3470">
        <v>11797</v>
      </c>
      <c r="H3470" t="s">
        <v>18008</v>
      </c>
      <c r="I3470">
        <v>1</v>
      </c>
      <c r="J3470">
        <v>1</v>
      </c>
      <c r="K3470">
        <v>2</v>
      </c>
      <c r="L3470">
        <v>1</v>
      </c>
      <c r="M3470">
        <v>0</v>
      </c>
      <c r="N3470">
        <v>0</v>
      </c>
      <c r="O3470">
        <v>1</v>
      </c>
      <c r="P3470">
        <v>1</v>
      </c>
      <c r="Q3470">
        <v>1</v>
      </c>
      <c r="R3470">
        <v>2</v>
      </c>
      <c r="S3470">
        <v>4</v>
      </c>
      <c r="T3470">
        <v>0</v>
      </c>
      <c r="U3470">
        <v>0</v>
      </c>
      <c r="V3470">
        <v>1</v>
      </c>
      <c r="W3470">
        <v>0</v>
      </c>
      <c r="X3470">
        <v>1</v>
      </c>
      <c r="Y3470">
        <v>2</v>
      </c>
      <c r="Z3470">
        <v>0</v>
      </c>
      <c r="AA3470">
        <v>0</v>
      </c>
      <c r="AB3470">
        <v>0</v>
      </c>
      <c r="AC3470">
        <v>0</v>
      </c>
      <c r="AD3470">
        <v>18</v>
      </c>
      <c r="AE3470">
        <v>0</v>
      </c>
      <c r="AF3470">
        <v>2026.0847000000001</v>
      </c>
      <c r="AG3470" t="s">
        <v>6552</v>
      </c>
      <c r="AH3470" t="s">
        <v>6552</v>
      </c>
      <c r="AJ3470" t="s">
        <v>9102</v>
      </c>
      <c r="AK3470" t="s">
        <v>9102</v>
      </c>
      <c r="AL3470">
        <v>7.3362000000000002E-3</v>
      </c>
      <c r="AM3470">
        <v>89.623999999999995</v>
      </c>
      <c r="AN3470">
        <v>3.5</v>
      </c>
      <c r="AO3470">
        <v>1.71</v>
      </c>
      <c r="AP3470">
        <v>1</v>
      </c>
      <c r="AQ3470">
        <v>1</v>
      </c>
      <c r="AR3470">
        <v>1</v>
      </c>
      <c r="AS3470">
        <v>1</v>
      </c>
      <c r="AT3470">
        <v>1</v>
      </c>
      <c r="AU3470">
        <v>1</v>
      </c>
      <c r="AV3470">
        <v>3.5</v>
      </c>
      <c r="AW3470">
        <v>1.71</v>
      </c>
      <c r="AX3470">
        <v>1</v>
      </c>
      <c r="AY3470">
        <v>1</v>
      </c>
      <c r="AZ3470">
        <v>1</v>
      </c>
      <c r="BA3470">
        <v>1</v>
      </c>
      <c r="BB3470">
        <v>1</v>
      </c>
      <c r="BC3470">
        <v>1</v>
      </c>
      <c r="BD3470">
        <v>1</v>
      </c>
      <c r="BE3470">
        <v>1</v>
      </c>
      <c r="BF3470">
        <v>1</v>
      </c>
      <c r="BG3470">
        <v>1</v>
      </c>
      <c r="BH3470">
        <v>1</v>
      </c>
      <c r="BI3470">
        <v>1</v>
      </c>
      <c r="BJ3470">
        <v>1</v>
      </c>
      <c r="BK3470">
        <v>1</v>
      </c>
      <c r="BL3470">
        <v>1</v>
      </c>
      <c r="BM3470">
        <v>1</v>
      </c>
      <c r="BN3470">
        <v>1</v>
      </c>
      <c r="BO3470">
        <v>1</v>
      </c>
      <c r="BP3470">
        <v>30182000</v>
      </c>
      <c r="BQ3470">
        <v>6197500</v>
      </c>
      <c r="BR3470">
        <v>6485000</v>
      </c>
      <c r="BS3470">
        <v>1344900</v>
      </c>
      <c r="BT3470">
        <v>10807000</v>
      </c>
      <c r="BU3470">
        <v>701450</v>
      </c>
      <c r="BV3470">
        <v>4646100</v>
      </c>
    </row>
    <row r="3471" spans="1:76" x14ac:dyDescent="0.25">
      <c r="A3471">
        <v>3469</v>
      </c>
      <c r="B3471" t="s">
        <v>13786</v>
      </c>
      <c r="C3471" t="s">
        <v>18009</v>
      </c>
      <c r="D3471" t="s">
        <v>18010</v>
      </c>
      <c r="E3471" t="s">
        <v>18011</v>
      </c>
      <c r="F3471">
        <v>11801</v>
      </c>
      <c r="G3471">
        <v>3</v>
      </c>
      <c r="H3471" t="s">
        <v>18012</v>
      </c>
      <c r="I3471">
        <v>0</v>
      </c>
      <c r="J3471">
        <v>1</v>
      </c>
      <c r="K3471">
        <v>1</v>
      </c>
      <c r="L3471">
        <v>1</v>
      </c>
      <c r="M3471">
        <v>0</v>
      </c>
      <c r="N3471">
        <v>1</v>
      </c>
      <c r="O3471">
        <v>2</v>
      </c>
      <c r="P3471">
        <v>0</v>
      </c>
      <c r="Q3471">
        <v>0</v>
      </c>
      <c r="R3471">
        <v>1</v>
      </c>
      <c r="S3471">
        <v>1</v>
      </c>
      <c r="T3471">
        <v>1</v>
      </c>
      <c r="U3471">
        <v>1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1</v>
      </c>
      <c r="AB3471">
        <v>0</v>
      </c>
      <c r="AC3471">
        <v>0</v>
      </c>
      <c r="AD3471">
        <v>11</v>
      </c>
      <c r="AE3471">
        <v>1</v>
      </c>
      <c r="AF3471">
        <v>1437.6922</v>
      </c>
      <c r="AG3471" t="s">
        <v>18013</v>
      </c>
      <c r="AH3471" t="s">
        <v>3115</v>
      </c>
      <c r="AI3471" t="s">
        <v>18014</v>
      </c>
      <c r="AJ3471" t="s">
        <v>9098</v>
      </c>
      <c r="AK3471" t="s">
        <v>9098</v>
      </c>
      <c r="AL3471">
        <v>6.0288000000000001E-2</v>
      </c>
      <c r="AM3471">
        <v>84.686999999999998</v>
      </c>
      <c r="AN3471">
        <v>4.83</v>
      </c>
      <c r="AO3471">
        <v>1.07</v>
      </c>
      <c r="AR3471">
        <v>1</v>
      </c>
      <c r="AS3471">
        <v>1</v>
      </c>
      <c r="AT3471">
        <v>2</v>
      </c>
      <c r="AU3471">
        <v>2</v>
      </c>
      <c r="AV3471" t="s">
        <v>9099</v>
      </c>
      <c r="AW3471" t="s">
        <v>9099</v>
      </c>
      <c r="BE3471">
        <v>2</v>
      </c>
      <c r="BF3471">
        <v>1</v>
      </c>
      <c r="BH3471">
        <v>2</v>
      </c>
      <c r="BI3471">
        <v>1</v>
      </c>
      <c r="BP3471">
        <v>10428000</v>
      </c>
      <c r="BQ3471">
        <v>0</v>
      </c>
      <c r="BR3471">
        <v>2869300</v>
      </c>
      <c r="BS3471">
        <v>2387900</v>
      </c>
      <c r="BT3471">
        <v>0</v>
      </c>
      <c r="BU3471">
        <v>3841200</v>
      </c>
      <c r="BV3471">
        <v>1329400</v>
      </c>
      <c r="BX3471" t="s">
        <v>3099</v>
      </c>
    </row>
    <row r="3472" spans="1:76" x14ac:dyDescent="0.25">
      <c r="A3472">
        <v>3470</v>
      </c>
      <c r="B3472">
        <v>1463</v>
      </c>
      <c r="C3472">
        <v>3786</v>
      </c>
      <c r="D3472" t="s">
        <v>18015</v>
      </c>
      <c r="E3472" t="s">
        <v>18016</v>
      </c>
      <c r="F3472">
        <v>11804</v>
      </c>
      <c r="G3472">
        <v>709</v>
      </c>
      <c r="H3472" t="s">
        <v>18017</v>
      </c>
      <c r="I3472">
        <v>1</v>
      </c>
      <c r="J3472">
        <v>1</v>
      </c>
      <c r="K3472">
        <v>2</v>
      </c>
      <c r="L3472">
        <v>2</v>
      </c>
      <c r="M3472">
        <v>0</v>
      </c>
      <c r="N3472">
        <v>0</v>
      </c>
      <c r="O3472">
        <v>2</v>
      </c>
      <c r="P3472">
        <v>0</v>
      </c>
      <c r="Q3472">
        <v>1</v>
      </c>
      <c r="R3472">
        <v>2</v>
      </c>
      <c r="S3472">
        <v>2</v>
      </c>
      <c r="T3472">
        <v>0</v>
      </c>
      <c r="U3472">
        <v>1</v>
      </c>
      <c r="V3472">
        <v>0</v>
      </c>
      <c r="W3472">
        <v>0</v>
      </c>
      <c r="X3472">
        <v>1</v>
      </c>
      <c r="Y3472">
        <v>0</v>
      </c>
      <c r="Z3472">
        <v>0</v>
      </c>
      <c r="AA3472">
        <v>0</v>
      </c>
      <c r="AB3472">
        <v>1</v>
      </c>
      <c r="AC3472">
        <v>0</v>
      </c>
      <c r="AD3472">
        <v>16</v>
      </c>
      <c r="AE3472">
        <v>0</v>
      </c>
      <c r="AF3472">
        <v>1867.9097999999999</v>
      </c>
      <c r="AG3472" t="s">
        <v>7622</v>
      </c>
      <c r="AH3472" t="s">
        <v>7622</v>
      </c>
      <c r="AJ3472" t="s">
        <v>9102</v>
      </c>
      <c r="AK3472" t="s">
        <v>9102</v>
      </c>
      <c r="AL3472" s="21">
        <v>2.3810000000000001E-12</v>
      </c>
      <c r="AM3472">
        <v>169.37</v>
      </c>
      <c r="AN3472">
        <v>4.8</v>
      </c>
      <c r="AO3472">
        <v>0.748</v>
      </c>
      <c r="AS3472">
        <v>2</v>
      </c>
      <c r="AT3472">
        <v>2</v>
      </c>
      <c r="AU3472">
        <v>1</v>
      </c>
      <c r="AV3472">
        <v>4.8</v>
      </c>
      <c r="AW3472">
        <v>0.748</v>
      </c>
      <c r="BA3472">
        <v>2</v>
      </c>
      <c r="BB3472">
        <v>2</v>
      </c>
      <c r="BC3472">
        <v>1</v>
      </c>
      <c r="BE3472">
        <v>1</v>
      </c>
      <c r="BH3472">
        <v>2</v>
      </c>
      <c r="BI3472">
        <v>2</v>
      </c>
      <c r="BK3472">
        <v>1</v>
      </c>
      <c r="BN3472">
        <v>2</v>
      </c>
      <c r="BO3472">
        <v>2</v>
      </c>
      <c r="BP3472">
        <v>21333000</v>
      </c>
      <c r="BQ3472">
        <v>0</v>
      </c>
      <c r="BR3472">
        <v>2235200</v>
      </c>
      <c r="BS3472">
        <v>0</v>
      </c>
      <c r="BT3472">
        <v>0</v>
      </c>
      <c r="BU3472">
        <v>14079000</v>
      </c>
      <c r="BV3472">
        <v>5018500</v>
      </c>
    </row>
    <row r="3473" spans="1:74" x14ac:dyDescent="0.25">
      <c r="A3473">
        <v>3471</v>
      </c>
      <c r="B3473">
        <v>1781</v>
      </c>
      <c r="C3473" t="s">
        <v>18018</v>
      </c>
      <c r="D3473" t="s">
        <v>18019</v>
      </c>
      <c r="E3473" t="s">
        <v>18020</v>
      </c>
      <c r="F3473">
        <v>11811</v>
      </c>
      <c r="G3473">
        <v>884</v>
      </c>
      <c r="H3473" t="s">
        <v>18021</v>
      </c>
      <c r="I3473">
        <v>0</v>
      </c>
      <c r="J3473">
        <v>1</v>
      </c>
      <c r="K3473">
        <v>1</v>
      </c>
      <c r="L3473">
        <v>1</v>
      </c>
      <c r="M3473">
        <v>0</v>
      </c>
      <c r="N3473">
        <v>0</v>
      </c>
      <c r="O3473">
        <v>1</v>
      </c>
      <c r="P3473">
        <v>0</v>
      </c>
      <c r="Q3473">
        <v>0</v>
      </c>
      <c r="R3473">
        <v>1</v>
      </c>
      <c r="S3473">
        <v>2</v>
      </c>
      <c r="T3473">
        <v>0</v>
      </c>
      <c r="U3473">
        <v>1</v>
      </c>
      <c r="V3473">
        <v>0</v>
      </c>
      <c r="W3473">
        <v>0</v>
      </c>
      <c r="X3473">
        <v>0</v>
      </c>
      <c r="Y3473">
        <v>2</v>
      </c>
      <c r="Z3473">
        <v>0</v>
      </c>
      <c r="AA3473">
        <v>0</v>
      </c>
      <c r="AB3473">
        <v>1</v>
      </c>
      <c r="AC3473">
        <v>0</v>
      </c>
      <c r="AD3473">
        <v>11</v>
      </c>
      <c r="AE3473">
        <v>0</v>
      </c>
      <c r="AF3473">
        <v>1303.6805999999999</v>
      </c>
      <c r="AG3473" t="s">
        <v>8572</v>
      </c>
      <c r="AH3473" t="s">
        <v>8572</v>
      </c>
      <c r="AJ3473" t="s">
        <v>9102</v>
      </c>
      <c r="AK3473" t="s">
        <v>9102</v>
      </c>
      <c r="AL3473" s="21">
        <v>3.9910000000000002E-5</v>
      </c>
      <c r="AM3473">
        <v>145.99</v>
      </c>
      <c r="AN3473">
        <v>4</v>
      </c>
      <c r="AO3473">
        <v>1.73</v>
      </c>
      <c r="AP3473">
        <v>1</v>
      </c>
      <c r="AQ3473">
        <v>1</v>
      </c>
      <c r="AR3473">
        <v>1</v>
      </c>
      <c r="AS3473">
        <v>1</v>
      </c>
      <c r="AT3473">
        <v>2</v>
      </c>
      <c r="AU3473">
        <v>2</v>
      </c>
      <c r="AV3473">
        <v>4</v>
      </c>
      <c r="AW3473">
        <v>1.73</v>
      </c>
      <c r="AX3473">
        <v>1</v>
      </c>
      <c r="AY3473">
        <v>1</v>
      </c>
      <c r="AZ3473">
        <v>1</v>
      </c>
      <c r="BA3473">
        <v>1</v>
      </c>
      <c r="BB3473">
        <v>2</v>
      </c>
      <c r="BC3473">
        <v>2</v>
      </c>
      <c r="BD3473">
        <v>1</v>
      </c>
      <c r="BE3473">
        <v>2</v>
      </c>
      <c r="BF3473">
        <v>1</v>
      </c>
      <c r="BG3473">
        <v>1</v>
      </c>
      <c r="BH3473">
        <v>2</v>
      </c>
      <c r="BI3473">
        <v>1</v>
      </c>
      <c r="BJ3473">
        <v>1</v>
      </c>
      <c r="BK3473">
        <v>2</v>
      </c>
      <c r="BL3473">
        <v>1</v>
      </c>
      <c r="BM3473">
        <v>1</v>
      </c>
      <c r="BN3473">
        <v>2</v>
      </c>
      <c r="BO3473">
        <v>1</v>
      </c>
      <c r="BP3473">
        <v>27234000</v>
      </c>
      <c r="BQ3473">
        <v>1792500</v>
      </c>
      <c r="BR3473">
        <v>12811000</v>
      </c>
      <c r="BS3473">
        <v>6536400</v>
      </c>
      <c r="BT3473">
        <v>2718700</v>
      </c>
      <c r="BU3473">
        <v>2055300</v>
      </c>
      <c r="BV3473">
        <v>1320400</v>
      </c>
    </row>
    <row r="3474" spans="1:74" x14ac:dyDescent="0.25">
      <c r="A3474">
        <v>3472</v>
      </c>
      <c r="B3474">
        <v>1746</v>
      </c>
      <c r="C3474">
        <v>3789</v>
      </c>
      <c r="D3474" t="s">
        <v>18022</v>
      </c>
      <c r="E3474">
        <v>11812</v>
      </c>
      <c r="F3474">
        <v>11812</v>
      </c>
      <c r="H3474" t="s">
        <v>18023</v>
      </c>
      <c r="I3474">
        <v>0</v>
      </c>
      <c r="J3474">
        <v>1</v>
      </c>
      <c r="K3474">
        <v>2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1</v>
      </c>
      <c r="S3474">
        <v>2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1</v>
      </c>
      <c r="AA3474">
        <v>0</v>
      </c>
      <c r="AB3474">
        <v>0</v>
      </c>
      <c r="AC3474">
        <v>0</v>
      </c>
      <c r="AD3474">
        <v>7</v>
      </c>
      <c r="AE3474">
        <v>0</v>
      </c>
      <c r="AF3474">
        <v>927.52904000000001</v>
      </c>
      <c r="AG3474" t="s">
        <v>8465</v>
      </c>
      <c r="AH3474" t="s">
        <v>8465</v>
      </c>
      <c r="AJ3474" t="s">
        <v>9102</v>
      </c>
      <c r="AK3474" t="s">
        <v>9102</v>
      </c>
      <c r="AL3474">
        <v>0.42952000000000001</v>
      </c>
      <c r="AM3474">
        <v>71.948999999999998</v>
      </c>
      <c r="AN3474">
        <v>5.5</v>
      </c>
      <c r="AO3474">
        <v>0.5</v>
      </c>
      <c r="AT3474">
        <v>1</v>
      </c>
      <c r="AU3474">
        <v>1</v>
      </c>
      <c r="AV3474">
        <v>5.5</v>
      </c>
      <c r="AW3474">
        <v>0.5</v>
      </c>
      <c r="BB3474">
        <v>1</v>
      </c>
      <c r="BC3474">
        <v>1</v>
      </c>
      <c r="BE3474">
        <v>1</v>
      </c>
      <c r="BH3474">
        <v>1</v>
      </c>
      <c r="BK3474">
        <v>1</v>
      </c>
      <c r="BN3474">
        <v>1</v>
      </c>
      <c r="BP3474">
        <v>2265100</v>
      </c>
      <c r="BQ3474">
        <v>0</v>
      </c>
      <c r="BR3474">
        <v>1307100</v>
      </c>
      <c r="BS3474">
        <v>0</v>
      </c>
      <c r="BT3474">
        <v>0</v>
      </c>
      <c r="BU3474">
        <v>958000</v>
      </c>
      <c r="BV3474">
        <v>0</v>
      </c>
    </row>
    <row r="3475" spans="1:74" x14ac:dyDescent="0.25">
      <c r="A3475">
        <v>3473</v>
      </c>
      <c r="B3475">
        <v>540</v>
      </c>
      <c r="C3475">
        <v>3790</v>
      </c>
      <c r="D3475" t="s">
        <v>18024</v>
      </c>
      <c r="E3475">
        <v>11813</v>
      </c>
      <c r="F3475">
        <v>11813</v>
      </c>
      <c r="H3475" t="s">
        <v>18025</v>
      </c>
      <c r="I3475">
        <v>2</v>
      </c>
      <c r="J3475">
        <v>0</v>
      </c>
      <c r="K3475">
        <v>1</v>
      </c>
      <c r="L3475">
        <v>0</v>
      </c>
      <c r="M3475">
        <v>0</v>
      </c>
      <c r="N3475">
        <v>1</v>
      </c>
      <c r="O3475">
        <v>1</v>
      </c>
      <c r="P3475">
        <v>0</v>
      </c>
      <c r="Q3475">
        <v>0</v>
      </c>
      <c r="R3475">
        <v>1</v>
      </c>
      <c r="S3475">
        <v>2</v>
      </c>
      <c r="T3475">
        <v>1</v>
      </c>
      <c r="U3475">
        <v>1</v>
      </c>
      <c r="V3475">
        <v>0</v>
      </c>
      <c r="W3475">
        <v>0</v>
      </c>
      <c r="X3475">
        <v>2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12</v>
      </c>
      <c r="AE3475">
        <v>0</v>
      </c>
      <c r="AF3475">
        <v>1303.6805999999999</v>
      </c>
      <c r="AG3475" t="s">
        <v>4828</v>
      </c>
      <c r="AH3475" t="s">
        <v>4828</v>
      </c>
      <c r="AJ3475" t="s">
        <v>9102</v>
      </c>
      <c r="AK3475" t="s">
        <v>9102</v>
      </c>
      <c r="AL3475">
        <v>0.16583999999999999</v>
      </c>
      <c r="AM3475">
        <v>65.179000000000002</v>
      </c>
      <c r="AN3475">
        <v>1.5</v>
      </c>
      <c r="AO3475">
        <v>0.5</v>
      </c>
      <c r="AP3475">
        <v>1</v>
      </c>
      <c r="AQ3475">
        <v>1</v>
      </c>
      <c r="AV3475">
        <v>1.5</v>
      </c>
      <c r="AW3475">
        <v>0.5</v>
      </c>
      <c r="AX3475">
        <v>1</v>
      </c>
      <c r="AY3475">
        <v>1</v>
      </c>
      <c r="BD3475">
        <v>1</v>
      </c>
      <c r="BG3475">
        <v>1</v>
      </c>
      <c r="BJ3475">
        <v>1</v>
      </c>
      <c r="BM3475">
        <v>1</v>
      </c>
      <c r="BP3475">
        <v>1407600</v>
      </c>
      <c r="BQ3475">
        <v>507110</v>
      </c>
      <c r="BR3475">
        <v>0</v>
      </c>
      <c r="BS3475">
        <v>0</v>
      </c>
      <c r="BT3475">
        <v>900480</v>
      </c>
      <c r="BU3475">
        <v>0</v>
      </c>
      <c r="BV3475">
        <v>0</v>
      </c>
    </row>
    <row r="3476" spans="1:74" x14ac:dyDescent="0.25">
      <c r="A3476">
        <v>3474</v>
      </c>
      <c r="B3476">
        <v>1441</v>
      </c>
      <c r="C3476">
        <v>3791</v>
      </c>
      <c r="D3476" t="s">
        <v>18026</v>
      </c>
      <c r="E3476" t="s">
        <v>18027</v>
      </c>
      <c r="F3476">
        <v>11815</v>
      </c>
      <c r="H3476" t="s">
        <v>18028</v>
      </c>
      <c r="I3476">
        <v>1</v>
      </c>
      <c r="J3476">
        <v>1</v>
      </c>
      <c r="K3476">
        <v>1</v>
      </c>
      <c r="L3476">
        <v>0</v>
      </c>
      <c r="M3476">
        <v>0</v>
      </c>
      <c r="N3476">
        <v>1</v>
      </c>
      <c r="O3476">
        <v>2</v>
      </c>
      <c r="P3476">
        <v>1</v>
      </c>
      <c r="Q3476">
        <v>0</v>
      </c>
      <c r="R3476">
        <v>4</v>
      </c>
      <c r="S3476">
        <v>3</v>
      </c>
      <c r="T3476">
        <v>0</v>
      </c>
      <c r="U3476">
        <v>1</v>
      </c>
      <c r="V3476">
        <v>0</v>
      </c>
      <c r="W3476">
        <v>3</v>
      </c>
      <c r="X3476">
        <v>1</v>
      </c>
      <c r="Y3476">
        <v>2</v>
      </c>
      <c r="Z3476">
        <v>0</v>
      </c>
      <c r="AA3476">
        <v>0</v>
      </c>
      <c r="AB3476">
        <v>2</v>
      </c>
      <c r="AC3476">
        <v>0</v>
      </c>
      <c r="AD3476">
        <v>23</v>
      </c>
      <c r="AE3476">
        <v>0</v>
      </c>
      <c r="AF3476">
        <v>2503.4083999999998</v>
      </c>
      <c r="AG3476" t="s">
        <v>7549</v>
      </c>
      <c r="AH3476" t="s">
        <v>7549</v>
      </c>
      <c r="AJ3476" t="s">
        <v>9102</v>
      </c>
      <c r="AK3476" t="s">
        <v>9102</v>
      </c>
      <c r="AL3476" s="21">
        <v>3.3652999999999997E-8</v>
      </c>
      <c r="AM3476">
        <v>128.01</v>
      </c>
      <c r="AN3476">
        <v>3</v>
      </c>
      <c r="AO3476">
        <v>0</v>
      </c>
      <c r="AR3476">
        <v>2</v>
      </c>
      <c r="AV3476">
        <v>3</v>
      </c>
      <c r="AW3476">
        <v>0</v>
      </c>
      <c r="AZ3476">
        <v>2</v>
      </c>
      <c r="BF3476">
        <v>2</v>
      </c>
      <c r="BL3476">
        <v>2</v>
      </c>
      <c r="BP3476">
        <v>23937000</v>
      </c>
      <c r="BQ3476">
        <v>0</v>
      </c>
      <c r="BR3476">
        <v>0</v>
      </c>
      <c r="BS3476">
        <v>23937000</v>
      </c>
      <c r="BT3476">
        <v>0</v>
      </c>
      <c r="BU3476">
        <v>0</v>
      </c>
      <c r="BV3476">
        <v>0</v>
      </c>
    </row>
    <row r="3477" spans="1:74" x14ac:dyDescent="0.25">
      <c r="A3477">
        <v>3475</v>
      </c>
      <c r="B3477">
        <v>1375</v>
      </c>
      <c r="C3477">
        <v>3792</v>
      </c>
      <c r="D3477" t="s">
        <v>18029</v>
      </c>
      <c r="E3477" t="s">
        <v>18030</v>
      </c>
      <c r="F3477">
        <v>11816</v>
      </c>
      <c r="H3477" t="s">
        <v>18031</v>
      </c>
      <c r="I3477">
        <v>1</v>
      </c>
      <c r="J3477">
        <v>1</v>
      </c>
      <c r="K3477">
        <v>1</v>
      </c>
      <c r="L3477">
        <v>0</v>
      </c>
      <c r="M3477">
        <v>0</v>
      </c>
      <c r="N3477">
        <v>0</v>
      </c>
      <c r="O3477">
        <v>0</v>
      </c>
      <c r="P3477">
        <v>3</v>
      </c>
      <c r="Q3477">
        <v>0</v>
      </c>
      <c r="R3477">
        <v>2</v>
      </c>
      <c r="S3477">
        <v>2</v>
      </c>
      <c r="T3477">
        <v>0</v>
      </c>
      <c r="U3477">
        <v>0</v>
      </c>
      <c r="V3477">
        <v>1</v>
      </c>
      <c r="W3477">
        <v>1</v>
      </c>
      <c r="X3477">
        <v>0</v>
      </c>
      <c r="Y3477">
        <v>0</v>
      </c>
      <c r="Z3477">
        <v>0</v>
      </c>
      <c r="AA3477">
        <v>0</v>
      </c>
      <c r="AB3477">
        <v>1</v>
      </c>
      <c r="AC3477">
        <v>0</v>
      </c>
      <c r="AD3477">
        <v>13</v>
      </c>
      <c r="AE3477">
        <v>0</v>
      </c>
      <c r="AF3477">
        <v>1325.7819999999999</v>
      </c>
      <c r="AG3477" t="s">
        <v>7342</v>
      </c>
      <c r="AH3477" t="s">
        <v>7342</v>
      </c>
      <c r="AJ3477" t="s">
        <v>9102</v>
      </c>
      <c r="AK3477" t="s">
        <v>9102</v>
      </c>
      <c r="AL3477" s="21">
        <v>1.2734999999999999E-5</v>
      </c>
      <c r="AM3477">
        <v>138.71</v>
      </c>
      <c r="AN3477">
        <v>3.5</v>
      </c>
      <c r="AO3477">
        <v>2.06</v>
      </c>
      <c r="AP3477">
        <v>1</v>
      </c>
      <c r="AQ3477">
        <v>1</v>
      </c>
      <c r="AT3477">
        <v>1</v>
      </c>
      <c r="AU3477">
        <v>1</v>
      </c>
      <c r="AV3477">
        <v>3.5</v>
      </c>
      <c r="AW3477">
        <v>2.06</v>
      </c>
      <c r="AX3477">
        <v>1</v>
      </c>
      <c r="AY3477">
        <v>1</v>
      </c>
      <c r="BB3477">
        <v>1</v>
      </c>
      <c r="BC3477">
        <v>1</v>
      </c>
      <c r="BD3477">
        <v>1</v>
      </c>
      <c r="BE3477">
        <v>1</v>
      </c>
      <c r="BG3477">
        <v>1</v>
      </c>
      <c r="BH3477">
        <v>1</v>
      </c>
      <c r="BJ3477">
        <v>1</v>
      </c>
      <c r="BK3477">
        <v>1</v>
      </c>
      <c r="BM3477">
        <v>1</v>
      </c>
      <c r="BN3477">
        <v>1</v>
      </c>
      <c r="BP3477">
        <v>11993000</v>
      </c>
      <c r="BQ3477">
        <v>2776500</v>
      </c>
      <c r="BR3477">
        <v>3500800</v>
      </c>
      <c r="BS3477">
        <v>0</v>
      </c>
      <c r="BT3477">
        <v>5217900</v>
      </c>
      <c r="BU3477">
        <v>497870</v>
      </c>
      <c r="BV3477">
        <v>0</v>
      </c>
    </row>
    <row r="3478" spans="1:74" x14ac:dyDescent="0.25">
      <c r="A3478">
        <v>3476</v>
      </c>
      <c r="B3478">
        <v>1197</v>
      </c>
      <c r="C3478">
        <v>3793</v>
      </c>
      <c r="D3478" t="s">
        <v>18032</v>
      </c>
      <c r="E3478" t="s">
        <v>18033</v>
      </c>
      <c r="F3478">
        <v>11819</v>
      </c>
      <c r="H3478" t="s">
        <v>18034</v>
      </c>
      <c r="I3478">
        <v>1</v>
      </c>
      <c r="J3478">
        <v>0</v>
      </c>
      <c r="K3478">
        <v>0</v>
      </c>
      <c r="L3478">
        <v>2</v>
      </c>
      <c r="M3478">
        <v>0</v>
      </c>
      <c r="N3478">
        <v>0</v>
      </c>
      <c r="O3478">
        <v>1</v>
      </c>
      <c r="P3478">
        <v>0</v>
      </c>
      <c r="Q3478">
        <v>0</v>
      </c>
      <c r="R3478">
        <v>2</v>
      </c>
      <c r="S3478">
        <v>2</v>
      </c>
      <c r="T3478">
        <v>1</v>
      </c>
      <c r="U3478">
        <v>0</v>
      </c>
      <c r="V3478">
        <v>0</v>
      </c>
      <c r="W3478">
        <v>1</v>
      </c>
      <c r="X3478">
        <v>1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11</v>
      </c>
      <c r="AE3478">
        <v>0</v>
      </c>
      <c r="AF3478">
        <v>1212.6602</v>
      </c>
      <c r="AG3478" t="s">
        <v>6812</v>
      </c>
      <c r="AH3478" t="s">
        <v>6812</v>
      </c>
      <c r="AJ3478" t="s">
        <v>9102</v>
      </c>
      <c r="AK3478" t="s">
        <v>9102</v>
      </c>
      <c r="AL3478">
        <v>0.10303</v>
      </c>
      <c r="AM3478">
        <v>69.275000000000006</v>
      </c>
      <c r="AN3478">
        <v>1.5</v>
      </c>
      <c r="AO3478">
        <v>0.5</v>
      </c>
      <c r="AP3478">
        <v>1</v>
      </c>
      <c r="AQ3478">
        <v>1</v>
      </c>
      <c r="AV3478">
        <v>1.5</v>
      </c>
      <c r="AW3478">
        <v>0.5</v>
      </c>
      <c r="AX3478">
        <v>1</v>
      </c>
      <c r="AY3478">
        <v>1</v>
      </c>
      <c r="BD3478">
        <v>1</v>
      </c>
      <c r="BG3478">
        <v>1</v>
      </c>
      <c r="BJ3478">
        <v>1</v>
      </c>
      <c r="BM3478">
        <v>1</v>
      </c>
      <c r="BP3478">
        <v>16416000</v>
      </c>
      <c r="BQ3478">
        <v>7877800</v>
      </c>
      <c r="BR3478">
        <v>0</v>
      </c>
      <c r="BS3478">
        <v>0</v>
      </c>
      <c r="BT3478">
        <v>8538200</v>
      </c>
      <c r="BU3478">
        <v>0</v>
      </c>
      <c r="BV3478">
        <v>0</v>
      </c>
    </row>
    <row r="3479" spans="1:74" x14ac:dyDescent="0.25">
      <c r="A3479">
        <v>3477</v>
      </c>
      <c r="B3479">
        <v>1221</v>
      </c>
      <c r="C3479" t="s">
        <v>18035</v>
      </c>
      <c r="D3479" t="s">
        <v>18036</v>
      </c>
      <c r="E3479" t="s">
        <v>18037</v>
      </c>
      <c r="F3479">
        <v>11821</v>
      </c>
      <c r="G3479">
        <v>591</v>
      </c>
      <c r="H3479" t="s">
        <v>18038</v>
      </c>
      <c r="I3479">
        <v>1</v>
      </c>
      <c r="J3479">
        <v>0</v>
      </c>
      <c r="K3479">
        <v>0</v>
      </c>
      <c r="L3479">
        <v>3</v>
      </c>
      <c r="M3479">
        <v>0</v>
      </c>
      <c r="N3479">
        <v>1</v>
      </c>
      <c r="O3479">
        <v>1</v>
      </c>
      <c r="P3479">
        <v>0</v>
      </c>
      <c r="Q3479">
        <v>0</v>
      </c>
      <c r="R3479">
        <v>1</v>
      </c>
      <c r="S3479">
        <v>2</v>
      </c>
      <c r="T3479">
        <v>1</v>
      </c>
      <c r="U3479">
        <v>1</v>
      </c>
      <c r="V3479">
        <v>1</v>
      </c>
      <c r="W3479">
        <v>1</v>
      </c>
      <c r="X3479">
        <v>0</v>
      </c>
      <c r="Y3479">
        <v>0</v>
      </c>
      <c r="Z3479">
        <v>0</v>
      </c>
      <c r="AA3479">
        <v>0</v>
      </c>
      <c r="AB3479">
        <v>2</v>
      </c>
      <c r="AC3479">
        <v>0</v>
      </c>
      <c r="AD3479">
        <v>15</v>
      </c>
      <c r="AE3479">
        <v>0</v>
      </c>
      <c r="AF3479">
        <v>1731.8752999999999</v>
      </c>
      <c r="AG3479" t="s">
        <v>6891</v>
      </c>
      <c r="AH3479" t="s">
        <v>6891</v>
      </c>
      <c r="AJ3479" t="s">
        <v>9102</v>
      </c>
      <c r="AK3479" t="s">
        <v>9102</v>
      </c>
      <c r="AL3479">
        <v>3.9392000000000003E-2</v>
      </c>
      <c r="AM3479">
        <v>71.879000000000005</v>
      </c>
      <c r="AN3479">
        <v>3</v>
      </c>
      <c r="AO3479">
        <v>2.16</v>
      </c>
      <c r="AP3479">
        <v>1</v>
      </c>
      <c r="AQ3479">
        <v>1</v>
      </c>
      <c r="AU3479">
        <v>1</v>
      </c>
      <c r="AV3479">
        <v>3</v>
      </c>
      <c r="AW3479">
        <v>2.16</v>
      </c>
      <c r="AX3479">
        <v>1</v>
      </c>
      <c r="AY3479">
        <v>1</v>
      </c>
      <c r="BC3479">
        <v>1</v>
      </c>
      <c r="BD3479">
        <v>1</v>
      </c>
      <c r="BE3479">
        <v>1</v>
      </c>
      <c r="BG3479">
        <v>1</v>
      </c>
      <c r="BJ3479">
        <v>1</v>
      </c>
      <c r="BK3479">
        <v>1</v>
      </c>
      <c r="BM3479">
        <v>1</v>
      </c>
      <c r="BP3479">
        <v>11610000</v>
      </c>
      <c r="BQ3479">
        <v>2503500</v>
      </c>
      <c r="BR3479">
        <v>3183900</v>
      </c>
      <c r="BS3479">
        <v>0</v>
      </c>
      <c r="BT3479">
        <v>5922300</v>
      </c>
      <c r="BU3479">
        <v>0</v>
      </c>
      <c r="BV3479">
        <v>0</v>
      </c>
    </row>
    <row r="3480" spans="1:74" x14ac:dyDescent="0.25">
      <c r="A3480">
        <v>3478</v>
      </c>
      <c r="B3480">
        <v>384</v>
      </c>
      <c r="C3480">
        <v>3796</v>
      </c>
      <c r="D3480">
        <v>15283</v>
      </c>
      <c r="E3480">
        <v>11822</v>
      </c>
      <c r="F3480">
        <v>11822</v>
      </c>
      <c r="H3480" t="s">
        <v>18039</v>
      </c>
      <c r="I3480">
        <v>1</v>
      </c>
      <c r="J3480">
        <v>0</v>
      </c>
      <c r="K3480">
        <v>2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1</v>
      </c>
      <c r="S3480">
        <v>3</v>
      </c>
      <c r="T3480">
        <v>1</v>
      </c>
      <c r="U3480">
        <v>0</v>
      </c>
      <c r="V3480">
        <v>0</v>
      </c>
      <c r="W3480">
        <v>1</v>
      </c>
      <c r="X3480">
        <v>1</v>
      </c>
      <c r="Y3480">
        <v>0</v>
      </c>
      <c r="Z3480">
        <v>0</v>
      </c>
      <c r="AA3480">
        <v>1</v>
      </c>
      <c r="AB3480">
        <v>1</v>
      </c>
      <c r="AC3480">
        <v>0</v>
      </c>
      <c r="AD3480">
        <v>12</v>
      </c>
      <c r="AE3480">
        <v>0</v>
      </c>
      <c r="AF3480">
        <v>1343.7813000000001</v>
      </c>
      <c r="AG3480" t="s">
        <v>4355</v>
      </c>
      <c r="AH3480" t="s">
        <v>4355</v>
      </c>
      <c r="AJ3480" t="s">
        <v>9102</v>
      </c>
      <c r="AK3480" t="s">
        <v>9102</v>
      </c>
      <c r="AL3480">
        <v>4.0072000000000003E-2</v>
      </c>
      <c r="AM3480">
        <v>83.045000000000002</v>
      </c>
      <c r="AN3480">
        <v>3</v>
      </c>
      <c r="AO3480">
        <v>0</v>
      </c>
      <c r="AR3480">
        <v>1</v>
      </c>
      <c r="AV3480">
        <v>3</v>
      </c>
      <c r="AW3480">
        <v>0</v>
      </c>
      <c r="AZ3480">
        <v>1</v>
      </c>
      <c r="BF3480">
        <v>1</v>
      </c>
      <c r="BL3480">
        <v>1</v>
      </c>
      <c r="BP3480">
        <v>2506200</v>
      </c>
      <c r="BQ3480">
        <v>0</v>
      </c>
      <c r="BR3480">
        <v>0</v>
      </c>
      <c r="BS3480">
        <v>2506200</v>
      </c>
      <c r="BT3480">
        <v>0</v>
      </c>
      <c r="BU3480">
        <v>0</v>
      </c>
      <c r="BV3480">
        <v>0</v>
      </c>
    </row>
    <row r="3481" spans="1:74" x14ac:dyDescent="0.25">
      <c r="A3481">
        <v>3479</v>
      </c>
      <c r="B3481">
        <v>511</v>
      </c>
      <c r="C3481" t="s">
        <v>12031</v>
      </c>
      <c r="D3481" t="s">
        <v>18040</v>
      </c>
      <c r="E3481" t="s">
        <v>18041</v>
      </c>
      <c r="F3481">
        <v>11823</v>
      </c>
      <c r="G3481">
        <v>281</v>
      </c>
      <c r="H3481" t="s">
        <v>18042</v>
      </c>
      <c r="I3481">
        <v>0</v>
      </c>
      <c r="J3481">
        <v>1</v>
      </c>
      <c r="K3481">
        <v>1</v>
      </c>
      <c r="L3481">
        <v>2</v>
      </c>
      <c r="M3481">
        <v>0</v>
      </c>
      <c r="N3481">
        <v>0</v>
      </c>
      <c r="O3481">
        <v>1</v>
      </c>
      <c r="P3481">
        <v>2</v>
      </c>
      <c r="Q3481">
        <v>0</v>
      </c>
      <c r="R3481">
        <v>1</v>
      </c>
      <c r="S3481">
        <v>2</v>
      </c>
      <c r="T3481">
        <v>0</v>
      </c>
      <c r="U3481">
        <v>2</v>
      </c>
      <c r="V3481">
        <v>0</v>
      </c>
      <c r="W3481">
        <v>1</v>
      </c>
      <c r="X3481">
        <v>0</v>
      </c>
      <c r="Y3481">
        <v>1</v>
      </c>
      <c r="Z3481">
        <v>0</v>
      </c>
      <c r="AA3481">
        <v>0</v>
      </c>
      <c r="AB3481">
        <v>2</v>
      </c>
      <c r="AC3481">
        <v>0</v>
      </c>
      <c r="AD3481">
        <v>16</v>
      </c>
      <c r="AE3481">
        <v>0</v>
      </c>
      <c r="AF3481">
        <v>1758.8643999999999</v>
      </c>
      <c r="AG3481" t="s">
        <v>4743</v>
      </c>
      <c r="AH3481" t="s">
        <v>4743</v>
      </c>
      <c r="AJ3481" t="s">
        <v>9102</v>
      </c>
      <c r="AK3481" t="s">
        <v>9102</v>
      </c>
      <c r="AL3481" s="21">
        <v>1.6092000000000001E-23</v>
      </c>
      <c r="AM3481">
        <v>213.67</v>
      </c>
      <c r="AN3481">
        <v>4</v>
      </c>
      <c r="AO3481">
        <v>1.41</v>
      </c>
      <c r="AP3481">
        <v>1</v>
      </c>
      <c r="AQ3481">
        <v>2</v>
      </c>
      <c r="AR3481">
        <v>2</v>
      </c>
      <c r="AS3481">
        <v>6</v>
      </c>
      <c r="AT3481">
        <v>3</v>
      </c>
      <c r="AU3481">
        <v>3</v>
      </c>
      <c r="AV3481">
        <v>4</v>
      </c>
      <c r="AW3481">
        <v>1.41</v>
      </c>
      <c r="AX3481">
        <v>1</v>
      </c>
      <c r="AY3481">
        <v>2</v>
      </c>
      <c r="AZ3481">
        <v>2</v>
      </c>
      <c r="BA3481">
        <v>6</v>
      </c>
      <c r="BB3481">
        <v>3</v>
      </c>
      <c r="BC3481">
        <v>3</v>
      </c>
      <c r="BD3481">
        <v>2</v>
      </c>
      <c r="BE3481">
        <v>3</v>
      </c>
      <c r="BF3481">
        <v>2</v>
      </c>
      <c r="BG3481">
        <v>1</v>
      </c>
      <c r="BH3481">
        <v>3</v>
      </c>
      <c r="BI3481">
        <v>6</v>
      </c>
      <c r="BJ3481">
        <v>2</v>
      </c>
      <c r="BK3481">
        <v>3</v>
      </c>
      <c r="BL3481">
        <v>2</v>
      </c>
      <c r="BM3481">
        <v>1</v>
      </c>
      <c r="BN3481">
        <v>3</v>
      </c>
      <c r="BO3481">
        <v>6</v>
      </c>
      <c r="BP3481">
        <v>192850000</v>
      </c>
      <c r="BQ3481">
        <v>10370000</v>
      </c>
      <c r="BR3481">
        <v>40739000</v>
      </c>
      <c r="BS3481">
        <v>6086500</v>
      </c>
      <c r="BT3481">
        <v>66768000</v>
      </c>
      <c r="BU3481">
        <v>6060100</v>
      </c>
      <c r="BV3481">
        <v>62823000</v>
      </c>
    </row>
    <row r="3482" spans="1:74" x14ac:dyDescent="0.25">
      <c r="A3482">
        <v>3480</v>
      </c>
      <c r="B3482">
        <v>920</v>
      </c>
      <c r="C3482">
        <v>3800</v>
      </c>
      <c r="D3482" t="s">
        <v>18043</v>
      </c>
      <c r="E3482">
        <v>11836</v>
      </c>
      <c r="F3482">
        <v>11836</v>
      </c>
      <c r="H3482" t="s">
        <v>18044</v>
      </c>
      <c r="I3482">
        <v>0</v>
      </c>
      <c r="J3482">
        <v>0</v>
      </c>
      <c r="K3482">
        <v>1</v>
      </c>
      <c r="L3482">
        <v>1</v>
      </c>
      <c r="M3482">
        <v>0</v>
      </c>
      <c r="N3482">
        <v>1</v>
      </c>
      <c r="O3482">
        <v>0</v>
      </c>
      <c r="P3482">
        <v>0</v>
      </c>
      <c r="Q3482">
        <v>0</v>
      </c>
      <c r="R3482">
        <v>2</v>
      </c>
      <c r="S3482">
        <v>1</v>
      </c>
      <c r="T3482">
        <v>1</v>
      </c>
      <c r="U3482">
        <v>0</v>
      </c>
      <c r="V3482">
        <v>0</v>
      </c>
      <c r="W3482">
        <v>1</v>
      </c>
      <c r="X3482">
        <v>1</v>
      </c>
      <c r="Y3482">
        <v>2</v>
      </c>
      <c r="Z3482">
        <v>0</v>
      </c>
      <c r="AA3482">
        <v>0</v>
      </c>
      <c r="AB3482">
        <v>1</v>
      </c>
      <c r="AC3482">
        <v>0</v>
      </c>
      <c r="AD3482">
        <v>12</v>
      </c>
      <c r="AE3482">
        <v>0</v>
      </c>
      <c r="AF3482">
        <v>1327.7347</v>
      </c>
      <c r="AG3482" t="s">
        <v>5958</v>
      </c>
      <c r="AH3482" t="s">
        <v>5958</v>
      </c>
      <c r="AJ3482" t="s">
        <v>9102</v>
      </c>
      <c r="AK3482" t="s">
        <v>9102</v>
      </c>
      <c r="AL3482">
        <v>8.0508000000000003E-3</v>
      </c>
      <c r="AM3482">
        <v>92.866</v>
      </c>
      <c r="AN3482">
        <v>1.5</v>
      </c>
      <c r="AO3482">
        <v>0.5</v>
      </c>
      <c r="AP3482">
        <v>1</v>
      </c>
      <c r="AQ3482">
        <v>1</v>
      </c>
      <c r="AV3482">
        <v>1.5</v>
      </c>
      <c r="AW3482">
        <v>0.5</v>
      </c>
      <c r="AX3482">
        <v>1</v>
      </c>
      <c r="AY3482">
        <v>1</v>
      </c>
      <c r="BD3482">
        <v>1</v>
      </c>
      <c r="BG3482">
        <v>1</v>
      </c>
      <c r="BJ3482">
        <v>1</v>
      </c>
      <c r="BM3482">
        <v>1</v>
      </c>
      <c r="BP3482">
        <v>4571800</v>
      </c>
      <c r="BQ3482">
        <v>1900400</v>
      </c>
      <c r="BR3482">
        <v>0</v>
      </c>
      <c r="BS3482">
        <v>0</v>
      </c>
      <c r="BT3482">
        <v>2671300</v>
      </c>
      <c r="BU3482">
        <v>0</v>
      </c>
      <c r="BV3482">
        <v>0</v>
      </c>
    </row>
    <row r="3483" spans="1:74" x14ac:dyDescent="0.25">
      <c r="A3483">
        <v>3481</v>
      </c>
      <c r="B3483" t="s">
        <v>11504</v>
      </c>
      <c r="C3483">
        <v>3801</v>
      </c>
      <c r="D3483" t="s">
        <v>18045</v>
      </c>
      <c r="E3483">
        <v>11837</v>
      </c>
      <c r="F3483">
        <v>11837</v>
      </c>
      <c r="H3483" t="s">
        <v>18046</v>
      </c>
      <c r="I3483">
        <v>1</v>
      </c>
      <c r="J3483">
        <v>0</v>
      </c>
      <c r="K3483">
        <v>0</v>
      </c>
      <c r="L3483">
        <v>1</v>
      </c>
      <c r="M3483">
        <v>0</v>
      </c>
      <c r="N3483">
        <v>0</v>
      </c>
      <c r="O3483">
        <v>1</v>
      </c>
      <c r="P3483">
        <v>1</v>
      </c>
      <c r="Q3483">
        <v>0</v>
      </c>
      <c r="R3483">
        <v>2</v>
      </c>
      <c r="S3483">
        <v>1</v>
      </c>
      <c r="T3483">
        <v>1</v>
      </c>
      <c r="U3483">
        <v>0</v>
      </c>
      <c r="V3483">
        <v>0</v>
      </c>
      <c r="W3483">
        <v>0</v>
      </c>
      <c r="X3483">
        <v>3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11</v>
      </c>
      <c r="AE3483">
        <v>0</v>
      </c>
      <c r="AF3483">
        <v>1118.5818999999999</v>
      </c>
      <c r="AG3483" t="s">
        <v>11508</v>
      </c>
      <c r="AH3483" t="s">
        <v>8394</v>
      </c>
      <c r="AJ3483" t="s">
        <v>9098</v>
      </c>
      <c r="AK3483" t="s">
        <v>9098</v>
      </c>
      <c r="AL3483">
        <v>8.6680999999999994E-2</v>
      </c>
      <c r="AM3483">
        <v>73.066999999999993</v>
      </c>
      <c r="AN3483">
        <v>3.5</v>
      </c>
      <c r="AO3483">
        <v>1.71</v>
      </c>
      <c r="AP3483">
        <v>1</v>
      </c>
      <c r="AQ3483">
        <v>1</v>
      </c>
      <c r="AR3483">
        <v>1</v>
      </c>
      <c r="AS3483">
        <v>1</v>
      </c>
      <c r="AT3483">
        <v>1</v>
      </c>
      <c r="AU3483">
        <v>1</v>
      </c>
      <c r="AV3483" t="s">
        <v>9099</v>
      </c>
      <c r="AW3483" t="s">
        <v>9099</v>
      </c>
      <c r="BD3483">
        <v>1</v>
      </c>
      <c r="BE3483">
        <v>1</v>
      </c>
      <c r="BF3483">
        <v>1</v>
      </c>
      <c r="BG3483">
        <v>1</v>
      </c>
      <c r="BH3483">
        <v>1</v>
      </c>
      <c r="BI3483">
        <v>1</v>
      </c>
      <c r="BP3483">
        <v>9740900</v>
      </c>
      <c r="BQ3483">
        <v>768760</v>
      </c>
      <c r="BR3483">
        <v>2904800</v>
      </c>
      <c r="BS3483">
        <v>2782300</v>
      </c>
      <c r="BT3483">
        <v>685500</v>
      </c>
      <c r="BU3483">
        <v>1125800</v>
      </c>
      <c r="BV3483">
        <v>1473800</v>
      </c>
    </row>
    <row r="3484" spans="1:74" x14ac:dyDescent="0.25">
      <c r="A3484">
        <v>3482</v>
      </c>
      <c r="B3484" t="s">
        <v>11504</v>
      </c>
      <c r="C3484">
        <v>3802</v>
      </c>
      <c r="D3484" t="s">
        <v>18047</v>
      </c>
      <c r="E3484" t="s">
        <v>18048</v>
      </c>
      <c r="F3484">
        <v>11841</v>
      </c>
      <c r="H3484" t="s">
        <v>18049</v>
      </c>
      <c r="I3484">
        <v>1</v>
      </c>
      <c r="J3484">
        <v>1</v>
      </c>
      <c r="K3484">
        <v>0</v>
      </c>
      <c r="L3484">
        <v>1</v>
      </c>
      <c r="M3484">
        <v>0</v>
      </c>
      <c r="N3484">
        <v>0</v>
      </c>
      <c r="O3484">
        <v>2</v>
      </c>
      <c r="P3484">
        <v>1</v>
      </c>
      <c r="Q3484">
        <v>0</v>
      </c>
      <c r="R3484">
        <v>2</v>
      </c>
      <c r="S3484">
        <v>1</v>
      </c>
      <c r="T3484">
        <v>1</v>
      </c>
      <c r="U3484">
        <v>0</v>
      </c>
      <c r="V3484">
        <v>0</v>
      </c>
      <c r="W3484">
        <v>0</v>
      </c>
      <c r="X3484">
        <v>3</v>
      </c>
      <c r="Y3484">
        <v>0</v>
      </c>
      <c r="Z3484">
        <v>0</v>
      </c>
      <c r="AA3484">
        <v>0</v>
      </c>
      <c r="AB3484">
        <v>1</v>
      </c>
      <c r="AC3484">
        <v>0</v>
      </c>
      <c r="AD3484">
        <v>14</v>
      </c>
      <c r="AE3484">
        <v>1</v>
      </c>
      <c r="AF3484">
        <v>1502.7940000000001</v>
      </c>
      <c r="AG3484" t="s">
        <v>11508</v>
      </c>
      <c r="AH3484" t="s">
        <v>8394</v>
      </c>
      <c r="AJ3484" t="s">
        <v>9098</v>
      </c>
      <c r="AK3484" t="s">
        <v>9098</v>
      </c>
      <c r="AL3484" s="21">
        <v>1.4496E-27</v>
      </c>
      <c r="AM3484">
        <v>244.18</v>
      </c>
      <c r="AN3484">
        <v>3.5</v>
      </c>
      <c r="AO3484">
        <v>1.71</v>
      </c>
      <c r="AP3484">
        <v>1</v>
      </c>
      <c r="AQ3484">
        <v>1</v>
      </c>
      <c r="AR3484">
        <v>1</v>
      </c>
      <c r="AS3484">
        <v>1</v>
      </c>
      <c r="AT3484">
        <v>1</v>
      </c>
      <c r="AU3484">
        <v>1</v>
      </c>
      <c r="AV3484" t="s">
        <v>9099</v>
      </c>
      <c r="AW3484" t="s">
        <v>9099</v>
      </c>
      <c r="BD3484">
        <v>1</v>
      </c>
      <c r="BE3484">
        <v>1</v>
      </c>
      <c r="BF3484">
        <v>1</v>
      </c>
      <c r="BG3484">
        <v>1</v>
      </c>
      <c r="BH3484">
        <v>1</v>
      </c>
      <c r="BI3484">
        <v>1</v>
      </c>
      <c r="BP3484">
        <v>31372000</v>
      </c>
      <c r="BQ3484">
        <v>846070</v>
      </c>
      <c r="BR3484">
        <v>14920000</v>
      </c>
      <c r="BS3484">
        <v>5537700</v>
      </c>
      <c r="BT3484">
        <v>1716500</v>
      </c>
      <c r="BU3484">
        <v>5870600</v>
      </c>
      <c r="BV3484">
        <v>2481100</v>
      </c>
    </row>
    <row r="3485" spans="1:74" x14ac:dyDescent="0.25">
      <c r="A3485">
        <v>3483</v>
      </c>
      <c r="B3485">
        <v>1660</v>
      </c>
      <c r="C3485">
        <v>3803</v>
      </c>
      <c r="D3485">
        <v>15315</v>
      </c>
      <c r="E3485">
        <v>11842</v>
      </c>
      <c r="F3485">
        <v>11842</v>
      </c>
      <c r="H3485" t="s">
        <v>18050</v>
      </c>
      <c r="I3485">
        <v>1</v>
      </c>
      <c r="J3485">
        <v>1</v>
      </c>
      <c r="K3485">
        <v>1</v>
      </c>
      <c r="L3485">
        <v>2</v>
      </c>
      <c r="M3485">
        <v>0</v>
      </c>
      <c r="N3485">
        <v>0</v>
      </c>
      <c r="O3485">
        <v>3</v>
      </c>
      <c r="P3485">
        <v>0</v>
      </c>
      <c r="Q3485">
        <v>1</v>
      </c>
      <c r="R3485">
        <v>1</v>
      </c>
      <c r="S3485">
        <v>2</v>
      </c>
      <c r="T3485">
        <v>1</v>
      </c>
      <c r="U3485">
        <v>0</v>
      </c>
      <c r="V3485">
        <v>0</v>
      </c>
      <c r="W3485">
        <v>1</v>
      </c>
      <c r="X3485">
        <v>0</v>
      </c>
      <c r="Y3485">
        <v>1</v>
      </c>
      <c r="Z3485">
        <v>0</v>
      </c>
      <c r="AA3485">
        <v>0</v>
      </c>
      <c r="AB3485">
        <v>1</v>
      </c>
      <c r="AC3485">
        <v>0</v>
      </c>
      <c r="AD3485">
        <v>16</v>
      </c>
      <c r="AE3485">
        <v>1</v>
      </c>
      <c r="AF3485">
        <v>1877.9483</v>
      </c>
      <c r="AG3485" t="s">
        <v>8212</v>
      </c>
      <c r="AH3485" t="s">
        <v>8212</v>
      </c>
      <c r="AJ3485" t="s">
        <v>9102</v>
      </c>
      <c r="AK3485" t="s">
        <v>9102</v>
      </c>
      <c r="AL3485">
        <v>0.10158</v>
      </c>
      <c r="AM3485">
        <v>73.927000000000007</v>
      </c>
      <c r="AN3485">
        <v>3</v>
      </c>
      <c r="AO3485">
        <v>0</v>
      </c>
      <c r="AR3485">
        <v>1</v>
      </c>
      <c r="AV3485">
        <v>3</v>
      </c>
      <c r="AW3485">
        <v>0</v>
      </c>
      <c r="AZ3485">
        <v>1</v>
      </c>
      <c r="BF3485">
        <v>1</v>
      </c>
      <c r="BL3485">
        <v>1</v>
      </c>
      <c r="BP3485">
        <v>16228000</v>
      </c>
      <c r="BQ3485">
        <v>0</v>
      </c>
      <c r="BR3485">
        <v>0</v>
      </c>
      <c r="BS3485">
        <v>16228000</v>
      </c>
      <c r="BT3485">
        <v>0</v>
      </c>
      <c r="BU3485">
        <v>0</v>
      </c>
      <c r="BV3485">
        <v>0</v>
      </c>
    </row>
    <row r="3486" spans="1:74" x14ac:dyDescent="0.25">
      <c r="A3486">
        <v>3484</v>
      </c>
      <c r="B3486">
        <v>134</v>
      </c>
      <c r="C3486">
        <v>3804</v>
      </c>
      <c r="D3486" t="s">
        <v>18051</v>
      </c>
      <c r="E3486">
        <v>11843</v>
      </c>
      <c r="F3486">
        <v>11843</v>
      </c>
      <c r="G3486">
        <v>97</v>
      </c>
      <c r="H3486" t="s">
        <v>18052</v>
      </c>
      <c r="I3486">
        <v>1</v>
      </c>
      <c r="J3486">
        <v>1</v>
      </c>
      <c r="K3486">
        <v>0</v>
      </c>
      <c r="L3486">
        <v>0</v>
      </c>
      <c r="M3486">
        <v>0</v>
      </c>
      <c r="N3486">
        <v>0</v>
      </c>
      <c r="O3486">
        <v>1</v>
      </c>
      <c r="P3486">
        <v>1</v>
      </c>
      <c r="Q3486">
        <v>0</v>
      </c>
      <c r="R3486">
        <v>1</v>
      </c>
      <c r="S3486">
        <v>2</v>
      </c>
      <c r="T3486">
        <v>0</v>
      </c>
      <c r="U3486">
        <v>1</v>
      </c>
      <c r="V3486">
        <v>0</v>
      </c>
      <c r="W3486">
        <v>2</v>
      </c>
      <c r="X3486">
        <v>1</v>
      </c>
      <c r="Y3486">
        <v>1</v>
      </c>
      <c r="Z3486">
        <v>0</v>
      </c>
      <c r="AA3486">
        <v>0</v>
      </c>
      <c r="AB3486">
        <v>1</v>
      </c>
      <c r="AC3486">
        <v>0</v>
      </c>
      <c r="AD3486">
        <v>13</v>
      </c>
      <c r="AE3486">
        <v>0</v>
      </c>
      <c r="AF3486">
        <v>1382.7592</v>
      </c>
      <c r="AG3486" t="s">
        <v>3597</v>
      </c>
      <c r="AH3486" t="s">
        <v>3597</v>
      </c>
      <c r="AJ3486" t="s">
        <v>9102</v>
      </c>
      <c r="AK3486" t="s">
        <v>9102</v>
      </c>
      <c r="AL3486">
        <v>0.30549999999999999</v>
      </c>
      <c r="AM3486">
        <v>50.353999999999999</v>
      </c>
      <c r="AN3486">
        <v>5</v>
      </c>
      <c r="AO3486">
        <v>0.81599999999999995</v>
      </c>
      <c r="AS3486">
        <v>1</v>
      </c>
      <c r="AT3486">
        <v>1</v>
      </c>
      <c r="AU3486">
        <v>1</v>
      </c>
      <c r="AV3486">
        <v>5</v>
      </c>
      <c r="AW3486">
        <v>0.81599999999999995</v>
      </c>
      <c r="BA3486">
        <v>1</v>
      </c>
      <c r="BB3486">
        <v>1</v>
      </c>
      <c r="BC3486">
        <v>1</v>
      </c>
      <c r="BE3486">
        <v>1</v>
      </c>
      <c r="BH3486">
        <v>1</v>
      </c>
      <c r="BI3486">
        <v>1</v>
      </c>
      <c r="BK3486">
        <v>1</v>
      </c>
      <c r="BN3486">
        <v>1</v>
      </c>
      <c r="BO3486">
        <v>1</v>
      </c>
      <c r="BP3486">
        <v>14707000</v>
      </c>
      <c r="BQ3486">
        <v>0</v>
      </c>
      <c r="BR3486">
        <v>9629300</v>
      </c>
      <c r="BS3486">
        <v>0</v>
      </c>
      <c r="BT3486">
        <v>0</v>
      </c>
      <c r="BU3486">
        <v>2834000</v>
      </c>
      <c r="BV3486">
        <v>2243300</v>
      </c>
    </row>
    <row r="3487" spans="1:74" x14ac:dyDescent="0.25">
      <c r="A3487">
        <v>3485</v>
      </c>
      <c r="B3487">
        <v>1379</v>
      </c>
      <c r="C3487">
        <v>3805</v>
      </c>
      <c r="D3487" t="s">
        <v>18053</v>
      </c>
      <c r="E3487" t="s">
        <v>18054</v>
      </c>
      <c r="F3487">
        <v>11848</v>
      </c>
      <c r="H3487" t="s">
        <v>18055</v>
      </c>
      <c r="I3487">
        <v>1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1</v>
      </c>
      <c r="P3487">
        <v>1</v>
      </c>
      <c r="Q3487">
        <v>0</v>
      </c>
      <c r="R3487">
        <v>2</v>
      </c>
      <c r="S3487">
        <v>2</v>
      </c>
      <c r="T3487">
        <v>1</v>
      </c>
      <c r="U3487">
        <v>0</v>
      </c>
      <c r="V3487">
        <v>0</v>
      </c>
      <c r="W3487">
        <v>2</v>
      </c>
      <c r="X3487">
        <v>0</v>
      </c>
      <c r="Y3487">
        <v>0</v>
      </c>
      <c r="Z3487">
        <v>0</v>
      </c>
      <c r="AA3487">
        <v>0</v>
      </c>
      <c r="AB3487">
        <v>1</v>
      </c>
      <c r="AC3487">
        <v>0</v>
      </c>
      <c r="AD3487">
        <v>11</v>
      </c>
      <c r="AE3487">
        <v>0</v>
      </c>
      <c r="AF3487">
        <v>1148.7168999999999</v>
      </c>
      <c r="AG3487" t="s">
        <v>7358</v>
      </c>
      <c r="AH3487" t="s">
        <v>7358</v>
      </c>
      <c r="AJ3487" t="s">
        <v>9102</v>
      </c>
      <c r="AK3487" t="s">
        <v>9102</v>
      </c>
      <c r="AL3487">
        <v>0.17632</v>
      </c>
      <c r="AM3487">
        <v>65.346999999999994</v>
      </c>
      <c r="AN3487">
        <v>3.5</v>
      </c>
      <c r="AO3487">
        <v>1.71</v>
      </c>
      <c r="AP3487">
        <v>1</v>
      </c>
      <c r="AQ3487">
        <v>1</v>
      </c>
      <c r="AR3487">
        <v>1</v>
      </c>
      <c r="AS3487">
        <v>1</v>
      </c>
      <c r="AT3487">
        <v>1</v>
      </c>
      <c r="AU3487">
        <v>1</v>
      </c>
      <c r="AV3487">
        <v>3.5</v>
      </c>
      <c r="AW3487">
        <v>1.71</v>
      </c>
      <c r="AX3487">
        <v>1</v>
      </c>
      <c r="AY3487">
        <v>1</v>
      </c>
      <c r="AZ3487">
        <v>1</v>
      </c>
      <c r="BA3487">
        <v>1</v>
      </c>
      <c r="BB3487">
        <v>1</v>
      </c>
      <c r="BC3487">
        <v>1</v>
      </c>
      <c r="BD3487">
        <v>1</v>
      </c>
      <c r="BE3487">
        <v>1</v>
      </c>
      <c r="BF3487">
        <v>1</v>
      </c>
      <c r="BG3487">
        <v>1</v>
      </c>
      <c r="BH3487">
        <v>1</v>
      </c>
      <c r="BI3487">
        <v>1</v>
      </c>
      <c r="BJ3487">
        <v>1</v>
      </c>
      <c r="BK3487">
        <v>1</v>
      </c>
      <c r="BL3487">
        <v>1</v>
      </c>
      <c r="BM3487">
        <v>1</v>
      </c>
      <c r="BN3487">
        <v>1</v>
      </c>
      <c r="BO3487">
        <v>1</v>
      </c>
      <c r="BP3487">
        <v>33741000</v>
      </c>
      <c r="BQ3487">
        <v>6444200</v>
      </c>
      <c r="BR3487">
        <v>10528000</v>
      </c>
      <c r="BS3487">
        <v>1679600</v>
      </c>
      <c r="BT3487">
        <v>9053600</v>
      </c>
      <c r="BU3487">
        <v>2707600</v>
      </c>
      <c r="BV3487">
        <v>3327100</v>
      </c>
    </row>
    <row r="3488" spans="1:74" x14ac:dyDescent="0.25">
      <c r="A3488">
        <v>3486</v>
      </c>
      <c r="B3488">
        <v>1730</v>
      </c>
      <c r="C3488">
        <v>3806</v>
      </c>
      <c r="D3488" t="s">
        <v>18056</v>
      </c>
      <c r="E3488">
        <v>11849</v>
      </c>
      <c r="F3488">
        <v>11849</v>
      </c>
      <c r="H3488" t="s">
        <v>18057</v>
      </c>
      <c r="I3488">
        <v>2</v>
      </c>
      <c r="J3488">
        <v>0</v>
      </c>
      <c r="K3488">
        <v>1</v>
      </c>
      <c r="L3488">
        <v>0</v>
      </c>
      <c r="M3488">
        <v>0</v>
      </c>
      <c r="N3488">
        <v>1</v>
      </c>
      <c r="O3488">
        <v>0</v>
      </c>
      <c r="P3488">
        <v>0</v>
      </c>
      <c r="Q3488">
        <v>0</v>
      </c>
      <c r="R3488">
        <v>1</v>
      </c>
      <c r="S3488">
        <v>1</v>
      </c>
      <c r="T3488">
        <v>1</v>
      </c>
      <c r="U3488">
        <v>0</v>
      </c>
      <c r="V3488">
        <v>0</v>
      </c>
      <c r="W3488">
        <v>0</v>
      </c>
      <c r="X3488">
        <v>2</v>
      </c>
      <c r="Y3488">
        <v>2</v>
      </c>
      <c r="Z3488">
        <v>0</v>
      </c>
      <c r="AA3488">
        <v>2</v>
      </c>
      <c r="AB3488">
        <v>1</v>
      </c>
      <c r="AC3488">
        <v>0</v>
      </c>
      <c r="AD3488">
        <v>14</v>
      </c>
      <c r="AE3488">
        <v>0</v>
      </c>
      <c r="AF3488">
        <v>1557.8039000000001</v>
      </c>
      <c r="AG3488" t="s">
        <v>8414</v>
      </c>
      <c r="AH3488" t="s">
        <v>8414</v>
      </c>
      <c r="AJ3488" t="s">
        <v>9102</v>
      </c>
      <c r="AK3488" t="s">
        <v>9102</v>
      </c>
      <c r="AL3488" s="21">
        <v>9.4057000000000003E-14</v>
      </c>
      <c r="AM3488">
        <v>184.31</v>
      </c>
      <c r="AN3488">
        <v>5.5</v>
      </c>
      <c r="AO3488">
        <v>0.5</v>
      </c>
      <c r="AT3488">
        <v>1</v>
      </c>
      <c r="AU3488">
        <v>1</v>
      </c>
      <c r="AV3488">
        <v>5.5</v>
      </c>
      <c r="AW3488">
        <v>0.5</v>
      </c>
      <c r="BB3488">
        <v>1</v>
      </c>
      <c r="BC3488">
        <v>1</v>
      </c>
      <c r="BE3488">
        <v>1</v>
      </c>
      <c r="BH3488">
        <v>1</v>
      </c>
      <c r="BK3488">
        <v>1</v>
      </c>
      <c r="BN3488">
        <v>1</v>
      </c>
      <c r="BP3488">
        <v>4425800</v>
      </c>
      <c r="BQ3488">
        <v>0</v>
      </c>
      <c r="BR3488">
        <v>3812600</v>
      </c>
      <c r="BS3488">
        <v>0</v>
      </c>
      <c r="BT3488">
        <v>0</v>
      </c>
      <c r="BU3488">
        <v>613190</v>
      </c>
      <c r="BV3488">
        <v>0</v>
      </c>
    </row>
    <row r="3489" spans="1:74" x14ac:dyDescent="0.25">
      <c r="A3489">
        <v>3487</v>
      </c>
      <c r="B3489">
        <v>1190</v>
      </c>
      <c r="C3489">
        <v>3807</v>
      </c>
      <c r="D3489">
        <v>15327</v>
      </c>
      <c r="E3489">
        <v>11850</v>
      </c>
      <c r="F3489">
        <v>11850</v>
      </c>
      <c r="H3489" t="s">
        <v>18058</v>
      </c>
      <c r="I3489">
        <v>1</v>
      </c>
      <c r="J3489">
        <v>1</v>
      </c>
      <c r="K3489">
        <v>0</v>
      </c>
      <c r="L3489">
        <v>0</v>
      </c>
      <c r="M3489">
        <v>0</v>
      </c>
      <c r="N3489">
        <v>1</v>
      </c>
      <c r="O3489">
        <v>2</v>
      </c>
      <c r="P3489">
        <v>1</v>
      </c>
      <c r="Q3489">
        <v>0</v>
      </c>
      <c r="R3489">
        <v>3</v>
      </c>
      <c r="S3489">
        <v>1</v>
      </c>
      <c r="T3489">
        <v>0</v>
      </c>
      <c r="U3489">
        <v>0</v>
      </c>
      <c r="V3489">
        <v>0</v>
      </c>
      <c r="W3489">
        <v>3</v>
      </c>
      <c r="X3489">
        <v>1</v>
      </c>
      <c r="Y3489">
        <v>1</v>
      </c>
      <c r="Z3489">
        <v>0</v>
      </c>
      <c r="AA3489">
        <v>1</v>
      </c>
      <c r="AB3489">
        <v>2</v>
      </c>
      <c r="AC3489">
        <v>0</v>
      </c>
      <c r="AD3489">
        <v>18</v>
      </c>
      <c r="AE3489">
        <v>0</v>
      </c>
      <c r="AF3489">
        <v>1981.0884000000001</v>
      </c>
      <c r="AG3489" t="s">
        <v>6792</v>
      </c>
      <c r="AH3489" t="s">
        <v>6792</v>
      </c>
      <c r="AJ3489" t="s">
        <v>9102</v>
      </c>
      <c r="AK3489" t="s">
        <v>9102</v>
      </c>
      <c r="AL3489" s="21">
        <v>1.0389E-5</v>
      </c>
      <c r="AM3489">
        <v>136.34</v>
      </c>
      <c r="AN3489">
        <v>3</v>
      </c>
      <c r="AO3489">
        <v>0</v>
      </c>
      <c r="AR3489">
        <v>1</v>
      </c>
      <c r="AV3489">
        <v>3</v>
      </c>
      <c r="AW3489">
        <v>0</v>
      </c>
      <c r="AZ3489">
        <v>1</v>
      </c>
      <c r="BF3489">
        <v>1</v>
      </c>
      <c r="BL3489">
        <v>1</v>
      </c>
      <c r="BP3489">
        <v>12197000</v>
      </c>
      <c r="BQ3489">
        <v>0</v>
      </c>
      <c r="BR3489">
        <v>0</v>
      </c>
      <c r="BS3489">
        <v>12197000</v>
      </c>
      <c r="BT3489">
        <v>0</v>
      </c>
      <c r="BU3489">
        <v>0</v>
      </c>
      <c r="BV3489">
        <v>0</v>
      </c>
    </row>
    <row r="3490" spans="1:74" x14ac:dyDescent="0.25">
      <c r="A3490">
        <v>3488</v>
      </c>
      <c r="B3490">
        <v>1495</v>
      </c>
      <c r="C3490">
        <v>3808</v>
      </c>
      <c r="D3490" t="s">
        <v>18059</v>
      </c>
      <c r="E3490" t="s">
        <v>18060</v>
      </c>
      <c r="F3490">
        <v>11851</v>
      </c>
      <c r="H3490" t="s">
        <v>18061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1</v>
      </c>
      <c r="P3490">
        <v>0</v>
      </c>
      <c r="Q3490">
        <v>0</v>
      </c>
      <c r="R3490">
        <v>1</v>
      </c>
      <c r="S3490">
        <v>2</v>
      </c>
      <c r="T3490">
        <v>1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1</v>
      </c>
      <c r="AB3490">
        <v>0</v>
      </c>
      <c r="AC3490">
        <v>0</v>
      </c>
      <c r="AD3490">
        <v>6</v>
      </c>
      <c r="AE3490">
        <v>0</v>
      </c>
      <c r="AF3490">
        <v>777.46364000000005</v>
      </c>
      <c r="AG3490" t="s">
        <v>7710</v>
      </c>
      <c r="AH3490" t="s">
        <v>7710</v>
      </c>
      <c r="AJ3490" t="s">
        <v>9102</v>
      </c>
      <c r="AK3490" t="s">
        <v>9102</v>
      </c>
      <c r="AL3490">
        <v>0.27905999999999997</v>
      </c>
      <c r="AM3490">
        <v>97.305999999999997</v>
      </c>
      <c r="AN3490">
        <v>3.5</v>
      </c>
      <c r="AO3490">
        <v>2.06</v>
      </c>
      <c r="AP3490">
        <v>1</v>
      </c>
      <c r="AQ3490">
        <v>1</v>
      </c>
      <c r="AT3490">
        <v>1</v>
      </c>
      <c r="AU3490">
        <v>1</v>
      </c>
      <c r="AV3490">
        <v>3.5</v>
      </c>
      <c r="AW3490">
        <v>2.06</v>
      </c>
      <c r="AX3490">
        <v>1</v>
      </c>
      <c r="AY3490">
        <v>1</v>
      </c>
      <c r="BB3490">
        <v>1</v>
      </c>
      <c r="BC3490">
        <v>1</v>
      </c>
      <c r="BD3490">
        <v>1</v>
      </c>
      <c r="BE3490">
        <v>1</v>
      </c>
      <c r="BG3490">
        <v>1</v>
      </c>
      <c r="BH3490">
        <v>1</v>
      </c>
      <c r="BJ3490">
        <v>1</v>
      </c>
      <c r="BK3490">
        <v>1</v>
      </c>
      <c r="BM3490">
        <v>1</v>
      </c>
      <c r="BN3490">
        <v>1</v>
      </c>
      <c r="BP3490">
        <v>3068500</v>
      </c>
      <c r="BQ3490">
        <v>0</v>
      </c>
      <c r="BR3490">
        <v>689090</v>
      </c>
      <c r="BS3490">
        <v>0</v>
      </c>
      <c r="BT3490">
        <v>782690</v>
      </c>
      <c r="BU3490">
        <v>1596700</v>
      </c>
      <c r="BV3490">
        <v>0</v>
      </c>
    </row>
    <row r="3491" spans="1:74" x14ac:dyDescent="0.25">
      <c r="A3491">
        <v>3489</v>
      </c>
      <c r="B3491">
        <v>1810</v>
      </c>
      <c r="C3491">
        <v>3809</v>
      </c>
      <c r="D3491" t="s">
        <v>18062</v>
      </c>
      <c r="E3491" t="s">
        <v>16041</v>
      </c>
      <c r="F3491">
        <v>11855</v>
      </c>
      <c r="H3491" t="s">
        <v>18063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4</v>
      </c>
      <c r="P3491">
        <v>0</v>
      </c>
      <c r="Q3491">
        <v>0</v>
      </c>
      <c r="R3491">
        <v>1</v>
      </c>
      <c r="S3491">
        <v>1</v>
      </c>
      <c r="T3491">
        <v>1</v>
      </c>
      <c r="U3491">
        <v>0</v>
      </c>
      <c r="V3491">
        <v>0</v>
      </c>
      <c r="W3491">
        <v>1</v>
      </c>
      <c r="X3491">
        <v>0</v>
      </c>
      <c r="Y3491">
        <v>3</v>
      </c>
      <c r="Z3491">
        <v>0</v>
      </c>
      <c r="AA3491">
        <v>1</v>
      </c>
      <c r="AB3491">
        <v>2</v>
      </c>
      <c r="AC3491">
        <v>0</v>
      </c>
      <c r="AD3491">
        <v>14</v>
      </c>
      <c r="AE3491">
        <v>0</v>
      </c>
      <c r="AF3491">
        <v>1649.84</v>
      </c>
      <c r="AG3491" t="s">
        <v>8658</v>
      </c>
      <c r="AH3491" t="s">
        <v>8658</v>
      </c>
      <c r="AJ3491" t="s">
        <v>9102</v>
      </c>
      <c r="AK3491" t="s">
        <v>9102</v>
      </c>
      <c r="AL3491">
        <v>2.9205000000000002E-4</v>
      </c>
      <c r="AM3491">
        <v>114.24</v>
      </c>
      <c r="AN3491">
        <v>3.5</v>
      </c>
      <c r="AO3491">
        <v>1.71</v>
      </c>
      <c r="AP3491">
        <v>1</v>
      </c>
      <c r="AQ3491">
        <v>1</v>
      </c>
      <c r="AR3491">
        <v>1</v>
      </c>
      <c r="AS3491">
        <v>1</v>
      </c>
      <c r="AT3491">
        <v>1</v>
      </c>
      <c r="AU3491">
        <v>1</v>
      </c>
      <c r="AV3491">
        <v>3.5</v>
      </c>
      <c r="AW3491">
        <v>1.71</v>
      </c>
      <c r="AX3491">
        <v>1</v>
      </c>
      <c r="AY3491">
        <v>1</v>
      </c>
      <c r="AZ3491">
        <v>1</v>
      </c>
      <c r="BA3491">
        <v>1</v>
      </c>
      <c r="BB3491">
        <v>1</v>
      </c>
      <c r="BC3491">
        <v>1</v>
      </c>
      <c r="BD3491">
        <v>1</v>
      </c>
      <c r="BE3491">
        <v>1</v>
      </c>
      <c r="BF3491">
        <v>1</v>
      </c>
      <c r="BG3491">
        <v>1</v>
      </c>
      <c r="BH3491">
        <v>1</v>
      </c>
      <c r="BI3491">
        <v>1</v>
      </c>
      <c r="BJ3491">
        <v>1</v>
      </c>
      <c r="BK3491">
        <v>1</v>
      </c>
      <c r="BL3491">
        <v>1</v>
      </c>
      <c r="BM3491">
        <v>1</v>
      </c>
      <c r="BN3491">
        <v>1</v>
      </c>
      <c r="BO3491">
        <v>1</v>
      </c>
      <c r="BP3491">
        <v>18786000</v>
      </c>
      <c r="BQ3491">
        <v>5782700</v>
      </c>
      <c r="BR3491">
        <v>2354200</v>
      </c>
      <c r="BS3491">
        <v>968580</v>
      </c>
      <c r="BT3491">
        <v>7976900</v>
      </c>
      <c r="BU3491">
        <v>753530</v>
      </c>
      <c r="BV3491">
        <v>949610</v>
      </c>
    </row>
    <row r="3492" spans="1:74" x14ac:dyDescent="0.25">
      <c r="A3492">
        <v>3490</v>
      </c>
      <c r="B3492">
        <v>1781</v>
      </c>
      <c r="C3492">
        <v>3810</v>
      </c>
      <c r="D3492" t="s">
        <v>18064</v>
      </c>
      <c r="E3492" t="s">
        <v>18065</v>
      </c>
      <c r="F3492">
        <v>11857</v>
      </c>
      <c r="H3492" t="s">
        <v>18066</v>
      </c>
      <c r="I3492">
        <v>0</v>
      </c>
      <c r="J3492">
        <v>1</v>
      </c>
      <c r="K3492">
        <v>2</v>
      </c>
      <c r="L3492">
        <v>3</v>
      </c>
      <c r="M3492">
        <v>0</v>
      </c>
      <c r="N3492">
        <v>0</v>
      </c>
      <c r="O3492">
        <v>4</v>
      </c>
      <c r="P3492">
        <v>0</v>
      </c>
      <c r="Q3492">
        <v>0</v>
      </c>
      <c r="R3492">
        <v>2</v>
      </c>
      <c r="S3492">
        <v>3</v>
      </c>
      <c r="T3492">
        <v>0</v>
      </c>
      <c r="U3492">
        <v>1</v>
      </c>
      <c r="V3492">
        <v>0</v>
      </c>
      <c r="W3492">
        <v>1</v>
      </c>
      <c r="X3492">
        <v>0</v>
      </c>
      <c r="Y3492">
        <v>1</v>
      </c>
      <c r="Z3492">
        <v>0</v>
      </c>
      <c r="AA3492">
        <v>2</v>
      </c>
      <c r="AB3492">
        <v>1</v>
      </c>
      <c r="AC3492">
        <v>0</v>
      </c>
      <c r="AD3492">
        <v>21</v>
      </c>
      <c r="AE3492">
        <v>0</v>
      </c>
      <c r="AF3492">
        <v>2583.2049999999999</v>
      </c>
      <c r="AG3492" t="s">
        <v>8572</v>
      </c>
      <c r="AH3492" t="s">
        <v>8572</v>
      </c>
      <c r="AJ3492" t="s">
        <v>9102</v>
      </c>
      <c r="AK3492" t="s">
        <v>9102</v>
      </c>
      <c r="AL3492" s="21">
        <v>5.2758000000000002E-36</v>
      </c>
      <c r="AM3492">
        <v>230.29</v>
      </c>
      <c r="AN3492">
        <v>3.1</v>
      </c>
      <c r="AO3492">
        <v>1.58</v>
      </c>
      <c r="AP3492">
        <v>2</v>
      </c>
      <c r="AQ3492">
        <v>2</v>
      </c>
      <c r="AR3492">
        <v>2</v>
      </c>
      <c r="AS3492">
        <v>2</v>
      </c>
      <c r="AT3492">
        <v>1</v>
      </c>
      <c r="AU3492">
        <v>1</v>
      </c>
      <c r="AV3492">
        <v>3.1</v>
      </c>
      <c r="AW3492">
        <v>1.58</v>
      </c>
      <c r="AX3492">
        <v>2</v>
      </c>
      <c r="AY3492">
        <v>2</v>
      </c>
      <c r="AZ3492">
        <v>2</v>
      </c>
      <c r="BA3492">
        <v>2</v>
      </c>
      <c r="BB3492">
        <v>1</v>
      </c>
      <c r="BC3492">
        <v>1</v>
      </c>
      <c r="BD3492">
        <v>2</v>
      </c>
      <c r="BE3492">
        <v>1</v>
      </c>
      <c r="BF3492">
        <v>2</v>
      </c>
      <c r="BG3492">
        <v>2</v>
      </c>
      <c r="BH3492">
        <v>1</v>
      </c>
      <c r="BI3492">
        <v>2</v>
      </c>
      <c r="BJ3492">
        <v>2</v>
      </c>
      <c r="BK3492">
        <v>1</v>
      </c>
      <c r="BL3492">
        <v>2</v>
      </c>
      <c r="BM3492">
        <v>2</v>
      </c>
      <c r="BN3492">
        <v>1</v>
      </c>
      <c r="BO3492">
        <v>2</v>
      </c>
      <c r="BP3492">
        <v>40176000</v>
      </c>
      <c r="BQ3492">
        <v>3378000</v>
      </c>
      <c r="BR3492">
        <v>9138300</v>
      </c>
      <c r="BS3492">
        <v>18020000</v>
      </c>
      <c r="BT3492">
        <v>5152300</v>
      </c>
      <c r="BU3492">
        <v>447250</v>
      </c>
      <c r="BV3492">
        <v>4040700</v>
      </c>
    </row>
    <row r="3493" spans="1:74" x14ac:dyDescent="0.25">
      <c r="A3493">
        <v>3491</v>
      </c>
      <c r="B3493">
        <v>1143</v>
      </c>
      <c r="C3493" t="s">
        <v>18067</v>
      </c>
      <c r="D3493" t="s">
        <v>18068</v>
      </c>
      <c r="E3493" t="s">
        <v>18069</v>
      </c>
      <c r="F3493">
        <v>11868</v>
      </c>
      <c r="G3493" t="s">
        <v>18070</v>
      </c>
      <c r="H3493" t="s">
        <v>18071</v>
      </c>
      <c r="I3493">
        <v>1</v>
      </c>
      <c r="J3493">
        <v>0</v>
      </c>
      <c r="K3493">
        <v>1</v>
      </c>
      <c r="L3493">
        <v>4</v>
      </c>
      <c r="M3493">
        <v>0</v>
      </c>
      <c r="N3493">
        <v>2</v>
      </c>
      <c r="O3493">
        <v>0</v>
      </c>
      <c r="P3493">
        <v>0</v>
      </c>
      <c r="Q3493">
        <v>1</v>
      </c>
      <c r="R3493">
        <v>2</v>
      </c>
      <c r="S3493">
        <v>1</v>
      </c>
      <c r="T3493">
        <v>1</v>
      </c>
      <c r="U3493">
        <v>2</v>
      </c>
      <c r="V3493">
        <v>0</v>
      </c>
      <c r="W3493">
        <v>1</v>
      </c>
      <c r="X3493">
        <v>1</v>
      </c>
      <c r="Y3493">
        <v>1</v>
      </c>
      <c r="Z3493">
        <v>0</v>
      </c>
      <c r="AA3493">
        <v>1</v>
      </c>
      <c r="AB3493">
        <v>5</v>
      </c>
      <c r="AC3493">
        <v>0</v>
      </c>
      <c r="AD3493">
        <v>24</v>
      </c>
      <c r="AE3493">
        <v>0</v>
      </c>
      <c r="AF3493">
        <v>2729.3404</v>
      </c>
      <c r="AG3493" t="s">
        <v>6660</v>
      </c>
      <c r="AH3493" t="s">
        <v>6660</v>
      </c>
      <c r="AJ3493" t="s">
        <v>9102</v>
      </c>
      <c r="AK3493" t="s">
        <v>9102</v>
      </c>
      <c r="AL3493" s="21">
        <v>2.6446000000000002E-22</v>
      </c>
      <c r="AM3493">
        <v>202.07</v>
      </c>
      <c r="AN3493">
        <v>3.64</v>
      </c>
      <c r="AO3493">
        <v>1.73</v>
      </c>
      <c r="AP3493">
        <v>6</v>
      </c>
      <c r="AQ3493">
        <v>6</v>
      </c>
      <c r="AR3493">
        <v>6</v>
      </c>
      <c r="AS3493">
        <v>7</v>
      </c>
      <c r="AT3493">
        <v>6</v>
      </c>
      <c r="AU3493">
        <v>8</v>
      </c>
      <c r="AV3493">
        <v>3.64</v>
      </c>
      <c r="AW3493">
        <v>1.73</v>
      </c>
      <c r="AX3493">
        <v>6</v>
      </c>
      <c r="AY3493">
        <v>6</v>
      </c>
      <c r="AZ3493">
        <v>6</v>
      </c>
      <c r="BA3493">
        <v>7</v>
      </c>
      <c r="BB3493">
        <v>6</v>
      </c>
      <c r="BC3493">
        <v>8</v>
      </c>
      <c r="BD3493">
        <v>6</v>
      </c>
      <c r="BE3493">
        <v>8</v>
      </c>
      <c r="BF3493">
        <v>6</v>
      </c>
      <c r="BG3493">
        <v>6</v>
      </c>
      <c r="BH3493">
        <v>6</v>
      </c>
      <c r="BI3493">
        <v>7</v>
      </c>
      <c r="BJ3493">
        <v>6</v>
      </c>
      <c r="BK3493">
        <v>8</v>
      </c>
      <c r="BL3493">
        <v>6</v>
      </c>
      <c r="BM3493">
        <v>6</v>
      </c>
      <c r="BN3493">
        <v>6</v>
      </c>
      <c r="BO3493">
        <v>7</v>
      </c>
      <c r="BP3493">
        <v>2001600000</v>
      </c>
      <c r="BQ3493">
        <v>730650000</v>
      </c>
      <c r="BR3493">
        <v>297520000</v>
      </c>
      <c r="BS3493">
        <v>38202000</v>
      </c>
      <c r="BT3493">
        <v>763130000</v>
      </c>
      <c r="BU3493">
        <v>72255000</v>
      </c>
      <c r="BV3493">
        <v>99821000</v>
      </c>
    </row>
    <row r="3494" spans="1:74" x14ac:dyDescent="0.25">
      <c r="A3494">
        <v>3492</v>
      </c>
      <c r="B3494">
        <v>1895</v>
      </c>
      <c r="C3494">
        <v>3814</v>
      </c>
      <c r="D3494">
        <v>15387</v>
      </c>
      <c r="E3494">
        <v>11903</v>
      </c>
      <c r="F3494">
        <v>11903</v>
      </c>
      <c r="H3494" t="s">
        <v>18072</v>
      </c>
      <c r="I3494">
        <v>2</v>
      </c>
      <c r="J3494">
        <v>1</v>
      </c>
      <c r="K3494">
        <v>1</v>
      </c>
      <c r="L3494">
        <v>2</v>
      </c>
      <c r="M3494">
        <v>0</v>
      </c>
      <c r="N3494">
        <v>1</v>
      </c>
      <c r="O3494">
        <v>2</v>
      </c>
      <c r="P3494">
        <v>3</v>
      </c>
      <c r="Q3494">
        <v>0</v>
      </c>
      <c r="R3494">
        <v>2</v>
      </c>
      <c r="S3494">
        <v>0</v>
      </c>
      <c r="T3494">
        <v>0</v>
      </c>
      <c r="U3494">
        <v>1</v>
      </c>
      <c r="V3494">
        <v>0</v>
      </c>
      <c r="W3494">
        <v>3</v>
      </c>
      <c r="X3494">
        <v>0</v>
      </c>
      <c r="Y3494">
        <v>0</v>
      </c>
      <c r="Z3494">
        <v>0</v>
      </c>
      <c r="AA3494">
        <v>2</v>
      </c>
      <c r="AB3494">
        <v>2</v>
      </c>
      <c r="AC3494">
        <v>0</v>
      </c>
      <c r="AD3494">
        <v>22</v>
      </c>
      <c r="AE3494">
        <v>0</v>
      </c>
      <c r="AF3494">
        <v>2390.1212999999998</v>
      </c>
      <c r="AG3494" t="s">
        <v>12481</v>
      </c>
      <c r="AH3494" t="s">
        <v>12481</v>
      </c>
      <c r="AJ3494" t="s">
        <v>9102</v>
      </c>
      <c r="AK3494" t="s">
        <v>9102</v>
      </c>
      <c r="AL3494" s="21">
        <v>7.6054000000000001E-5</v>
      </c>
      <c r="AM3494">
        <v>106.75</v>
      </c>
      <c r="AN3494">
        <v>6</v>
      </c>
      <c r="AO3494">
        <v>0</v>
      </c>
      <c r="AU3494">
        <v>1</v>
      </c>
      <c r="AV3494">
        <v>6</v>
      </c>
      <c r="AW3494">
        <v>0</v>
      </c>
      <c r="BC3494">
        <v>1</v>
      </c>
      <c r="BE3494">
        <v>1</v>
      </c>
      <c r="BK3494">
        <v>1</v>
      </c>
      <c r="BP3494">
        <v>5832500</v>
      </c>
      <c r="BQ3494">
        <v>0</v>
      </c>
      <c r="BR3494">
        <v>5832500</v>
      </c>
      <c r="BS3494">
        <v>0</v>
      </c>
      <c r="BT3494">
        <v>0</v>
      </c>
      <c r="BU3494">
        <v>0</v>
      </c>
      <c r="BV3494">
        <v>0</v>
      </c>
    </row>
    <row r="3495" spans="1:74" x14ac:dyDescent="0.25">
      <c r="A3495">
        <v>3493</v>
      </c>
      <c r="B3495">
        <v>1508</v>
      </c>
      <c r="C3495" t="s">
        <v>18073</v>
      </c>
      <c r="D3495" t="s">
        <v>18074</v>
      </c>
      <c r="E3495" t="s">
        <v>18075</v>
      </c>
      <c r="F3495">
        <v>11906</v>
      </c>
      <c r="G3495">
        <v>727</v>
      </c>
      <c r="H3495" t="s">
        <v>18076</v>
      </c>
      <c r="I3495">
        <v>1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2</v>
      </c>
      <c r="P3495">
        <v>0</v>
      </c>
      <c r="Q3495">
        <v>0</v>
      </c>
      <c r="R3495">
        <v>1</v>
      </c>
      <c r="S3495">
        <v>1</v>
      </c>
      <c r="T3495">
        <v>1</v>
      </c>
      <c r="U3495">
        <v>1</v>
      </c>
      <c r="V3495">
        <v>0</v>
      </c>
      <c r="W3495">
        <v>1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8</v>
      </c>
      <c r="AE3495">
        <v>0</v>
      </c>
      <c r="AF3495">
        <v>929.48919999999998</v>
      </c>
      <c r="AG3495" t="s">
        <v>7750</v>
      </c>
      <c r="AH3495" t="s">
        <v>7750</v>
      </c>
      <c r="AJ3495" t="s">
        <v>9102</v>
      </c>
      <c r="AK3495" t="s">
        <v>9102</v>
      </c>
      <c r="AL3495">
        <v>0.18906999999999999</v>
      </c>
      <c r="AM3495">
        <v>76.899000000000001</v>
      </c>
      <c r="AN3495">
        <v>3.6</v>
      </c>
      <c r="AO3495">
        <v>1.85</v>
      </c>
      <c r="AP3495">
        <v>1</v>
      </c>
      <c r="AQ3495">
        <v>1</v>
      </c>
      <c r="AS3495">
        <v>1</v>
      </c>
      <c r="AT3495">
        <v>1</v>
      </c>
      <c r="AU3495">
        <v>1</v>
      </c>
      <c r="AV3495">
        <v>3.6</v>
      </c>
      <c r="AW3495">
        <v>1.85</v>
      </c>
      <c r="AX3495">
        <v>1</v>
      </c>
      <c r="AY3495">
        <v>1</v>
      </c>
      <c r="BA3495">
        <v>1</v>
      </c>
      <c r="BB3495">
        <v>1</v>
      </c>
      <c r="BC3495">
        <v>1</v>
      </c>
      <c r="BD3495">
        <v>1</v>
      </c>
      <c r="BE3495">
        <v>1</v>
      </c>
      <c r="BG3495">
        <v>1</v>
      </c>
      <c r="BH3495">
        <v>1</v>
      </c>
      <c r="BI3495">
        <v>1</v>
      </c>
      <c r="BJ3495">
        <v>1</v>
      </c>
      <c r="BK3495">
        <v>1</v>
      </c>
      <c r="BM3495">
        <v>1</v>
      </c>
      <c r="BN3495">
        <v>1</v>
      </c>
      <c r="BO3495">
        <v>1</v>
      </c>
      <c r="BP3495">
        <v>64690000</v>
      </c>
      <c r="BQ3495">
        <v>6092600</v>
      </c>
      <c r="BR3495">
        <v>4801100</v>
      </c>
      <c r="BS3495">
        <v>0</v>
      </c>
      <c r="BT3495">
        <v>39993000</v>
      </c>
      <c r="BU3495">
        <v>1779000</v>
      </c>
      <c r="BV3495">
        <v>12024000</v>
      </c>
    </row>
    <row r="3496" spans="1:74" x14ac:dyDescent="0.25">
      <c r="A3496">
        <v>3494</v>
      </c>
      <c r="B3496">
        <v>254</v>
      </c>
      <c r="C3496">
        <v>3817</v>
      </c>
      <c r="D3496">
        <v>15393</v>
      </c>
      <c r="E3496">
        <v>11907</v>
      </c>
      <c r="F3496">
        <v>11907</v>
      </c>
      <c r="H3496" t="s">
        <v>18077</v>
      </c>
      <c r="I3496">
        <v>1</v>
      </c>
      <c r="J3496">
        <v>0</v>
      </c>
      <c r="K3496">
        <v>1</v>
      </c>
      <c r="L3496">
        <v>0</v>
      </c>
      <c r="M3496">
        <v>0</v>
      </c>
      <c r="N3496">
        <v>2</v>
      </c>
      <c r="O3496">
        <v>2</v>
      </c>
      <c r="P3496">
        <v>0</v>
      </c>
      <c r="Q3496">
        <v>0</v>
      </c>
      <c r="R3496">
        <v>2</v>
      </c>
      <c r="S3496">
        <v>1</v>
      </c>
      <c r="T3496">
        <v>1</v>
      </c>
      <c r="U3496">
        <v>1</v>
      </c>
      <c r="V3496">
        <v>0</v>
      </c>
      <c r="W3496">
        <v>0</v>
      </c>
      <c r="X3496">
        <v>1</v>
      </c>
      <c r="Y3496">
        <v>0</v>
      </c>
      <c r="Z3496">
        <v>0</v>
      </c>
      <c r="AA3496">
        <v>0</v>
      </c>
      <c r="AB3496">
        <v>1</v>
      </c>
      <c r="AC3496">
        <v>0</v>
      </c>
      <c r="AD3496">
        <v>13</v>
      </c>
      <c r="AE3496">
        <v>0</v>
      </c>
      <c r="AF3496">
        <v>1501.7809999999999</v>
      </c>
      <c r="AG3496" t="s">
        <v>3954</v>
      </c>
      <c r="AH3496" t="s">
        <v>3954</v>
      </c>
      <c r="AJ3496" t="s">
        <v>9102</v>
      </c>
      <c r="AK3496" t="s">
        <v>9102</v>
      </c>
      <c r="AL3496">
        <v>1.0959E-4</v>
      </c>
      <c r="AM3496">
        <v>128.68</v>
      </c>
      <c r="AN3496">
        <v>3</v>
      </c>
      <c r="AO3496">
        <v>0</v>
      </c>
      <c r="AR3496">
        <v>1</v>
      </c>
      <c r="AV3496">
        <v>3</v>
      </c>
      <c r="AW3496">
        <v>0</v>
      </c>
      <c r="AZ3496">
        <v>1</v>
      </c>
      <c r="BF3496">
        <v>1</v>
      </c>
      <c r="BL3496">
        <v>1</v>
      </c>
      <c r="BP3496">
        <v>4478000</v>
      </c>
      <c r="BQ3496">
        <v>0</v>
      </c>
      <c r="BR3496">
        <v>0</v>
      </c>
      <c r="BS3496">
        <v>4478000</v>
      </c>
      <c r="BT3496">
        <v>0</v>
      </c>
      <c r="BU3496">
        <v>0</v>
      </c>
      <c r="BV3496">
        <v>0</v>
      </c>
    </row>
    <row r="3497" spans="1:74" x14ac:dyDescent="0.25">
      <c r="A3497">
        <v>3495</v>
      </c>
      <c r="B3497">
        <v>1793</v>
      </c>
      <c r="C3497" t="s">
        <v>18078</v>
      </c>
      <c r="D3497" t="s">
        <v>18079</v>
      </c>
      <c r="E3497" t="s">
        <v>18080</v>
      </c>
      <c r="F3497">
        <v>11909</v>
      </c>
      <c r="G3497">
        <v>893</v>
      </c>
      <c r="H3497" t="s">
        <v>18081</v>
      </c>
      <c r="I3497">
        <v>2</v>
      </c>
      <c r="J3497">
        <v>1</v>
      </c>
      <c r="K3497">
        <v>1</v>
      </c>
      <c r="L3497">
        <v>2</v>
      </c>
      <c r="M3497">
        <v>0</v>
      </c>
      <c r="N3497">
        <v>0</v>
      </c>
      <c r="O3497">
        <v>1</v>
      </c>
      <c r="P3497">
        <v>2</v>
      </c>
      <c r="Q3497">
        <v>0</v>
      </c>
      <c r="R3497">
        <v>3</v>
      </c>
      <c r="S3497">
        <v>0</v>
      </c>
      <c r="T3497">
        <v>0</v>
      </c>
      <c r="U3497">
        <v>1</v>
      </c>
      <c r="V3497">
        <v>0</v>
      </c>
      <c r="W3497">
        <v>0</v>
      </c>
      <c r="X3497">
        <v>0</v>
      </c>
      <c r="Y3497">
        <v>0</v>
      </c>
      <c r="Z3497">
        <v>1</v>
      </c>
      <c r="AA3497">
        <v>0</v>
      </c>
      <c r="AB3497">
        <v>3</v>
      </c>
      <c r="AC3497">
        <v>0</v>
      </c>
      <c r="AD3497">
        <v>17</v>
      </c>
      <c r="AE3497">
        <v>0</v>
      </c>
      <c r="AF3497">
        <v>1856.9455</v>
      </c>
      <c r="AG3497" t="s">
        <v>8607</v>
      </c>
      <c r="AH3497" t="s">
        <v>8607</v>
      </c>
      <c r="AJ3497" t="s">
        <v>9102</v>
      </c>
      <c r="AK3497" t="s">
        <v>9102</v>
      </c>
      <c r="AL3497" s="21">
        <v>2.9170000000000002E-12</v>
      </c>
      <c r="AM3497">
        <v>173.03</v>
      </c>
      <c r="AN3497">
        <v>4.71</v>
      </c>
      <c r="AO3497">
        <v>1.03</v>
      </c>
      <c r="AR3497">
        <v>1</v>
      </c>
      <c r="AS3497">
        <v>2</v>
      </c>
      <c r="AT3497">
        <v>2</v>
      </c>
      <c r="AU3497">
        <v>2</v>
      </c>
      <c r="AV3497">
        <v>4.71</v>
      </c>
      <c r="AW3497">
        <v>1.03</v>
      </c>
      <c r="AZ3497">
        <v>1</v>
      </c>
      <c r="BA3497">
        <v>2</v>
      </c>
      <c r="BB3497">
        <v>2</v>
      </c>
      <c r="BC3497">
        <v>2</v>
      </c>
      <c r="BE3497">
        <v>2</v>
      </c>
      <c r="BF3497">
        <v>1</v>
      </c>
      <c r="BH3497">
        <v>2</v>
      </c>
      <c r="BI3497">
        <v>2</v>
      </c>
      <c r="BK3497">
        <v>2</v>
      </c>
      <c r="BL3497">
        <v>1</v>
      </c>
      <c r="BN3497">
        <v>2</v>
      </c>
      <c r="BO3497">
        <v>2</v>
      </c>
      <c r="BP3497">
        <v>34189000</v>
      </c>
      <c r="BQ3497">
        <v>0</v>
      </c>
      <c r="BR3497">
        <v>20258000</v>
      </c>
      <c r="BS3497">
        <v>4519800</v>
      </c>
      <c r="BT3497">
        <v>0</v>
      </c>
      <c r="BU3497">
        <v>4335200</v>
      </c>
      <c r="BV3497">
        <v>5075400</v>
      </c>
    </row>
    <row r="3498" spans="1:74" x14ac:dyDescent="0.25">
      <c r="A3498">
        <v>3496</v>
      </c>
      <c r="B3498">
        <v>782</v>
      </c>
      <c r="C3498" t="s">
        <v>18082</v>
      </c>
      <c r="D3498" t="s">
        <v>18083</v>
      </c>
      <c r="E3498" t="s">
        <v>18084</v>
      </c>
      <c r="F3498">
        <v>11914</v>
      </c>
      <c r="G3498">
        <v>390</v>
      </c>
      <c r="H3498" t="s">
        <v>18085</v>
      </c>
      <c r="I3498">
        <v>1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1</v>
      </c>
      <c r="P3498">
        <v>0</v>
      </c>
      <c r="Q3498">
        <v>0</v>
      </c>
      <c r="R3498">
        <v>1</v>
      </c>
      <c r="S3498">
        <v>1</v>
      </c>
      <c r="T3498">
        <v>1</v>
      </c>
      <c r="U3498">
        <v>1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1</v>
      </c>
      <c r="AC3498">
        <v>0</v>
      </c>
      <c r="AD3498">
        <v>7</v>
      </c>
      <c r="AE3498">
        <v>0</v>
      </c>
      <c r="AF3498">
        <v>802.46226000000001</v>
      </c>
      <c r="AG3498" t="s">
        <v>5561</v>
      </c>
      <c r="AH3498" t="s">
        <v>5561</v>
      </c>
      <c r="AJ3498" t="s">
        <v>9102</v>
      </c>
      <c r="AK3498" t="s">
        <v>9102</v>
      </c>
      <c r="AL3498">
        <v>0.28994999999999999</v>
      </c>
      <c r="AM3498">
        <v>74.415000000000006</v>
      </c>
      <c r="AN3498">
        <v>3.33</v>
      </c>
      <c r="AO3498">
        <v>1.8</v>
      </c>
      <c r="AP3498">
        <v>1</v>
      </c>
      <c r="AQ3498">
        <v>2</v>
      </c>
      <c r="AS3498">
        <v>1</v>
      </c>
      <c r="AT3498">
        <v>1</v>
      </c>
      <c r="AU3498">
        <v>1</v>
      </c>
      <c r="AV3498">
        <v>3.33</v>
      </c>
      <c r="AW3498">
        <v>1.8</v>
      </c>
      <c r="AX3498">
        <v>1</v>
      </c>
      <c r="AY3498">
        <v>2</v>
      </c>
      <c r="BA3498">
        <v>1</v>
      </c>
      <c r="BB3498">
        <v>1</v>
      </c>
      <c r="BC3498">
        <v>1</v>
      </c>
      <c r="BD3498">
        <v>2</v>
      </c>
      <c r="BE3498">
        <v>1</v>
      </c>
      <c r="BG3498">
        <v>1</v>
      </c>
      <c r="BH3498">
        <v>1</v>
      </c>
      <c r="BI3498">
        <v>1</v>
      </c>
      <c r="BJ3498">
        <v>2</v>
      </c>
      <c r="BK3498">
        <v>1</v>
      </c>
      <c r="BM3498">
        <v>1</v>
      </c>
      <c r="BN3498">
        <v>1</v>
      </c>
      <c r="BO3498">
        <v>1</v>
      </c>
      <c r="BP3498">
        <v>13101000</v>
      </c>
      <c r="BQ3498">
        <v>4186700</v>
      </c>
      <c r="BR3498">
        <v>702300</v>
      </c>
      <c r="BS3498">
        <v>0</v>
      </c>
      <c r="BT3498">
        <v>6240200</v>
      </c>
      <c r="BU3498">
        <v>306960</v>
      </c>
      <c r="BV3498">
        <v>1664500</v>
      </c>
    </row>
    <row r="3499" spans="1:74" x14ac:dyDescent="0.25">
      <c r="A3499">
        <v>3497</v>
      </c>
      <c r="B3499">
        <v>1162</v>
      </c>
      <c r="C3499">
        <v>3822</v>
      </c>
      <c r="D3499" t="s">
        <v>18086</v>
      </c>
      <c r="E3499">
        <v>11917</v>
      </c>
      <c r="F3499">
        <v>11917</v>
      </c>
      <c r="H3499" t="s">
        <v>18087</v>
      </c>
      <c r="I3499">
        <v>1</v>
      </c>
      <c r="J3499">
        <v>1</v>
      </c>
      <c r="K3499">
        <v>0</v>
      </c>
      <c r="L3499">
        <v>1</v>
      </c>
      <c r="M3499">
        <v>0</v>
      </c>
      <c r="N3499">
        <v>1</v>
      </c>
      <c r="O3499">
        <v>1</v>
      </c>
      <c r="P3499">
        <v>1</v>
      </c>
      <c r="Q3499">
        <v>0</v>
      </c>
      <c r="R3499">
        <v>1</v>
      </c>
      <c r="S3499">
        <v>0</v>
      </c>
      <c r="T3499">
        <v>0</v>
      </c>
      <c r="U3499">
        <v>1</v>
      </c>
      <c r="V3499">
        <v>0</v>
      </c>
      <c r="W3499">
        <v>1</v>
      </c>
      <c r="X3499">
        <v>4</v>
      </c>
      <c r="Y3499">
        <v>0</v>
      </c>
      <c r="Z3499">
        <v>0</v>
      </c>
      <c r="AA3499">
        <v>0</v>
      </c>
      <c r="AB3499">
        <v>1</v>
      </c>
      <c r="AC3499">
        <v>0</v>
      </c>
      <c r="AD3499">
        <v>14</v>
      </c>
      <c r="AE3499">
        <v>0</v>
      </c>
      <c r="AF3499">
        <v>1462.6722</v>
      </c>
      <c r="AG3499" t="s">
        <v>6716</v>
      </c>
      <c r="AH3499" t="s">
        <v>6716</v>
      </c>
      <c r="AJ3499" t="s">
        <v>9102</v>
      </c>
      <c r="AK3499" t="s">
        <v>9102</v>
      </c>
      <c r="AL3499" s="21">
        <v>4.1072000000000002E-5</v>
      </c>
      <c r="AM3499">
        <v>129.54</v>
      </c>
      <c r="AN3499">
        <v>1.5</v>
      </c>
      <c r="AO3499">
        <v>0.5</v>
      </c>
      <c r="AP3499">
        <v>1</v>
      </c>
      <c r="AQ3499">
        <v>1</v>
      </c>
      <c r="AV3499">
        <v>1.5</v>
      </c>
      <c r="AW3499">
        <v>0.5</v>
      </c>
      <c r="AX3499">
        <v>1</v>
      </c>
      <c r="AY3499">
        <v>1</v>
      </c>
      <c r="BD3499">
        <v>1</v>
      </c>
      <c r="BG3499">
        <v>1</v>
      </c>
      <c r="BJ3499">
        <v>1</v>
      </c>
      <c r="BM3499">
        <v>1</v>
      </c>
      <c r="BP3499">
        <v>3474100</v>
      </c>
      <c r="BQ3499">
        <v>1195000</v>
      </c>
      <c r="BR3499">
        <v>0</v>
      </c>
      <c r="BS3499">
        <v>0</v>
      </c>
      <c r="BT3499">
        <v>2279100</v>
      </c>
      <c r="BU3499">
        <v>0</v>
      </c>
      <c r="BV3499">
        <v>0</v>
      </c>
    </row>
    <row r="3500" spans="1:74" x14ac:dyDescent="0.25">
      <c r="A3500">
        <v>3498</v>
      </c>
      <c r="B3500">
        <v>1394</v>
      </c>
      <c r="C3500">
        <v>3823</v>
      </c>
      <c r="D3500" t="s">
        <v>18088</v>
      </c>
      <c r="E3500" t="s">
        <v>18089</v>
      </c>
      <c r="F3500">
        <v>11919</v>
      </c>
      <c r="G3500">
        <v>671</v>
      </c>
      <c r="H3500" t="s">
        <v>18090</v>
      </c>
      <c r="I3500">
        <v>0</v>
      </c>
      <c r="J3500">
        <v>1</v>
      </c>
      <c r="K3500">
        <v>1</v>
      </c>
      <c r="L3500">
        <v>0</v>
      </c>
      <c r="M3500">
        <v>0</v>
      </c>
      <c r="N3500">
        <v>0</v>
      </c>
      <c r="O3500">
        <v>1</v>
      </c>
      <c r="P3500">
        <v>0</v>
      </c>
      <c r="Q3500">
        <v>0</v>
      </c>
      <c r="R3500">
        <v>2</v>
      </c>
      <c r="S3500">
        <v>1</v>
      </c>
      <c r="T3500">
        <v>0</v>
      </c>
      <c r="U3500">
        <v>1</v>
      </c>
      <c r="V3500">
        <v>1</v>
      </c>
      <c r="W3500">
        <v>1</v>
      </c>
      <c r="X3500">
        <v>1</v>
      </c>
      <c r="Y3500">
        <v>0</v>
      </c>
      <c r="Z3500">
        <v>0</v>
      </c>
      <c r="AA3500">
        <v>1</v>
      </c>
      <c r="AB3500">
        <v>0</v>
      </c>
      <c r="AC3500">
        <v>0</v>
      </c>
      <c r="AD3500">
        <v>11</v>
      </c>
      <c r="AE3500">
        <v>0</v>
      </c>
      <c r="AF3500">
        <v>1381.7064</v>
      </c>
      <c r="AG3500" t="s">
        <v>7406</v>
      </c>
      <c r="AH3500" t="s">
        <v>16317</v>
      </c>
      <c r="AJ3500" t="s">
        <v>9102</v>
      </c>
      <c r="AK3500" t="s">
        <v>9098</v>
      </c>
      <c r="AL3500">
        <v>1.357E-2</v>
      </c>
      <c r="AM3500">
        <v>90.108000000000004</v>
      </c>
      <c r="AN3500">
        <v>5</v>
      </c>
      <c r="AO3500">
        <v>0.81599999999999995</v>
      </c>
      <c r="AS3500">
        <v>1</v>
      </c>
      <c r="AT3500">
        <v>1</v>
      </c>
      <c r="AU3500">
        <v>1</v>
      </c>
      <c r="AV3500">
        <v>5</v>
      </c>
      <c r="AW3500">
        <v>0.81599999999999995</v>
      </c>
      <c r="BA3500">
        <v>1</v>
      </c>
      <c r="BB3500">
        <v>1</v>
      </c>
      <c r="BC3500">
        <v>1</v>
      </c>
      <c r="BE3500">
        <v>1</v>
      </c>
      <c r="BH3500">
        <v>1</v>
      </c>
      <c r="BI3500">
        <v>1</v>
      </c>
      <c r="BK3500">
        <v>1</v>
      </c>
      <c r="BN3500">
        <v>1</v>
      </c>
      <c r="BO3500">
        <v>1</v>
      </c>
      <c r="BP3500">
        <v>7118300</v>
      </c>
      <c r="BQ3500">
        <v>0</v>
      </c>
      <c r="BR3500">
        <v>2103600</v>
      </c>
      <c r="BS3500">
        <v>0</v>
      </c>
      <c r="BT3500">
        <v>0</v>
      </c>
      <c r="BU3500">
        <v>3729800</v>
      </c>
      <c r="BV3500">
        <v>1284900</v>
      </c>
    </row>
    <row r="3501" spans="1:74" x14ac:dyDescent="0.25">
      <c r="A3501">
        <v>3499</v>
      </c>
      <c r="B3501">
        <v>943</v>
      </c>
      <c r="C3501">
        <v>3824</v>
      </c>
      <c r="D3501" t="s">
        <v>18091</v>
      </c>
      <c r="E3501" t="s">
        <v>18092</v>
      </c>
      <c r="F3501">
        <v>11920</v>
      </c>
      <c r="H3501" t="s">
        <v>18093</v>
      </c>
      <c r="I3501">
        <v>0</v>
      </c>
      <c r="J3501">
        <v>0</v>
      </c>
      <c r="K3501">
        <v>2</v>
      </c>
      <c r="L3501">
        <v>0</v>
      </c>
      <c r="M3501">
        <v>0</v>
      </c>
      <c r="N3501">
        <v>0</v>
      </c>
      <c r="O3501">
        <v>0</v>
      </c>
      <c r="P3501">
        <v>2</v>
      </c>
      <c r="Q3501">
        <v>1</v>
      </c>
      <c r="R3501">
        <v>2</v>
      </c>
      <c r="S3501">
        <v>0</v>
      </c>
      <c r="T3501">
        <v>1</v>
      </c>
      <c r="U3501">
        <v>1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1</v>
      </c>
      <c r="AB3501">
        <v>0</v>
      </c>
      <c r="AC3501">
        <v>0</v>
      </c>
      <c r="AD3501">
        <v>10</v>
      </c>
      <c r="AE3501">
        <v>0</v>
      </c>
      <c r="AF3501">
        <v>1145.5652</v>
      </c>
      <c r="AG3501" t="s">
        <v>6029</v>
      </c>
      <c r="AH3501" t="s">
        <v>9551</v>
      </c>
      <c r="AJ3501" t="s">
        <v>9102</v>
      </c>
      <c r="AK3501" t="s">
        <v>9098</v>
      </c>
      <c r="AL3501" s="21">
        <v>8.4448000000000002E-5</v>
      </c>
      <c r="AM3501">
        <v>137.13999999999999</v>
      </c>
      <c r="AN3501">
        <v>3</v>
      </c>
      <c r="AO3501">
        <v>0</v>
      </c>
      <c r="AR3501">
        <v>2</v>
      </c>
      <c r="AV3501">
        <v>3</v>
      </c>
      <c r="AW3501">
        <v>0</v>
      </c>
      <c r="AZ3501">
        <v>2</v>
      </c>
      <c r="BF3501">
        <v>2</v>
      </c>
      <c r="BL3501">
        <v>2</v>
      </c>
      <c r="BP3501">
        <v>4465500</v>
      </c>
      <c r="BQ3501">
        <v>0</v>
      </c>
      <c r="BR3501">
        <v>0</v>
      </c>
      <c r="BS3501">
        <v>4465500</v>
      </c>
      <c r="BT3501">
        <v>0</v>
      </c>
      <c r="BU3501">
        <v>0</v>
      </c>
      <c r="BV3501">
        <v>0</v>
      </c>
    </row>
    <row r="3502" spans="1:74" x14ac:dyDescent="0.25">
      <c r="A3502">
        <v>3500</v>
      </c>
      <c r="B3502">
        <v>272</v>
      </c>
      <c r="C3502">
        <v>3825</v>
      </c>
      <c r="D3502" t="s">
        <v>18094</v>
      </c>
      <c r="E3502" t="s">
        <v>18095</v>
      </c>
      <c r="F3502">
        <v>11922</v>
      </c>
      <c r="H3502" t="s">
        <v>18096</v>
      </c>
      <c r="I3502">
        <v>1</v>
      </c>
      <c r="J3502">
        <v>1</v>
      </c>
      <c r="K3502">
        <v>0</v>
      </c>
      <c r="L3502">
        <v>1</v>
      </c>
      <c r="M3502">
        <v>0</v>
      </c>
      <c r="N3502">
        <v>1</v>
      </c>
      <c r="O3502">
        <v>0</v>
      </c>
      <c r="P3502">
        <v>2</v>
      </c>
      <c r="Q3502">
        <v>0</v>
      </c>
      <c r="R3502">
        <v>1</v>
      </c>
      <c r="S3502">
        <v>1</v>
      </c>
      <c r="T3502">
        <v>0</v>
      </c>
      <c r="U3502">
        <v>1</v>
      </c>
      <c r="V3502">
        <v>0</v>
      </c>
      <c r="W3502">
        <v>1</v>
      </c>
      <c r="X3502">
        <v>4</v>
      </c>
      <c r="Y3502">
        <v>0</v>
      </c>
      <c r="Z3502">
        <v>0</v>
      </c>
      <c r="AA3502">
        <v>0</v>
      </c>
      <c r="AB3502">
        <v>3</v>
      </c>
      <c r="AC3502">
        <v>0</v>
      </c>
      <c r="AD3502">
        <v>17</v>
      </c>
      <c r="AE3502">
        <v>0</v>
      </c>
      <c r="AF3502">
        <v>1701.8720000000001</v>
      </c>
      <c r="AG3502" t="s">
        <v>4010</v>
      </c>
      <c r="AH3502" t="s">
        <v>4010</v>
      </c>
      <c r="AJ3502" t="s">
        <v>9102</v>
      </c>
      <c r="AK3502" t="s">
        <v>9102</v>
      </c>
      <c r="AL3502">
        <v>2.1805000000000001E-2</v>
      </c>
      <c r="AM3502">
        <v>83.54</v>
      </c>
      <c r="AN3502">
        <v>2.5</v>
      </c>
      <c r="AO3502">
        <v>1.1200000000000001</v>
      </c>
      <c r="AP3502">
        <v>1</v>
      </c>
      <c r="AQ3502">
        <v>1</v>
      </c>
      <c r="AR3502">
        <v>1</v>
      </c>
      <c r="AS3502">
        <v>1</v>
      </c>
      <c r="AV3502">
        <v>2.5</v>
      </c>
      <c r="AW3502">
        <v>1.1200000000000001</v>
      </c>
      <c r="AX3502">
        <v>1</v>
      </c>
      <c r="AY3502">
        <v>1</v>
      </c>
      <c r="AZ3502">
        <v>1</v>
      </c>
      <c r="BA3502">
        <v>1</v>
      </c>
      <c r="BD3502">
        <v>1</v>
      </c>
      <c r="BF3502">
        <v>1</v>
      </c>
      <c r="BG3502">
        <v>1</v>
      </c>
      <c r="BI3502">
        <v>1</v>
      </c>
      <c r="BJ3502">
        <v>1</v>
      </c>
      <c r="BL3502">
        <v>1</v>
      </c>
      <c r="BM3502">
        <v>1</v>
      </c>
      <c r="BO3502">
        <v>1</v>
      </c>
      <c r="BP3502">
        <v>10988000</v>
      </c>
      <c r="BQ3502">
        <v>3009000</v>
      </c>
      <c r="BR3502">
        <v>0</v>
      </c>
      <c r="BS3502">
        <v>780620</v>
      </c>
      <c r="BT3502">
        <v>4668500</v>
      </c>
      <c r="BU3502">
        <v>0</v>
      </c>
      <c r="BV3502">
        <v>2529800</v>
      </c>
    </row>
    <row r="3503" spans="1:74" x14ac:dyDescent="0.25">
      <c r="A3503">
        <v>3501</v>
      </c>
      <c r="B3503">
        <v>792</v>
      </c>
      <c r="C3503">
        <v>3826</v>
      </c>
      <c r="D3503" t="s">
        <v>18097</v>
      </c>
      <c r="E3503" t="s">
        <v>18098</v>
      </c>
      <c r="F3503">
        <v>11924</v>
      </c>
      <c r="H3503" t="s">
        <v>18099</v>
      </c>
      <c r="I3503">
        <v>3</v>
      </c>
      <c r="J3503">
        <v>1</v>
      </c>
      <c r="K3503">
        <v>0</v>
      </c>
      <c r="L3503">
        <v>1</v>
      </c>
      <c r="M3503">
        <v>0</v>
      </c>
      <c r="N3503">
        <v>1</v>
      </c>
      <c r="O3503">
        <v>0</v>
      </c>
      <c r="P3503">
        <v>1</v>
      </c>
      <c r="Q3503">
        <v>0</v>
      </c>
      <c r="R3503">
        <v>3</v>
      </c>
      <c r="S3503">
        <v>1</v>
      </c>
      <c r="T3503">
        <v>0</v>
      </c>
      <c r="U3503">
        <v>1</v>
      </c>
      <c r="V3503">
        <v>0</v>
      </c>
      <c r="W3503">
        <v>1</v>
      </c>
      <c r="X3503">
        <v>1</v>
      </c>
      <c r="Y3503">
        <v>0</v>
      </c>
      <c r="Z3503">
        <v>0</v>
      </c>
      <c r="AA3503">
        <v>0</v>
      </c>
      <c r="AB3503">
        <v>1</v>
      </c>
      <c r="AC3503">
        <v>0</v>
      </c>
      <c r="AD3503">
        <v>15</v>
      </c>
      <c r="AE3503">
        <v>0</v>
      </c>
      <c r="AF3503">
        <v>1553.8598999999999</v>
      </c>
      <c r="AG3503" t="s">
        <v>5588</v>
      </c>
      <c r="AH3503" t="s">
        <v>5588</v>
      </c>
      <c r="AJ3503" t="s">
        <v>9102</v>
      </c>
      <c r="AK3503" t="s">
        <v>9102</v>
      </c>
      <c r="AL3503">
        <v>1.4697999999999999E-2</v>
      </c>
      <c r="AM3503">
        <v>89.506</v>
      </c>
      <c r="AN3503">
        <v>3.5</v>
      </c>
      <c r="AO3503">
        <v>1.71</v>
      </c>
      <c r="AP3503">
        <v>1</v>
      </c>
      <c r="AQ3503">
        <v>1</v>
      </c>
      <c r="AR3503">
        <v>1</v>
      </c>
      <c r="AS3503">
        <v>1</v>
      </c>
      <c r="AT3503">
        <v>1</v>
      </c>
      <c r="AU3503">
        <v>1</v>
      </c>
      <c r="AV3503">
        <v>3.5</v>
      </c>
      <c r="AW3503">
        <v>1.71</v>
      </c>
      <c r="AX3503">
        <v>1</v>
      </c>
      <c r="AY3503">
        <v>1</v>
      </c>
      <c r="AZ3503">
        <v>1</v>
      </c>
      <c r="BA3503">
        <v>1</v>
      </c>
      <c r="BB3503">
        <v>1</v>
      </c>
      <c r="BC3503">
        <v>1</v>
      </c>
      <c r="BD3503">
        <v>1</v>
      </c>
      <c r="BE3503">
        <v>1</v>
      </c>
      <c r="BF3503">
        <v>1</v>
      </c>
      <c r="BG3503">
        <v>1</v>
      </c>
      <c r="BH3503">
        <v>1</v>
      </c>
      <c r="BI3503">
        <v>1</v>
      </c>
      <c r="BJ3503">
        <v>1</v>
      </c>
      <c r="BK3503">
        <v>1</v>
      </c>
      <c r="BL3503">
        <v>1</v>
      </c>
      <c r="BM3503">
        <v>1</v>
      </c>
      <c r="BN3503">
        <v>1</v>
      </c>
      <c r="BO3503">
        <v>1</v>
      </c>
      <c r="BP3503">
        <v>22182000</v>
      </c>
      <c r="BQ3503">
        <v>856310</v>
      </c>
      <c r="BR3503">
        <v>11427000</v>
      </c>
      <c r="BS3503">
        <v>5576600</v>
      </c>
      <c r="BT3503">
        <v>2136300</v>
      </c>
      <c r="BU3503">
        <v>527920</v>
      </c>
      <c r="BV3503">
        <v>1657800</v>
      </c>
    </row>
    <row r="3504" spans="1:74" x14ac:dyDescent="0.25">
      <c r="A3504">
        <v>3502</v>
      </c>
      <c r="B3504">
        <v>672</v>
      </c>
      <c r="C3504" t="s">
        <v>18100</v>
      </c>
      <c r="D3504" t="s">
        <v>18101</v>
      </c>
      <c r="E3504" t="s">
        <v>18102</v>
      </c>
      <c r="F3504">
        <v>11930</v>
      </c>
      <c r="G3504">
        <v>347</v>
      </c>
      <c r="H3504" t="s">
        <v>18103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3</v>
      </c>
      <c r="S3504">
        <v>0</v>
      </c>
      <c r="T3504">
        <v>1</v>
      </c>
      <c r="U3504">
        <v>2</v>
      </c>
      <c r="V3504">
        <v>1</v>
      </c>
      <c r="W3504">
        <v>2</v>
      </c>
      <c r="X3504">
        <v>2</v>
      </c>
      <c r="Y3504">
        <v>1</v>
      </c>
      <c r="Z3504">
        <v>0</v>
      </c>
      <c r="AA3504">
        <v>0</v>
      </c>
      <c r="AB3504">
        <v>0</v>
      </c>
      <c r="AC3504">
        <v>0</v>
      </c>
      <c r="AD3504">
        <v>12</v>
      </c>
      <c r="AE3504">
        <v>0</v>
      </c>
      <c r="AF3504">
        <v>1363.7244000000001</v>
      </c>
      <c r="AG3504" t="s">
        <v>5228</v>
      </c>
      <c r="AH3504" t="s">
        <v>9799</v>
      </c>
      <c r="AJ3504" t="s">
        <v>9102</v>
      </c>
      <c r="AK3504" t="s">
        <v>9098</v>
      </c>
      <c r="AL3504" s="21">
        <v>3.4762999999999999E-5</v>
      </c>
      <c r="AM3504">
        <v>143.24</v>
      </c>
      <c r="AN3504">
        <v>4.2</v>
      </c>
      <c r="AO3504">
        <v>1.66</v>
      </c>
      <c r="AP3504">
        <v>1</v>
      </c>
      <c r="AQ3504">
        <v>1</v>
      </c>
      <c r="AR3504">
        <v>1</v>
      </c>
      <c r="AS3504">
        <v>2</v>
      </c>
      <c r="AT3504">
        <v>2</v>
      </c>
      <c r="AU3504">
        <v>3</v>
      </c>
      <c r="AV3504">
        <v>4.2</v>
      </c>
      <c r="AW3504">
        <v>1.66</v>
      </c>
      <c r="AX3504">
        <v>1</v>
      </c>
      <c r="AY3504">
        <v>1</v>
      </c>
      <c r="AZ3504">
        <v>1</v>
      </c>
      <c r="BA3504">
        <v>2</v>
      </c>
      <c r="BB3504">
        <v>2</v>
      </c>
      <c r="BC3504">
        <v>3</v>
      </c>
      <c r="BD3504">
        <v>1</v>
      </c>
      <c r="BE3504">
        <v>3</v>
      </c>
      <c r="BF3504">
        <v>1</v>
      </c>
      <c r="BG3504">
        <v>1</v>
      </c>
      <c r="BH3504">
        <v>2</v>
      </c>
      <c r="BI3504">
        <v>2</v>
      </c>
      <c r="BJ3504">
        <v>1</v>
      </c>
      <c r="BK3504">
        <v>3</v>
      </c>
      <c r="BL3504">
        <v>1</v>
      </c>
      <c r="BM3504">
        <v>1</v>
      </c>
      <c r="BN3504">
        <v>2</v>
      </c>
      <c r="BO3504">
        <v>2</v>
      </c>
      <c r="BP3504">
        <v>81050000</v>
      </c>
      <c r="BQ3504">
        <v>6585300</v>
      </c>
      <c r="BR3504">
        <v>36243000</v>
      </c>
      <c r="BS3504">
        <v>2004100</v>
      </c>
      <c r="BT3504">
        <v>26244000</v>
      </c>
      <c r="BU3504">
        <v>5880000</v>
      </c>
      <c r="BV3504">
        <v>4093300</v>
      </c>
    </row>
    <row r="3505" spans="1:74" x14ac:dyDescent="0.25">
      <c r="A3505">
        <v>3503</v>
      </c>
      <c r="B3505">
        <v>1566</v>
      </c>
      <c r="C3505">
        <v>3830</v>
      </c>
      <c r="D3505" t="s">
        <v>18104</v>
      </c>
      <c r="E3505" t="s">
        <v>18105</v>
      </c>
      <c r="F3505">
        <v>11934</v>
      </c>
      <c r="G3505">
        <v>779</v>
      </c>
      <c r="H3505" t="s">
        <v>18106</v>
      </c>
      <c r="I3505">
        <v>0</v>
      </c>
      <c r="J3505">
        <v>1</v>
      </c>
      <c r="K3505">
        <v>1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2</v>
      </c>
      <c r="S3505">
        <v>0</v>
      </c>
      <c r="T3505">
        <v>0</v>
      </c>
      <c r="U3505">
        <v>1</v>
      </c>
      <c r="V3505">
        <v>2</v>
      </c>
      <c r="W3505">
        <v>1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8</v>
      </c>
      <c r="AE3505">
        <v>0</v>
      </c>
      <c r="AF3505">
        <v>1036.5527999999999</v>
      </c>
      <c r="AG3505" t="s">
        <v>7931</v>
      </c>
      <c r="AH3505" t="s">
        <v>7931</v>
      </c>
      <c r="AJ3505" t="s">
        <v>9102</v>
      </c>
      <c r="AK3505" t="s">
        <v>9102</v>
      </c>
      <c r="AL3505">
        <v>0.24174000000000001</v>
      </c>
      <c r="AM3505">
        <v>68.915000000000006</v>
      </c>
      <c r="AN3505">
        <v>5</v>
      </c>
      <c r="AO3505">
        <v>0.81599999999999995</v>
      </c>
      <c r="AS3505">
        <v>1</v>
      </c>
      <c r="AT3505">
        <v>1</v>
      </c>
      <c r="AU3505">
        <v>1</v>
      </c>
      <c r="AV3505">
        <v>5</v>
      </c>
      <c r="AW3505">
        <v>0.81599999999999995</v>
      </c>
      <c r="BA3505">
        <v>1</v>
      </c>
      <c r="BB3505">
        <v>1</v>
      </c>
      <c r="BC3505">
        <v>1</v>
      </c>
      <c r="BE3505">
        <v>1</v>
      </c>
      <c r="BH3505">
        <v>1</v>
      </c>
      <c r="BI3505">
        <v>1</v>
      </c>
      <c r="BK3505">
        <v>1</v>
      </c>
      <c r="BN3505">
        <v>1</v>
      </c>
      <c r="BO3505">
        <v>1</v>
      </c>
      <c r="BP3505">
        <v>5289200</v>
      </c>
      <c r="BQ3505">
        <v>0</v>
      </c>
      <c r="BR3505">
        <v>1296000</v>
      </c>
      <c r="BS3505">
        <v>0</v>
      </c>
      <c r="BT3505">
        <v>0</v>
      </c>
      <c r="BU3505">
        <v>3065700</v>
      </c>
      <c r="BV3505">
        <v>927540</v>
      </c>
    </row>
    <row r="3506" spans="1:74" x14ac:dyDescent="0.25">
      <c r="A3506">
        <v>3504</v>
      </c>
      <c r="B3506">
        <v>1028</v>
      </c>
      <c r="C3506">
        <v>3831</v>
      </c>
      <c r="D3506">
        <v>15437</v>
      </c>
      <c r="E3506">
        <v>11936</v>
      </c>
      <c r="F3506">
        <v>11936</v>
      </c>
      <c r="H3506" t="s">
        <v>18107</v>
      </c>
      <c r="I3506">
        <v>2</v>
      </c>
      <c r="J3506">
        <v>0</v>
      </c>
      <c r="K3506">
        <v>0</v>
      </c>
      <c r="L3506">
        <v>1</v>
      </c>
      <c r="M3506">
        <v>0</v>
      </c>
      <c r="N3506">
        <v>1</v>
      </c>
      <c r="O3506">
        <v>1</v>
      </c>
      <c r="P3506">
        <v>0</v>
      </c>
      <c r="Q3506">
        <v>0</v>
      </c>
      <c r="R3506">
        <v>3</v>
      </c>
      <c r="S3506">
        <v>0</v>
      </c>
      <c r="T3506">
        <v>1</v>
      </c>
      <c r="U3506">
        <v>1</v>
      </c>
      <c r="V3506">
        <v>1</v>
      </c>
      <c r="W3506">
        <v>0</v>
      </c>
      <c r="X3506">
        <v>1</v>
      </c>
      <c r="Y3506">
        <v>1</v>
      </c>
      <c r="Z3506">
        <v>0</v>
      </c>
      <c r="AA3506">
        <v>1</v>
      </c>
      <c r="AB3506">
        <v>0</v>
      </c>
      <c r="AC3506">
        <v>0</v>
      </c>
      <c r="AD3506">
        <v>14</v>
      </c>
      <c r="AE3506">
        <v>0</v>
      </c>
      <c r="AF3506">
        <v>1628.8119999999999</v>
      </c>
      <c r="AG3506" t="s">
        <v>6296</v>
      </c>
      <c r="AH3506" t="s">
        <v>6296</v>
      </c>
      <c r="AJ3506" t="s">
        <v>9102</v>
      </c>
      <c r="AK3506" t="s">
        <v>9102</v>
      </c>
      <c r="AL3506">
        <v>1.3609000000000001E-4</v>
      </c>
      <c r="AM3506">
        <v>114.7</v>
      </c>
      <c r="AN3506">
        <v>6</v>
      </c>
      <c r="AO3506">
        <v>0</v>
      </c>
      <c r="AU3506">
        <v>1</v>
      </c>
      <c r="AV3506">
        <v>6</v>
      </c>
      <c r="AW3506">
        <v>0</v>
      </c>
      <c r="BC3506">
        <v>1</v>
      </c>
      <c r="BE3506">
        <v>1</v>
      </c>
      <c r="BK3506">
        <v>1</v>
      </c>
      <c r="BP3506">
        <v>3905200</v>
      </c>
      <c r="BQ3506">
        <v>0</v>
      </c>
      <c r="BR3506">
        <v>3905200</v>
      </c>
      <c r="BS3506">
        <v>0</v>
      </c>
      <c r="BT3506">
        <v>0</v>
      </c>
      <c r="BU3506">
        <v>0</v>
      </c>
      <c r="BV3506">
        <v>0</v>
      </c>
    </row>
    <row r="3507" spans="1:74" x14ac:dyDescent="0.25">
      <c r="A3507">
        <v>3505</v>
      </c>
      <c r="B3507">
        <v>1238</v>
      </c>
      <c r="C3507">
        <v>3832</v>
      </c>
      <c r="D3507">
        <v>15438</v>
      </c>
      <c r="E3507">
        <v>11937</v>
      </c>
      <c r="F3507">
        <v>11937</v>
      </c>
      <c r="H3507" t="s">
        <v>18108</v>
      </c>
      <c r="I3507">
        <v>0</v>
      </c>
      <c r="J3507">
        <v>2</v>
      </c>
      <c r="K3507">
        <v>0</v>
      </c>
      <c r="L3507">
        <v>0</v>
      </c>
      <c r="M3507">
        <v>0</v>
      </c>
      <c r="N3507">
        <v>1</v>
      </c>
      <c r="O3507">
        <v>2</v>
      </c>
      <c r="P3507">
        <v>0</v>
      </c>
      <c r="Q3507">
        <v>0</v>
      </c>
      <c r="R3507">
        <v>1</v>
      </c>
      <c r="S3507">
        <v>0</v>
      </c>
      <c r="T3507">
        <v>0</v>
      </c>
      <c r="U3507">
        <v>1</v>
      </c>
      <c r="V3507">
        <v>0</v>
      </c>
      <c r="W3507">
        <v>0</v>
      </c>
      <c r="X3507">
        <v>1</v>
      </c>
      <c r="Y3507">
        <v>0</v>
      </c>
      <c r="Z3507">
        <v>0</v>
      </c>
      <c r="AA3507">
        <v>0</v>
      </c>
      <c r="AB3507">
        <v>1</v>
      </c>
      <c r="AC3507">
        <v>0</v>
      </c>
      <c r="AD3507">
        <v>9</v>
      </c>
      <c r="AE3507">
        <v>1</v>
      </c>
      <c r="AF3507">
        <v>1146.5815</v>
      </c>
      <c r="AG3507" t="s">
        <v>6945</v>
      </c>
      <c r="AH3507" t="s">
        <v>6945</v>
      </c>
      <c r="AJ3507" t="s">
        <v>9102</v>
      </c>
      <c r="AK3507" t="s">
        <v>9102</v>
      </c>
      <c r="AL3507">
        <v>2.8368000000000001E-2</v>
      </c>
      <c r="AM3507">
        <v>116.37</v>
      </c>
      <c r="AN3507">
        <v>3</v>
      </c>
      <c r="AO3507">
        <v>0</v>
      </c>
      <c r="AR3507">
        <v>1</v>
      </c>
      <c r="AV3507">
        <v>3</v>
      </c>
      <c r="AW3507">
        <v>0</v>
      </c>
      <c r="AZ3507">
        <v>1</v>
      </c>
      <c r="BF3507">
        <v>1</v>
      </c>
      <c r="BL3507">
        <v>1</v>
      </c>
      <c r="BP3507">
        <v>44300000</v>
      </c>
      <c r="BQ3507">
        <v>0</v>
      </c>
      <c r="BR3507">
        <v>0</v>
      </c>
      <c r="BS3507">
        <v>44300000</v>
      </c>
      <c r="BT3507">
        <v>0</v>
      </c>
      <c r="BU3507">
        <v>0</v>
      </c>
      <c r="BV3507">
        <v>0</v>
      </c>
    </row>
    <row r="3508" spans="1:74" x14ac:dyDescent="0.25">
      <c r="A3508">
        <v>3506</v>
      </c>
      <c r="B3508">
        <v>80</v>
      </c>
      <c r="C3508" t="s">
        <v>18109</v>
      </c>
      <c r="D3508" t="s">
        <v>18110</v>
      </c>
      <c r="E3508" t="s">
        <v>18111</v>
      </c>
      <c r="F3508">
        <v>11942</v>
      </c>
      <c r="H3508" t="s">
        <v>18112</v>
      </c>
      <c r="I3508">
        <v>0</v>
      </c>
      <c r="J3508">
        <v>1</v>
      </c>
      <c r="K3508">
        <v>0</v>
      </c>
      <c r="L3508">
        <v>2</v>
      </c>
      <c r="M3508">
        <v>0</v>
      </c>
      <c r="N3508">
        <v>1</v>
      </c>
      <c r="O3508">
        <v>4</v>
      </c>
      <c r="P3508">
        <v>0</v>
      </c>
      <c r="Q3508">
        <v>0</v>
      </c>
      <c r="R3508">
        <v>4</v>
      </c>
      <c r="S3508">
        <v>1</v>
      </c>
      <c r="T3508">
        <v>1</v>
      </c>
      <c r="U3508">
        <v>2</v>
      </c>
      <c r="V3508">
        <v>0</v>
      </c>
      <c r="W3508">
        <v>3</v>
      </c>
      <c r="X3508">
        <v>1</v>
      </c>
      <c r="Y3508">
        <v>1</v>
      </c>
      <c r="Z3508">
        <v>0</v>
      </c>
      <c r="AA3508">
        <v>0</v>
      </c>
      <c r="AB3508">
        <v>3</v>
      </c>
      <c r="AC3508">
        <v>0</v>
      </c>
      <c r="AD3508">
        <v>24</v>
      </c>
      <c r="AE3508">
        <v>1</v>
      </c>
      <c r="AF3508">
        <v>2780.4340000000002</v>
      </c>
      <c r="AG3508" t="s">
        <v>3418</v>
      </c>
      <c r="AH3508" t="s">
        <v>11580</v>
      </c>
      <c r="AJ3508" t="s">
        <v>9102</v>
      </c>
      <c r="AK3508" t="s">
        <v>9098</v>
      </c>
      <c r="AL3508" s="21">
        <v>2.8603999999999999E-11</v>
      </c>
      <c r="AM3508">
        <v>145.88</v>
      </c>
      <c r="AN3508">
        <v>2.75</v>
      </c>
      <c r="AO3508">
        <v>0.82899999999999996</v>
      </c>
      <c r="AP3508">
        <v>1</v>
      </c>
      <c r="AQ3508">
        <v>1</v>
      </c>
      <c r="AR3508">
        <v>5</v>
      </c>
      <c r="AS3508">
        <v>1</v>
      </c>
      <c r="AV3508">
        <v>2.75</v>
      </c>
      <c r="AW3508">
        <v>0.82899999999999996</v>
      </c>
      <c r="AX3508">
        <v>1</v>
      </c>
      <c r="AY3508">
        <v>1</v>
      </c>
      <c r="AZ3508">
        <v>5</v>
      </c>
      <c r="BA3508">
        <v>1</v>
      </c>
      <c r="BD3508">
        <v>1</v>
      </c>
      <c r="BF3508">
        <v>5</v>
      </c>
      <c r="BG3508">
        <v>1</v>
      </c>
      <c r="BI3508">
        <v>1</v>
      </c>
      <c r="BJ3508">
        <v>1</v>
      </c>
      <c r="BL3508">
        <v>5</v>
      </c>
      <c r="BM3508">
        <v>1</v>
      </c>
      <c r="BO3508">
        <v>1</v>
      </c>
      <c r="BP3508">
        <v>107310000</v>
      </c>
      <c r="BQ3508">
        <v>1344900</v>
      </c>
      <c r="BR3508">
        <v>0</v>
      </c>
      <c r="BS3508">
        <v>104590000</v>
      </c>
      <c r="BT3508">
        <v>790330</v>
      </c>
      <c r="BU3508">
        <v>0</v>
      </c>
      <c r="BV3508">
        <v>591370</v>
      </c>
    </row>
    <row r="3509" spans="1:74" x14ac:dyDescent="0.25">
      <c r="A3509">
        <v>3507</v>
      </c>
      <c r="B3509">
        <v>325</v>
      </c>
      <c r="C3509">
        <v>3835</v>
      </c>
      <c r="D3509" t="s">
        <v>18113</v>
      </c>
      <c r="E3509">
        <v>11944</v>
      </c>
      <c r="F3509">
        <v>11944</v>
      </c>
      <c r="H3509" t="s">
        <v>18114</v>
      </c>
      <c r="I3509">
        <v>1</v>
      </c>
      <c r="J3509">
        <v>1</v>
      </c>
      <c r="K3509">
        <v>0</v>
      </c>
      <c r="L3509">
        <v>2</v>
      </c>
      <c r="M3509">
        <v>0</v>
      </c>
      <c r="N3509">
        <v>0</v>
      </c>
      <c r="O3509">
        <v>1</v>
      </c>
      <c r="P3509">
        <v>1</v>
      </c>
      <c r="Q3509">
        <v>0</v>
      </c>
      <c r="R3509">
        <v>1</v>
      </c>
      <c r="S3509">
        <v>1</v>
      </c>
      <c r="T3509">
        <v>0</v>
      </c>
      <c r="U3509">
        <v>1</v>
      </c>
      <c r="V3509">
        <v>0</v>
      </c>
      <c r="W3509">
        <v>2</v>
      </c>
      <c r="X3509">
        <v>1</v>
      </c>
      <c r="Y3509">
        <v>1</v>
      </c>
      <c r="Z3509">
        <v>0</v>
      </c>
      <c r="AA3509">
        <v>1</v>
      </c>
      <c r="AB3509">
        <v>0</v>
      </c>
      <c r="AC3509">
        <v>0</v>
      </c>
      <c r="AD3509">
        <v>14</v>
      </c>
      <c r="AE3509">
        <v>0</v>
      </c>
      <c r="AF3509">
        <v>1563.7239</v>
      </c>
      <c r="AG3509" t="s">
        <v>4181</v>
      </c>
      <c r="AH3509" t="s">
        <v>4181</v>
      </c>
      <c r="AJ3509" t="s">
        <v>9102</v>
      </c>
      <c r="AK3509" t="s">
        <v>9102</v>
      </c>
      <c r="AL3509">
        <v>0.15828999999999999</v>
      </c>
      <c r="AM3509">
        <v>63.76</v>
      </c>
      <c r="AN3509">
        <v>1.5</v>
      </c>
      <c r="AO3509">
        <v>0.5</v>
      </c>
      <c r="AP3509">
        <v>1</v>
      </c>
      <c r="AQ3509">
        <v>1</v>
      </c>
      <c r="AV3509">
        <v>1.5</v>
      </c>
      <c r="AW3509">
        <v>0.5</v>
      </c>
      <c r="AX3509">
        <v>1</v>
      </c>
      <c r="AY3509">
        <v>1</v>
      </c>
      <c r="BD3509">
        <v>1</v>
      </c>
      <c r="BG3509">
        <v>1</v>
      </c>
      <c r="BJ3509">
        <v>1</v>
      </c>
      <c r="BM3509">
        <v>1</v>
      </c>
      <c r="BP3509">
        <v>5668000</v>
      </c>
      <c r="BQ3509">
        <v>1649300</v>
      </c>
      <c r="BR3509">
        <v>0</v>
      </c>
      <c r="BS3509">
        <v>0</v>
      </c>
      <c r="BT3509">
        <v>4018700</v>
      </c>
      <c r="BU3509">
        <v>0</v>
      </c>
      <c r="BV3509">
        <v>0</v>
      </c>
    </row>
    <row r="3510" spans="1:74" x14ac:dyDescent="0.25">
      <c r="A3510">
        <v>3508</v>
      </c>
      <c r="B3510">
        <v>1423</v>
      </c>
      <c r="C3510">
        <v>3836</v>
      </c>
      <c r="D3510">
        <v>15449</v>
      </c>
      <c r="E3510">
        <v>11945</v>
      </c>
      <c r="F3510">
        <v>11945</v>
      </c>
      <c r="H3510" t="s">
        <v>18115</v>
      </c>
      <c r="I3510">
        <v>0</v>
      </c>
      <c r="J3510">
        <v>0</v>
      </c>
      <c r="K3510">
        <v>1</v>
      </c>
      <c r="L3510">
        <v>0</v>
      </c>
      <c r="M3510">
        <v>0</v>
      </c>
      <c r="N3510">
        <v>1</v>
      </c>
      <c r="O3510">
        <v>0</v>
      </c>
      <c r="P3510">
        <v>0</v>
      </c>
      <c r="Q3510">
        <v>1</v>
      </c>
      <c r="R3510">
        <v>1</v>
      </c>
      <c r="S3510">
        <v>0</v>
      </c>
      <c r="T3510">
        <v>2</v>
      </c>
      <c r="U3510">
        <v>1</v>
      </c>
      <c r="V3510">
        <v>0</v>
      </c>
      <c r="W3510">
        <v>1</v>
      </c>
      <c r="X3510">
        <v>0</v>
      </c>
      <c r="Y3510">
        <v>0</v>
      </c>
      <c r="Z3510">
        <v>0</v>
      </c>
      <c r="AA3510">
        <v>0</v>
      </c>
      <c r="AB3510">
        <v>1</v>
      </c>
      <c r="AC3510">
        <v>0</v>
      </c>
      <c r="AD3510">
        <v>9</v>
      </c>
      <c r="AE3510">
        <v>1</v>
      </c>
      <c r="AF3510">
        <v>1093.6066000000001</v>
      </c>
      <c r="AG3510" t="s">
        <v>7489</v>
      </c>
      <c r="AH3510" t="s">
        <v>7489</v>
      </c>
      <c r="AJ3510" t="s">
        <v>9102</v>
      </c>
      <c r="AK3510" t="s">
        <v>9102</v>
      </c>
      <c r="AL3510">
        <v>0.32482</v>
      </c>
      <c r="AM3510">
        <v>73.665000000000006</v>
      </c>
      <c r="AN3510">
        <v>2</v>
      </c>
      <c r="AO3510">
        <v>0</v>
      </c>
      <c r="AQ3510">
        <v>1</v>
      </c>
      <c r="AV3510">
        <v>2</v>
      </c>
      <c r="AW3510">
        <v>0</v>
      </c>
      <c r="AY3510">
        <v>1</v>
      </c>
      <c r="BD3510">
        <v>1</v>
      </c>
      <c r="BJ3510">
        <v>1</v>
      </c>
      <c r="BP3510">
        <v>155400</v>
      </c>
      <c r="BQ3510">
        <v>155400</v>
      </c>
      <c r="BR3510">
        <v>0</v>
      </c>
      <c r="BS3510">
        <v>0</v>
      </c>
      <c r="BT3510">
        <v>0</v>
      </c>
      <c r="BU3510">
        <v>0</v>
      </c>
      <c r="BV3510">
        <v>0</v>
      </c>
    </row>
    <row r="3511" spans="1:74" x14ac:dyDescent="0.25">
      <c r="A3511">
        <v>3509</v>
      </c>
      <c r="B3511">
        <v>1402</v>
      </c>
      <c r="C3511">
        <v>3837</v>
      </c>
      <c r="D3511">
        <v>15450</v>
      </c>
      <c r="E3511">
        <v>11946</v>
      </c>
      <c r="F3511">
        <v>11946</v>
      </c>
      <c r="H3511" t="s">
        <v>18116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1</v>
      </c>
      <c r="O3511">
        <v>0</v>
      </c>
      <c r="P3511">
        <v>2</v>
      </c>
      <c r="Q3511">
        <v>1</v>
      </c>
      <c r="R3511">
        <v>1</v>
      </c>
      <c r="S3511">
        <v>1</v>
      </c>
      <c r="T3511">
        <v>1</v>
      </c>
      <c r="U3511">
        <v>2</v>
      </c>
      <c r="V3511">
        <v>0</v>
      </c>
      <c r="W3511">
        <v>0</v>
      </c>
      <c r="X3511">
        <v>1</v>
      </c>
      <c r="Y3511">
        <v>0</v>
      </c>
      <c r="Z3511">
        <v>0</v>
      </c>
      <c r="AA3511">
        <v>0</v>
      </c>
      <c r="AB3511">
        <v>1</v>
      </c>
      <c r="AC3511">
        <v>0</v>
      </c>
      <c r="AD3511">
        <v>11</v>
      </c>
      <c r="AE3511">
        <v>0</v>
      </c>
      <c r="AF3511">
        <v>1199.6155000000001</v>
      </c>
      <c r="AG3511" t="s">
        <v>7431</v>
      </c>
      <c r="AH3511" t="s">
        <v>7431</v>
      </c>
      <c r="AJ3511" t="s">
        <v>9102</v>
      </c>
      <c r="AK3511" t="s">
        <v>9102</v>
      </c>
      <c r="AL3511">
        <v>2.5174999999999999E-2</v>
      </c>
      <c r="AM3511">
        <v>88.495000000000005</v>
      </c>
      <c r="AN3511">
        <v>3</v>
      </c>
      <c r="AO3511">
        <v>0</v>
      </c>
      <c r="AR3511">
        <v>1</v>
      </c>
      <c r="AV3511">
        <v>3</v>
      </c>
      <c r="AW3511">
        <v>0</v>
      </c>
      <c r="AZ3511">
        <v>1</v>
      </c>
      <c r="BF3511">
        <v>1</v>
      </c>
      <c r="BL3511">
        <v>1</v>
      </c>
      <c r="BP3511">
        <v>1815200</v>
      </c>
      <c r="BQ3511">
        <v>0</v>
      </c>
      <c r="BR3511">
        <v>0</v>
      </c>
      <c r="BS3511">
        <v>1815200</v>
      </c>
      <c r="BT3511">
        <v>0</v>
      </c>
      <c r="BU3511">
        <v>0</v>
      </c>
      <c r="BV3511">
        <v>0</v>
      </c>
    </row>
    <row r="3512" spans="1:74" x14ac:dyDescent="0.25">
      <c r="A3512">
        <v>3510</v>
      </c>
      <c r="B3512">
        <v>1213</v>
      </c>
      <c r="C3512" t="s">
        <v>11350</v>
      </c>
      <c r="D3512" t="s">
        <v>18117</v>
      </c>
      <c r="E3512" t="s">
        <v>16104</v>
      </c>
      <c r="F3512">
        <v>11947</v>
      </c>
      <c r="H3512" t="s">
        <v>18118</v>
      </c>
      <c r="I3512">
        <v>0</v>
      </c>
      <c r="J3512">
        <v>0</v>
      </c>
      <c r="K3512">
        <v>0</v>
      </c>
      <c r="L3512">
        <v>1</v>
      </c>
      <c r="M3512">
        <v>0</v>
      </c>
      <c r="N3512">
        <v>1</v>
      </c>
      <c r="O3512">
        <v>0</v>
      </c>
      <c r="P3512">
        <v>1</v>
      </c>
      <c r="Q3512">
        <v>0</v>
      </c>
      <c r="R3512">
        <v>1</v>
      </c>
      <c r="S3512">
        <v>1</v>
      </c>
      <c r="T3512">
        <v>1</v>
      </c>
      <c r="U3512">
        <v>1</v>
      </c>
      <c r="V3512">
        <v>0</v>
      </c>
      <c r="W3512">
        <v>0</v>
      </c>
      <c r="X3512">
        <v>1</v>
      </c>
      <c r="Y3512">
        <v>0</v>
      </c>
      <c r="Z3512">
        <v>0</v>
      </c>
      <c r="AA3512">
        <v>1</v>
      </c>
      <c r="AB3512">
        <v>0</v>
      </c>
      <c r="AC3512">
        <v>0</v>
      </c>
      <c r="AD3512">
        <v>9</v>
      </c>
      <c r="AE3512">
        <v>0</v>
      </c>
      <c r="AF3512">
        <v>1053.5165</v>
      </c>
      <c r="AG3512" t="s">
        <v>18119</v>
      </c>
      <c r="AH3512" t="s">
        <v>14470</v>
      </c>
      <c r="AJ3512" t="s">
        <v>9102</v>
      </c>
      <c r="AK3512" t="s">
        <v>9098</v>
      </c>
      <c r="AL3512">
        <v>0.15534999999999999</v>
      </c>
      <c r="AM3512">
        <v>73.984999999999999</v>
      </c>
      <c r="AN3512">
        <v>3.6</v>
      </c>
      <c r="AO3512">
        <v>2.06</v>
      </c>
      <c r="AP3512">
        <v>1</v>
      </c>
      <c r="AQ3512">
        <v>1</v>
      </c>
      <c r="AR3512">
        <v>1</v>
      </c>
      <c r="AU3512">
        <v>2</v>
      </c>
      <c r="AV3512">
        <v>3.6</v>
      </c>
      <c r="AW3512">
        <v>2.06</v>
      </c>
      <c r="AX3512">
        <v>1</v>
      </c>
      <c r="AY3512">
        <v>1</v>
      </c>
      <c r="AZ3512">
        <v>1</v>
      </c>
      <c r="BC3512">
        <v>2</v>
      </c>
      <c r="BD3512">
        <v>1</v>
      </c>
      <c r="BE3512">
        <v>2</v>
      </c>
      <c r="BF3512">
        <v>1</v>
      </c>
      <c r="BG3512">
        <v>1</v>
      </c>
      <c r="BJ3512">
        <v>1</v>
      </c>
      <c r="BK3512">
        <v>2</v>
      </c>
      <c r="BL3512">
        <v>1</v>
      </c>
      <c r="BM3512">
        <v>1</v>
      </c>
      <c r="BP3512">
        <v>8621000</v>
      </c>
      <c r="BQ3512">
        <v>1314700</v>
      </c>
      <c r="BR3512">
        <v>2770700</v>
      </c>
      <c r="BS3512">
        <v>3055700</v>
      </c>
      <c r="BT3512">
        <v>1479900</v>
      </c>
      <c r="BU3512">
        <v>0</v>
      </c>
      <c r="BV3512">
        <v>0</v>
      </c>
    </row>
    <row r="3513" spans="1:74" x14ac:dyDescent="0.25">
      <c r="A3513">
        <v>3511</v>
      </c>
      <c r="B3513">
        <v>677</v>
      </c>
      <c r="C3513">
        <v>3840</v>
      </c>
      <c r="D3513">
        <v>15456</v>
      </c>
      <c r="E3513">
        <v>11950</v>
      </c>
      <c r="F3513">
        <v>11950</v>
      </c>
      <c r="H3513" t="s">
        <v>18120</v>
      </c>
      <c r="I3513">
        <v>1</v>
      </c>
      <c r="J3513">
        <v>1</v>
      </c>
      <c r="K3513">
        <v>1</v>
      </c>
      <c r="L3513">
        <v>0</v>
      </c>
      <c r="M3513">
        <v>0</v>
      </c>
      <c r="N3513">
        <v>0</v>
      </c>
      <c r="O3513">
        <v>4</v>
      </c>
      <c r="P3513">
        <v>0</v>
      </c>
      <c r="Q3513">
        <v>0</v>
      </c>
      <c r="R3513">
        <v>2</v>
      </c>
      <c r="S3513">
        <v>1</v>
      </c>
      <c r="T3513">
        <v>0</v>
      </c>
      <c r="U3513">
        <v>1</v>
      </c>
      <c r="V3513">
        <v>0</v>
      </c>
      <c r="W3513">
        <v>0</v>
      </c>
      <c r="X3513">
        <v>2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13</v>
      </c>
      <c r="AE3513">
        <v>0</v>
      </c>
      <c r="AF3513">
        <v>1519.7188000000001</v>
      </c>
      <c r="AG3513" t="s">
        <v>5250</v>
      </c>
      <c r="AH3513" t="s">
        <v>5250</v>
      </c>
      <c r="AJ3513" t="s">
        <v>9102</v>
      </c>
      <c r="AK3513" t="s">
        <v>9102</v>
      </c>
      <c r="AL3513">
        <v>1.7789999999999999E-4</v>
      </c>
      <c r="AM3513">
        <v>122.42</v>
      </c>
      <c r="AN3513">
        <v>3</v>
      </c>
      <c r="AO3513">
        <v>0</v>
      </c>
      <c r="AR3513">
        <v>1</v>
      </c>
      <c r="AV3513">
        <v>3</v>
      </c>
      <c r="AW3513">
        <v>0</v>
      </c>
      <c r="AZ3513">
        <v>1</v>
      </c>
      <c r="BF3513">
        <v>1</v>
      </c>
      <c r="BL3513">
        <v>1</v>
      </c>
      <c r="BP3513">
        <v>7656200</v>
      </c>
      <c r="BQ3513">
        <v>0</v>
      </c>
      <c r="BR3513">
        <v>0</v>
      </c>
      <c r="BS3513">
        <v>7656200</v>
      </c>
      <c r="BT3513">
        <v>0</v>
      </c>
      <c r="BU3513">
        <v>0</v>
      </c>
      <c r="BV3513">
        <v>0</v>
      </c>
    </row>
    <row r="3514" spans="1:74" x14ac:dyDescent="0.25">
      <c r="A3514">
        <v>3512</v>
      </c>
      <c r="B3514">
        <v>1662</v>
      </c>
      <c r="C3514">
        <v>3841</v>
      </c>
      <c r="D3514" t="s">
        <v>18121</v>
      </c>
      <c r="E3514" t="s">
        <v>18122</v>
      </c>
      <c r="F3514">
        <v>11953</v>
      </c>
      <c r="H3514" t="s">
        <v>18123</v>
      </c>
      <c r="I3514">
        <v>1</v>
      </c>
      <c r="J3514">
        <v>0</v>
      </c>
      <c r="K3514">
        <v>2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1</v>
      </c>
      <c r="S3514">
        <v>1</v>
      </c>
      <c r="T3514">
        <v>1</v>
      </c>
      <c r="U3514">
        <v>0</v>
      </c>
      <c r="V3514">
        <v>0</v>
      </c>
      <c r="W3514">
        <v>1</v>
      </c>
      <c r="X3514">
        <v>0</v>
      </c>
      <c r="Y3514">
        <v>1</v>
      </c>
      <c r="Z3514">
        <v>0</v>
      </c>
      <c r="AA3514">
        <v>1</v>
      </c>
      <c r="AB3514">
        <v>1</v>
      </c>
      <c r="AC3514">
        <v>0</v>
      </c>
      <c r="AD3514">
        <v>10</v>
      </c>
      <c r="AE3514">
        <v>0</v>
      </c>
      <c r="AF3514">
        <v>1131.6288</v>
      </c>
      <c r="AG3514" t="s">
        <v>8218</v>
      </c>
      <c r="AH3514" t="s">
        <v>8218</v>
      </c>
      <c r="AJ3514" t="s">
        <v>9102</v>
      </c>
      <c r="AK3514" t="s">
        <v>9102</v>
      </c>
      <c r="AL3514">
        <v>4.8703E-4</v>
      </c>
      <c r="AM3514">
        <v>132.88</v>
      </c>
      <c r="AN3514">
        <v>3.5</v>
      </c>
      <c r="AO3514">
        <v>1.71</v>
      </c>
      <c r="AP3514">
        <v>1</v>
      </c>
      <c r="AQ3514">
        <v>1</v>
      </c>
      <c r="AR3514">
        <v>1</v>
      </c>
      <c r="AS3514">
        <v>1</v>
      </c>
      <c r="AT3514">
        <v>1</v>
      </c>
      <c r="AU3514">
        <v>1</v>
      </c>
      <c r="AV3514">
        <v>3.5</v>
      </c>
      <c r="AW3514">
        <v>1.71</v>
      </c>
      <c r="AX3514">
        <v>1</v>
      </c>
      <c r="AY3514">
        <v>1</v>
      </c>
      <c r="AZ3514">
        <v>1</v>
      </c>
      <c r="BA3514">
        <v>1</v>
      </c>
      <c r="BB3514">
        <v>1</v>
      </c>
      <c r="BC3514">
        <v>1</v>
      </c>
      <c r="BD3514">
        <v>1</v>
      </c>
      <c r="BE3514">
        <v>1</v>
      </c>
      <c r="BF3514">
        <v>1</v>
      </c>
      <c r="BG3514">
        <v>1</v>
      </c>
      <c r="BH3514">
        <v>1</v>
      </c>
      <c r="BI3514">
        <v>1</v>
      </c>
      <c r="BJ3514">
        <v>1</v>
      </c>
      <c r="BK3514">
        <v>1</v>
      </c>
      <c r="BL3514">
        <v>1</v>
      </c>
      <c r="BM3514">
        <v>1</v>
      </c>
      <c r="BN3514">
        <v>1</v>
      </c>
      <c r="BO3514">
        <v>1</v>
      </c>
      <c r="BP3514">
        <v>46160000</v>
      </c>
      <c r="BQ3514">
        <v>1030900</v>
      </c>
      <c r="BR3514">
        <v>17958000</v>
      </c>
      <c r="BS3514">
        <v>15332000</v>
      </c>
      <c r="BT3514">
        <v>1889400</v>
      </c>
      <c r="BU3514">
        <v>4575100</v>
      </c>
      <c r="BV3514">
        <v>5374800</v>
      </c>
    </row>
    <row r="3515" spans="1:74" x14ac:dyDescent="0.25">
      <c r="A3515">
        <v>3513</v>
      </c>
      <c r="B3515">
        <v>288</v>
      </c>
      <c r="C3515" t="s">
        <v>18124</v>
      </c>
      <c r="D3515" t="s">
        <v>18125</v>
      </c>
      <c r="E3515" t="s">
        <v>18126</v>
      </c>
      <c r="F3515">
        <v>11958</v>
      </c>
      <c r="G3515">
        <v>157</v>
      </c>
      <c r="H3515" t="s">
        <v>18127</v>
      </c>
      <c r="I3515">
        <v>3</v>
      </c>
      <c r="J3515">
        <v>0</v>
      </c>
      <c r="K3515">
        <v>1</v>
      </c>
      <c r="L3515">
        <v>3</v>
      </c>
      <c r="M3515">
        <v>0</v>
      </c>
      <c r="N3515">
        <v>0</v>
      </c>
      <c r="O3515">
        <v>1</v>
      </c>
      <c r="P3515">
        <v>2</v>
      </c>
      <c r="Q3515">
        <v>0</v>
      </c>
      <c r="R3515">
        <v>3</v>
      </c>
      <c r="S3515">
        <v>1</v>
      </c>
      <c r="T3515">
        <v>1</v>
      </c>
      <c r="U3515">
        <v>1</v>
      </c>
      <c r="V3515">
        <v>1</v>
      </c>
      <c r="W3515">
        <v>0</v>
      </c>
      <c r="X3515">
        <v>2</v>
      </c>
      <c r="Y3515">
        <v>1</v>
      </c>
      <c r="Z3515">
        <v>0</v>
      </c>
      <c r="AA3515">
        <v>0</v>
      </c>
      <c r="AB3515">
        <v>2</v>
      </c>
      <c r="AC3515">
        <v>0</v>
      </c>
      <c r="AD3515">
        <v>22</v>
      </c>
      <c r="AE3515">
        <v>0</v>
      </c>
      <c r="AF3515">
        <v>2265.1199000000001</v>
      </c>
      <c r="AG3515" t="s">
        <v>4060</v>
      </c>
      <c r="AH3515" t="s">
        <v>4060</v>
      </c>
      <c r="AJ3515" t="s">
        <v>9102</v>
      </c>
      <c r="AK3515" t="s">
        <v>9102</v>
      </c>
      <c r="AL3515" s="21">
        <v>1.3108999999999999E-60</v>
      </c>
      <c r="AM3515">
        <v>287.83999999999997</v>
      </c>
      <c r="AN3515">
        <v>2.33</v>
      </c>
      <c r="AO3515">
        <v>1.25</v>
      </c>
      <c r="AP3515">
        <v>2</v>
      </c>
      <c r="AQ3515">
        <v>2</v>
      </c>
      <c r="AS3515">
        <v>2</v>
      </c>
      <c r="AV3515">
        <v>2.33</v>
      </c>
      <c r="AW3515">
        <v>1.25</v>
      </c>
      <c r="AX3515">
        <v>2</v>
      </c>
      <c r="AY3515">
        <v>2</v>
      </c>
      <c r="BA3515">
        <v>2</v>
      </c>
      <c r="BD3515">
        <v>2</v>
      </c>
      <c r="BG3515">
        <v>2</v>
      </c>
      <c r="BI3515">
        <v>2</v>
      </c>
      <c r="BJ3515">
        <v>2</v>
      </c>
      <c r="BM3515">
        <v>2</v>
      </c>
      <c r="BO3515">
        <v>2</v>
      </c>
      <c r="BP3515">
        <v>30559000</v>
      </c>
      <c r="BQ3515">
        <v>7423300</v>
      </c>
      <c r="BR3515">
        <v>0</v>
      </c>
      <c r="BS3515">
        <v>0</v>
      </c>
      <c r="BT3515">
        <v>17677000</v>
      </c>
      <c r="BU3515">
        <v>0</v>
      </c>
      <c r="BV3515">
        <v>5458100</v>
      </c>
    </row>
    <row r="3516" spans="1:74" x14ac:dyDescent="0.25">
      <c r="A3516">
        <v>3514</v>
      </c>
      <c r="B3516">
        <v>787</v>
      </c>
      <c r="C3516">
        <v>3844</v>
      </c>
      <c r="D3516" t="s">
        <v>18128</v>
      </c>
      <c r="E3516">
        <v>11962</v>
      </c>
      <c r="F3516">
        <v>11962</v>
      </c>
      <c r="H3516" t="s">
        <v>18129</v>
      </c>
      <c r="I3516">
        <v>1</v>
      </c>
      <c r="J3516">
        <v>0</v>
      </c>
      <c r="K3516">
        <v>1</v>
      </c>
      <c r="L3516">
        <v>1</v>
      </c>
      <c r="M3516">
        <v>0</v>
      </c>
      <c r="N3516">
        <v>1</v>
      </c>
      <c r="O3516">
        <v>0</v>
      </c>
      <c r="P3516">
        <v>1</v>
      </c>
      <c r="Q3516">
        <v>1</v>
      </c>
      <c r="R3516">
        <v>3</v>
      </c>
      <c r="S3516">
        <v>2</v>
      </c>
      <c r="T3516">
        <v>1</v>
      </c>
      <c r="U3516">
        <v>0</v>
      </c>
      <c r="V3516">
        <v>1</v>
      </c>
      <c r="W3516">
        <v>3</v>
      </c>
      <c r="X3516">
        <v>2</v>
      </c>
      <c r="Y3516">
        <v>0</v>
      </c>
      <c r="Z3516">
        <v>0</v>
      </c>
      <c r="AA3516">
        <v>1</v>
      </c>
      <c r="AB3516">
        <v>1</v>
      </c>
      <c r="AC3516">
        <v>0</v>
      </c>
      <c r="AD3516">
        <v>20</v>
      </c>
      <c r="AE3516">
        <v>0</v>
      </c>
      <c r="AF3516">
        <v>2208.1943000000001</v>
      </c>
      <c r="AG3516" t="s">
        <v>5576</v>
      </c>
      <c r="AH3516" t="s">
        <v>5576</v>
      </c>
      <c r="AJ3516" t="s">
        <v>9102</v>
      </c>
      <c r="AK3516" t="s">
        <v>9102</v>
      </c>
      <c r="AL3516" s="21">
        <v>3.1862000000000001E-6</v>
      </c>
      <c r="AM3516">
        <v>134.13999999999999</v>
      </c>
      <c r="AN3516">
        <v>4.5</v>
      </c>
      <c r="AO3516">
        <v>1.1200000000000001</v>
      </c>
      <c r="AR3516">
        <v>1</v>
      </c>
      <c r="AS3516">
        <v>1</v>
      </c>
      <c r="AT3516">
        <v>1</v>
      </c>
      <c r="AU3516">
        <v>1</v>
      </c>
      <c r="AV3516">
        <v>4.5</v>
      </c>
      <c r="AW3516">
        <v>1.1200000000000001</v>
      </c>
      <c r="AZ3516">
        <v>1</v>
      </c>
      <c r="BA3516">
        <v>1</v>
      </c>
      <c r="BB3516">
        <v>1</v>
      </c>
      <c r="BC3516">
        <v>1</v>
      </c>
      <c r="BE3516">
        <v>1</v>
      </c>
      <c r="BF3516">
        <v>1</v>
      </c>
      <c r="BH3516">
        <v>1</v>
      </c>
      <c r="BI3516">
        <v>1</v>
      </c>
      <c r="BK3516">
        <v>1</v>
      </c>
      <c r="BL3516">
        <v>1</v>
      </c>
      <c r="BN3516">
        <v>1</v>
      </c>
      <c r="BO3516">
        <v>1</v>
      </c>
      <c r="BP3516">
        <v>15630000</v>
      </c>
      <c r="BQ3516">
        <v>0</v>
      </c>
      <c r="BR3516">
        <v>11709000</v>
      </c>
      <c r="BS3516">
        <v>1666900</v>
      </c>
      <c r="BT3516">
        <v>0</v>
      </c>
      <c r="BU3516">
        <v>1160300</v>
      </c>
      <c r="BV3516">
        <v>1092900</v>
      </c>
    </row>
    <row r="3517" spans="1:74" x14ac:dyDescent="0.25">
      <c r="A3517">
        <v>3515</v>
      </c>
      <c r="B3517">
        <v>322</v>
      </c>
      <c r="C3517" t="s">
        <v>18130</v>
      </c>
      <c r="D3517" t="s">
        <v>18131</v>
      </c>
      <c r="E3517" t="s">
        <v>18132</v>
      </c>
      <c r="F3517">
        <v>12029</v>
      </c>
      <c r="G3517">
        <v>178</v>
      </c>
      <c r="H3517" t="s">
        <v>18133</v>
      </c>
      <c r="I3517">
        <v>1</v>
      </c>
      <c r="J3517">
        <v>0</v>
      </c>
      <c r="K3517">
        <v>1</v>
      </c>
      <c r="L3517">
        <v>1</v>
      </c>
      <c r="M3517">
        <v>0</v>
      </c>
      <c r="N3517">
        <v>0</v>
      </c>
      <c r="O3517">
        <v>3</v>
      </c>
      <c r="P3517">
        <v>2</v>
      </c>
      <c r="Q3517">
        <v>0</v>
      </c>
      <c r="R3517">
        <v>1</v>
      </c>
      <c r="S3517">
        <v>1</v>
      </c>
      <c r="T3517">
        <v>1</v>
      </c>
      <c r="U3517">
        <v>1</v>
      </c>
      <c r="V3517">
        <v>1</v>
      </c>
      <c r="W3517">
        <v>0</v>
      </c>
      <c r="X3517">
        <v>1</v>
      </c>
      <c r="Y3517">
        <v>2</v>
      </c>
      <c r="Z3517">
        <v>0</v>
      </c>
      <c r="AA3517">
        <v>0</v>
      </c>
      <c r="AB3517">
        <v>3</v>
      </c>
      <c r="AC3517">
        <v>0</v>
      </c>
      <c r="AD3517">
        <v>19</v>
      </c>
      <c r="AE3517">
        <v>0</v>
      </c>
      <c r="AF3517">
        <v>2037.9929</v>
      </c>
      <c r="AG3517" t="s">
        <v>4170</v>
      </c>
      <c r="AH3517" t="s">
        <v>4170</v>
      </c>
      <c r="AJ3517" t="s">
        <v>9102</v>
      </c>
      <c r="AK3517" t="s">
        <v>9102</v>
      </c>
      <c r="AL3517" s="21">
        <v>1.7068E-130</v>
      </c>
      <c r="AM3517">
        <v>409.19</v>
      </c>
      <c r="AN3517">
        <v>3.39</v>
      </c>
      <c r="AO3517">
        <v>1.53</v>
      </c>
      <c r="AP3517">
        <v>12</v>
      </c>
      <c r="AQ3517">
        <v>15</v>
      </c>
      <c r="AR3517">
        <v>19</v>
      </c>
      <c r="AS3517">
        <v>24</v>
      </c>
      <c r="AT3517">
        <v>7</v>
      </c>
      <c r="AU3517">
        <v>12</v>
      </c>
      <c r="AV3517">
        <v>3.39</v>
      </c>
      <c r="AW3517">
        <v>1.53</v>
      </c>
      <c r="AX3517">
        <v>12</v>
      </c>
      <c r="AY3517">
        <v>15</v>
      </c>
      <c r="AZ3517">
        <v>19</v>
      </c>
      <c r="BA3517">
        <v>24</v>
      </c>
      <c r="BB3517">
        <v>7</v>
      </c>
      <c r="BC3517">
        <v>12</v>
      </c>
      <c r="BD3517">
        <v>15</v>
      </c>
      <c r="BE3517">
        <v>12</v>
      </c>
      <c r="BF3517">
        <v>19</v>
      </c>
      <c r="BG3517">
        <v>12</v>
      </c>
      <c r="BH3517">
        <v>7</v>
      </c>
      <c r="BI3517">
        <v>24</v>
      </c>
      <c r="BJ3517">
        <v>15</v>
      </c>
      <c r="BK3517">
        <v>12</v>
      </c>
      <c r="BL3517">
        <v>19</v>
      </c>
      <c r="BM3517">
        <v>12</v>
      </c>
      <c r="BN3517">
        <v>7</v>
      </c>
      <c r="BO3517">
        <v>24</v>
      </c>
      <c r="BP3517">
        <v>506280000</v>
      </c>
      <c r="BQ3517">
        <v>77382000</v>
      </c>
      <c r="BR3517">
        <v>112410000</v>
      </c>
      <c r="BS3517">
        <v>11243000</v>
      </c>
      <c r="BT3517">
        <v>96526000</v>
      </c>
      <c r="BU3517">
        <v>16655000</v>
      </c>
      <c r="BV3517">
        <v>192060000</v>
      </c>
    </row>
    <row r="3518" spans="1:74" x14ac:dyDescent="0.25">
      <c r="A3518">
        <v>3516</v>
      </c>
      <c r="B3518">
        <v>322</v>
      </c>
      <c r="C3518" t="s">
        <v>18134</v>
      </c>
      <c r="D3518" t="s">
        <v>18135</v>
      </c>
      <c r="E3518" t="s">
        <v>18136</v>
      </c>
      <c r="F3518">
        <v>12055</v>
      </c>
      <c r="G3518">
        <v>178</v>
      </c>
      <c r="H3518" t="s">
        <v>18137</v>
      </c>
      <c r="I3518">
        <v>4</v>
      </c>
      <c r="J3518">
        <v>0</v>
      </c>
      <c r="K3518">
        <v>1</v>
      </c>
      <c r="L3518">
        <v>1</v>
      </c>
      <c r="M3518">
        <v>0</v>
      </c>
      <c r="N3518">
        <v>0</v>
      </c>
      <c r="O3518">
        <v>5</v>
      </c>
      <c r="P3518">
        <v>3</v>
      </c>
      <c r="Q3518">
        <v>0</v>
      </c>
      <c r="R3518">
        <v>1</v>
      </c>
      <c r="S3518">
        <v>1</v>
      </c>
      <c r="T3518">
        <v>2</v>
      </c>
      <c r="U3518">
        <v>1</v>
      </c>
      <c r="V3518">
        <v>1</v>
      </c>
      <c r="W3518">
        <v>1</v>
      </c>
      <c r="X3518">
        <v>1</v>
      </c>
      <c r="Y3518">
        <v>2</v>
      </c>
      <c r="Z3518">
        <v>0</v>
      </c>
      <c r="AA3518">
        <v>0</v>
      </c>
      <c r="AB3518">
        <v>3</v>
      </c>
      <c r="AC3518">
        <v>0</v>
      </c>
      <c r="AD3518">
        <v>27</v>
      </c>
      <c r="AE3518">
        <v>1</v>
      </c>
      <c r="AF3518">
        <v>2791.3586</v>
      </c>
      <c r="AG3518" t="s">
        <v>4170</v>
      </c>
      <c r="AH3518" t="s">
        <v>4170</v>
      </c>
      <c r="AJ3518" t="s">
        <v>9102</v>
      </c>
      <c r="AK3518" t="s">
        <v>9102</v>
      </c>
      <c r="AL3518" s="21">
        <v>6.6849000000000001E-13</v>
      </c>
      <c r="AM3518">
        <v>139.69</v>
      </c>
      <c r="AN3518">
        <v>4.8</v>
      </c>
      <c r="AO3518">
        <v>0.748</v>
      </c>
      <c r="AS3518">
        <v>2</v>
      </c>
      <c r="AT3518">
        <v>2</v>
      </c>
      <c r="AU3518">
        <v>1</v>
      </c>
      <c r="AV3518">
        <v>4.8</v>
      </c>
      <c r="AW3518">
        <v>0.748</v>
      </c>
      <c r="BA3518">
        <v>2</v>
      </c>
      <c r="BB3518">
        <v>2</v>
      </c>
      <c r="BC3518">
        <v>1</v>
      </c>
      <c r="BE3518">
        <v>1</v>
      </c>
      <c r="BH3518">
        <v>2</v>
      </c>
      <c r="BI3518">
        <v>2</v>
      </c>
      <c r="BK3518">
        <v>1</v>
      </c>
      <c r="BN3518">
        <v>2</v>
      </c>
      <c r="BO3518">
        <v>2</v>
      </c>
      <c r="BP3518">
        <v>40855000</v>
      </c>
      <c r="BQ3518">
        <v>0</v>
      </c>
      <c r="BR3518">
        <v>2351900</v>
      </c>
      <c r="BS3518">
        <v>0</v>
      </c>
      <c r="BT3518">
        <v>0</v>
      </c>
      <c r="BU3518">
        <v>18558000</v>
      </c>
      <c r="BV3518">
        <v>19946000</v>
      </c>
    </row>
    <row r="3519" spans="1:74" x14ac:dyDescent="0.25">
      <c r="A3519">
        <v>3517</v>
      </c>
      <c r="B3519">
        <v>1571</v>
      </c>
      <c r="C3519">
        <v>3849</v>
      </c>
      <c r="D3519" t="s">
        <v>18138</v>
      </c>
      <c r="E3519">
        <v>12057</v>
      </c>
      <c r="F3519">
        <v>12057</v>
      </c>
      <c r="H3519" t="s">
        <v>18139</v>
      </c>
      <c r="I3519">
        <v>0</v>
      </c>
      <c r="J3519">
        <v>1</v>
      </c>
      <c r="K3519">
        <v>1</v>
      </c>
      <c r="L3519">
        <v>0</v>
      </c>
      <c r="M3519">
        <v>0</v>
      </c>
      <c r="N3519">
        <v>1</v>
      </c>
      <c r="O3519">
        <v>1</v>
      </c>
      <c r="P3519">
        <v>1</v>
      </c>
      <c r="Q3519">
        <v>0</v>
      </c>
      <c r="R3519">
        <v>3</v>
      </c>
      <c r="S3519">
        <v>2</v>
      </c>
      <c r="T3519">
        <v>0</v>
      </c>
      <c r="U3519">
        <v>0</v>
      </c>
      <c r="V3519">
        <v>0</v>
      </c>
      <c r="W3519">
        <v>2</v>
      </c>
      <c r="X3519">
        <v>1</v>
      </c>
      <c r="Y3519">
        <v>1</v>
      </c>
      <c r="Z3519">
        <v>0</v>
      </c>
      <c r="AA3519">
        <v>0</v>
      </c>
      <c r="AB3519">
        <v>1</v>
      </c>
      <c r="AC3519">
        <v>0</v>
      </c>
      <c r="AD3519">
        <v>15</v>
      </c>
      <c r="AE3519">
        <v>0</v>
      </c>
      <c r="AF3519">
        <v>1648.9512</v>
      </c>
      <c r="AG3519" t="s">
        <v>7944</v>
      </c>
      <c r="AH3519" t="s">
        <v>16357</v>
      </c>
      <c r="AJ3519" t="s">
        <v>9102</v>
      </c>
      <c r="AK3519" t="s">
        <v>9098</v>
      </c>
      <c r="AL3519" s="21">
        <v>1.8594000000000001E-7</v>
      </c>
      <c r="AM3519">
        <v>141.54</v>
      </c>
      <c r="AN3519">
        <v>3.5</v>
      </c>
      <c r="AO3519">
        <v>1.1200000000000001</v>
      </c>
      <c r="AQ3519">
        <v>1</v>
      </c>
      <c r="AR3519">
        <v>1</v>
      </c>
      <c r="AS3519">
        <v>1</v>
      </c>
      <c r="AT3519">
        <v>1</v>
      </c>
      <c r="AV3519">
        <v>3.5</v>
      </c>
      <c r="AW3519">
        <v>1.1200000000000001</v>
      </c>
      <c r="AY3519">
        <v>1</v>
      </c>
      <c r="AZ3519">
        <v>1</v>
      </c>
      <c r="BA3519">
        <v>1</v>
      </c>
      <c r="BB3519">
        <v>1</v>
      </c>
      <c r="BD3519">
        <v>1</v>
      </c>
      <c r="BF3519">
        <v>1</v>
      </c>
      <c r="BH3519">
        <v>1</v>
      </c>
      <c r="BI3519">
        <v>1</v>
      </c>
      <c r="BJ3519">
        <v>1</v>
      </c>
      <c r="BL3519">
        <v>1</v>
      </c>
      <c r="BN3519">
        <v>1</v>
      </c>
      <c r="BO3519">
        <v>1</v>
      </c>
      <c r="BP3519">
        <v>30747000</v>
      </c>
      <c r="BQ3519">
        <v>1054400</v>
      </c>
      <c r="BR3519">
        <v>0</v>
      </c>
      <c r="BS3519">
        <v>27726000</v>
      </c>
      <c r="BT3519">
        <v>0</v>
      </c>
      <c r="BU3519">
        <v>942030</v>
      </c>
      <c r="BV3519">
        <v>1025400</v>
      </c>
    </row>
    <row r="3520" spans="1:74" x14ac:dyDescent="0.25">
      <c r="A3520">
        <v>3518</v>
      </c>
      <c r="B3520">
        <v>604</v>
      </c>
      <c r="C3520">
        <v>3850</v>
      </c>
      <c r="D3520" t="s">
        <v>18140</v>
      </c>
      <c r="E3520" t="s">
        <v>18141</v>
      </c>
      <c r="F3520">
        <v>12064</v>
      </c>
      <c r="H3520" t="s">
        <v>18142</v>
      </c>
      <c r="I3520">
        <v>0</v>
      </c>
      <c r="J3520">
        <v>1</v>
      </c>
      <c r="K3520">
        <v>1</v>
      </c>
      <c r="L3520">
        <v>2</v>
      </c>
      <c r="M3520">
        <v>0</v>
      </c>
      <c r="N3520">
        <v>0</v>
      </c>
      <c r="O3520">
        <v>2</v>
      </c>
      <c r="P3520">
        <v>2</v>
      </c>
      <c r="Q3520">
        <v>1</v>
      </c>
      <c r="R3520">
        <v>2</v>
      </c>
      <c r="S3520">
        <v>1</v>
      </c>
      <c r="T3520">
        <v>0</v>
      </c>
      <c r="U3520">
        <v>0</v>
      </c>
      <c r="V3520">
        <v>1</v>
      </c>
      <c r="W3520">
        <v>1</v>
      </c>
      <c r="X3520">
        <v>1</v>
      </c>
      <c r="Y3520">
        <v>1</v>
      </c>
      <c r="Z3520">
        <v>0</v>
      </c>
      <c r="AA3520">
        <v>0</v>
      </c>
      <c r="AB3520">
        <v>2</v>
      </c>
      <c r="AC3520">
        <v>0</v>
      </c>
      <c r="AD3520">
        <v>18</v>
      </c>
      <c r="AE3520">
        <v>0</v>
      </c>
      <c r="AF3520">
        <v>1996.9854</v>
      </c>
      <c r="AG3520" t="s">
        <v>5015</v>
      </c>
      <c r="AH3520" t="s">
        <v>5015</v>
      </c>
      <c r="AJ3520" t="s">
        <v>9102</v>
      </c>
      <c r="AK3520" t="s">
        <v>9102</v>
      </c>
      <c r="AL3520" s="21">
        <v>1.1571999999999999E-54</v>
      </c>
      <c r="AM3520">
        <v>275.83</v>
      </c>
      <c r="AN3520">
        <v>4</v>
      </c>
      <c r="AO3520">
        <v>1.77</v>
      </c>
      <c r="AP3520">
        <v>1</v>
      </c>
      <c r="AQ3520">
        <v>1</v>
      </c>
      <c r="AS3520">
        <v>2</v>
      </c>
      <c r="AT3520">
        <v>1</v>
      </c>
      <c r="AU3520">
        <v>2</v>
      </c>
      <c r="AV3520">
        <v>4</v>
      </c>
      <c r="AW3520">
        <v>1.77</v>
      </c>
      <c r="AX3520">
        <v>1</v>
      </c>
      <c r="AY3520">
        <v>1</v>
      </c>
      <c r="BA3520">
        <v>2</v>
      </c>
      <c r="BB3520">
        <v>1</v>
      </c>
      <c r="BC3520">
        <v>2</v>
      </c>
      <c r="BD3520">
        <v>1</v>
      </c>
      <c r="BE3520">
        <v>2</v>
      </c>
      <c r="BG3520">
        <v>1</v>
      </c>
      <c r="BH3520">
        <v>1</v>
      </c>
      <c r="BI3520">
        <v>2</v>
      </c>
      <c r="BJ3520">
        <v>1</v>
      </c>
      <c r="BK3520">
        <v>2</v>
      </c>
      <c r="BM3520">
        <v>1</v>
      </c>
      <c r="BN3520">
        <v>1</v>
      </c>
      <c r="BO3520">
        <v>2</v>
      </c>
      <c r="BP3520">
        <v>91584000</v>
      </c>
      <c r="BQ3520">
        <v>5422600</v>
      </c>
      <c r="BR3520">
        <v>17945000</v>
      </c>
      <c r="BS3520">
        <v>0</v>
      </c>
      <c r="BT3520">
        <v>33035000</v>
      </c>
      <c r="BU3520">
        <v>1537200</v>
      </c>
      <c r="BV3520">
        <v>33644000</v>
      </c>
    </row>
    <row r="3521" spans="1:74" x14ac:dyDescent="0.25">
      <c r="A3521">
        <v>3519</v>
      </c>
      <c r="B3521">
        <v>1016</v>
      </c>
      <c r="C3521">
        <v>3851</v>
      </c>
      <c r="D3521" t="s">
        <v>18143</v>
      </c>
      <c r="E3521" t="s">
        <v>18144</v>
      </c>
      <c r="F3521">
        <v>12065</v>
      </c>
      <c r="H3521" t="s">
        <v>18145</v>
      </c>
      <c r="I3521">
        <v>1</v>
      </c>
      <c r="J3521">
        <v>1</v>
      </c>
      <c r="K3521">
        <v>1</v>
      </c>
      <c r="L3521">
        <v>0</v>
      </c>
      <c r="M3521">
        <v>0</v>
      </c>
      <c r="N3521">
        <v>0</v>
      </c>
      <c r="O3521">
        <v>4</v>
      </c>
      <c r="P3521">
        <v>1</v>
      </c>
      <c r="Q3521">
        <v>0</v>
      </c>
      <c r="R3521">
        <v>3</v>
      </c>
      <c r="S3521">
        <v>3</v>
      </c>
      <c r="T3521">
        <v>0</v>
      </c>
      <c r="U3521">
        <v>0</v>
      </c>
      <c r="V3521">
        <v>1</v>
      </c>
      <c r="W3521">
        <v>1</v>
      </c>
      <c r="X3521">
        <v>2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18</v>
      </c>
      <c r="AE3521">
        <v>0</v>
      </c>
      <c r="AF3521">
        <v>2029.0732</v>
      </c>
      <c r="AG3521" t="s">
        <v>6265</v>
      </c>
      <c r="AH3521" t="s">
        <v>6265</v>
      </c>
      <c r="AJ3521" t="s">
        <v>9102</v>
      </c>
      <c r="AK3521" t="s">
        <v>9102</v>
      </c>
      <c r="AL3521" s="21">
        <v>2.3974E-35</v>
      </c>
      <c r="AM3521">
        <v>240.92</v>
      </c>
      <c r="AN3521">
        <v>1.71</v>
      </c>
      <c r="AO3521">
        <v>0.7</v>
      </c>
      <c r="AP3521">
        <v>3</v>
      </c>
      <c r="AQ3521">
        <v>3</v>
      </c>
      <c r="AR3521">
        <v>1</v>
      </c>
      <c r="AV3521">
        <v>1.71</v>
      </c>
      <c r="AW3521">
        <v>0.7</v>
      </c>
      <c r="AX3521">
        <v>3</v>
      </c>
      <c r="AY3521">
        <v>3</v>
      </c>
      <c r="AZ3521">
        <v>1</v>
      </c>
      <c r="BD3521">
        <v>3</v>
      </c>
      <c r="BF3521">
        <v>1</v>
      </c>
      <c r="BG3521">
        <v>3</v>
      </c>
      <c r="BJ3521">
        <v>3</v>
      </c>
      <c r="BL3521">
        <v>1</v>
      </c>
      <c r="BM3521">
        <v>3</v>
      </c>
      <c r="BP3521">
        <v>17047000</v>
      </c>
      <c r="BQ3521">
        <v>5343100</v>
      </c>
      <c r="BR3521">
        <v>0</v>
      </c>
      <c r="BS3521">
        <v>915900</v>
      </c>
      <c r="BT3521">
        <v>10788000</v>
      </c>
      <c r="BU3521">
        <v>0</v>
      </c>
      <c r="BV3521">
        <v>0</v>
      </c>
    </row>
    <row r="3522" spans="1:74" x14ac:dyDescent="0.25">
      <c r="A3522">
        <v>3520</v>
      </c>
      <c r="B3522">
        <v>1875</v>
      </c>
      <c r="C3522">
        <v>3852</v>
      </c>
      <c r="D3522" t="s">
        <v>18146</v>
      </c>
      <c r="E3522" t="s">
        <v>18147</v>
      </c>
      <c r="F3522">
        <v>12078</v>
      </c>
      <c r="H3522" t="s">
        <v>18148</v>
      </c>
      <c r="I3522">
        <v>1</v>
      </c>
      <c r="J3522">
        <v>0</v>
      </c>
      <c r="K3522">
        <v>3</v>
      </c>
      <c r="L3522">
        <v>0</v>
      </c>
      <c r="M3522">
        <v>0</v>
      </c>
      <c r="N3522">
        <v>1</v>
      </c>
      <c r="O3522">
        <v>3</v>
      </c>
      <c r="P3522">
        <v>1</v>
      </c>
      <c r="Q3522">
        <v>0</v>
      </c>
      <c r="R3522">
        <v>2</v>
      </c>
      <c r="S3522">
        <v>3</v>
      </c>
      <c r="T3522">
        <v>1</v>
      </c>
      <c r="U3522">
        <v>0</v>
      </c>
      <c r="V3522">
        <v>0</v>
      </c>
      <c r="W3522">
        <v>0</v>
      </c>
      <c r="X3522">
        <v>2</v>
      </c>
      <c r="Y3522">
        <v>1</v>
      </c>
      <c r="Z3522">
        <v>0</v>
      </c>
      <c r="AA3522">
        <v>1</v>
      </c>
      <c r="AB3522">
        <v>0</v>
      </c>
      <c r="AC3522">
        <v>0</v>
      </c>
      <c r="AD3522">
        <v>19</v>
      </c>
      <c r="AE3522">
        <v>0</v>
      </c>
      <c r="AF3522">
        <v>2135.0745999999999</v>
      </c>
      <c r="AG3522" t="s">
        <v>8864</v>
      </c>
      <c r="AH3522" t="s">
        <v>8864</v>
      </c>
      <c r="AJ3522" t="s">
        <v>9102</v>
      </c>
      <c r="AK3522" t="s">
        <v>9102</v>
      </c>
      <c r="AL3522" s="21">
        <v>2.3746E-130</v>
      </c>
      <c r="AM3522">
        <v>408.9</v>
      </c>
      <c r="AN3522">
        <v>3.5</v>
      </c>
      <c r="AO3522">
        <v>1.71</v>
      </c>
      <c r="AP3522">
        <v>2</v>
      </c>
      <c r="AQ3522">
        <v>2</v>
      </c>
      <c r="AR3522">
        <v>2</v>
      </c>
      <c r="AS3522">
        <v>2</v>
      </c>
      <c r="AT3522">
        <v>2</v>
      </c>
      <c r="AU3522">
        <v>2</v>
      </c>
      <c r="AV3522">
        <v>3.5</v>
      </c>
      <c r="AW3522">
        <v>1.71</v>
      </c>
      <c r="AX3522">
        <v>2</v>
      </c>
      <c r="AY3522">
        <v>2</v>
      </c>
      <c r="AZ3522">
        <v>2</v>
      </c>
      <c r="BA3522">
        <v>2</v>
      </c>
      <c r="BB3522">
        <v>2</v>
      </c>
      <c r="BC3522">
        <v>2</v>
      </c>
      <c r="BD3522">
        <v>2</v>
      </c>
      <c r="BE3522">
        <v>2</v>
      </c>
      <c r="BF3522">
        <v>2</v>
      </c>
      <c r="BG3522">
        <v>2</v>
      </c>
      <c r="BH3522">
        <v>2</v>
      </c>
      <c r="BI3522">
        <v>2</v>
      </c>
      <c r="BJ3522">
        <v>2</v>
      </c>
      <c r="BK3522">
        <v>2</v>
      </c>
      <c r="BL3522">
        <v>2</v>
      </c>
      <c r="BM3522">
        <v>2</v>
      </c>
      <c r="BN3522">
        <v>2</v>
      </c>
      <c r="BO3522">
        <v>2</v>
      </c>
      <c r="BP3522">
        <v>881540000</v>
      </c>
      <c r="BQ3522">
        <v>30170000</v>
      </c>
      <c r="BR3522">
        <v>307380000</v>
      </c>
      <c r="BS3522">
        <v>2595400</v>
      </c>
      <c r="BT3522">
        <v>239600000</v>
      </c>
      <c r="BU3522">
        <v>27959000</v>
      </c>
      <c r="BV3522">
        <v>273830000</v>
      </c>
    </row>
    <row r="3523" spans="1:74" x14ac:dyDescent="0.25">
      <c r="A3523">
        <v>3521</v>
      </c>
      <c r="B3523">
        <v>345</v>
      </c>
      <c r="C3523">
        <v>3853</v>
      </c>
      <c r="D3523" t="s">
        <v>18149</v>
      </c>
      <c r="E3523" t="s">
        <v>18150</v>
      </c>
      <c r="F3523">
        <v>12085</v>
      </c>
      <c r="H3523" t="s">
        <v>18151</v>
      </c>
      <c r="I3523">
        <v>0</v>
      </c>
      <c r="J3523">
        <v>1</v>
      </c>
      <c r="K3523">
        <v>3</v>
      </c>
      <c r="L3523">
        <v>1</v>
      </c>
      <c r="M3523">
        <v>0</v>
      </c>
      <c r="N3523">
        <v>0</v>
      </c>
      <c r="O3523">
        <v>0</v>
      </c>
      <c r="P3523">
        <v>1</v>
      </c>
      <c r="Q3523">
        <v>0</v>
      </c>
      <c r="R3523">
        <v>1</v>
      </c>
      <c r="S3523">
        <v>0</v>
      </c>
      <c r="T3523">
        <v>0</v>
      </c>
      <c r="U3523">
        <v>0</v>
      </c>
      <c r="V3523">
        <v>1</v>
      </c>
      <c r="W3523">
        <v>1</v>
      </c>
      <c r="X3523">
        <v>0</v>
      </c>
      <c r="Y3523">
        <v>1</v>
      </c>
      <c r="Z3523">
        <v>0</v>
      </c>
      <c r="AA3523">
        <v>0</v>
      </c>
      <c r="AB3523">
        <v>1</v>
      </c>
      <c r="AC3523">
        <v>0</v>
      </c>
      <c r="AD3523">
        <v>11</v>
      </c>
      <c r="AE3523">
        <v>0</v>
      </c>
      <c r="AF3523">
        <v>1245.6102000000001</v>
      </c>
      <c r="AG3523" t="s">
        <v>4237</v>
      </c>
      <c r="AH3523" t="s">
        <v>4237</v>
      </c>
      <c r="AJ3523" t="s">
        <v>9102</v>
      </c>
      <c r="AK3523" t="s">
        <v>9102</v>
      </c>
      <c r="AL3523">
        <v>1.4253000000000001E-4</v>
      </c>
      <c r="AM3523">
        <v>136.96</v>
      </c>
      <c r="AN3523">
        <v>3.5</v>
      </c>
      <c r="AO3523">
        <v>1.71</v>
      </c>
      <c r="AP3523">
        <v>1</v>
      </c>
      <c r="AQ3523">
        <v>1</v>
      </c>
      <c r="AR3523">
        <v>1</v>
      </c>
      <c r="AS3523">
        <v>1</v>
      </c>
      <c r="AT3523">
        <v>1</v>
      </c>
      <c r="AU3523">
        <v>1</v>
      </c>
      <c r="AV3523">
        <v>3.5</v>
      </c>
      <c r="AW3523">
        <v>1.71</v>
      </c>
      <c r="AX3523">
        <v>1</v>
      </c>
      <c r="AY3523">
        <v>1</v>
      </c>
      <c r="AZ3523">
        <v>1</v>
      </c>
      <c r="BA3523">
        <v>1</v>
      </c>
      <c r="BB3523">
        <v>1</v>
      </c>
      <c r="BC3523">
        <v>1</v>
      </c>
      <c r="BD3523">
        <v>1</v>
      </c>
      <c r="BE3523">
        <v>1</v>
      </c>
      <c r="BF3523">
        <v>1</v>
      </c>
      <c r="BG3523">
        <v>1</v>
      </c>
      <c r="BH3523">
        <v>1</v>
      </c>
      <c r="BI3523">
        <v>1</v>
      </c>
      <c r="BJ3523">
        <v>1</v>
      </c>
      <c r="BK3523">
        <v>1</v>
      </c>
      <c r="BL3523">
        <v>1</v>
      </c>
      <c r="BM3523">
        <v>1</v>
      </c>
      <c r="BN3523">
        <v>1</v>
      </c>
      <c r="BO3523">
        <v>1</v>
      </c>
      <c r="BP3523">
        <v>164340000</v>
      </c>
      <c r="BQ3523">
        <v>67128000</v>
      </c>
      <c r="BR3523">
        <v>16402000</v>
      </c>
      <c r="BS3523">
        <v>5245100</v>
      </c>
      <c r="BT3523">
        <v>64649000</v>
      </c>
      <c r="BU3523">
        <v>6136300</v>
      </c>
      <c r="BV3523">
        <v>4783200</v>
      </c>
    </row>
    <row r="3524" spans="1:74" x14ac:dyDescent="0.25">
      <c r="A3524">
        <v>3522</v>
      </c>
      <c r="B3524">
        <v>733</v>
      </c>
      <c r="C3524">
        <v>3854</v>
      </c>
      <c r="D3524" t="s">
        <v>18152</v>
      </c>
      <c r="E3524" t="s">
        <v>18153</v>
      </c>
      <c r="F3524">
        <v>12093</v>
      </c>
      <c r="H3524" t="s">
        <v>18154</v>
      </c>
      <c r="I3524">
        <v>1</v>
      </c>
      <c r="J3524">
        <v>1</v>
      </c>
      <c r="K3524">
        <v>3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1</v>
      </c>
      <c r="R3524">
        <v>2</v>
      </c>
      <c r="S3524">
        <v>1</v>
      </c>
      <c r="T3524">
        <v>0</v>
      </c>
      <c r="U3524">
        <v>0</v>
      </c>
      <c r="V3524">
        <v>0</v>
      </c>
      <c r="W3524">
        <v>0</v>
      </c>
      <c r="X3524">
        <v>2</v>
      </c>
      <c r="Y3524">
        <v>2</v>
      </c>
      <c r="Z3524">
        <v>0</v>
      </c>
      <c r="AA3524">
        <v>0</v>
      </c>
      <c r="AB3524">
        <v>1</v>
      </c>
      <c r="AC3524">
        <v>0</v>
      </c>
      <c r="AD3524">
        <v>14</v>
      </c>
      <c r="AE3524">
        <v>0</v>
      </c>
      <c r="AF3524">
        <v>1538.8164999999999</v>
      </c>
      <c r="AG3524" t="s">
        <v>5423</v>
      </c>
      <c r="AH3524" t="s">
        <v>14527</v>
      </c>
      <c r="AJ3524" t="s">
        <v>9102</v>
      </c>
      <c r="AK3524" t="s">
        <v>9098</v>
      </c>
      <c r="AL3524" s="21">
        <v>1.4679E-6</v>
      </c>
      <c r="AM3524">
        <v>138.41999999999999</v>
      </c>
      <c r="AN3524">
        <v>3.27</v>
      </c>
      <c r="AO3524">
        <v>1.6</v>
      </c>
      <c r="AP3524">
        <v>2</v>
      </c>
      <c r="AQ3524">
        <v>2</v>
      </c>
      <c r="AR3524">
        <v>2</v>
      </c>
      <c r="AS3524">
        <v>2</v>
      </c>
      <c r="AT3524">
        <v>2</v>
      </c>
      <c r="AU3524">
        <v>1</v>
      </c>
      <c r="AV3524">
        <v>3.27</v>
      </c>
      <c r="AW3524">
        <v>1.6</v>
      </c>
      <c r="AX3524">
        <v>2</v>
      </c>
      <c r="AY3524">
        <v>2</v>
      </c>
      <c r="AZ3524">
        <v>2</v>
      </c>
      <c r="BA3524">
        <v>2</v>
      </c>
      <c r="BB3524">
        <v>2</v>
      </c>
      <c r="BC3524">
        <v>1</v>
      </c>
      <c r="BD3524">
        <v>2</v>
      </c>
      <c r="BE3524">
        <v>1</v>
      </c>
      <c r="BF3524">
        <v>2</v>
      </c>
      <c r="BG3524">
        <v>2</v>
      </c>
      <c r="BH3524">
        <v>2</v>
      </c>
      <c r="BI3524">
        <v>2</v>
      </c>
      <c r="BJ3524">
        <v>2</v>
      </c>
      <c r="BK3524">
        <v>1</v>
      </c>
      <c r="BL3524">
        <v>2</v>
      </c>
      <c r="BM3524">
        <v>2</v>
      </c>
      <c r="BN3524">
        <v>2</v>
      </c>
      <c r="BO3524">
        <v>2</v>
      </c>
      <c r="BP3524">
        <v>54015000</v>
      </c>
      <c r="BQ3524">
        <v>3050800</v>
      </c>
      <c r="BR3524">
        <v>3819400</v>
      </c>
      <c r="BS3524">
        <v>39280000</v>
      </c>
      <c r="BT3524">
        <v>4594600</v>
      </c>
      <c r="BU3524">
        <v>2070800</v>
      </c>
      <c r="BV3524">
        <v>1199300</v>
      </c>
    </row>
    <row r="3525" spans="1:74" x14ac:dyDescent="0.25">
      <c r="A3525">
        <v>3523</v>
      </c>
      <c r="B3525">
        <v>862</v>
      </c>
      <c r="C3525">
        <v>3855</v>
      </c>
      <c r="D3525" t="s">
        <v>18155</v>
      </c>
      <c r="E3525">
        <v>12094</v>
      </c>
      <c r="F3525">
        <v>12094</v>
      </c>
      <c r="H3525" t="s">
        <v>18156</v>
      </c>
      <c r="I3525">
        <v>0</v>
      </c>
      <c r="J3525">
        <v>1</v>
      </c>
      <c r="K3525">
        <v>1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3</v>
      </c>
      <c r="S3525">
        <v>1</v>
      </c>
      <c r="T3525">
        <v>0</v>
      </c>
      <c r="U3525">
        <v>0</v>
      </c>
      <c r="V3525">
        <v>3</v>
      </c>
      <c r="W3525">
        <v>2</v>
      </c>
      <c r="X3525">
        <v>0</v>
      </c>
      <c r="Y3525">
        <v>2</v>
      </c>
      <c r="Z3525">
        <v>1</v>
      </c>
      <c r="AA3525">
        <v>0</v>
      </c>
      <c r="AB3525">
        <v>0</v>
      </c>
      <c r="AC3525">
        <v>0</v>
      </c>
      <c r="AD3525">
        <v>14</v>
      </c>
      <c r="AE3525">
        <v>0</v>
      </c>
      <c r="AF3525">
        <v>1763.9763</v>
      </c>
      <c r="AG3525" t="s">
        <v>5791</v>
      </c>
      <c r="AH3525" t="s">
        <v>5791</v>
      </c>
      <c r="AJ3525" t="s">
        <v>9102</v>
      </c>
      <c r="AK3525" t="s">
        <v>9102</v>
      </c>
      <c r="AL3525">
        <v>2.8681000000000002E-2</v>
      </c>
      <c r="AM3525">
        <v>83.203999999999994</v>
      </c>
      <c r="AN3525">
        <v>1.5</v>
      </c>
      <c r="AO3525">
        <v>0.5</v>
      </c>
      <c r="AP3525">
        <v>1</v>
      </c>
      <c r="AQ3525">
        <v>1</v>
      </c>
      <c r="AV3525">
        <v>1.5</v>
      </c>
      <c r="AW3525">
        <v>0.5</v>
      </c>
      <c r="AX3525">
        <v>1</v>
      </c>
      <c r="AY3525">
        <v>1</v>
      </c>
      <c r="BD3525">
        <v>1</v>
      </c>
      <c r="BG3525">
        <v>1</v>
      </c>
      <c r="BJ3525">
        <v>1</v>
      </c>
      <c r="BM3525">
        <v>1</v>
      </c>
      <c r="BP3525">
        <v>2732400</v>
      </c>
      <c r="BQ3525">
        <v>1576700</v>
      </c>
      <c r="BR3525">
        <v>0</v>
      </c>
      <c r="BS3525">
        <v>0</v>
      </c>
      <c r="BT3525">
        <v>1155700</v>
      </c>
      <c r="BU3525">
        <v>0</v>
      </c>
      <c r="BV3525">
        <v>0</v>
      </c>
    </row>
    <row r="3526" spans="1:74" x14ac:dyDescent="0.25">
      <c r="A3526">
        <v>3524</v>
      </c>
      <c r="B3526">
        <v>802</v>
      </c>
      <c r="C3526">
        <v>3856</v>
      </c>
      <c r="D3526" t="s">
        <v>18157</v>
      </c>
      <c r="E3526" t="s">
        <v>18158</v>
      </c>
      <c r="F3526">
        <v>12096</v>
      </c>
      <c r="H3526" t="s">
        <v>18159</v>
      </c>
      <c r="I3526">
        <v>2</v>
      </c>
      <c r="J3526">
        <v>0</v>
      </c>
      <c r="K3526">
        <v>1</v>
      </c>
      <c r="L3526">
        <v>2</v>
      </c>
      <c r="M3526">
        <v>0</v>
      </c>
      <c r="N3526">
        <v>2</v>
      </c>
      <c r="O3526">
        <v>2</v>
      </c>
      <c r="P3526">
        <v>1</v>
      </c>
      <c r="Q3526">
        <v>1</v>
      </c>
      <c r="R3526">
        <v>2</v>
      </c>
      <c r="S3526">
        <v>1</v>
      </c>
      <c r="T3526">
        <v>1</v>
      </c>
      <c r="U3526">
        <v>0</v>
      </c>
      <c r="V3526">
        <v>0</v>
      </c>
      <c r="W3526">
        <v>3</v>
      </c>
      <c r="X3526">
        <v>2</v>
      </c>
      <c r="Y3526">
        <v>1</v>
      </c>
      <c r="Z3526">
        <v>0</v>
      </c>
      <c r="AA3526">
        <v>1</v>
      </c>
      <c r="AB3526">
        <v>5</v>
      </c>
      <c r="AC3526">
        <v>0</v>
      </c>
      <c r="AD3526">
        <v>27</v>
      </c>
      <c r="AE3526">
        <v>0</v>
      </c>
      <c r="AF3526">
        <v>2904.4868999999999</v>
      </c>
      <c r="AG3526" t="s">
        <v>5616</v>
      </c>
      <c r="AH3526" t="s">
        <v>5616</v>
      </c>
      <c r="AJ3526" t="s">
        <v>9102</v>
      </c>
      <c r="AK3526" t="s">
        <v>9102</v>
      </c>
      <c r="AL3526">
        <v>2.4670999999999998E-3</v>
      </c>
      <c r="AM3526">
        <v>81.884</v>
      </c>
      <c r="AN3526">
        <v>3.5</v>
      </c>
      <c r="AO3526">
        <v>1.71</v>
      </c>
      <c r="AP3526">
        <v>1</v>
      </c>
      <c r="AQ3526">
        <v>1</v>
      </c>
      <c r="AR3526">
        <v>1</v>
      </c>
      <c r="AS3526">
        <v>1</v>
      </c>
      <c r="AT3526">
        <v>1</v>
      </c>
      <c r="AU3526">
        <v>1</v>
      </c>
      <c r="AV3526">
        <v>3.5</v>
      </c>
      <c r="AW3526">
        <v>1.71</v>
      </c>
      <c r="AX3526">
        <v>1</v>
      </c>
      <c r="AY3526">
        <v>1</v>
      </c>
      <c r="AZ3526">
        <v>1</v>
      </c>
      <c r="BA3526">
        <v>1</v>
      </c>
      <c r="BB3526">
        <v>1</v>
      </c>
      <c r="BC3526">
        <v>1</v>
      </c>
      <c r="BD3526">
        <v>1</v>
      </c>
      <c r="BE3526">
        <v>1</v>
      </c>
      <c r="BF3526">
        <v>1</v>
      </c>
      <c r="BG3526">
        <v>1</v>
      </c>
      <c r="BH3526">
        <v>1</v>
      </c>
      <c r="BI3526">
        <v>1</v>
      </c>
      <c r="BJ3526">
        <v>1</v>
      </c>
      <c r="BK3526">
        <v>1</v>
      </c>
      <c r="BL3526">
        <v>1</v>
      </c>
      <c r="BM3526">
        <v>1</v>
      </c>
      <c r="BN3526">
        <v>1</v>
      </c>
      <c r="BO3526">
        <v>1</v>
      </c>
      <c r="BP3526">
        <v>106790000</v>
      </c>
      <c r="BQ3526">
        <v>6060100</v>
      </c>
      <c r="BR3526">
        <v>22187000</v>
      </c>
      <c r="BS3526">
        <v>3498300</v>
      </c>
      <c r="BT3526">
        <v>34668000</v>
      </c>
      <c r="BU3526">
        <v>1717600</v>
      </c>
      <c r="BV3526">
        <v>38657000</v>
      </c>
    </row>
    <row r="3527" spans="1:74" x14ac:dyDescent="0.25">
      <c r="A3527">
        <v>3525</v>
      </c>
      <c r="B3527">
        <v>1089</v>
      </c>
      <c r="C3527">
        <v>3857</v>
      </c>
      <c r="D3527">
        <v>15622</v>
      </c>
      <c r="E3527">
        <v>12098</v>
      </c>
      <c r="F3527">
        <v>12098</v>
      </c>
      <c r="H3527" t="s">
        <v>18160</v>
      </c>
      <c r="I3527">
        <v>0</v>
      </c>
      <c r="J3527">
        <v>0</v>
      </c>
      <c r="K3527">
        <v>1</v>
      </c>
      <c r="L3527">
        <v>0</v>
      </c>
      <c r="M3527">
        <v>0</v>
      </c>
      <c r="N3527">
        <v>2</v>
      </c>
      <c r="O3527">
        <v>0</v>
      </c>
      <c r="P3527">
        <v>0</v>
      </c>
      <c r="Q3527">
        <v>0</v>
      </c>
      <c r="R3527">
        <v>1</v>
      </c>
      <c r="S3527">
        <v>0</v>
      </c>
      <c r="T3527">
        <v>1</v>
      </c>
      <c r="U3527">
        <v>0</v>
      </c>
      <c r="V3527">
        <v>1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1</v>
      </c>
      <c r="AC3527">
        <v>0</v>
      </c>
      <c r="AD3527">
        <v>7</v>
      </c>
      <c r="AE3527">
        <v>0</v>
      </c>
      <c r="AF3527">
        <v>875.48649999999998</v>
      </c>
      <c r="AG3527" t="s">
        <v>6484</v>
      </c>
      <c r="AH3527" t="s">
        <v>9147</v>
      </c>
      <c r="AJ3527" t="s">
        <v>9102</v>
      </c>
      <c r="AK3527" t="s">
        <v>9098</v>
      </c>
      <c r="AL3527">
        <v>0.18723999999999999</v>
      </c>
      <c r="AM3527">
        <v>94.162999999999997</v>
      </c>
      <c r="AN3527">
        <v>3</v>
      </c>
      <c r="AO3527">
        <v>0</v>
      </c>
      <c r="AR3527">
        <v>1</v>
      </c>
      <c r="AV3527">
        <v>3</v>
      </c>
      <c r="AW3527">
        <v>0</v>
      </c>
      <c r="AZ3527">
        <v>1</v>
      </c>
      <c r="BF3527">
        <v>1</v>
      </c>
      <c r="BL3527">
        <v>1</v>
      </c>
      <c r="BP3527">
        <v>1408200</v>
      </c>
      <c r="BQ3527">
        <v>0</v>
      </c>
      <c r="BR3527">
        <v>0</v>
      </c>
      <c r="BS3527">
        <v>1408200</v>
      </c>
      <c r="BT3527">
        <v>0</v>
      </c>
      <c r="BU3527">
        <v>0</v>
      </c>
      <c r="BV3527">
        <v>0</v>
      </c>
    </row>
    <row r="3528" spans="1:74" x14ac:dyDescent="0.25">
      <c r="A3528">
        <v>3526</v>
      </c>
      <c r="B3528">
        <v>894</v>
      </c>
      <c r="C3528">
        <v>3858</v>
      </c>
      <c r="D3528" t="s">
        <v>18161</v>
      </c>
      <c r="E3528" t="s">
        <v>18162</v>
      </c>
      <c r="F3528">
        <v>12099</v>
      </c>
      <c r="H3528" t="s">
        <v>18163</v>
      </c>
      <c r="I3528">
        <v>2</v>
      </c>
      <c r="J3528">
        <v>0</v>
      </c>
      <c r="K3528">
        <v>1</v>
      </c>
      <c r="L3528">
        <v>0</v>
      </c>
      <c r="M3528">
        <v>0</v>
      </c>
      <c r="N3528">
        <v>1</v>
      </c>
      <c r="O3528">
        <v>1</v>
      </c>
      <c r="P3528">
        <v>1</v>
      </c>
      <c r="Q3528">
        <v>0</v>
      </c>
      <c r="R3528">
        <v>4</v>
      </c>
      <c r="S3528">
        <v>0</v>
      </c>
      <c r="T3528">
        <v>1</v>
      </c>
      <c r="U3528">
        <v>0</v>
      </c>
      <c r="V3528">
        <v>0</v>
      </c>
      <c r="W3528">
        <v>0</v>
      </c>
      <c r="X3528">
        <v>3</v>
      </c>
      <c r="Y3528">
        <v>1</v>
      </c>
      <c r="Z3528">
        <v>0</v>
      </c>
      <c r="AA3528">
        <v>0</v>
      </c>
      <c r="AB3528">
        <v>0</v>
      </c>
      <c r="AC3528">
        <v>0</v>
      </c>
      <c r="AD3528">
        <v>15</v>
      </c>
      <c r="AE3528">
        <v>0</v>
      </c>
      <c r="AF3528">
        <v>1530.8253</v>
      </c>
      <c r="AG3528" t="s">
        <v>5883</v>
      </c>
      <c r="AH3528" t="s">
        <v>5883</v>
      </c>
      <c r="AJ3528" t="s">
        <v>9102</v>
      </c>
      <c r="AK3528" t="s">
        <v>9102</v>
      </c>
      <c r="AL3528" s="21">
        <v>9.3710999999999996E-15</v>
      </c>
      <c r="AM3528">
        <v>185.95</v>
      </c>
      <c r="AN3528">
        <v>4.5</v>
      </c>
      <c r="AO3528">
        <v>1.1200000000000001</v>
      </c>
      <c r="AR3528">
        <v>1</v>
      </c>
      <c r="AS3528">
        <v>1</v>
      </c>
      <c r="AT3528">
        <v>1</v>
      </c>
      <c r="AU3528">
        <v>1</v>
      </c>
      <c r="AV3528">
        <v>4.5</v>
      </c>
      <c r="AW3528">
        <v>1.1200000000000001</v>
      </c>
      <c r="AZ3528">
        <v>1</v>
      </c>
      <c r="BA3528">
        <v>1</v>
      </c>
      <c r="BB3528">
        <v>1</v>
      </c>
      <c r="BC3528">
        <v>1</v>
      </c>
      <c r="BE3528">
        <v>1</v>
      </c>
      <c r="BF3528">
        <v>1</v>
      </c>
      <c r="BH3528">
        <v>1</v>
      </c>
      <c r="BI3528">
        <v>1</v>
      </c>
      <c r="BK3528">
        <v>1</v>
      </c>
      <c r="BL3528">
        <v>1</v>
      </c>
      <c r="BN3528">
        <v>1</v>
      </c>
      <c r="BO3528">
        <v>1</v>
      </c>
      <c r="BP3528">
        <v>45641000</v>
      </c>
      <c r="BQ3528">
        <v>0</v>
      </c>
      <c r="BR3528">
        <v>4087800</v>
      </c>
      <c r="BS3528">
        <v>39228000</v>
      </c>
      <c r="BT3528">
        <v>0</v>
      </c>
      <c r="BU3528">
        <v>1241400</v>
      </c>
      <c r="BV3528">
        <v>1083500</v>
      </c>
    </row>
    <row r="3529" spans="1:74" x14ac:dyDescent="0.25">
      <c r="A3529">
        <v>3527</v>
      </c>
      <c r="B3529">
        <v>1737</v>
      </c>
      <c r="C3529">
        <v>3859</v>
      </c>
      <c r="D3529" t="s">
        <v>18164</v>
      </c>
      <c r="E3529" t="s">
        <v>18165</v>
      </c>
      <c r="F3529">
        <v>12103</v>
      </c>
      <c r="H3529" t="s">
        <v>18166</v>
      </c>
      <c r="I3529">
        <v>0</v>
      </c>
      <c r="J3529">
        <v>0</v>
      </c>
      <c r="K3529">
        <v>1</v>
      </c>
      <c r="L3529">
        <v>0</v>
      </c>
      <c r="M3529">
        <v>0</v>
      </c>
      <c r="N3529">
        <v>2</v>
      </c>
      <c r="O3529">
        <v>0</v>
      </c>
      <c r="P3529">
        <v>0</v>
      </c>
      <c r="Q3529">
        <v>0</v>
      </c>
      <c r="R3529">
        <v>2</v>
      </c>
      <c r="S3529">
        <v>1</v>
      </c>
      <c r="T3529">
        <v>1</v>
      </c>
      <c r="U3529">
        <v>0</v>
      </c>
      <c r="V3529">
        <v>0</v>
      </c>
      <c r="W3529">
        <v>0</v>
      </c>
      <c r="X3529">
        <v>1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8</v>
      </c>
      <c r="AE3529">
        <v>0</v>
      </c>
      <c r="AF3529">
        <v>942.54983000000004</v>
      </c>
      <c r="AG3529" t="s">
        <v>8436</v>
      </c>
      <c r="AH3529" t="s">
        <v>10909</v>
      </c>
      <c r="AJ3529" t="s">
        <v>9102</v>
      </c>
      <c r="AK3529" t="s">
        <v>9098</v>
      </c>
      <c r="AL3529">
        <v>4.5066000000000004E-3</v>
      </c>
      <c r="AM3529">
        <v>167.9</v>
      </c>
      <c r="AN3529">
        <v>3.5</v>
      </c>
      <c r="AO3529">
        <v>1.71</v>
      </c>
      <c r="AP3529">
        <v>1</v>
      </c>
      <c r="AQ3529">
        <v>1</v>
      </c>
      <c r="AR3529">
        <v>1</v>
      </c>
      <c r="AS3529">
        <v>1</v>
      </c>
      <c r="AT3529">
        <v>1</v>
      </c>
      <c r="AU3529">
        <v>1</v>
      </c>
      <c r="AV3529">
        <v>3.5</v>
      </c>
      <c r="AW3529">
        <v>1.71</v>
      </c>
      <c r="AX3529">
        <v>1</v>
      </c>
      <c r="AY3529">
        <v>1</v>
      </c>
      <c r="AZ3529">
        <v>1</v>
      </c>
      <c r="BA3529">
        <v>1</v>
      </c>
      <c r="BB3529">
        <v>1</v>
      </c>
      <c r="BC3529">
        <v>1</v>
      </c>
      <c r="BD3529">
        <v>1</v>
      </c>
      <c r="BE3529">
        <v>1</v>
      </c>
      <c r="BF3529">
        <v>1</v>
      </c>
      <c r="BG3529">
        <v>1</v>
      </c>
      <c r="BH3529">
        <v>1</v>
      </c>
      <c r="BI3529">
        <v>1</v>
      </c>
      <c r="BJ3529">
        <v>1</v>
      </c>
      <c r="BK3529">
        <v>1</v>
      </c>
      <c r="BL3529">
        <v>1</v>
      </c>
      <c r="BM3529">
        <v>1</v>
      </c>
      <c r="BN3529">
        <v>1</v>
      </c>
      <c r="BO3529">
        <v>1</v>
      </c>
      <c r="BP3529">
        <v>106650000</v>
      </c>
      <c r="BQ3529">
        <v>42730000</v>
      </c>
      <c r="BR3529">
        <v>8484900</v>
      </c>
      <c r="BS3529">
        <v>3603100</v>
      </c>
      <c r="BT3529">
        <v>47619000</v>
      </c>
      <c r="BU3529">
        <v>1773100</v>
      </c>
      <c r="BV3529">
        <v>2443900</v>
      </c>
    </row>
    <row r="3530" spans="1:74" x14ac:dyDescent="0.25">
      <c r="A3530">
        <v>3528</v>
      </c>
      <c r="B3530">
        <v>1411</v>
      </c>
      <c r="C3530">
        <v>3860</v>
      </c>
      <c r="D3530" t="s">
        <v>18167</v>
      </c>
      <c r="E3530" t="s">
        <v>18168</v>
      </c>
      <c r="F3530">
        <v>12113</v>
      </c>
      <c r="H3530" t="s">
        <v>18169</v>
      </c>
      <c r="I3530">
        <v>0</v>
      </c>
      <c r="J3530">
        <v>1</v>
      </c>
      <c r="K3530">
        <v>1</v>
      </c>
      <c r="L3530">
        <v>1</v>
      </c>
      <c r="M3530">
        <v>0</v>
      </c>
      <c r="N3530">
        <v>3</v>
      </c>
      <c r="O3530">
        <v>3</v>
      </c>
      <c r="P3530">
        <v>0</v>
      </c>
      <c r="Q3530">
        <v>0</v>
      </c>
      <c r="R3530">
        <v>1</v>
      </c>
      <c r="S3530">
        <v>0</v>
      </c>
      <c r="T3530">
        <v>1</v>
      </c>
      <c r="U3530">
        <v>0</v>
      </c>
      <c r="V3530">
        <v>0</v>
      </c>
      <c r="W3530">
        <v>1</v>
      </c>
      <c r="X3530">
        <v>1</v>
      </c>
      <c r="Y3530">
        <v>1</v>
      </c>
      <c r="Z3530">
        <v>0</v>
      </c>
      <c r="AA3530">
        <v>0</v>
      </c>
      <c r="AB3530">
        <v>1</v>
      </c>
      <c r="AC3530">
        <v>0</v>
      </c>
      <c r="AD3530">
        <v>15</v>
      </c>
      <c r="AE3530">
        <v>1</v>
      </c>
      <c r="AF3530">
        <v>1799.865</v>
      </c>
      <c r="AG3530" t="s">
        <v>7455</v>
      </c>
      <c r="AH3530" t="s">
        <v>7455</v>
      </c>
      <c r="AJ3530" t="s">
        <v>9102</v>
      </c>
      <c r="AK3530" t="s">
        <v>9102</v>
      </c>
      <c r="AL3530" s="21">
        <v>3.1385E-15</v>
      </c>
      <c r="AM3530">
        <v>202.4</v>
      </c>
      <c r="AN3530">
        <v>3.55</v>
      </c>
      <c r="AO3530">
        <v>1.78</v>
      </c>
      <c r="AP3530">
        <v>2</v>
      </c>
      <c r="AQ3530">
        <v>2</v>
      </c>
      <c r="AR3530">
        <v>1</v>
      </c>
      <c r="AS3530">
        <v>2</v>
      </c>
      <c r="AT3530">
        <v>2</v>
      </c>
      <c r="AU3530">
        <v>2</v>
      </c>
      <c r="AV3530">
        <v>3.55</v>
      </c>
      <c r="AW3530">
        <v>1.78</v>
      </c>
      <c r="AX3530">
        <v>2</v>
      </c>
      <c r="AY3530">
        <v>2</v>
      </c>
      <c r="AZ3530">
        <v>1</v>
      </c>
      <c r="BA3530">
        <v>2</v>
      </c>
      <c r="BB3530">
        <v>2</v>
      </c>
      <c r="BC3530">
        <v>2</v>
      </c>
      <c r="BD3530">
        <v>2</v>
      </c>
      <c r="BE3530">
        <v>2</v>
      </c>
      <c r="BF3530">
        <v>1</v>
      </c>
      <c r="BG3530">
        <v>2</v>
      </c>
      <c r="BH3530">
        <v>2</v>
      </c>
      <c r="BI3530">
        <v>2</v>
      </c>
      <c r="BJ3530">
        <v>2</v>
      </c>
      <c r="BK3530">
        <v>2</v>
      </c>
      <c r="BL3530">
        <v>1</v>
      </c>
      <c r="BM3530">
        <v>2</v>
      </c>
      <c r="BN3530">
        <v>2</v>
      </c>
      <c r="BO3530">
        <v>2</v>
      </c>
      <c r="BP3530">
        <v>55638000</v>
      </c>
      <c r="BQ3530">
        <v>14256000</v>
      </c>
      <c r="BR3530">
        <v>8324900</v>
      </c>
      <c r="BS3530">
        <v>352660</v>
      </c>
      <c r="BT3530">
        <v>27068000</v>
      </c>
      <c r="BU3530">
        <v>4442300</v>
      </c>
      <c r="BV3530">
        <v>1193500</v>
      </c>
    </row>
    <row r="3531" spans="1:74" x14ac:dyDescent="0.25">
      <c r="A3531">
        <v>3529</v>
      </c>
      <c r="B3531">
        <v>1411</v>
      </c>
      <c r="C3531">
        <v>3861</v>
      </c>
      <c r="D3531" t="s">
        <v>18170</v>
      </c>
      <c r="E3531" t="s">
        <v>18171</v>
      </c>
      <c r="F3531">
        <v>12115</v>
      </c>
      <c r="H3531" t="s">
        <v>18172</v>
      </c>
      <c r="I3531">
        <v>0</v>
      </c>
      <c r="J3531">
        <v>1</v>
      </c>
      <c r="K3531">
        <v>1</v>
      </c>
      <c r="L3531">
        <v>1</v>
      </c>
      <c r="M3531">
        <v>0</v>
      </c>
      <c r="N3531">
        <v>3</v>
      </c>
      <c r="O3531">
        <v>3</v>
      </c>
      <c r="P3531">
        <v>0</v>
      </c>
      <c r="Q3531">
        <v>0</v>
      </c>
      <c r="R3531">
        <v>1</v>
      </c>
      <c r="S3531">
        <v>0</v>
      </c>
      <c r="T3531">
        <v>2</v>
      </c>
      <c r="U3531">
        <v>0</v>
      </c>
      <c r="V3531">
        <v>0</v>
      </c>
      <c r="W3531">
        <v>1</v>
      </c>
      <c r="X3531">
        <v>1</v>
      </c>
      <c r="Y3531">
        <v>1</v>
      </c>
      <c r="Z3531">
        <v>0</v>
      </c>
      <c r="AA3531">
        <v>0</v>
      </c>
      <c r="AB3531">
        <v>1</v>
      </c>
      <c r="AC3531">
        <v>0</v>
      </c>
      <c r="AD3531">
        <v>16</v>
      </c>
      <c r="AE3531">
        <v>2</v>
      </c>
      <c r="AF3531">
        <v>1927.9599000000001</v>
      </c>
      <c r="AG3531" t="s">
        <v>7455</v>
      </c>
      <c r="AH3531" t="s">
        <v>7455</v>
      </c>
      <c r="AJ3531" t="s">
        <v>9102</v>
      </c>
      <c r="AK3531" t="s">
        <v>9102</v>
      </c>
      <c r="AL3531">
        <v>0.16089999999999999</v>
      </c>
      <c r="AM3531">
        <v>85.006</v>
      </c>
      <c r="AN3531">
        <v>1.5</v>
      </c>
      <c r="AO3531">
        <v>0.5</v>
      </c>
      <c r="AP3531">
        <v>1</v>
      </c>
      <c r="AQ3531">
        <v>1</v>
      </c>
      <c r="AV3531">
        <v>1.5</v>
      </c>
      <c r="AW3531">
        <v>0.5</v>
      </c>
      <c r="AX3531">
        <v>1</v>
      </c>
      <c r="AY3531">
        <v>1</v>
      </c>
      <c r="BD3531">
        <v>1</v>
      </c>
      <c r="BG3531">
        <v>1</v>
      </c>
      <c r="BJ3531">
        <v>1</v>
      </c>
      <c r="BM3531">
        <v>1</v>
      </c>
      <c r="BP3531">
        <v>3058800</v>
      </c>
      <c r="BQ3531">
        <v>941740</v>
      </c>
      <c r="BR3531">
        <v>0</v>
      </c>
      <c r="BS3531">
        <v>0</v>
      </c>
      <c r="BT3531">
        <v>2117100</v>
      </c>
      <c r="BU3531">
        <v>0</v>
      </c>
      <c r="BV3531">
        <v>0</v>
      </c>
    </row>
    <row r="3532" spans="1:74" x14ac:dyDescent="0.25">
      <c r="A3532">
        <v>3530</v>
      </c>
      <c r="B3532">
        <v>568</v>
      </c>
      <c r="C3532">
        <v>3862</v>
      </c>
      <c r="D3532" t="s">
        <v>18173</v>
      </c>
      <c r="E3532" t="s">
        <v>18174</v>
      </c>
      <c r="F3532">
        <v>12117</v>
      </c>
      <c r="H3532" t="s">
        <v>18175</v>
      </c>
      <c r="I3532">
        <v>0</v>
      </c>
      <c r="J3532">
        <v>0</v>
      </c>
      <c r="K3532">
        <v>2</v>
      </c>
      <c r="L3532">
        <v>0</v>
      </c>
      <c r="M3532">
        <v>0</v>
      </c>
      <c r="N3532">
        <v>0</v>
      </c>
      <c r="O3532">
        <v>0</v>
      </c>
      <c r="P3532">
        <v>1</v>
      </c>
      <c r="Q3532">
        <v>0</v>
      </c>
      <c r="R3532">
        <v>1</v>
      </c>
      <c r="S3532">
        <v>1</v>
      </c>
      <c r="T3532">
        <v>1</v>
      </c>
      <c r="U3532">
        <v>0</v>
      </c>
      <c r="V3532">
        <v>0</v>
      </c>
      <c r="W3532">
        <v>0</v>
      </c>
      <c r="X3532">
        <v>1</v>
      </c>
      <c r="Y3532">
        <v>2</v>
      </c>
      <c r="Z3532">
        <v>0</v>
      </c>
      <c r="AA3532">
        <v>1</v>
      </c>
      <c r="AB3532">
        <v>1</v>
      </c>
      <c r="AC3532">
        <v>0</v>
      </c>
      <c r="AD3532">
        <v>11</v>
      </c>
      <c r="AE3532">
        <v>0</v>
      </c>
      <c r="AF3532">
        <v>1208.6401000000001</v>
      </c>
      <c r="AG3532" t="s">
        <v>4905</v>
      </c>
      <c r="AH3532" t="s">
        <v>4905</v>
      </c>
      <c r="AJ3532" t="s">
        <v>9102</v>
      </c>
      <c r="AK3532" t="s">
        <v>9102</v>
      </c>
      <c r="AL3532" s="21">
        <v>5.6263000000000005E-10</v>
      </c>
      <c r="AM3532">
        <v>183.99</v>
      </c>
      <c r="AN3532">
        <v>3.6</v>
      </c>
      <c r="AO3532">
        <v>1.85</v>
      </c>
      <c r="AP3532">
        <v>1</v>
      </c>
      <c r="AQ3532">
        <v>1</v>
      </c>
      <c r="AS3532">
        <v>1</v>
      </c>
      <c r="AT3532">
        <v>1</v>
      </c>
      <c r="AU3532">
        <v>1</v>
      </c>
      <c r="AV3532">
        <v>3.6</v>
      </c>
      <c r="AW3532">
        <v>1.85</v>
      </c>
      <c r="AX3532">
        <v>1</v>
      </c>
      <c r="AY3532">
        <v>1</v>
      </c>
      <c r="BA3532">
        <v>1</v>
      </c>
      <c r="BB3532">
        <v>1</v>
      </c>
      <c r="BC3532">
        <v>1</v>
      </c>
      <c r="BD3532">
        <v>1</v>
      </c>
      <c r="BE3532">
        <v>1</v>
      </c>
      <c r="BG3532">
        <v>1</v>
      </c>
      <c r="BH3532">
        <v>1</v>
      </c>
      <c r="BI3532">
        <v>1</v>
      </c>
      <c r="BJ3532">
        <v>1</v>
      </c>
      <c r="BK3532">
        <v>1</v>
      </c>
      <c r="BM3532">
        <v>1</v>
      </c>
      <c r="BN3532">
        <v>1</v>
      </c>
      <c r="BO3532">
        <v>1</v>
      </c>
      <c r="BP3532">
        <v>28198000</v>
      </c>
      <c r="BQ3532">
        <v>8559800</v>
      </c>
      <c r="BR3532">
        <v>5000100</v>
      </c>
      <c r="BS3532">
        <v>0</v>
      </c>
      <c r="BT3532">
        <v>10996000</v>
      </c>
      <c r="BU3532">
        <v>1867100</v>
      </c>
      <c r="BV3532">
        <v>1775900</v>
      </c>
    </row>
    <row r="3533" spans="1:74" x14ac:dyDescent="0.25">
      <c r="A3533">
        <v>3531</v>
      </c>
      <c r="B3533">
        <v>676</v>
      </c>
      <c r="C3533">
        <v>3863</v>
      </c>
      <c r="D3533" t="s">
        <v>18176</v>
      </c>
      <c r="E3533" t="s">
        <v>18177</v>
      </c>
      <c r="F3533">
        <v>12120</v>
      </c>
      <c r="H3533" t="s">
        <v>18178</v>
      </c>
      <c r="I3533">
        <v>3</v>
      </c>
      <c r="J3533">
        <v>1</v>
      </c>
      <c r="K3533">
        <v>1</v>
      </c>
      <c r="L3533">
        <v>3</v>
      </c>
      <c r="M3533">
        <v>0</v>
      </c>
      <c r="N3533">
        <v>1</v>
      </c>
      <c r="O3533">
        <v>0</v>
      </c>
      <c r="P3533">
        <v>0</v>
      </c>
      <c r="Q3533">
        <v>1</v>
      </c>
      <c r="R3533">
        <v>3</v>
      </c>
      <c r="S3533">
        <v>1</v>
      </c>
      <c r="T3533">
        <v>0</v>
      </c>
      <c r="U3533">
        <v>0</v>
      </c>
      <c r="V3533">
        <v>2</v>
      </c>
      <c r="W3533">
        <v>4</v>
      </c>
      <c r="X3533">
        <v>1</v>
      </c>
      <c r="Y3533">
        <v>1</v>
      </c>
      <c r="Z3533">
        <v>0</v>
      </c>
      <c r="AA3533">
        <v>2</v>
      </c>
      <c r="AB3533">
        <v>3</v>
      </c>
      <c r="AC3533">
        <v>0</v>
      </c>
      <c r="AD3533">
        <v>27</v>
      </c>
      <c r="AE3533">
        <v>0</v>
      </c>
      <c r="AF3533">
        <v>3057.56</v>
      </c>
      <c r="AG3533" t="s">
        <v>5247</v>
      </c>
      <c r="AH3533" t="s">
        <v>5247</v>
      </c>
      <c r="AJ3533" t="s">
        <v>9102</v>
      </c>
      <c r="AK3533" t="s">
        <v>9102</v>
      </c>
      <c r="AL3533">
        <v>2.6445000000000001E-3</v>
      </c>
      <c r="AM3533">
        <v>81.144000000000005</v>
      </c>
      <c r="AN3533">
        <v>3.6</v>
      </c>
      <c r="AO3533">
        <v>1.85</v>
      </c>
      <c r="AP3533">
        <v>1</v>
      </c>
      <c r="AQ3533">
        <v>1</v>
      </c>
      <c r="AS3533">
        <v>1</v>
      </c>
      <c r="AT3533">
        <v>1</v>
      </c>
      <c r="AU3533">
        <v>1</v>
      </c>
      <c r="AV3533">
        <v>3.6</v>
      </c>
      <c r="AW3533">
        <v>1.85</v>
      </c>
      <c r="AX3533">
        <v>1</v>
      </c>
      <c r="AY3533">
        <v>1</v>
      </c>
      <c r="BA3533">
        <v>1</v>
      </c>
      <c r="BB3533">
        <v>1</v>
      </c>
      <c r="BC3533">
        <v>1</v>
      </c>
      <c r="BD3533">
        <v>1</v>
      </c>
      <c r="BE3533">
        <v>1</v>
      </c>
      <c r="BG3533">
        <v>1</v>
      </c>
      <c r="BH3533">
        <v>1</v>
      </c>
      <c r="BI3533">
        <v>1</v>
      </c>
      <c r="BJ3533">
        <v>1</v>
      </c>
      <c r="BK3533">
        <v>1</v>
      </c>
      <c r="BM3533">
        <v>1</v>
      </c>
      <c r="BN3533">
        <v>1</v>
      </c>
      <c r="BO3533">
        <v>1</v>
      </c>
      <c r="BP3533">
        <v>17593000</v>
      </c>
      <c r="BQ3533">
        <v>1650200</v>
      </c>
      <c r="BR3533">
        <v>6087900</v>
      </c>
      <c r="BS3533">
        <v>0</v>
      </c>
      <c r="BT3533">
        <v>5596200</v>
      </c>
      <c r="BU3533">
        <v>1685000</v>
      </c>
      <c r="BV3533">
        <v>2573900</v>
      </c>
    </row>
    <row r="3534" spans="1:74" x14ac:dyDescent="0.25">
      <c r="A3534">
        <v>3532</v>
      </c>
      <c r="B3534">
        <v>945</v>
      </c>
      <c r="C3534">
        <v>3864</v>
      </c>
      <c r="D3534">
        <v>15656</v>
      </c>
      <c r="E3534">
        <v>12122</v>
      </c>
      <c r="F3534">
        <v>12122</v>
      </c>
      <c r="H3534" t="s">
        <v>18179</v>
      </c>
      <c r="I3534">
        <v>1</v>
      </c>
      <c r="J3534">
        <v>1</v>
      </c>
      <c r="K3534">
        <v>2</v>
      </c>
      <c r="L3534">
        <v>2</v>
      </c>
      <c r="M3534">
        <v>0</v>
      </c>
      <c r="N3534">
        <v>0</v>
      </c>
      <c r="O3534">
        <v>0</v>
      </c>
      <c r="P3534">
        <v>2</v>
      </c>
      <c r="Q3534">
        <v>0</v>
      </c>
      <c r="R3534">
        <v>2</v>
      </c>
      <c r="S3534">
        <v>5</v>
      </c>
      <c r="T3534">
        <v>1</v>
      </c>
      <c r="U3534">
        <v>0</v>
      </c>
      <c r="V3534">
        <v>0</v>
      </c>
      <c r="W3534">
        <v>1</v>
      </c>
      <c r="X3534">
        <v>2</v>
      </c>
      <c r="Y3534">
        <v>0</v>
      </c>
      <c r="Z3534">
        <v>0</v>
      </c>
      <c r="AA3534">
        <v>2</v>
      </c>
      <c r="AB3534">
        <v>2</v>
      </c>
      <c r="AC3534">
        <v>0</v>
      </c>
      <c r="AD3534">
        <v>23</v>
      </c>
      <c r="AE3534">
        <v>1</v>
      </c>
      <c r="AF3534">
        <v>2532.3951999999999</v>
      </c>
      <c r="AG3534" t="s">
        <v>6036</v>
      </c>
      <c r="AH3534" t="s">
        <v>6036</v>
      </c>
      <c r="AJ3534" t="s">
        <v>9102</v>
      </c>
      <c r="AK3534" t="s">
        <v>9102</v>
      </c>
      <c r="AL3534">
        <v>1.1152E-3</v>
      </c>
      <c r="AM3534">
        <v>91.414000000000001</v>
      </c>
      <c r="AN3534">
        <v>3</v>
      </c>
      <c r="AO3534">
        <v>0</v>
      </c>
      <c r="AR3534">
        <v>1</v>
      </c>
      <c r="AV3534">
        <v>3</v>
      </c>
      <c r="AW3534">
        <v>0</v>
      </c>
      <c r="AZ3534">
        <v>1</v>
      </c>
      <c r="BF3534">
        <v>1</v>
      </c>
      <c r="BL3534">
        <v>1</v>
      </c>
      <c r="BP3534">
        <v>6520000</v>
      </c>
      <c r="BQ3534">
        <v>0</v>
      </c>
      <c r="BR3534">
        <v>0</v>
      </c>
      <c r="BS3534">
        <v>6520000</v>
      </c>
      <c r="BT3534">
        <v>0</v>
      </c>
      <c r="BU3534">
        <v>0</v>
      </c>
      <c r="BV3534">
        <v>0</v>
      </c>
    </row>
    <row r="3535" spans="1:74" x14ac:dyDescent="0.25">
      <c r="A3535">
        <v>3533</v>
      </c>
      <c r="B3535">
        <v>1574</v>
      </c>
      <c r="C3535">
        <v>3865</v>
      </c>
      <c r="D3535" t="s">
        <v>18180</v>
      </c>
      <c r="E3535" t="s">
        <v>18181</v>
      </c>
      <c r="F3535">
        <v>12124</v>
      </c>
      <c r="H3535" t="s">
        <v>18182</v>
      </c>
      <c r="I3535">
        <v>1</v>
      </c>
      <c r="J3535">
        <v>0</v>
      </c>
      <c r="K3535">
        <v>3</v>
      </c>
      <c r="L3535">
        <v>0</v>
      </c>
      <c r="M3535">
        <v>0</v>
      </c>
      <c r="N3535">
        <v>0</v>
      </c>
      <c r="O3535">
        <v>2</v>
      </c>
      <c r="P3535">
        <v>1</v>
      </c>
      <c r="Q3535">
        <v>1</v>
      </c>
      <c r="R3535">
        <v>1</v>
      </c>
      <c r="S3535">
        <v>1</v>
      </c>
      <c r="T3535">
        <v>1</v>
      </c>
      <c r="U3535">
        <v>1</v>
      </c>
      <c r="V3535">
        <v>0</v>
      </c>
      <c r="W3535">
        <v>1</v>
      </c>
      <c r="X3535">
        <v>0</v>
      </c>
      <c r="Y3535">
        <v>0</v>
      </c>
      <c r="Z3535">
        <v>0</v>
      </c>
      <c r="AA3535">
        <v>2</v>
      </c>
      <c r="AB3535">
        <v>1</v>
      </c>
      <c r="AC3535">
        <v>0</v>
      </c>
      <c r="AD3535">
        <v>16</v>
      </c>
      <c r="AE3535">
        <v>0</v>
      </c>
      <c r="AF3535">
        <v>1890.8933999999999</v>
      </c>
      <c r="AG3535" t="s">
        <v>7952</v>
      </c>
      <c r="AH3535" t="s">
        <v>15674</v>
      </c>
      <c r="AJ3535" t="s">
        <v>9102</v>
      </c>
      <c r="AK3535" t="s">
        <v>9098</v>
      </c>
      <c r="AL3535">
        <v>0.32766000000000001</v>
      </c>
      <c r="AM3535">
        <v>51.545999999999999</v>
      </c>
      <c r="AN3535">
        <v>3.6</v>
      </c>
      <c r="AO3535">
        <v>1.85</v>
      </c>
      <c r="AP3535">
        <v>1</v>
      </c>
      <c r="AQ3535">
        <v>1</v>
      </c>
      <c r="AS3535">
        <v>1</v>
      </c>
      <c r="AT3535">
        <v>1</v>
      </c>
      <c r="AU3535">
        <v>1</v>
      </c>
      <c r="AV3535">
        <v>3.6</v>
      </c>
      <c r="AW3535">
        <v>1.85</v>
      </c>
      <c r="AX3535">
        <v>1</v>
      </c>
      <c r="AY3535">
        <v>1</v>
      </c>
      <c r="BA3535">
        <v>1</v>
      </c>
      <c r="BB3535">
        <v>1</v>
      </c>
      <c r="BC3535">
        <v>1</v>
      </c>
      <c r="BD3535">
        <v>1</v>
      </c>
      <c r="BE3535">
        <v>1</v>
      </c>
      <c r="BG3535">
        <v>1</v>
      </c>
      <c r="BH3535">
        <v>1</v>
      </c>
      <c r="BI3535">
        <v>1</v>
      </c>
      <c r="BJ3535">
        <v>1</v>
      </c>
      <c r="BK3535">
        <v>1</v>
      </c>
      <c r="BM3535">
        <v>1</v>
      </c>
      <c r="BN3535">
        <v>1</v>
      </c>
      <c r="BO3535">
        <v>1</v>
      </c>
      <c r="BP3535">
        <v>9193900</v>
      </c>
      <c r="BQ3535">
        <v>1413000</v>
      </c>
      <c r="BR3535">
        <v>2379300</v>
      </c>
      <c r="BS3535">
        <v>0</v>
      </c>
      <c r="BT3535">
        <v>2524400</v>
      </c>
      <c r="BU3535">
        <v>414640</v>
      </c>
      <c r="BV3535">
        <v>2462600</v>
      </c>
    </row>
    <row r="3536" spans="1:74" x14ac:dyDescent="0.25">
      <c r="A3536">
        <v>3534</v>
      </c>
      <c r="B3536">
        <v>426</v>
      </c>
      <c r="C3536">
        <v>3866</v>
      </c>
      <c r="D3536" t="s">
        <v>18183</v>
      </c>
      <c r="E3536" t="s">
        <v>18184</v>
      </c>
      <c r="F3536">
        <v>12127</v>
      </c>
      <c r="H3536" t="s">
        <v>18185</v>
      </c>
      <c r="I3536">
        <v>0</v>
      </c>
      <c r="J3536">
        <v>1</v>
      </c>
      <c r="K3536">
        <v>2</v>
      </c>
      <c r="L3536">
        <v>0</v>
      </c>
      <c r="M3536">
        <v>0</v>
      </c>
      <c r="N3536">
        <v>0</v>
      </c>
      <c r="O3536">
        <v>1</v>
      </c>
      <c r="P3536">
        <v>0</v>
      </c>
      <c r="Q3536">
        <v>0</v>
      </c>
      <c r="R3536">
        <v>1</v>
      </c>
      <c r="S3536">
        <v>1</v>
      </c>
      <c r="T3536">
        <v>0</v>
      </c>
      <c r="U3536">
        <v>0</v>
      </c>
      <c r="V3536">
        <v>0</v>
      </c>
      <c r="W3536">
        <v>0</v>
      </c>
      <c r="X3536">
        <v>1</v>
      </c>
      <c r="Y3536">
        <v>0</v>
      </c>
      <c r="Z3536">
        <v>0</v>
      </c>
      <c r="AA3536">
        <v>0</v>
      </c>
      <c r="AB3536">
        <v>1</v>
      </c>
      <c r="AC3536">
        <v>0</v>
      </c>
      <c r="AD3536">
        <v>8</v>
      </c>
      <c r="AE3536">
        <v>0</v>
      </c>
      <c r="AF3536">
        <v>943.50869</v>
      </c>
      <c r="AG3536" t="s">
        <v>4483</v>
      </c>
      <c r="AH3536" t="s">
        <v>4483</v>
      </c>
      <c r="AJ3536" t="s">
        <v>9102</v>
      </c>
      <c r="AK3536" t="s">
        <v>9102</v>
      </c>
      <c r="AL3536">
        <v>0.20616999999999999</v>
      </c>
      <c r="AM3536">
        <v>83.265000000000001</v>
      </c>
      <c r="AN3536">
        <v>3</v>
      </c>
      <c r="AO3536">
        <v>1.73</v>
      </c>
      <c r="AP3536">
        <v>2</v>
      </c>
      <c r="AQ3536">
        <v>2</v>
      </c>
      <c r="AR3536">
        <v>1</v>
      </c>
      <c r="AS3536">
        <v>1</v>
      </c>
      <c r="AT3536">
        <v>1</v>
      </c>
      <c r="AU3536">
        <v>1</v>
      </c>
      <c r="AV3536">
        <v>3</v>
      </c>
      <c r="AW3536">
        <v>1.73</v>
      </c>
      <c r="AX3536">
        <v>2</v>
      </c>
      <c r="AY3536">
        <v>2</v>
      </c>
      <c r="AZ3536">
        <v>1</v>
      </c>
      <c r="BA3536">
        <v>1</v>
      </c>
      <c r="BB3536">
        <v>1</v>
      </c>
      <c r="BC3536">
        <v>1</v>
      </c>
      <c r="BD3536">
        <v>2</v>
      </c>
      <c r="BE3536">
        <v>1</v>
      </c>
      <c r="BF3536">
        <v>1</v>
      </c>
      <c r="BG3536">
        <v>2</v>
      </c>
      <c r="BH3536">
        <v>1</v>
      </c>
      <c r="BI3536">
        <v>1</v>
      </c>
      <c r="BJ3536">
        <v>2</v>
      </c>
      <c r="BK3536">
        <v>1</v>
      </c>
      <c r="BL3536">
        <v>1</v>
      </c>
      <c r="BM3536">
        <v>2</v>
      </c>
      <c r="BN3536">
        <v>1</v>
      </c>
      <c r="BO3536">
        <v>1</v>
      </c>
      <c r="BP3536">
        <v>111470000</v>
      </c>
      <c r="BQ3536">
        <v>17617000</v>
      </c>
      <c r="BR3536">
        <v>28515000</v>
      </c>
      <c r="BS3536">
        <v>927700</v>
      </c>
      <c r="BT3536">
        <v>32810000</v>
      </c>
      <c r="BU3536">
        <v>4520100</v>
      </c>
      <c r="BV3536">
        <v>27080000</v>
      </c>
    </row>
    <row r="3537" spans="1:74" x14ac:dyDescent="0.25">
      <c r="A3537">
        <v>3535</v>
      </c>
      <c r="B3537">
        <v>758</v>
      </c>
      <c r="C3537">
        <v>3867</v>
      </c>
      <c r="D3537" t="s">
        <v>18186</v>
      </c>
      <c r="E3537" t="s">
        <v>18187</v>
      </c>
      <c r="F3537">
        <v>12130</v>
      </c>
      <c r="H3537" t="s">
        <v>18188</v>
      </c>
      <c r="I3537">
        <v>2</v>
      </c>
      <c r="J3537">
        <v>1</v>
      </c>
      <c r="K3537">
        <v>1</v>
      </c>
      <c r="L3537">
        <v>2</v>
      </c>
      <c r="M3537">
        <v>0</v>
      </c>
      <c r="N3537">
        <v>2</v>
      </c>
      <c r="O3537">
        <v>1</v>
      </c>
      <c r="P3537">
        <v>0</v>
      </c>
      <c r="Q3537">
        <v>0</v>
      </c>
      <c r="R3537">
        <v>1</v>
      </c>
      <c r="S3537">
        <v>5</v>
      </c>
      <c r="T3537">
        <v>0</v>
      </c>
      <c r="U3537">
        <v>0</v>
      </c>
      <c r="V3537">
        <v>1</v>
      </c>
      <c r="W3537">
        <v>1</v>
      </c>
      <c r="X3537">
        <v>2</v>
      </c>
      <c r="Y3537">
        <v>1</v>
      </c>
      <c r="Z3537">
        <v>0</v>
      </c>
      <c r="AA3537">
        <v>0</v>
      </c>
      <c r="AB3537">
        <v>3</v>
      </c>
      <c r="AC3537">
        <v>0</v>
      </c>
      <c r="AD3537">
        <v>23</v>
      </c>
      <c r="AE3537">
        <v>0</v>
      </c>
      <c r="AF3537">
        <v>2540.3850000000002</v>
      </c>
      <c r="AG3537" t="s">
        <v>5490</v>
      </c>
      <c r="AH3537" t="s">
        <v>5490</v>
      </c>
      <c r="AJ3537" t="s">
        <v>9102</v>
      </c>
      <c r="AK3537" t="s">
        <v>9102</v>
      </c>
      <c r="AL3537" s="21">
        <v>7.9435000000000004E-38</v>
      </c>
      <c r="AM3537">
        <v>235.84</v>
      </c>
      <c r="AN3537">
        <v>3.5</v>
      </c>
      <c r="AO3537">
        <v>1.71</v>
      </c>
      <c r="AP3537">
        <v>2</v>
      </c>
      <c r="AQ3537">
        <v>2</v>
      </c>
      <c r="AR3537">
        <v>2</v>
      </c>
      <c r="AS3537">
        <v>2</v>
      </c>
      <c r="AT3537">
        <v>2</v>
      </c>
      <c r="AU3537">
        <v>2</v>
      </c>
      <c r="AV3537">
        <v>3.5</v>
      </c>
      <c r="AW3537">
        <v>1.71</v>
      </c>
      <c r="AX3537">
        <v>2</v>
      </c>
      <c r="AY3537">
        <v>2</v>
      </c>
      <c r="AZ3537">
        <v>2</v>
      </c>
      <c r="BA3537">
        <v>2</v>
      </c>
      <c r="BB3537">
        <v>2</v>
      </c>
      <c r="BC3537">
        <v>2</v>
      </c>
      <c r="BD3537">
        <v>2</v>
      </c>
      <c r="BE3537">
        <v>2</v>
      </c>
      <c r="BF3537">
        <v>2</v>
      </c>
      <c r="BG3537">
        <v>2</v>
      </c>
      <c r="BH3537">
        <v>2</v>
      </c>
      <c r="BI3537">
        <v>2</v>
      </c>
      <c r="BJ3537">
        <v>2</v>
      </c>
      <c r="BK3537">
        <v>2</v>
      </c>
      <c r="BL3537">
        <v>2</v>
      </c>
      <c r="BM3537">
        <v>2</v>
      </c>
      <c r="BN3537">
        <v>2</v>
      </c>
      <c r="BO3537">
        <v>2</v>
      </c>
      <c r="BP3537">
        <v>74189000</v>
      </c>
      <c r="BQ3537">
        <v>3663500</v>
      </c>
      <c r="BR3537">
        <v>40829000</v>
      </c>
      <c r="BS3537">
        <v>12144000</v>
      </c>
      <c r="BT3537">
        <v>6259000</v>
      </c>
      <c r="BU3537">
        <v>5263400</v>
      </c>
      <c r="BV3537">
        <v>6030100</v>
      </c>
    </row>
    <row r="3538" spans="1:74" x14ac:dyDescent="0.25">
      <c r="A3538">
        <v>3536</v>
      </c>
      <c r="B3538">
        <v>672</v>
      </c>
      <c r="C3538">
        <v>3868</v>
      </c>
      <c r="D3538" t="s">
        <v>18189</v>
      </c>
      <c r="E3538" t="s">
        <v>18190</v>
      </c>
      <c r="F3538">
        <v>12132</v>
      </c>
      <c r="H3538" t="s">
        <v>18191</v>
      </c>
      <c r="I3538">
        <v>1</v>
      </c>
      <c r="J3538">
        <v>1</v>
      </c>
      <c r="K3538">
        <v>1</v>
      </c>
      <c r="L3538">
        <v>1</v>
      </c>
      <c r="M3538">
        <v>0</v>
      </c>
      <c r="N3538">
        <v>0</v>
      </c>
      <c r="O3538">
        <v>1</v>
      </c>
      <c r="P3538">
        <v>2</v>
      </c>
      <c r="Q3538">
        <v>0</v>
      </c>
      <c r="R3538">
        <v>1</v>
      </c>
      <c r="S3538">
        <v>0</v>
      </c>
      <c r="T3538">
        <v>0</v>
      </c>
      <c r="U3538">
        <v>0</v>
      </c>
      <c r="V3538">
        <v>1</v>
      </c>
      <c r="W3538">
        <v>0</v>
      </c>
      <c r="X3538">
        <v>0</v>
      </c>
      <c r="Y3538">
        <v>1</v>
      </c>
      <c r="Z3538">
        <v>0</v>
      </c>
      <c r="AA3538">
        <v>1</v>
      </c>
      <c r="AB3538">
        <v>1</v>
      </c>
      <c r="AC3538">
        <v>0</v>
      </c>
      <c r="AD3538">
        <v>12</v>
      </c>
      <c r="AE3538">
        <v>0</v>
      </c>
      <c r="AF3538">
        <v>1340.6360999999999</v>
      </c>
      <c r="AG3538" t="s">
        <v>5228</v>
      </c>
      <c r="AH3538" t="s">
        <v>9799</v>
      </c>
      <c r="AJ3538" t="s">
        <v>9102</v>
      </c>
      <c r="AK3538" t="s">
        <v>9098</v>
      </c>
      <c r="AL3538" s="21">
        <v>5.4780999999999997E-29</v>
      </c>
      <c r="AM3538">
        <v>252.21</v>
      </c>
      <c r="AN3538">
        <v>3.5</v>
      </c>
      <c r="AO3538">
        <v>1.71</v>
      </c>
      <c r="AP3538">
        <v>1</v>
      </c>
      <c r="AQ3538">
        <v>1</v>
      </c>
      <c r="AR3538">
        <v>1</v>
      </c>
      <c r="AS3538">
        <v>1</v>
      </c>
      <c r="AT3538">
        <v>1</v>
      </c>
      <c r="AU3538">
        <v>1</v>
      </c>
      <c r="AV3538">
        <v>3.5</v>
      </c>
      <c r="AW3538">
        <v>1.71</v>
      </c>
      <c r="AX3538">
        <v>1</v>
      </c>
      <c r="AY3538">
        <v>1</v>
      </c>
      <c r="AZ3538">
        <v>1</v>
      </c>
      <c r="BA3538">
        <v>1</v>
      </c>
      <c r="BB3538">
        <v>1</v>
      </c>
      <c r="BC3538">
        <v>1</v>
      </c>
      <c r="BD3538">
        <v>1</v>
      </c>
      <c r="BE3538">
        <v>1</v>
      </c>
      <c r="BF3538">
        <v>1</v>
      </c>
      <c r="BG3538">
        <v>1</v>
      </c>
      <c r="BH3538">
        <v>1</v>
      </c>
      <c r="BI3538">
        <v>1</v>
      </c>
      <c r="BJ3538">
        <v>1</v>
      </c>
      <c r="BK3538">
        <v>1</v>
      </c>
      <c r="BL3538">
        <v>1</v>
      </c>
      <c r="BM3538">
        <v>1</v>
      </c>
      <c r="BN3538">
        <v>1</v>
      </c>
      <c r="BO3538">
        <v>1</v>
      </c>
      <c r="BP3538">
        <v>1112900000</v>
      </c>
      <c r="BQ3538">
        <v>248470000</v>
      </c>
      <c r="BR3538">
        <v>115930000</v>
      </c>
      <c r="BS3538">
        <v>115800000</v>
      </c>
      <c r="BT3538">
        <v>471810000</v>
      </c>
      <c r="BU3538">
        <v>37977000</v>
      </c>
      <c r="BV3538">
        <v>122870000</v>
      </c>
    </row>
    <row r="3539" spans="1:74" x14ac:dyDescent="0.25">
      <c r="A3539">
        <v>3537</v>
      </c>
      <c r="B3539">
        <v>1555</v>
      </c>
      <c r="C3539">
        <v>3869</v>
      </c>
      <c r="D3539">
        <v>15688</v>
      </c>
      <c r="E3539">
        <v>12144</v>
      </c>
      <c r="F3539">
        <v>12144</v>
      </c>
      <c r="H3539" t="s">
        <v>18192</v>
      </c>
      <c r="I3539">
        <v>1</v>
      </c>
      <c r="J3539">
        <v>0</v>
      </c>
      <c r="K3539">
        <v>2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1</v>
      </c>
      <c r="R3539">
        <v>2</v>
      </c>
      <c r="S3539">
        <v>0</v>
      </c>
      <c r="T3539">
        <v>1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1</v>
      </c>
      <c r="AA3539">
        <v>0</v>
      </c>
      <c r="AB3539">
        <v>2</v>
      </c>
      <c r="AC3539">
        <v>0</v>
      </c>
      <c r="AD3539">
        <v>10</v>
      </c>
      <c r="AE3539">
        <v>0</v>
      </c>
      <c r="AF3539">
        <v>1192.6717000000001</v>
      </c>
      <c r="AG3539" t="s">
        <v>7900</v>
      </c>
      <c r="AH3539" t="s">
        <v>15118</v>
      </c>
      <c r="AJ3539" t="s">
        <v>9102</v>
      </c>
      <c r="AK3539" t="s">
        <v>9098</v>
      </c>
      <c r="AL3539">
        <v>9.5128999999999995E-3</v>
      </c>
      <c r="AM3539">
        <v>102.07</v>
      </c>
      <c r="AN3539">
        <v>3</v>
      </c>
      <c r="AO3539">
        <v>0</v>
      </c>
      <c r="AR3539">
        <v>1</v>
      </c>
      <c r="AV3539">
        <v>3</v>
      </c>
      <c r="AW3539">
        <v>0</v>
      </c>
      <c r="AZ3539">
        <v>1</v>
      </c>
      <c r="BF3539">
        <v>1</v>
      </c>
      <c r="BL3539">
        <v>1</v>
      </c>
      <c r="BP3539">
        <v>12037000</v>
      </c>
      <c r="BQ3539">
        <v>0</v>
      </c>
      <c r="BR3539">
        <v>0</v>
      </c>
      <c r="BS3539">
        <v>12037000</v>
      </c>
      <c r="BT3539">
        <v>0</v>
      </c>
      <c r="BU3539">
        <v>0</v>
      </c>
      <c r="BV3539">
        <v>0</v>
      </c>
    </row>
    <row r="3540" spans="1:74" x14ac:dyDescent="0.25">
      <c r="A3540">
        <v>3538</v>
      </c>
      <c r="B3540">
        <v>1411</v>
      </c>
      <c r="C3540">
        <v>3870</v>
      </c>
      <c r="D3540" t="s">
        <v>18193</v>
      </c>
      <c r="E3540" t="s">
        <v>18194</v>
      </c>
      <c r="F3540">
        <v>12146</v>
      </c>
      <c r="H3540" t="s">
        <v>18195</v>
      </c>
      <c r="I3540">
        <v>0</v>
      </c>
      <c r="J3540">
        <v>1</v>
      </c>
      <c r="K3540">
        <v>1</v>
      </c>
      <c r="L3540">
        <v>1</v>
      </c>
      <c r="M3540">
        <v>0</v>
      </c>
      <c r="N3540">
        <v>1</v>
      </c>
      <c r="O3540">
        <v>1</v>
      </c>
      <c r="P3540">
        <v>0</v>
      </c>
      <c r="Q3540">
        <v>0</v>
      </c>
      <c r="R3540">
        <v>2</v>
      </c>
      <c r="S3540">
        <v>0</v>
      </c>
      <c r="T3540">
        <v>0</v>
      </c>
      <c r="U3540">
        <v>0</v>
      </c>
      <c r="V3540">
        <v>1</v>
      </c>
      <c r="W3540">
        <v>1</v>
      </c>
      <c r="X3540">
        <v>2</v>
      </c>
      <c r="Y3540">
        <v>0</v>
      </c>
      <c r="Z3540">
        <v>1</v>
      </c>
      <c r="AA3540">
        <v>1</v>
      </c>
      <c r="AB3540">
        <v>0</v>
      </c>
      <c r="AC3540">
        <v>0</v>
      </c>
      <c r="AD3540">
        <v>13</v>
      </c>
      <c r="AE3540">
        <v>0</v>
      </c>
      <c r="AF3540">
        <v>1653.7787000000001</v>
      </c>
      <c r="AG3540" t="s">
        <v>7455</v>
      </c>
      <c r="AH3540" t="s">
        <v>7455</v>
      </c>
      <c r="AJ3540" t="s">
        <v>9102</v>
      </c>
      <c r="AK3540" t="s">
        <v>9102</v>
      </c>
      <c r="AL3540">
        <v>2.2849E-4</v>
      </c>
      <c r="AM3540">
        <v>117.79</v>
      </c>
      <c r="AN3540">
        <v>1.5</v>
      </c>
      <c r="AO3540">
        <v>0.5</v>
      </c>
      <c r="AP3540">
        <v>1</v>
      </c>
      <c r="AQ3540">
        <v>1</v>
      </c>
      <c r="AV3540">
        <v>1.5</v>
      </c>
      <c r="AW3540">
        <v>0.5</v>
      </c>
      <c r="AX3540">
        <v>1</v>
      </c>
      <c r="AY3540">
        <v>1</v>
      </c>
      <c r="BD3540">
        <v>1</v>
      </c>
      <c r="BG3540">
        <v>1</v>
      </c>
      <c r="BJ3540">
        <v>1</v>
      </c>
      <c r="BM3540">
        <v>1</v>
      </c>
      <c r="BP3540">
        <v>12681000</v>
      </c>
      <c r="BQ3540">
        <v>6710100</v>
      </c>
      <c r="BR3540">
        <v>0</v>
      </c>
      <c r="BS3540">
        <v>0</v>
      </c>
      <c r="BT3540">
        <v>5970500</v>
      </c>
      <c r="BU3540">
        <v>0</v>
      </c>
      <c r="BV3540">
        <v>0</v>
      </c>
    </row>
    <row r="3541" spans="1:74" x14ac:dyDescent="0.25">
      <c r="A3541">
        <v>3539</v>
      </c>
      <c r="B3541">
        <v>1411</v>
      </c>
      <c r="C3541">
        <v>3871</v>
      </c>
      <c r="D3541" t="s">
        <v>18196</v>
      </c>
      <c r="E3541" t="s">
        <v>18197</v>
      </c>
      <c r="F3541">
        <v>12149</v>
      </c>
      <c r="H3541" t="s">
        <v>18198</v>
      </c>
      <c r="I3541">
        <v>1</v>
      </c>
      <c r="J3541">
        <v>1</v>
      </c>
      <c r="K3541">
        <v>1</v>
      </c>
      <c r="L3541">
        <v>1</v>
      </c>
      <c r="M3541">
        <v>0</v>
      </c>
      <c r="N3541">
        <v>1</v>
      </c>
      <c r="O3541">
        <v>2</v>
      </c>
      <c r="P3541">
        <v>0</v>
      </c>
      <c r="Q3541">
        <v>0</v>
      </c>
      <c r="R3541">
        <v>2</v>
      </c>
      <c r="S3541">
        <v>0</v>
      </c>
      <c r="T3541">
        <v>1</v>
      </c>
      <c r="U3541">
        <v>0</v>
      </c>
      <c r="V3541">
        <v>1</v>
      </c>
      <c r="W3541">
        <v>2</v>
      </c>
      <c r="X3541">
        <v>2</v>
      </c>
      <c r="Y3541">
        <v>0</v>
      </c>
      <c r="Z3541">
        <v>1</v>
      </c>
      <c r="AA3541">
        <v>1</v>
      </c>
      <c r="AB3541">
        <v>2</v>
      </c>
      <c r="AC3541">
        <v>0</v>
      </c>
      <c r="AD3541">
        <v>19</v>
      </c>
      <c r="AE3541">
        <v>1</v>
      </c>
      <c r="AF3541">
        <v>2277.143</v>
      </c>
      <c r="AG3541" t="s">
        <v>7455</v>
      </c>
      <c r="AH3541" t="s">
        <v>7455</v>
      </c>
      <c r="AJ3541" t="s">
        <v>9102</v>
      </c>
      <c r="AK3541" t="s">
        <v>9102</v>
      </c>
      <c r="AL3541">
        <v>4.4187999999999996E-3</v>
      </c>
      <c r="AM3541">
        <v>92.632999999999996</v>
      </c>
      <c r="AN3541">
        <v>3</v>
      </c>
      <c r="AO3541">
        <v>1.73</v>
      </c>
      <c r="AP3541">
        <v>2</v>
      </c>
      <c r="AQ3541">
        <v>2</v>
      </c>
      <c r="AR3541">
        <v>1</v>
      </c>
      <c r="AS3541">
        <v>1</v>
      </c>
      <c r="AT3541">
        <v>1</v>
      </c>
      <c r="AU3541">
        <v>1</v>
      </c>
      <c r="AV3541">
        <v>3</v>
      </c>
      <c r="AW3541">
        <v>1.73</v>
      </c>
      <c r="AX3541">
        <v>2</v>
      </c>
      <c r="AY3541">
        <v>2</v>
      </c>
      <c r="AZ3541">
        <v>1</v>
      </c>
      <c r="BA3541">
        <v>1</v>
      </c>
      <c r="BB3541">
        <v>1</v>
      </c>
      <c r="BC3541">
        <v>1</v>
      </c>
      <c r="BD3541">
        <v>2</v>
      </c>
      <c r="BE3541">
        <v>1</v>
      </c>
      <c r="BF3541">
        <v>1</v>
      </c>
      <c r="BG3541">
        <v>2</v>
      </c>
      <c r="BH3541">
        <v>1</v>
      </c>
      <c r="BI3541">
        <v>1</v>
      </c>
      <c r="BJ3541">
        <v>2</v>
      </c>
      <c r="BK3541">
        <v>1</v>
      </c>
      <c r="BL3541">
        <v>1</v>
      </c>
      <c r="BM3541">
        <v>2</v>
      </c>
      <c r="BN3541">
        <v>1</v>
      </c>
      <c r="BO3541">
        <v>1</v>
      </c>
      <c r="BP3541">
        <v>243280000</v>
      </c>
      <c r="BQ3541">
        <v>79277000</v>
      </c>
      <c r="BR3541">
        <v>19723000</v>
      </c>
      <c r="BS3541">
        <v>5185700</v>
      </c>
      <c r="BT3541">
        <v>130750000</v>
      </c>
      <c r="BU3541">
        <v>3523600</v>
      </c>
      <c r="BV3541">
        <v>4820900</v>
      </c>
    </row>
    <row r="3542" spans="1:74" x14ac:dyDescent="0.25">
      <c r="A3542">
        <v>3540</v>
      </c>
      <c r="B3542">
        <v>1143</v>
      </c>
      <c r="C3542">
        <v>3872</v>
      </c>
      <c r="D3542" t="s">
        <v>18199</v>
      </c>
      <c r="E3542" t="s">
        <v>18200</v>
      </c>
      <c r="F3542">
        <v>12166</v>
      </c>
      <c r="H3542" t="s">
        <v>18201</v>
      </c>
      <c r="I3542">
        <v>3</v>
      </c>
      <c r="J3542">
        <v>1</v>
      </c>
      <c r="K3542">
        <v>0</v>
      </c>
      <c r="L3542">
        <v>1</v>
      </c>
      <c r="M3542">
        <v>0</v>
      </c>
      <c r="N3542">
        <v>3</v>
      </c>
      <c r="O3542">
        <v>2</v>
      </c>
      <c r="P3542">
        <v>2</v>
      </c>
      <c r="Q3542">
        <v>0</v>
      </c>
      <c r="R3542">
        <v>1</v>
      </c>
      <c r="S3542">
        <v>3</v>
      </c>
      <c r="T3542">
        <v>0</v>
      </c>
      <c r="U3542">
        <v>0</v>
      </c>
      <c r="V3542">
        <v>0</v>
      </c>
      <c r="W3542">
        <v>2</v>
      </c>
      <c r="X3542">
        <v>0</v>
      </c>
      <c r="Y3542">
        <v>1</v>
      </c>
      <c r="Z3542">
        <v>0</v>
      </c>
      <c r="AA3542">
        <v>1</v>
      </c>
      <c r="AB3542">
        <v>1</v>
      </c>
      <c r="AC3542">
        <v>0</v>
      </c>
      <c r="AD3542">
        <v>21</v>
      </c>
      <c r="AE3542">
        <v>0</v>
      </c>
      <c r="AF3542">
        <v>2268.1750000000002</v>
      </c>
      <c r="AG3542" t="s">
        <v>6660</v>
      </c>
      <c r="AH3542" t="s">
        <v>6660</v>
      </c>
      <c r="AJ3542" t="s">
        <v>9102</v>
      </c>
      <c r="AK3542" t="s">
        <v>9102</v>
      </c>
      <c r="AL3542" s="21">
        <v>6.3594999999999998E-60</v>
      </c>
      <c r="AM3542">
        <v>278.27</v>
      </c>
      <c r="AN3542">
        <v>3.5</v>
      </c>
      <c r="AO3542">
        <v>1.71</v>
      </c>
      <c r="AP3542">
        <v>2</v>
      </c>
      <c r="AQ3542">
        <v>2</v>
      </c>
      <c r="AR3542">
        <v>2</v>
      </c>
      <c r="AS3542">
        <v>2</v>
      </c>
      <c r="AT3542">
        <v>2</v>
      </c>
      <c r="AU3542">
        <v>2</v>
      </c>
      <c r="AV3542">
        <v>3.5</v>
      </c>
      <c r="AW3542">
        <v>1.71</v>
      </c>
      <c r="AX3542">
        <v>2</v>
      </c>
      <c r="AY3542">
        <v>2</v>
      </c>
      <c r="AZ3542">
        <v>2</v>
      </c>
      <c r="BA3542">
        <v>2</v>
      </c>
      <c r="BB3542">
        <v>2</v>
      </c>
      <c r="BC3542">
        <v>2</v>
      </c>
      <c r="BD3542">
        <v>2</v>
      </c>
      <c r="BE3542">
        <v>2</v>
      </c>
      <c r="BF3542">
        <v>2</v>
      </c>
      <c r="BG3542">
        <v>2</v>
      </c>
      <c r="BH3542">
        <v>2</v>
      </c>
      <c r="BI3542">
        <v>2</v>
      </c>
      <c r="BJ3542">
        <v>2</v>
      </c>
      <c r="BK3542">
        <v>2</v>
      </c>
      <c r="BL3542">
        <v>2</v>
      </c>
      <c r="BM3542">
        <v>2</v>
      </c>
      <c r="BN3542">
        <v>2</v>
      </c>
      <c r="BO3542">
        <v>2</v>
      </c>
      <c r="BP3542">
        <v>1594000000</v>
      </c>
      <c r="BQ3542">
        <v>486490000</v>
      </c>
      <c r="BR3542">
        <v>181270000</v>
      </c>
      <c r="BS3542">
        <v>54072000</v>
      </c>
      <c r="BT3542">
        <v>758660000</v>
      </c>
      <c r="BU3542">
        <v>37738000</v>
      </c>
      <c r="BV3542">
        <v>75821000</v>
      </c>
    </row>
    <row r="3543" spans="1:74" x14ac:dyDescent="0.25">
      <c r="A3543">
        <v>3541</v>
      </c>
      <c r="B3543">
        <v>1875</v>
      </c>
      <c r="C3543" t="s">
        <v>18202</v>
      </c>
      <c r="D3543" t="s">
        <v>18203</v>
      </c>
      <c r="E3543" t="s">
        <v>18204</v>
      </c>
      <c r="F3543">
        <v>12178</v>
      </c>
      <c r="G3543">
        <v>930</v>
      </c>
      <c r="H3543" t="s">
        <v>18205</v>
      </c>
      <c r="I3543">
        <v>2</v>
      </c>
      <c r="J3543">
        <v>1</v>
      </c>
      <c r="K3543">
        <v>1</v>
      </c>
      <c r="L3543">
        <v>2</v>
      </c>
      <c r="M3543">
        <v>0</v>
      </c>
      <c r="N3543">
        <v>0</v>
      </c>
      <c r="O3543">
        <v>2</v>
      </c>
      <c r="P3543">
        <v>1</v>
      </c>
      <c r="Q3543">
        <v>0</v>
      </c>
      <c r="R3543">
        <v>1</v>
      </c>
      <c r="S3543">
        <v>3</v>
      </c>
      <c r="T3543">
        <v>0</v>
      </c>
      <c r="U3543">
        <v>1</v>
      </c>
      <c r="V3543">
        <v>2</v>
      </c>
      <c r="W3543">
        <v>3</v>
      </c>
      <c r="X3543">
        <v>3</v>
      </c>
      <c r="Y3543">
        <v>2</v>
      </c>
      <c r="Z3543">
        <v>0</v>
      </c>
      <c r="AA3543">
        <v>2</v>
      </c>
      <c r="AB3543">
        <v>4</v>
      </c>
      <c r="AC3543">
        <v>0</v>
      </c>
      <c r="AD3543">
        <v>30</v>
      </c>
      <c r="AE3543">
        <v>0</v>
      </c>
      <c r="AF3543">
        <v>3329.6529999999998</v>
      </c>
      <c r="AG3543" t="s">
        <v>8864</v>
      </c>
      <c r="AH3543" t="s">
        <v>8864</v>
      </c>
      <c r="AJ3543" t="s">
        <v>9102</v>
      </c>
      <c r="AK3543" t="s">
        <v>9102</v>
      </c>
      <c r="AL3543" s="21">
        <v>1.031E-10</v>
      </c>
      <c r="AM3543">
        <v>133.94999999999999</v>
      </c>
      <c r="AN3543">
        <v>3.62</v>
      </c>
      <c r="AO3543">
        <v>1.93</v>
      </c>
      <c r="AP3543">
        <v>2</v>
      </c>
      <c r="AQ3543">
        <v>1</v>
      </c>
      <c r="AS3543">
        <v>2</v>
      </c>
      <c r="AT3543">
        <v>1</v>
      </c>
      <c r="AU3543">
        <v>2</v>
      </c>
      <c r="AV3543">
        <v>3.62</v>
      </c>
      <c r="AW3543">
        <v>1.93</v>
      </c>
      <c r="AX3543">
        <v>2</v>
      </c>
      <c r="AY3543">
        <v>1</v>
      </c>
      <c r="BA3543">
        <v>2</v>
      </c>
      <c r="BB3543">
        <v>1</v>
      </c>
      <c r="BC3543">
        <v>2</v>
      </c>
      <c r="BD3543">
        <v>1</v>
      </c>
      <c r="BE3543">
        <v>2</v>
      </c>
      <c r="BG3543">
        <v>2</v>
      </c>
      <c r="BH3543">
        <v>1</v>
      </c>
      <c r="BI3543">
        <v>2</v>
      </c>
      <c r="BJ3543">
        <v>1</v>
      </c>
      <c r="BK3543">
        <v>2</v>
      </c>
      <c r="BM3543">
        <v>2</v>
      </c>
      <c r="BN3543">
        <v>1</v>
      </c>
      <c r="BO3543">
        <v>2</v>
      </c>
      <c r="BP3543">
        <v>104500000</v>
      </c>
      <c r="BQ3543">
        <v>3642000</v>
      </c>
      <c r="BR3543">
        <v>24439000</v>
      </c>
      <c r="BS3543">
        <v>0</v>
      </c>
      <c r="BT3543">
        <v>69093000</v>
      </c>
      <c r="BU3543">
        <v>881780</v>
      </c>
      <c r="BV3543">
        <v>6448500</v>
      </c>
    </row>
    <row r="3544" spans="1:74" x14ac:dyDescent="0.25">
      <c r="A3544">
        <v>3542</v>
      </c>
      <c r="B3544">
        <v>482</v>
      </c>
      <c r="C3544">
        <v>3875</v>
      </c>
      <c r="D3544" t="s">
        <v>18206</v>
      </c>
      <c r="E3544" t="s">
        <v>18207</v>
      </c>
      <c r="F3544">
        <v>12182</v>
      </c>
      <c r="H3544" t="s">
        <v>18208</v>
      </c>
      <c r="I3544">
        <v>1</v>
      </c>
      <c r="J3544">
        <v>0</v>
      </c>
      <c r="K3544">
        <v>0</v>
      </c>
      <c r="L3544">
        <v>5</v>
      </c>
      <c r="M3544">
        <v>0</v>
      </c>
      <c r="N3544">
        <v>2</v>
      </c>
      <c r="O3544">
        <v>0</v>
      </c>
      <c r="P3544">
        <v>1</v>
      </c>
      <c r="Q3544">
        <v>1</v>
      </c>
      <c r="R3544">
        <v>3</v>
      </c>
      <c r="S3544">
        <v>3</v>
      </c>
      <c r="T3544">
        <v>1</v>
      </c>
      <c r="U3544">
        <v>0</v>
      </c>
      <c r="V3544">
        <v>0</v>
      </c>
      <c r="W3544">
        <v>2</v>
      </c>
      <c r="X3544">
        <v>3</v>
      </c>
      <c r="Y3544">
        <v>1</v>
      </c>
      <c r="Z3544">
        <v>1</v>
      </c>
      <c r="AA3544">
        <v>1</v>
      </c>
      <c r="AB3544">
        <v>1</v>
      </c>
      <c r="AC3544">
        <v>0</v>
      </c>
      <c r="AD3544">
        <v>26</v>
      </c>
      <c r="AE3544">
        <v>0</v>
      </c>
      <c r="AF3544">
        <v>2925.4396000000002</v>
      </c>
      <c r="AG3544" t="s">
        <v>4656</v>
      </c>
      <c r="AH3544" t="s">
        <v>4656</v>
      </c>
      <c r="AJ3544" t="s">
        <v>9102</v>
      </c>
      <c r="AK3544" t="s">
        <v>9102</v>
      </c>
      <c r="AL3544" s="21">
        <v>1.5295E-41</v>
      </c>
      <c r="AM3544">
        <v>243.41</v>
      </c>
      <c r="AN3544">
        <v>3.6</v>
      </c>
      <c r="AO3544">
        <v>1.85</v>
      </c>
      <c r="AP3544">
        <v>1</v>
      </c>
      <c r="AQ3544">
        <v>1</v>
      </c>
      <c r="AS3544">
        <v>1</v>
      </c>
      <c r="AT3544">
        <v>1</v>
      </c>
      <c r="AU3544">
        <v>1</v>
      </c>
      <c r="AV3544">
        <v>3.6</v>
      </c>
      <c r="AW3544">
        <v>1.85</v>
      </c>
      <c r="AX3544">
        <v>1</v>
      </c>
      <c r="AY3544">
        <v>1</v>
      </c>
      <c r="BA3544">
        <v>1</v>
      </c>
      <c r="BB3544">
        <v>1</v>
      </c>
      <c r="BC3544">
        <v>1</v>
      </c>
      <c r="BD3544">
        <v>1</v>
      </c>
      <c r="BE3544">
        <v>1</v>
      </c>
      <c r="BG3544">
        <v>1</v>
      </c>
      <c r="BH3544">
        <v>1</v>
      </c>
      <c r="BI3544">
        <v>1</v>
      </c>
      <c r="BJ3544">
        <v>1</v>
      </c>
      <c r="BK3544">
        <v>1</v>
      </c>
      <c r="BM3544">
        <v>1</v>
      </c>
      <c r="BN3544">
        <v>1</v>
      </c>
      <c r="BO3544">
        <v>1</v>
      </c>
      <c r="BP3544">
        <v>106090000</v>
      </c>
      <c r="BQ3544">
        <v>9088400</v>
      </c>
      <c r="BR3544">
        <v>27889000</v>
      </c>
      <c r="BS3544">
        <v>0</v>
      </c>
      <c r="BT3544">
        <v>48429000</v>
      </c>
      <c r="BU3544">
        <v>2223700</v>
      </c>
      <c r="BV3544">
        <v>18459000</v>
      </c>
    </row>
    <row r="3545" spans="1:74" x14ac:dyDescent="0.25">
      <c r="A3545">
        <v>3543</v>
      </c>
      <c r="B3545">
        <v>877</v>
      </c>
      <c r="C3545">
        <v>3876</v>
      </c>
      <c r="D3545">
        <v>15724</v>
      </c>
      <c r="E3545" t="s">
        <v>18209</v>
      </c>
      <c r="F3545">
        <v>12187</v>
      </c>
      <c r="H3545" t="s">
        <v>18210</v>
      </c>
      <c r="I3545">
        <v>1</v>
      </c>
      <c r="J3545">
        <v>1</v>
      </c>
      <c r="K3545">
        <v>0</v>
      </c>
      <c r="L3545">
        <v>0</v>
      </c>
      <c r="M3545">
        <v>0</v>
      </c>
      <c r="N3545">
        <v>3</v>
      </c>
      <c r="O3545">
        <v>3</v>
      </c>
      <c r="P3545">
        <v>2</v>
      </c>
      <c r="Q3545">
        <v>1</v>
      </c>
      <c r="R3545">
        <v>3</v>
      </c>
      <c r="S3545">
        <v>2</v>
      </c>
      <c r="T3545">
        <v>0</v>
      </c>
      <c r="U3545">
        <v>1</v>
      </c>
      <c r="V3545">
        <v>0</v>
      </c>
      <c r="W3545">
        <v>2</v>
      </c>
      <c r="X3545">
        <v>1</v>
      </c>
      <c r="Y3545">
        <v>1</v>
      </c>
      <c r="Z3545">
        <v>0</v>
      </c>
      <c r="AA3545">
        <v>0</v>
      </c>
      <c r="AB3545">
        <v>2</v>
      </c>
      <c r="AC3545">
        <v>0</v>
      </c>
      <c r="AD3545">
        <v>23</v>
      </c>
      <c r="AE3545">
        <v>0</v>
      </c>
      <c r="AF3545">
        <v>2544.337</v>
      </c>
      <c r="AG3545" t="s">
        <v>5833</v>
      </c>
      <c r="AH3545" t="s">
        <v>5833</v>
      </c>
      <c r="AJ3545" t="s">
        <v>9102</v>
      </c>
      <c r="AK3545" t="s">
        <v>9102</v>
      </c>
      <c r="AL3545" s="21">
        <v>2.4049000000000001E-15</v>
      </c>
      <c r="AM3545">
        <v>160.55000000000001</v>
      </c>
      <c r="AN3545">
        <v>3</v>
      </c>
      <c r="AO3545">
        <v>0</v>
      </c>
      <c r="AR3545">
        <v>1</v>
      </c>
      <c r="AV3545">
        <v>3</v>
      </c>
      <c r="AW3545">
        <v>0</v>
      </c>
      <c r="AZ3545">
        <v>1</v>
      </c>
      <c r="BF3545">
        <v>1</v>
      </c>
      <c r="BL3545">
        <v>1</v>
      </c>
      <c r="BP3545">
        <v>12721000</v>
      </c>
      <c r="BQ3545">
        <v>0</v>
      </c>
      <c r="BR3545">
        <v>0</v>
      </c>
      <c r="BS3545">
        <v>12721000</v>
      </c>
      <c r="BT3545">
        <v>0</v>
      </c>
      <c r="BU3545">
        <v>0</v>
      </c>
      <c r="BV3545">
        <v>0</v>
      </c>
    </row>
    <row r="3546" spans="1:74" x14ac:dyDescent="0.25">
      <c r="A3546">
        <v>3544</v>
      </c>
      <c r="B3546">
        <v>1652</v>
      </c>
      <c r="C3546">
        <v>3877</v>
      </c>
      <c r="D3546" t="s">
        <v>18211</v>
      </c>
      <c r="E3546" t="s">
        <v>18212</v>
      </c>
      <c r="F3546">
        <v>12190</v>
      </c>
      <c r="H3546" t="s">
        <v>18213</v>
      </c>
      <c r="I3546">
        <v>0</v>
      </c>
      <c r="J3546">
        <v>0</v>
      </c>
      <c r="K3546">
        <v>0</v>
      </c>
      <c r="L3546">
        <v>1</v>
      </c>
      <c r="M3546">
        <v>0</v>
      </c>
      <c r="N3546">
        <v>1</v>
      </c>
      <c r="O3546">
        <v>1</v>
      </c>
      <c r="P3546">
        <v>1</v>
      </c>
      <c r="Q3546">
        <v>0</v>
      </c>
      <c r="R3546">
        <v>2</v>
      </c>
      <c r="S3546">
        <v>3</v>
      </c>
      <c r="T3546">
        <v>1</v>
      </c>
      <c r="U3546">
        <v>0</v>
      </c>
      <c r="V3546">
        <v>1</v>
      </c>
      <c r="W3546">
        <v>1</v>
      </c>
      <c r="X3546">
        <v>0</v>
      </c>
      <c r="Y3546">
        <v>1</v>
      </c>
      <c r="Z3546">
        <v>0</v>
      </c>
      <c r="AA3546">
        <v>0</v>
      </c>
      <c r="AB3546">
        <v>2</v>
      </c>
      <c r="AC3546">
        <v>0</v>
      </c>
      <c r="AD3546">
        <v>15</v>
      </c>
      <c r="AE3546">
        <v>0</v>
      </c>
      <c r="AF3546">
        <v>1683.9811</v>
      </c>
      <c r="AG3546" t="s">
        <v>8191</v>
      </c>
      <c r="AH3546" t="s">
        <v>8191</v>
      </c>
      <c r="AJ3546" t="s">
        <v>9102</v>
      </c>
      <c r="AK3546" t="s">
        <v>9102</v>
      </c>
      <c r="AL3546" s="21">
        <v>2.1425999999999999E-28</v>
      </c>
      <c r="AM3546">
        <v>232.37</v>
      </c>
      <c r="AN3546">
        <v>3.9</v>
      </c>
      <c r="AO3546">
        <v>1.58</v>
      </c>
      <c r="AP3546">
        <v>1</v>
      </c>
      <c r="AQ3546">
        <v>1</v>
      </c>
      <c r="AR3546">
        <v>2</v>
      </c>
      <c r="AS3546">
        <v>2</v>
      </c>
      <c r="AT3546">
        <v>2</v>
      </c>
      <c r="AU3546">
        <v>2</v>
      </c>
      <c r="AV3546">
        <v>3.9</v>
      </c>
      <c r="AW3546">
        <v>1.58</v>
      </c>
      <c r="AX3546">
        <v>1</v>
      </c>
      <c r="AY3546">
        <v>1</v>
      </c>
      <c r="AZ3546">
        <v>2</v>
      </c>
      <c r="BA3546">
        <v>2</v>
      </c>
      <c r="BB3546">
        <v>2</v>
      </c>
      <c r="BC3546">
        <v>2</v>
      </c>
      <c r="BD3546">
        <v>1</v>
      </c>
      <c r="BE3546">
        <v>2</v>
      </c>
      <c r="BF3546">
        <v>2</v>
      </c>
      <c r="BG3546">
        <v>1</v>
      </c>
      <c r="BH3546">
        <v>2</v>
      </c>
      <c r="BI3546">
        <v>2</v>
      </c>
      <c r="BJ3546">
        <v>1</v>
      </c>
      <c r="BK3546">
        <v>2</v>
      </c>
      <c r="BL3546">
        <v>2</v>
      </c>
      <c r="BM3546">
        <v>1</v>
      </c>
      <c r="BN3546">
        <v>2</v>
      </c>
      <c r="BO3546">
        <v>2</v>
      </c>
      <c r="BP3546">
        <v>224480000</v>
      </c>
      <c r="BQ3546">
        <v>2427800</v>
      </c>
      <c r="BR3546">
        <v>139140000</v>
      </c>
      <c r="BS3546">
        <v>35807000</v>
      </c>
      <c r="BT3546">
        <v>7732700</v>
      </c>
      <c r="BU3546">
        <v>29112000</v>
      </c>
      <c r="BV3546">
        <v>10260000</v>
      </c>
    </row>
    <row r="3547" spans="1:74" x14ac:dyDescent="0.25">
      <c r="A3547">
        <v>3545</v>
      </c>
      <c r="B3547">
        <v>1650</v>
      </c>
      <c r="C3547" t="s">
        <v>12092</v>
      </c>
      <c r="D3547" t="s">
        <v>18214</v>
      </c>
      <c r="E3547" t="s">
        <v>18215</v>
      </c>
      <c r="F3547">
        <v>12198</v>
      </c>
      <c r="G3547">
        <v>811</v>
      </c>
      <c r="H3547" t="s">
        <v>18216</v>
      </c>
      <c r="I3547">
        <v>1</v>
      </c>
      <c r="J3547">
        <v>0</v>
      </c>
      <c r="K3547">
        <v>0</v>
      </c>
      <c r="L3547">
        <v>1</v>
      </c>
      <c r="M3547">
        <v>0</v>
      </c>
      <c r="N3547">
        <v>1</v>
      </c>
      <c r="O3547">
        <v>1</v>
      </c>
      <c r="P3547">
        <v>0</v>
      </c>
      <c r="Q3547">
        <v>0</v>
      </c>
      <c r="R3547">
        <v>2</v>
      </c>
      <c r="S3547">
        <v>1</v>
      </c>
      <c r="T3547">
        <v>1</v>
      </c>
      <c r="U3547">
        <v>1</v>
      </c>
      <c r="V3547">
        <v>2</v>
      </c>
      <c r="W3547">
        <v>1</v>
      </c>
      <c r="X3547">
        <v>0</v>
      </c>
      <c r="Y3547">
        <v>1</v>
      </c>
      <c r="Z3547">
        <v>0</v>
      </c>
      <c r="AA3547">
        <v>0</v>
      </c>
      <c r="AB3547">
        <v>1</v>
      </c>
      <c r="AC3547">
        <v>0</v>
      </c>
      <c r="AD3547">
        <v>14</v>
      </c>
      <c r="AE3547">
        <v>0</v>
      </c>
      <c r="AF3547">
        <v>1650.8690999999999</v>
      </c>
      <c r="AG3547" t="s">
        <v>8181</v>
      </c>
      <c r="AH3547" t="s">
        <v>8181</v>
      </c>
      <c r="AJ3547" t="s">
        <v>9102</v>
      </c>
      <c r="AK3547" t="s">
        <v>9102</v>
      </c>
      <c r="AL3547" s="21">
        <v>6.5481000000000003E-20</v>
      </c>
      <c r="AM3547">
        <v>207.66</v>
      </c>
      <c r="AN3547">
        <v>4</v>
      </c>
      <c r="AO3547">
        <v>1.63</v>
      </c>
      <c r="AP3547">
        <v>1</v>
      </c>
      <c r="AQ3547">
        <v>1</v>
      </c>
      <c r="AR3547">
        <v>1</v>
      </c>
      <c r="AS3547">
        <v>2</v>
      </c>
      <c r="AT3547">
        <v>2</v>
      </c>
      <c r="AU3547">
        <v>2</v>
      </c>
      <c r="AV3547">
        <v>4</v>
      </c>
      <c r="AW3547">
        <v>1.63</v>
      </c>
      <c r="AX3547">
        <v>1</v>
      </c>
      <c r="AY3547">
        <v>1</v>
      </c>
      <c r="AZ3547">
        <v>1</v>
      </c>
      <c r="BA3547">
        <v>2</v>
      </c>
      <c r="BB3547">
        <v>2</v>
      </c>
      <c r="BC3547">
        <v>2</v>
      </c>
      <c r="BD3547">
        <v>1</v>
      </c>
      <c r="BE3547">
        <v>2</v>
      </c>
      <c r="BF3547">
        <v>1</v>
      </c>
      <c r="BG3547">
        <v>1</v>
      </c>
      <c r="BH3547">
        <v>2</v>
      </c>
      <c r="BI3547">
        <v>2</v>
      </c>
      <c r="BJ3547">
        <v>1</v>
      </c>
      <c r="BK3547">
        <v>2</v>
      </c>
      <c r="BL3547">
        <v>1</v>
      </c>
      <c r="BM3547">
        <v>1</v>
      </c>
      <c r="BN3547">
        <v>2</v>
      </c>
      <c r="BO3547">
        <v>2</v>
      </c>
      <c r="BP3547">
        <v>65161000</v>
      </c>
      <c r="BQ3547">
        <v>1258800</v>
      </c>
      <c r="BR3547">
        <v>39449000</v>
      </c>
      <c r="BS3547">
        <v>10760000</v>
      </c>
      <c r="BT3547">
        <v>1388700</v>
      </c>
      <c r="BU3547">
        <v>7360400</v>
      </c>
      <c r="BV3547">
        <v>4944100</v>
      </c>
    </row>
    <row r="3548" spans="1:74" x14ac:dyDescent="0.25">
      <c r="A3548">
        <v>3546</v>
      </c>
      <c r="B3548" t="s">
        <v>9501</v>
      </c>
      <c r="C3548">
        <v>3880</v>
      </c>
      <c r="D3548" t="s">
        <v>18217</v>
      </c>
      <c r="E3548" t="s">
        <v>18218</v>
      </c>
      <c r="F3548">
        <v>12206</v>
      </c>
      <c r="H3548" t="s">
        <v>18219</v>
      </c>
      <c r="I3548">
        <v>0</v>
      </c>
      <c r="J3548">
        <v>0</v>
      </c>
      <c r="K3548">
        <v>0</v>
      </c>
      <c r="L3548">
        <v>1</v>
      </c>
      <c r="M3548">
        <v>0</v>
      </c>
      <c r="N3548">
        <v>1</v>
      </c>
      <c r="O3548">
        <v>2</v>
      </c>
      <c r="P3548">
        <v>2</v>
      </c>
      <c r="Q3548">
        <v>1</v>
      </c>
      <c r="R3548">
        <v>3</v>
      </c>
      <c r="S3548">
        <v>1</v>
      </c>
      <c r="T3548">
        <v>1</v>
      </c>
      <c r="U3548">
        <v>0</v>
      </c>
      <c r="V3548">
        <v>1</v>
      </c>
      <c r="W3548">
        <v>2</v>
      </c>
      <c r="X3548">
        <v>2</v>
      </c>
      <c r="Y3548">
        <v>1</v>
      </c>
      <c r="Z3548">
        <v>1</v>
      </c>
      <c r="AA3548">
        <v>0</v>
      </c>
      <c r="AB3548">
        <v>3</v>
      </c>
      <c r="AC3548">
        <v>0</v>
      </c>
      <c r="AD3548">
        <v>22</v>
      </c>
      <c r="AE3548">
        <v>0</v>
      </c>
      <c r="AF3548">
        <v>2450.2846</v>
      </c>
      <c r="AG3548" t="s">
        <v>9504</v>
      </c>
      <c r="AH3548" t="s">
        <v>8943</v>
      </c>
      <c r="AJ3548" t="s">
        <v>9098</v>
      </c>
      <c r="AK3548" t="s">
        <v>9098</v>
      </c>
      <c r="AL3548" s="21">
        <v>2.9404999999999999E-27</v>
      </c>
      <c r="AM3548">
        <v>218.12</v>
      </c>
      <c r="AN3548">
        <v>3.91</v>
      </c>
      <c r="AO3548">
        <v>1.5</v>
      </c>
      <c r="AP3548">
        <v>1</v>
      </c>
      <c r="AQ3548">
        <v>1</v>
      </c>
      <c r="AR3548">
        <v>2</v>
      </c>
      <c r="AS3548">
        <v>3</v>
      </c>
      <c r="AT3548">
        <v>2</v>
      </c>
      <c r="AU3548">
        <v>2</v>
      </c>
      <c r="AV3548" t="s">
        <v>9099</v>
      </c>
      <c r="AW3548" t="s">
        <v>9099</v>
      </c>
      <c r="BD3548">
        <v>1</v>
      </c>
      <c r="BE3548">
        <v>2</v>
      </c>
      <c r="BF3548">
        <v>2</v>
      </c>
      <c r="BG3548">
        <v>1</v>
      </c>
      <c r="BH3548">
        <v>2</v>
      </c>
      <c r="BI3548">
        <v>3</v>
      </c>
      <c r="BP3548">
        <v>269610000</v>
      </c>
      <c r="BQ3548">
        <v>5727600</v>
      </c>
      <c r="BR3548">
        <v>163330000</v>
      </c>
      <c r="BS3548">
        <v>21395000</v>
      </c>
      <c r="BT3548">
        <v>26297000</v>
      </c>
      <c r="BU3548">
        <v>18208000</v>
      </c>
      <c r="BV3548">
        <v>34655000</v>
      </c>
    </row>
    <row r="3549" spans="1:74" x14ac:dyDescent="0.25">
      <c r="A3549">
        <v>3547</v>
      </c>
      <c r="B3549" t="s">
        <v>9501</v>
      </c>
      <c r="C3549">
        <v>3881</v>
      </c>
      <c r="D3549">
        <v>15755</v>
      </c>
      <c r="E3549">
        <v>12213</v>
      </c>
      <c r="F3549">
        <v>12213</v>
      </c>
      <c r="H3549" t="s">
        <v>18220</v>
      </c>
      <c r="I3549">
        <v>0</v>
      </c>
      <c r="J3549">
        <v>0</v>
      </c>
      <c r="K3549">
        <v>0</v>
      </c>
      <c r="L3549">
        <v>4</v>
      </c>
      <c r="M3549">
        <v>0</v>
      </c>
      <c r="N3549">
        <v>1</v>
      </c>
      <c r="O3549">
        <v>2</v>
      </c>
      <c r="P3549">
        <v>3</v>
      </c>
      <c r="Q3549">
        <v>1</v>
      </c>
      <c r="R3549">
        <v>6</v>
      </c>
      <c r="S3549">
        <v>1</v>
      </c>
      <c r="T3549">
        <v>2</v>
      </c>
      <c r="U3549">
        <v>0</v>
      </c>
      <c r="V3549">
        <v>1</v>
      </c>
      <c r="W3549">
        <v>2</v>
      </c>
      <c r="X3549">
        <v>2</v>
      </c>
      <c r="Y3549">
        <v>1</v>
      </c>
      <c r="Z3549">
        <v>1</v>
      </c>
      <c r="AA3549">
        <v>0</v>
      </c>
      <c r="AB3549">
        <v>4</v>
      </c>
      <c r="AC3549">
        <v>0</v>
      </c>
      <c r="AD3549">
        <v>31</v>
      </c>
      <c r="AE3549">
        <v>1</v>
      </c>
      <c r="AF3549">
        <v>3418.8024</v>
      </c>
      <c r="AG3549" t="s">
        <v>9504</v>
      </c>
      <c r="AH3549" t="s">
        <v>8943</v>
      </c>
      <c r="AJ3549" t="s">
        <v>9098</v>
      </c>
      <c r="AK3549" t="s">
        <v>9098</v>
      </c>
      <c r="AL3549" s="21">
        <v>8.4776000000000003E-5</v>
      </c>
      <c r="AM3549">
        <v>91.733000000000004</v>
      </c>
      <c r="AN3549">
        <v>6</v>
      </c>
      <c r="AO3549">
        <v>0</v>
      </c>
      <c r="AU3549">
        <v>1</v>
      </c>
      <c r="AV3549" t="s">
        <v>9099</v>
      </c>
      <c r="AW3549" t="s">
        <v>9099</v>
      </c>
      <c r="BE3549">
        <v>1</v>
      </c>
      <c r="BP3549">
        <v>15030000</v>
      </c>
      <c r="BQ3549">
        <v>0</v>
      </c>
      <c r="BR3549">
        <v>15030000</v>
      </c>
      <c r="BS3549">
        <v>0</v>
      </c>
      <c r="BT3549">
        <v>0</v>
      </c>
      <c r="BU3549">
        <v>0</v>
      </c>
      <c r="BV3549">
        <v>0</v>
      </c>
    </row>
    <row r="3550" spans="1:74" x14ac:dyDescent="0.25">
      <c r="A3550">
        <v>3548</v>
      </c>
      <c r="B3550">
        <v>958</v>
      </c>
      <c r="C3550">
        <v>3882</v>
      </c>
      <c r="D3550" t="s">
        <v>18221</v>
      </c>
      <c r="E3550" t="s">
        <v>18222</v>
      </c>
      <c r="F3550">
        <v>12215</v>
      </c>
      <c r="H3550" t="s">
        <v>18223</v>
      </c>
      <c r="I3550">
        <v>0</v>
      </c>
      <c r="J3550">
        <v>1</v>
      </c>
      <c r="K3550">
        <v>1</v>
      </c>
      <c r="L3550">
        <v>0</v>
      </c>
      <c r="M3550">
        <v>0</v>
      </c>
      <c r="N3550">
        <v>0</v>
      </c>
      <c r="O3550">
        <v>1</v>
      </c>
      <c r="P3550">
        <v>0</v>
      </c>
      <c r="Q3550">
        <v>0</v>
      </c>
      <c r="R3550">
        <v>1</v>
      </c>
      <c r="S3550">
        <v>1</v>
      </c>
      <c r="T3550">
        <v>0</v>
      </c>
      <c r="U3550">
        <v>0</v>
      </c>
      <c r="V3550">
        <v>1</v>
      </c>
      <c r="W3550">
        <v>1</v>
      </c>
      <c r="X3550">
        <v>0</v>
      </c>
      <c r="Y3550">
        <v>0</v>
      </c>
      <c r="Z3550">
        <v>1</v>
      </c>
      <c r="AA3550">
        <v>0</v>
      </c>
      <c r="AB3550">
        <v>0</v>
      </c>
      <c r="AC3550">
        <v>0</v>
      </c>
      <c r="AD3550">
        <v>8</v>
      </c>
      <c r="AE3550">
        <v>0</v>
      </c>
      <c r="AF3550">
        <v>1073.5658000000001</v>
      </c>
      <c r="AG3550" t="s">
        <v>6078</v>
      </c>
      <c r="AH3550" t="s">
        <v>9815</v>
      </c>
      <c r="AJ3550" t="s">
        <v>9102</v>
      </c>
      <c r="AK3550" t="s">
        <v>9098</v>
      </c>
      <c r="AL3550">
        <v>0.11762</v>
      </c>
      <c r="AM3550">
        <v>95.909000000000006</v>
      </c>
      <c r="AN3550">
        <v>3.5</v>
      </c>
      <c r="AO3550">
        <v>1.71</v>
      </c>
      <c r="AP3550">
        <v>1</v>
      </c>
      <c r="AQ3550">
        <v>1</v>
      </c>
      <c r="AR3550">
        <v>1</v>
      </c>
      <c r="AS3550">
        <v>1</v>
      </c>
      <c r="AT3550">
        <v>1</v>
      </c>
      <c r="AU3550">
        <v>1</v>
      </c>
      <c r="AV3550">
        <v>3.5</v>
      </c>
      <c r="AW3550">
        <v>1.71</v>
      </c>
      <c r="AX3550">
        <v>1</v>
      </c>
      <c r="AY3550">
        <v>1</v>
      </c>
      <c r="AZ3550">
        <v>1</v>
      </c>
      <c r="BA3550">
        <v>1</v>
      </c>
      <c r="BB3550">
        <v>1</v>
      </c>
      <c r="BC3550">
        <v>1</v>
      </c>
      <c r="BD3550">
        <v>1</v>
      </c>
      <c r="BE3550">
        <v>1</v>
      </c>
      <c r="BF3550">
        <v>1</v>
      </c>
      <c r="BG3550">
        <v>1</v>
      </c>
      <c r="BH3550">
        <v>1</v>
      </c>
      <c r="BI3550">
        <v>1</v>
      </c>
      <c r="BJ3550">
        <v>1</v>
      </c>
      <c r="BK3550">
        <v>1</v>
      </c>
      <c r="BL3550">
        <v>1</v>
      </c>
      <c r="BM3550">
        <v>1</v>
      </c>
      <c r="BN3550">
        <v>1</v>
      </c>
      <c r="BO3550">
        <v>1</v>
      </c>
      <c r="BP3550">
        <v>37092000</v>
      </c>
      <c r="BQ3550">
        <v>1224900</v>
      </c>
      <c r="BR3550">
        <v>1089500</v>
      </c>
      <c r="BS3550">
        <v>30621000</v>
      </c>
      <c r="BT3550">
        <v>2627400</v>
      </c>
      <c r="BU3550">
        <v>868110</v>
      </c>
      <c r="BV3550">
        <v>661170</v>
      </c>
    </row>
    <row r="3551" spans="1:74" x14ac:dyDescent="0.25">
      <c r="A3551">
        <v>3549</v>
      </c>
      <c r="B3551">
        <v>996</v>
      </c>
      <c r="C3551">
        <v>3883</v>
      </c>
      <c r="D3551" t="s">
        <v>18224</v>
      </c>
      <c r="E3551" t="s">
        <v>18225</v>
      </c>
      <c r="F3551">
        <v>12220</v>
      </c>
      <c r="H3551" t="s">
        <v>18226</v>
      </c>
      <c r="I3551">
        <v>2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1</v>
      </c>
      <c r="P3551">
        <v>0</v>
      </c>
      <c r="Q3551">
        <v>0</v>
      </c>
      <c r="R3551">
        <v>1</v>
      </c>
      <c r="S3551">
        <v>2</v>
      </c>
      <c r="T3551">
        <v>1</v>
      </c>
      <c r="U3551">
        <v>0</v>
      </c>
      <c r="V3551">
        <v>1</v>
      </c>
      <c r="W3551">
        <v>1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9</v>
      </c>
      <c r="AE3551">
        <v>0</v>
      </c>
      <c r="AF3551">
        <v>1000.5957</v>
      </c>
      <c r="AG3551" t="s">
        <v>6198</v>
      </c>
      <c r="AH3551" t="s">
        <v>18227</v>
      </c>
      <c r="AJ3551" t="s">
        <v>9102</v>
      </c>
      <c r="AK3551" t="s">
        <v>9098</v>
      </c>
      <c r="AL3551">
        <v>0.36670000000000003</v>
      </c>
      <c r="AM3551">
        <v>60.018999999999998</v>
      </c>
      <c r="AN3551">
        <v>4.5</v>
      </c>
      <c r="AO3551">
        <v>1.1200000000000001</v>
      </c>
      <c r="AR3551">
        <v>1</v>
      </c>
      <c r="AS3551">
        <v>1</v>
      </c>
      <c r="AT3551">
        <v>1</v>
      </c>
      <c r="AU3551">
        <v>1</v>
      </c>
      <c r="AV3551">
        <v>4.5</v>
      </c>
      <c r="AW3551">
        <v>1.1200000000000001</v>
      </c>
      <c r="AZ3551">
        <v>1</v>
      </c>
      <c r="BA3551">
        <v>1</v>
      </c>
      <c r="BB3551">
        <v>1</v>
      </c>
      <c r="BC3551">
        <v>1</v>
      </c>
      <c r="BE3551">
        <v>1</v>
      </c>
      <c r="BF3551">
        <v>1</v>
      </c>
      <c r="BH3551">
        <v>1</v>
      </c>
      <c r="BI3551">
        <v>1</v>
      </c>
      <c r="BK3551">
        <v>1</v>
      </c>
      <c r="BL3551">
        <v>1</v>
      </c>
      <c r="BN3551">
        <v>1</v>
      </c>
      <c r="BO3551">
        <v>1</v>
      </c>
      <c r="BP3551">
        <v>11082000</v>
      </c>
      <c r="BQ3551">
        <v>0</v>
      </c>
      <c r="BR3551">
        <v>3377400</v>
      </c>
      <c r="BS3551">
        <v>6333700</v>
      </c>
      <c r="BT3551">
        <v>0</v>
      </c>
      <c r="BU3551">
        <v>649140</v>
      </c>
      <c r="BV3551">
        <v>721370</v>
      </c>
    </row>
    <row r="3552" spans="1:74" x14ac:dyDescent="0.25">
      <c r="A3552">
        <v>3550</v>
      </c>
      <c r="B3552">
        <v>1859</v>
      </c>
      <c r="C3552">
        <v>3884</v>
      </c>
      <c r="D3552" t="s">
        <v>18228</v>
      </c>
      <c r="E3552" t="s">
        <v>18229</v>
      </c>
      <c r="F3552">
        <v>12222</v>
      </c>
      <c r="H3552" t="s">
        <v>18230</v>
      </c>
      <c r="I3552">
        <v>1</v>
      </c>
      <c r="J3552">
        <v>1</v>
      </c>
      <c r="K3552">
        <v>0</v>
      </c>
      <c r="L3552">
        <v>1</v>
      </c>
      <c r="M3552">
        <v>0</v>
      </c>
      <c r="N3552">
        <v>0</v>
      </c>
      <c r="O3552">
        <v>1</v>
      </c>
      <c r="P3552">
        <v>0</v>
      </c>
      <c r="Q3552">
        <v>0</v>
      </c>
      <c r="R3552">
        <v>1</v>
      </c>
      <c r="S3552">
        <v>1</v>
      </c>
      <c r="T3552">
        <v>0</v>
      </c>
      <c r="U3552">
        <v>0</v>
      </c>
      <c r="V3552">
        <v>1</v>
      </c>
      <c r="W3552">
        <v>2</v>
      </c>
      <c r="X3552">
        <v>1</v>
      </c>
      <c r="Y3552">
        <v>0</v>
      </c>
      <c r="Z3552">
        <v>0</v>
      </c>
      <c r="AA3552">
        <v>0</v>
      </c>
      <c r="AB3552">
        <v>1</v>
      </c>
      <c r="AC3552">
        <v>0</v>
      </c>
      <c r="AD3552">
        <v>11</v>
      </c>
      <c r="AE3552">
        <v>0</v>
      </c>
      <c r="AF3552">
        <v>1242.6608000000001</v>
      </c>
      <c r="AG3552" t="s">
        <v>8812</v>
      </c>
      <c r="AH3552" t="s">
        <v>8812</v>
      </c>
      <c r="AJ3552" t="s">
        <v>9102</v>
      </c>
      <c r="AK3552" t="s">
        <v>9102</v>
      </c>
      <c r="AL3552">
        <v>6.7794999999999999E-3</v>
      </c>
      <c r="AM3552">
        <v>103.26</v>
      </c>
      <c r="AN3552">
        <v>1.5</v>
      </c>
      <c r="AO3552">
        <v>0.5</v>
      </c>
      <c r="AP3552">
        <v>1</v>
      </c>
      <c r="AQ3552">
        <v>1</v>
      </c>
      <c r="AV3552">
        <v>1.5</v>
      </c>
      <c r="AW3552">
        <v>0.5</v>
      </c>
      <c r="AX3552">
        <v>1</v>
      </c>
      <c r="AY3552">
        <v>1</v>
      </c>
      <c r="BD3552">
        <v>1</v>
      </c>
      <c r="BG3552">
        <v>1</v>
      </c>
      <c r="BJ3552">
        <v>1</v>
      </c>
      <c r="BM3552">
        <v>1</v>
      </c>
      <c r="BP3552">
        <v>3848900</v>
      </c>
      <c r="BQ3552">
        <v>1658400</v>
      </c>
      <c r="BR3552">
        <v>0</v>
      </c>
      <c r="BS3552">
        <v>0</v>
      </c>
      <c r="BT3552">
        <v>2190500</v>
      </c>
      <c r="BU3552">
        <v>0</v>
      </c>
      <c r="BV3552">
        <v>0</v>
      </c>
    </row>
    <row r="3553" spans="1:74" x14ac:dyDescent="0.25">
      <c r="A3553">
        <v>3551</v>
      </c>
      <c r="B3553">
        <v>1545</v>
      </c>
      <c r="C3553">
        <v>3885</v>
      </c>
      <c r="D3553" t="s">
        <v>18231</v>
      </c>
      <c r="E3553" t="s">
        <v>18232</v>
      </c>
      <c r="F3553">
        <v>12227</v>
      </c>
      <c r="H3553" t="s">
        <v>18233</v>
      </c>
      <c r="I3553">
        <v>0</v>
      </c>
      <c r="J3553">
        <v>1</v>
      </c>
      <c r="K3553">
        <v>1</v>
      </c>
      <c r="L3553">
        <v>1</v>
      </c>
      <c r="M3553">
        <v>0</v>
      </c>
      <c r="N3553">
        <v>0</v>
      </c>
      <c r="O3553">
        <v>2</v>
      </c>
      <c r="P3553">
        <v>0</v>
      </c>
      <c r="Q3553">
        <v>0</v>
      </c>
      <c r="R3553">
        <v>1</v>
      </c>
      <c r="S3553">
        <v>0</v>
      </c>
      <c r="T3553">
        <v>0</v>
      </c>
      <c r="U3553">
        <v>0</v>
      </c>
      <c r="V3553">
        <v>1</v>
      </c>
      <c r="W3553">
        <v>1</v>
      </c>
      <c r="X3553">
        <v>0</v>
      </c>
      <c r="Y3553">
        <v>0</v>
      </c>
      <c r="Z3553">
        <v>1</v>
      </c>
      <c r="AA3553">
        <v>1</v>
      </c>
      <c r="AB3553">
        <v>0</v>
      </c>
      <c r="AC3553">
        <v>0</v>
      </c>
      <c r="AD3553">
        <v>10</v>
      </c>
      <c r="AE3553">
        <v>0</v>
      </c>
      <c r="AF3553">
        <v>1367.6146000000001</v>
      </c>
      <c r="AG3553" t="s">
        <v>7872</v>
      </c>
      <c r="AH3553" t="s">
        <v>7872</v>
      </c>
      <c r="AJ3553" t="s">
        <v>9102</v>
      </c>
      <c r="AK3553" t="s">
        <v>9102</v>
      </c>
      <c r="AL3553">
        <v>1.3387E-3</v>
      </c>
      <c r="AM3553">
        <v>123.86</v>
      </c>
      <c r="AN3553">
        <v>3.6</v>
      </c>
      <c r="AO3553">
        <v>1.85</v>
      </c>
      <c r="AP3553">
        <v>1</v>
      </c>
      <c r="AQ3553">
        <v>1</v>
      </c>
      <c r="AS3553">
        <v>1</v>
      </c>
      <c r="AT3553">
        <v>1</v>
      </c>
      <c r="AU3553">
        <v>1</v>
      </c>
      <c r="AV3553">
        <v>3.6</v>
      </c>
      <c r="AW3553">
        <v>1.85</v>
      </c>
      <c r="AX3553">
        <v>1</v>
      </c>
      <c r="AY3553">
        <v>1</v>
      </c>
      <c r="BA3553">
        <v>1</v>
      </c>
      <c r="BB3553">
        <v>1</v>
      </c>
      <c r="BC3553">
        <v>1</v>
      </c>
      <c r="BD3553">
        <v>1</v>
      </c>
      <c r="BE3553">
        <v>1</v>
      </c>
      <c r="BG3553">
        <v>1</v>
      </c>
      <c r="BH3553">
        <v>1</v>
      </c>
      <c r="BI3553">
        <v>1</v>
      </c>
      <c r="BJ3553">
        <v>1</v>
      </c>
      <c r="BK3553">
        <v>1</v>
      </c>
      <c r="BM3553">
        <v>1</v>
      </c>
      <c r="BN3553">
        <v>1</v>
      </c>
      <c r="BO3553">
        <v>1</v>
      </c>
      <c r="BP3553">
        <v>105310000</v>
      </c>
      <c r="BQ3553">
        <v>14934000</v>
      </c>
      <c r="BR3553">
        <v>24485000</v>
      </c>
      <c r="BS3553">
        <v>0</v>
      </c>
      <c r="BT3553">
        <v>38940000</v>
      </c>
      <c r="BU3553">
        <v>2689000</v>
      </c>
      <c r="BV3553">
        <v>24264000</v>
      </c>
    </row>
    <row r="3554" spans="1:74" x14ac:dyDescent="0.25">
      <c r="A3554">
        <v>3552</v>
      </c>
      <c r="B3554">
        <v>1109</v>
      </c>
      <c r="C3554">
        <v>3886</v>
      </c>
      <c r="D3554" t="s">
        <v>18234</v>
      </c>
      <c r="E3554" t="s">
        <v>18235</v>
      </c>
      <c r="F3554">
        <v>12228</v>
      </c>
      <c r="H3554" t="s">
        <v>18236</v>
      </c>
      <c r="I3554">
        <v>0</v>
      </c>
      <c r="J3554">
        <v>1</v>
      </c>
      <c r="K3554">
        <v>0</v>
      </c>
      <c r="L3554">
        <v>2</v>
      </c>
      <c r="M3554">
        <v>0</v>
      </c>
      <c r="N3554">
        <v>1</v>
      </c>
      <c r="O3554">
        <v>0</v>
      </c>
      <c r="P3554">
        <v>1</v>
      </c>
      <c r="Q3554">
        <v>0</v>
      </c>
      <c r="R3554">
        <v>1</v>
      </c>
      <c r="S3554">
        <v>0</v>
      </c>
      <c r="T3554">
        <v>0</v>
      </c>
      <c r="U3554">
        <v>1</v>
      </c>
      <c r="V3554">
        <v>1</v>
      </c>
      <c r="W3554">
        <v>1</v>
      </c>
      <c r="X3554">
        <v>0</v>
      </c>
      <c r="Y3554">
        <v>0</v>
      </c>
      <c r="Z3554">
        <v>0</v>
      </c>
      <c r="AA3554">
        <v>1</v>
      </c>
      <c r="AB3554">
        <v>0</v>
      </c>
      <c r="AC3554">
        <v>0</v>
      </c>
      <c r="AD3554">
        <v>10</v>
      </c>
      <c r="AE3554">
        <v>0</v>
      </c>
      <c r="AF3554">
        <v>1240.5546999999999</v>
      </c>
      <c r="AG3554" t="s">
        <v>6552</v>
      </c>
      <c r="AH3554" t="s">
        <v>6552</v>
      </c>
      <c r="AJ3554" t="s">
        <v>9102</v>
      </c>
      <c r="AK3554" t="s">
        <v>9102</v>
      </c>
      <c r="AL3554">
        <v>8.5725000000000003E-3</v>
      </c>
      <c r="AM3554">
        <v>103.7</v>
      </c>
      <c r="AN3554">
        <v>3.2</v>
      </c>
      <c r="AO3554">
        <v>1.72</v>
      </c>
      <c r="AP3554">
        <v>1</v>
      </c>
      <c r="AQ3554">
        <v>1</v>
      </c>
      <c r="AR3554">
        <v>1</v>
      </c>
      <c r="AS3554">
        <v>1</v>
      </c>
      <c r="AU3554">
        <v>1</v>
      </c>
      <c r="AV3554">
        <v>3.2</v>
      </c>
      <c r="AW3554">
        <v>1.72</v>
      </c>
      <c r="AX3554">
        <v>1</v>
      </c>
      <c r="AY3554">
        <v>1</v>
      </c>
      <c r="AZ3554">
        <v>1</v>
      </c>
      <c r="BA3554">
        <v>1</v>
      </c>
      <c r="BC3554">
        <v>1</v>
      </c>
      <c r="BD3554">
        <v>1</v>
      </c>
      <c r="BE3554">
        <v>1</v>
      </c>
      <c r="BF3554">
        <v>1</v>
      </c>
      <c r="BG3554">
        <v>1</v>
      </c>
      <c r="BI3554">
        <v>1</v>
      </c>
      <c r="BJ3554">
        <v>1</v>
      </c>
      <c r="BK3554">
        <v>1</v>
      </c>
      <c r="BL3554">
        <v>1</v>
      </c>
      <c r="BM3554">
        <v>1</v>
      </c>
      <c r="BO3554">
        <v>1</v>
      </c>
      <c r="BP3554">
        <v>19031000</v>
      </c>
      <c r="BQ3554">
        <v>3893000</v>
      </c>
      <c r="BR3554">
        <v>3098500</v>
      </c>
      <c r="BS3554">
        <v>2052400</v>
      </c>
      <c r="BT3554">
        <v>5607600</v>
      </c>
      <c r="BU3554">
        <v>0</v>
      </c>
      <c r="BV3554">
        <v>4379200</v>
      </c>
    </row>
    <row r="3555" spans="1:74" x14ac:dyDescent="0.25">
      <c r="A3555">
        <v>3553</v>
      </c>
      <c r="B3555">
        <v>1080</v>
      </c>
      <c r="C3555">
        <v>3887</v>
      </c>
      <c r="D3555" t="s">
        <v>18237</v>
      </c>
      <c r="E3555" t="s">
        <v>18238</v>
      </c>
      <c r="F3555">
        <v>12236</v>
      </c>
      <c r="H3555" t="s">
        <v>18239</v>
      </c>
      <c r="I3555">
        <v>0</v>
      </c>
      <c r="J3555">
        <v>0</v>
      </c>
      <c r="K3555">
        <v>2</v>
      </c>
      <c r="L3555">
        <v>1</v>
      </c>
      <c r="M3555">
        <v>0</v>
      </c>
      <c r="N3555">
        <v>1</v>
      </c>
      <c r="O3555">
        <v>0</v>
      </c>
      <c r="P3555">
        <v>1</v>
      </c>
      <c r="Q3555">
        <v>0</v>
      </c>
      <c r="R3555">
        <v>3</v>
      </c>
      <c r="S3555">
        <v>1</v>
      </c>
      <c r="T3555">
        <v>1</v>
      </c>
      <c r="U3555">
        <v>0</v>
      </c>
      <c r="V3555">
        <v>2</v>
      </c>
      <c r="W3555">
        <v>4</v>
      </c>
      <c r="X3555">
        <v>3</v>
      </c>
      <c r="Y3555">
        <v>0</v>
      </c>
      <c r="Z3555">
        <v>0</v>
      </c>
      <c r="AA3555">
        <v>2</v>
      </c>
      <c r="AB3555">
        <v>2</v>
      </c>
      <c r="AC3555">
        <v>0</v>
      </c>
      <c r="AD3555">
        <v>23</v>
      </c>
      <c r="AE3555">
        <v>0</v>
      </c>
      <c r="AF3555">
        <v>2594.3420999999998</v>
      </c>
      <c r="AG3555" t="s">
        <v>6455</v>
      </c>
      <c r="AH3555" t="s">
        <v>9804</v>
      </c>
      <c r="AJ3555" t="s">
        <v>9102</v>
      </c>
      <c r="AK3555" t="s">
        <v>9098</v>
      </c>
      <c r="AL3555" s="21">
        <v>6.7153000000000004E-38</v>
      </c>
      <c r="AM3555">
        <v>238.19</v>
      </c>
      <c r="AN3555">
        <v>3.5</v>
      </c>
      <c r="AO3555">
        <v>1.71</v>
      </c>
      <c r="AP3555">
        <v>2</v>
      </c>
      <c r="AQ3555">
        <v>2</v>
      </c>
      <c r="AR3555">
        <v>2</v>
      </c>
      <c r="AS3555">
        <v>2</v>
      </c>
      <c r="AT3555">
        <v>2</v>
      </c>
      <c r="AU3555">
        <v>2</v>
      </c>
      <c r="AV3555">
        <v>3.5</v>
      </c>
      <c r="AW3555">
        <v>1.71</v>
      </c>
      <c r="AX3555">
        <v>2</v>
      </c>
      <c r="AY3555">
        <v>2</v>
      </c>
      <c r="AZ3555">
        <v>2</v>
      </c>
      <c r="BA3555">
        <v>2</v>
      </c>
      <c r="BB3555">
        <v>2</v>
      </c>
      <c r="BC3555">
        <v>2</v>
      </c>
      <c r="BD3555">
        <v>2</v>
      </c>
      <c r="BE3555">
        <v>2</v>
      </c>
      <c r="BF3555">
        <v>2</v>
      </c>
      <c r="BG3555">
        <v>2</v>
      </c>
      <c r="BH3555">
        <v>2</v>
      </c>
      <c r="BI3555">
        <v>2</v>
      </c>
      <c r="BJ3555">
        <v>2</v>
      </c>
      <c r="BK3555">
        <v>2</v>
      </c>
      <c r="BL3555">
        <v>2</v>
      </c>
      <c r="BM3555">
        <v>2</v>
      </c>
      <c r="BN3555">
        <v>2</v>
      </c>
      <c r="BO3555">
        <v>2</v>
      </c>
      <c r="BP3555">
        <v>838630000</v>
      </c>
      <c r="BQ3555">
        <v>29610000</v>
      </c>
      <c r="BR3555">
        <v>601270000</v>
      </c>
      <c r="BS3555">
        <v>3561100</v>
      </c>
      <c r="BT3555">
        <v>138300000</v>
      </c>
      <c r="BU3555">
        <v>10938000</v>
      </c>
      <c r="BV3555">
        <v>54958000</v>
      </c>
    </row>
    <row r="3556" spans="1:74" x14ac:dyDescent="0.25">
      <c r="A3556">
        <v>3554</v>
      </c>
      <c r="B3556">
        <v>1787</v>
      </c>
      <c r="C3556">
        <v>3888</v>
      </c>
      <c r="D3556">
        <v>15790</v>
      </c>
      <c r="E3556">
        <v>12239</v>
      </c>
      <c r="F3556">
        <v>12239</v>
      </c>
      <c r="H3556" t="s">
        <v>18240</v>
      </c>
      <c r="I3556">
        <v>1</v>
      </c>
      <c r="J3556">
        <v>1</v>
      </c>
      <c r="K3556">
        <v>0</v>
      </c>
      <c r="L3556">
        <v>0</v>
      </c>
      <c r="M3556">
        <v>0</v>
      </c>
      <c r="N3556">
        <v>0</v>
      </c>
      <c r="O3556">
        <v>1</v>
      </c>
      <c r="P3556">
        <v>2</v>
      </c>
      <c r="Q3556">
        <v>0</v>
      </c>
      <c r="R3556">
        <v>2</v>
      </c>
      <c r="S3556">
        <v>2</v>
      </c>
      <c r="T3556">
        <v>0</v>
      </c>
      <c r="U3556">
        <v>0</v>
      </c>
      <c r="V3556">
        <v>1</v>
      </c>
      <c r="W3556">
        <v>1</v>
      </c>
      <c r="X3556">
        <v>2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13</v>
      </c>
      <c r="AE3556">
        <v>0</v>
      </c>
      <c r="AF3556">
        <v>1358.7557999999999</v>
      </c>
      <c r="AG3556" t="s">
        <v>8588</v>
      </c>
      <c r="AH3556" t="s">
        <v>8588</v>
      </c>
      <c r="AJ3556" t="s">
        <v>9102</v>
      </c>
      <c r="AK3556" t="s">
        <v>9102</v>
      </c>
      <c r="AL3556" s="21">
        <v>1.1827999999999999E-5</v>
      </c>
      <c r="AM3556">
        <v>140.24</v>
      </c>
      <c r="AN3556">
        <v>4</v>
      </c>
      <c r="AO3556">
        <v>0</v>
      </c>
      <c r="AS3556">
        <v>1</v>
      </c>
      <c r="AV3556">
        <v>4</v>
      </c>
      <c r="AW3556">
        <v>0</v>
      </c>
      <c r="BA3556">
        <v>1</v>
      </c>
      <c r="BI3556">
        <v>1</v>
      </c>
      <c r="BO3556">
        <v>1</v>
      </c>
      <c r="BP3556">
        <v>2752300</v>
      </c>
      <c r="BQ3556">
        <v>0</v>
      </c>
      <c r="BR3556">
        <v>0</v>
      </c>
      <c r="BS3556">
        <v>0</v>
      </c>
      <c r="BT3556">
        <v>0</v>
      </c>
      <c r="BU3556">
        <v>0</v>
      </c>
      <c r="BV3556">
        <v>2752300</v>
      </c>
    </row>
    <row r="3557" spans="1:74" x14ac:dyDescent="0.25">
      <c r="A3557">
        <v>3555</v>
      </c>
      <c r="B3557">
        <v>1401</v>
      </c>
      <c r="C3557">
        <v>3889</v>
      </c>
      <c r="D3557" t="s">
        <v>18241</v>
      </c>
      <c r="E3557" t="s">
        <v>18242</v>
      </c>
      <c r="F3557">
        <v>12241</v>
      </c>
      <c r="H3557" t="s">
        <v>18243</v>
      </c>
      <c r="I3557">
        <v>0</v>
      </c>
      <c r="J3557">
        <v>0</v>
      </c>
      <c r="K3557">
        <v>1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4</v>
      </c>
      <c r="S3557">
        <v>0</v>
      </c>
      <c r="T3557">
        <v>1</v>
      </c>
      <c r="U3557">
        <v>0</v>
      </c>
      <c r="V3557">
        <v>2</v>
      </c>
      <c r="W3557">
        <v>2</v>
      </c>
      <c r="X3557">
        <v>0</v>
      </c>
      <c r="Y3557">
        <v>1</v>
      </c>
      <c r="Z3557">
        <v>0</v>
      </c>
      <c r="AA3557">
        <v>0</v>
      </c>
      <c r="AB3557">
        <v>2</v>
      </c>
      <c r="AC3557">
        <v>0</v>
      </c>
      <c r="AD3557">
        <v>13</v>
      </c>
      <c r="AE3557">
        <v>0</v>
      </c>
      <c r="AF3557">
        <v>1499.9115999999999</v>
      </c>
      <c r="AG3557" t="s">
        <v>7428</v>
      </c>
      <c r="AH3557" t="s">
        <v>7428</v>
      </c>
      <c r="AJ3557" t="s">
        <v>9102</v>
      </c>
      <c r="AK3557" t="s">
        <v>9102</v>
      </c>
      <c r="AL3557" s="21">
        <v>4.7827000000000004E-13</v>
      </c>
      <c r="AM3557">
        <v>191.53</v>
      </c>
      <c r="AN3557">
        <v>3.5</v>
      </c>
      <c r="AO3557">
        <v>1.71</v>
      </c>
      <c r="AP3557">
        <v>1</v>
      </c>
      <c r="AQ3557">
        <v>1</v>
      </c>
      <c r="AR3557">
        <v>1</v>
      </c>
      <c r="AS3557">
        <v>1</v>
      </c>
      <c r="AT3557">
        <v>1</v>
      </c>
      <c r="AU3557">
        <v>1</v>
      </c>
      <c r="AV3557">
        <v>3.5</v>
      </c>
      <c r="AW3557">
        <v>1.71</v>
      </c>
      <c r="AX3557">
        <v>1</v>
      </c>
      <c r="AY3557">
        <v>1</v>
      </c>
      <c r="AZ3557">
        <v>1</v>
      </c>
      <c r="BA3557">
        <v>1</v>
      </c>
      <c r="BB3557">
        <v>1</v>
      </c>
      <c r="BC3557">
        <v>1</v>
      </c>
      <c r="BD3557">
        <v>1</v>
      </c>
      <c r="BE3557">
        <v>1</v>
      </c>
      <c r="BF3557">
        <v>1</v>
      </c>
      <c r="BG3557">
        <v>1</v>
      </c>
      <c r="BH3557">
        <v>1</v>
      </c>
      <c r="BI3557">
        <v>1</v>
      </c>
      <c r="BJ3557">
        <v>1</v>
      </c>
      <c r="BK3557">
        <v>1</v>
      </c>
      <c r="BL3557">
        <v>1</v>
      </c>
      <c r="BM3557">
        <v>1</v>
      </c>
      <c r="BN3557">
        <v>1</v>
      </c>
      <c r="BO3557">
        <v>1</v>
      </c>
      <c r="BP3557">
        <v>117310000</v>
      </c>
      <c r="BQ3557">
        <v>27548000</v>
      </c>
      <c r="BR3557">
        <v>53960000</v>
      </c>
      <c r="BS3557">
        <v>3244300</v>
      </c>
      <c r="BT3557">
        <v>27991000</v>
      </c>
      <c r="BU3557">
        <v>3536800</v>
      </c>
      <c r="BV3557">
        <v>1033200</v>
      </c>
    </row>
    <row r="3558" spans="1:74" x14ac:dyDescent="0.25">
      <c r="A3558">
        <v>3556</v>
      </c>
      <c r="B3558">
        <v>447</v>
      </c>
      <c r="C3558">
        <v>3890</v>
      </c>
      <c r="D3558" t="s">
        <v>18244</v>
      </c>
      <c r="E3558" t="s">
        <v>16265</v>
      </c>
      <c r="F3558">
        <v>12245</v>
      </c>
      <c r="H3558" t="s">
        <v>18245</v>
      </c>
      <c r="I3558">
        <v>1</v>
      </c>
      <c r="J3558">
        <v>1</v>
      </c>
      <c r="K3558">
        <v>0</v>
      </c>
      <c r="L3558">
        <v>1</v>
      </c>
      <c r="M3558">
        <v>0</v>
      </c>
      <c r="N3558">
        <v>0</v>
      </c>
      <c r="O3558">
        <v>4</v>
      </c>
      <c r="P3558">
        <v>2</v>
      </c>
      <c r="Q3558">
        <v>0</v>
      </c>
      <c r="R3558">
        <v>2</v>
      </c>
      <c r="S3558">
        <v>0</v>
      </c>
      <c r="T3558">
        <v>0</v>
      </c>
      <c r="U3558">
        <v>0</v>
      </c>
      <c r="V3558">
        <v>0</v>
      </c>
      <c r="W3558">
        <v>2</v>
      </c>
      <c r="X3558">
        <v>1</v>
      </c>
      <c r="Y3558">
        <v>0</v>
      </c>
      <c r="Z3558">
        <v>0</v>
      </c>
      <c r="AA3558">
        <v>1</v>
      </c>
      <c r="AB3558">
        <v>1</v>
      </c>
      <c r="AC3558">
        <v>0</v>
      </c>
      <c r="AD3558">
        <v>16</v>
      </c>
      <c r="AE3558">
        <v>0</v>
      </c>
      <c r="AF3558">
        <v>1759.8264999999999</v>
      </c>
      <c r="AG3558" t="s">
        <v>4553</v>
      </c>
      <c r="AH3558" t="s">
        <v>4553</v>
      </c>
      <c r="AJ3558" t="s">
        <v>9102</v>
      </c>
      <c r="AK3558" t="s">
        <v>9102</v>
      </c>
      <c r="AL3558" s="21">
        <v>2.5609000000000002E-5</v>
      </c>
      <c r="AM3558">
        <v>135.81</v>
      </c>
      <c r="AN3558">
        <v>3.5</v>
      </c>
      <c r="AO3558">
        <v>1.71</v>
      </c>
      <c r="AP3558">
        <v>1</v>
      </c>
      <c r="AQ3558">
        <v>1</v>
      </c>
      <c r="AR3558">
        <v>1</v>
      </c>
      <c r="AS3558">
        <v>1</v>
      </c>
      <c r="AT3558">
        <v>1</v>
      </c>
      <c r="AU3558">
        <v>1</v>
      </c>
      <c r="AV3558">
        <v>3.5</v>
      </c>
      <c r="AW3558">
        <v>1.71</v>
      </c>
      <c r="AX3558">
        <v>1</v>
      </c>
      <c r="AY3558">
        <v>1</v>
      </c>
      <c r="AZ3558">
        <v>1</v>
      </c>
      <c r="BA3558">
        <v>1</v>
      </c>
      <c r="BB3558">
        <v>1</v>
      </c>
      <c r="BC3558">
        <v>1</v>
      </c>
      <c r="BD3558">
        <v>1</v>
      </c>
      <c r="BE3558">
        <v>1</v>
      </c>
      <c r="BF3558">
        <v>1</v>
      </c>
      <c r="BG3558">
        <v>1</v>
      </c>
      <c r="BH3558">
        <v>1</v>
      </c>
      <c r="BI3558">
        <v>1</v>
      </c>
      <c r="BJ3558">
        <v>1</v>
      </c>
      <c r="BK3558">
        <v>1</v>
      </c>
      <c r="BL3558">
        <v>1</v>
      </c>
      <c r="BM3558">
        <v>1</v>
      </c>
      <c r="BN3558">
        <v>1</v>
      </c>
      <c r="BO3558">
        <v>1</v>
      </c>
      <c r="BP3558">
        <v>37542000</v>
      </c>
      <c r="BQ3558">
        <v>6734500</v>
      </c>
      <c r="BR3558">
        <v>6037000</v>
      </c>
      <c r="BS3558">
        <v>1468100</v>
      </c>
      <c r="BT3558">
        <v>10031000</v>
      </c>
      <c r="BU3558">
        <v>1439100</v>
      </c>
      <c r="BV3558">
        <v>11833000</v>
      </c>
    </row>
    <row r="3559" spans="1:74" x14ac:dyDescent="0.25">
      <c r="A3559">
        <v>3557</v>
      </c>
      <c r="B3559">
        <v>804</v>
      </c>
      <c r="C3559" t="s">
        <v>12110</v>
      </c>
      <c r="D3559" t="s">
        <v>18246</v>
      </c>
      <c r="E3559" t="s">
        <v>18247</v>
      </c>
      <c r="F3559">
        <v>12254</v>
      </c>
      <c r="G3559">
        <v>397</v>
      </c>
      <c r="H3559" t="s">
        <v>18248</v>
      </c>
      <c r="I3559">
        <v>1</v>
      </c>
      <c r="J3559">
        <v>1</v>
      </c>
      <c r="K3559">
        <v>1</v>
      </c>
      <c r="L3559">
        <v>2</v>
      </c>
      <c r="M3559">
        <v>0</v>
      </c>
      <c r="N3559">
        <v>0</v>
      </c>
      <c r="O3559">
        <v>1</v>
      </c>
      <c r="P3559">
        <v>0</v>
      </c>
      <c r="Q3559">
        <v>0</v>
      </c>
      <c r="R3559">
        <v>1</v>
      </c>
      <c r="S3559">
        <v>4</v>
      </c>
      <c r="T3559">
        <v>0</v>
      </c>
      <c r="U3559">
        <v>1</v>
      </c>
      <c r="V3559">
        <v>0</v>
      </c>
      <c r="W3559">
        <v>2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14</v>
      </c>
      <c r="AE3559">
        <v>0</v>
      </c>
      <c r="AF3559">
        <v>1608.8544999999999</v>
      </c>
      <c r="AG3559" t="s">
        <v>5622</v>
      </c>
      <c r="AH3559" t="s">
        <v>5622</v>
      </c>
      <c r="AJ3559" t="s">
        <v>9102</v>
      </c>
      <c r="AK3559" t="s">
        <v>9102</v>
      </c>
      <c r="AL3559" s="21">
        <v>8.1683999999999998E-14</v>
      </c>
      <c r="AM3559">
        <v>187.11</v>
      </c>
      <c r="AN3559">
        <v>5</v>
      </c>
      <c r="AO3559">
        <v>0.81599999999999995</v>
      </c>
      <c r="AS3559">
        <v>2</v>
      </c>
      <c r="AT3559">
        <v>2</v>
      </c>
      <c r="AU3559">
        <v>2</v>
      </c>
      <c r="AV3559">
        <v>5</v>
      </c>
      <c r="AW3559">
        <v>0.81599999999999995</v>
      </c>
      <c r="BA3559">
        <v>2</v>
      </c>
      <c r="BB3559">
        <v>2</v>
      </c>
      <c r="BC3559">
        <v>2</v>
      </c>
      <c r="BE3559">
        <v>2</v>
      </c>
      <c r="BH3559">
        <v>2</v>
      </c>
      <c r="BI3559">
        <v>2</v>
      </c>
      <c r="BK3559">
        <v>2</v>
      </c>
      <c r="BN3559">
        <v>2</v>
      </c>
      <c r="BO3559">
        <v>2</v>
      </c>
      <c r="BP3559">
        <v>30408000</v>
      </c>
      <c r="BQ3559">
        <v>0</v>
      </c>
      <c r="BR3559">
        <v>16353000</v>
      </c>
      <c r="BS3559">
        <v>0</v>
      </c>
      <c r="BT3559">
        <v>0</v>
      </c>
      <c r="BU3559">
        <v>4388000</v>
      </c>
      <c r="BV3559">
        <v>9667600</v>
      </c>
    </row>
    <row r="3560" spans="1:74" x14ac:dyDescent="0.25">
      <c r="A3560">
        <v>3558</v>
      </c>
      <c r="B3560">
        <v>1373</v>
      </c>
      <c r="C3560" t="s">
        <v>18249</v>
      </c>
      <c r="D3560" t="s">
        <v>18250</v>
      </c>
      <c r="E3560" t="s">
        <v>18251</v>
      </c>
      <c r="F3560">
        <v>12259</v>
      </c>
      <c r="G3560">
        <v>659</v>
      </c>
      <c r="H3560" t="s">
        <v>18252</v>
      </c>
      <c r="I3560">
        <v>1</v>
      </c>
      <c r="J3560">
        <v>1</v>
      </c>
      <c r="K3560">
        <v>0</v>
      </c>
      <c r="L3560">
        <v>0</v>
      </c>
      <c r="M3560">
        <v>0</v>
      </c>
      <c r="N3560">
        <v>0</v>
      </c>
      <c r="O3560">
        <v>2</v>
      </c>
      <c r="P3560">
        <v>0</v>
      </c>
      <c r="Q3560">
        <v>0</v>
      </c>
      <c r="R3560">
        <v>1</v>
      </c>
      <c r="S3560">
        <v>1</v>
      </c>
      <c r="T3560">
        <v>0</v>
      </c>
      <c r="U3560">
        <v>1</v>
      </c>
      <c r="V3560">
        <v>0</v>
      </c>
      <c r="W3560">
        <v>1</v>
      </c>
      <c r="X3560">
        <v>0</v>
      </c>
      <c r="Y3560">
        <v>0</v>
      </c>
      <c r="Z3560">
        <v>0</v>
      </c>
      <c r="AA3560">
        <v>1</v>
      </c>
      <c r="AB3560">
        <v>0</v>
      </c>
      <c r="AC3560">
        <v>0</v>
      </c>
      <c r="AD3560">
        <v>9</v>
      </c>
      <c r="AE3560">
        <v>0</v>
      </c>
      <c r="AF3560">
        <v>1120.5587</v>
      </c>
      <c r="AG3560" t="s">
        <v>7336</v>
      </c>
      <c r="AH3560" t="s">
        <v>7336</v>
      </c>
      <c r="AJ3560" t="s">
        <v>9102</v>
      </c>
      <c r="AK3560" t="s">
        <v>9102</v>
      </c>
      <c r="AL3560">
        <v>2.8796999999999998E-3</v>
      </c>
      <c r="AM3560">
        <v>144.12</v>
      </c>
      <c r="AN3560">
        <v>3.91</v>
      </c>
      <c r="AO3560">
        <v>1.62</v>
      </c>
      <c r="AP3560">
        <v>1</v>
      </c>
      <c r="AQ3560">
        <v>2</v>
      </c>
      <c r="AR3560">
        <v>1</v>
      </c>
      <c r="AS3560">
        <v>2</v>
      </c>
      <c r="AT3560">
        <v>3</v>
      </c>
      <c r="AU3560">
        <v>2</v>
      </c>
      <c r="AV3560">
        <v>3.91</v>
      </c>
      <c r="AW3560">
        <v>1.62</v>
      </c>
      <c r="AX3560">
        <v>1</v>
      </c>
      <c r="AY3560">
        <v>2</v>
      </c>
      <c r="AZ3560">
        <v>1</v>
      </c>
      <c r="BA3560">
        <v>2</v>
      </c>
      <c r="BB3560">
        <v>3</v>
      </c>
      <c r="BC3560">
        <v>2</v>
      </c>
      <c r="BD3560">
        <v>2</v>
      </c>
      <c r="BE3560">
        <v>2</v>
      </c>
      <c r="BF3560">
        <v>1</v>
      </c>
      <c r="BG3560">
        <v>1</v>
      </c>
      <c r="BH3560">
        <v>3</v>
      </c>
      <c r="BI3560">
        <v>2</v>
      </c>
      <c r="BJ3560">
        <v>2</v>
      </c>
      <c r="BK3560">
        <v>2</v>
      </c>
      <c r="BL3560">
        <v>1</v>
      </c>
      <c r="BM3560">
        <v>1</v>
      </c>
      <c r="BN3560">
        <v>3</v>
      </c>
      <c r="BO3560">
        <v>2</v>
      </c>
      <c r="BP3560">
        <v>160040000</v>
      </c>
      <c r="BQ3560">
        <v>55459000</v>
      </c>
      <c r="BR3560">
        <v>8762900</v>
      </c>
      <c r="BS3560">
        <v>4093900</v>
      </c>
      <c r="BT3560">
        <v>69397000</v>
      </c>
      <c r="BU3560">
        <v>4338400</v>
      </c>
      <c r="BV3560">
        <v>17993000</v>
      </c>
    </row>
    <row r="3561" spans="1:74" x14ac:dyDescent="0.25">
      <c r="A3561">
        <v>3559</v>
      </c>
      <c r="B3561">
        <v>323</v>
      </c>
      <c r="C3561">
        <v>3895</v>
      </c>
      <c r="D3561">
        <v>15820</v>
      </c>
      <c r="E3561">
        <v>12268</v>
      </c>
      <c r="F3561">
        <v>12268</v>
      </c>
      <c r="H3561" t="s">
        <v>18253</v>
      </c>
      <c r="I3561">
        <v>3</v>
      </c>
      <c r="J3561">
        <v>1</v>
      </c>
      <c r="K3561">
        <v>1</v>
      </c>
      <c r="L3561">
        <v>0</v>
      </c>
      <c r="M3561">
        <v>0</v>
      </c>
      <c r="N3561">
        <v>1</v>
      </c>
      <c r="O3561">
        <v>1</v>
      </c>
      <c r="P3561">
        <v>2</v>
      </c>
      <c r="Q3561">
        <v>1</v>
      </c>
      <c r="R3561">
        <v>3</v>
      </c>
      <c r="S3561">
        <v>2</v>
      </c>
      <c r="T3561">
        <v>0</v>
      </c>
      <c r="U3561">
        <v>0</v>
      </c>
      <c r="V3561">
        <v>1</v>
      </c>
      <c r="W3561">
        <v>2</v>
      </c>
      <c r="X3561">
        <v>1</v>
      </c>
      <c r="Y3561">
        <v>0</v>
      </c>
      <c r="Z3561">
        <v>0</v>
      </c>
      <c r="AA3561">
        <v>0</v>
      </c>
      <c r="AB3561">
        <v>1</v>
      </c>
      <c r="AC3561">
        <v>0</v>
      </c>
      <c r="AD3561">
        <v>20</v>
      </c>
      <c r="AE3561">
        <v>0</v>
      </c>
      <c r="AF3561">
        <v>2102.1637000000001</v>
      </c>
      <c r="AG3561" t="s">
        <v>4173</v>
      </c>
      <c r="AH3561" t="s">
        <v>4173</v>
      </c>
      <c r="AJ3561" t="s">
        <v>9102</v>
      </c>
      <c r="AK3561" t="s">
        <v>9102</v>
      </c>
      <c r="AL3561">
        <v>1.0565E-2</v>
      </c>
      <c r="AM3561">
        <v>81.525999999999996</v>
      </c>
      <c r="AN3561">
        <v>3</v>
      </c>
      <c r="AO3561">
        <v>0</v>
      </c>
      <c r="AR3561">
        <v>1</v>
      </c>
      <c r="AV3561">
        <v>3</v>
      </c>
      <c r="AW3561">
        <v>0</v>
      </c>
      <c r="AZ3561">
        <v>1</v>
      </c>
      <c r="BF3561">
        <v>1</v>
      </c>
      <c r="BL3561">
        <v>1</v>
      </c>
      <c r="BP3561">
        <v>4032000</v>
      </c>
      <c r="BQ3561">
        <v>0</v>
      </c>
      <c r="BR3561">
        <v>0</v>
      </c>
      <c r="BS3561">
        <v>4032000</v>
      </c>
      <c r="BT3561">
        <v>0</v>
      </c>
      <c r="BU3561">
        <v>0</v>
      </c>
      <c r="BV3561">
        <v>0</v>
      </c>
    </row>
    <row r="3562" spans="1:74" x14ac:dyDescent="0.25">
      <c r="A3562">
        <v>3560</v>
      </c>
      <c r="B3562">
        <v>1775</v>
      </c>
      <c r="C3562">
        <v>3896</v>
      </c>
      <c r="D3562" t="s">
        <v>18254</v>
      </c>
      <c r="E3562" t="s">
        <v>18255</v>
      </c>
      <c r="F3562">
        <v>12273</v>
      </c>
      <c r="H3562" t="s">
        <v>18256</v>
      </c>
      <c r="I3562">
        <v>0</v>
      </c>
      <c r="J3562">
        <v>0</v>
      </c>
      <c r="K3562">
        <v>0</v>
      </c>
      <c r="L3562">
        <v>1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1</v>
      </c>
      <c r="S3562">
        <v>2</v>
      </c>
      <c r="T3562">
        <v>1</v>
      </c>
      <c r="U3562">
        <v>0</v>
      </c>
      <c r="V3562">
        <v>1</v>
      </c>
      <c r="W3562">
        <v>1</v>
      </c>
      <c r="X3562">
        <v>1</v>
      </c>
      <c r="Y3562">
        <v>1</v>
      </c>
      <c r="Z3562">
        <v>0</v>
      </c>
      <c r="AA3562">
        <v>0</v>
      </c>
      <c r="AB3562">
        <v>0</v>
      </c>
      <c r="AC3562">
        <v>0</v>
      </c>
      <c r="AD3562">
        <v>9</v>
      </c>
      <c r="AE3562">
        <v>0</v>
      </c>
      <c r="AF3562">
        <v>1032.5854999999999</v>
      </c>
      <c r="AG3562" t="s">
        <v>8551</v>
      </c>
      <c r="AH3562" t="s">
        <v>8551</v>
      </c>
      <c r="AJ3562" t="s">
        <v>9102</v>
      </c>
      <c r="AK3562" t="s">
        <v>9102</v>
      </c>
      <c r="AL3562">
        <v>3.7913000000000001E-3</v>
      </c>
      <c r="AM3562">
        <v>138.54</v>
      </c>
      <c r="AN3562">
        <v>3.5</v>
      </c>
      <c r="AO3562">
        <v>1.71</v>
      </c>
      <c r="AP3562">
        <v>1</v>
      </c>
      <c r="AQ3562">
        <v>1</v>
      </c>
      <c r="AR3562">
        <v>1</v>
      </c>
      <c r="AS3562">
        <v>1</v>
      </c>
      <c r="AT3562">
        <v>1</v>
      </c>
      <c r="AU3562">
        <v>1</v>
      </c>
      <c r="AV3562">
        <v>3.5</v>
      </c>
      <c r="AW3562">
        <v>1.71</v>
      </c>
      <c r="AX3562">
        <v>1</v>
      </c>
      <c r="AY3562">
        <v>1</v>
      </c>
      <c r="AZ3562">
        <v>1</v>
      </c>
      <c r="BA3562">
        <v>1</v>
      </c>
      <c r="BB3562">
        <v>1</v>
      </c>
      <c r="BC3562">
        <v>1</v>
      </c>
      <c r="BD3562">
        <v>1</v>
      </c>
      <c r="BE3562">
        <v>1</v>
      </c>
      <c r="BF3562">
        <v>1</v>
      </c>
      <c r="BG3562">
        <v>1</v>
      </c>
      <c r="BH3562">
        <v>1</v>
      </c>
      <c r="BI3562">
        <v>1</v>
      </c>
      <c r="BJ3562">
        <v>1</v>
      </c>
      <c r="BK3562">
        <v>1</v>
      </c>
      <c r="BL3562">
        <v>1</v>
      </c>
      <c r="BM3562">
        <v>1</v>
      </c>
      <c r="BN3562">
        <v>1</v>
      </c>
      <c r="BO3562">
        <v>1</v>
      </c>
      <c r="BP3562">
        <v>257960000</v>
      </c>
      <c r="BQ3562">
        <v>59603000</v>
      </c>
      <c r="BR3562">
        <v>41112000</v>
      </c>
      <c r="BS3562">
        <v>2808300</v>
      </c>
      <c r="BT3562">
        <v>103500000</v>
      </c>
      <c r="BU3562">
        <v>8957700</v>
      </c>
      <c r="BV3562">
        <v>41981000</v>
      </c>
    </row>
    <row r="3563" spans="1:74" x14ac:dyDescent="0.25">
      <c r="A3563">
        <v>3561</v>
      </c>
      <c r="B3563">
        <v>181</v>
      </c>
      <c r="C3563">
        <v>3897</v>
      </c>
      <c r="D3563" t="s">
        <v>18257</v>
      </c>
      <c r="E3563" t="s">
        <v>18258</v>
      </c>
      <c r="F3563">
        <v>12286</v>
      </c>
      <c r="H3563" t="s">
        <v>18259</v>
      </c>
      <c r="I3563">
        <v>0</v>
      </c>
      <c r="J3563">
        <v>1</v>
      </c>
      <c r="K3563">
        <v>0</v>
      </c>
      <c r="L3563">
        <v>0</v>
      </c>
      <c r="M3563">
        <v>0</v>
      </c>
      <c r="N3563">
        <v>0</v>
      </c>
      <c r="O3563">
        <v>2</v>
      </c>
      <c r="P3563">
        <v>0</v>
      </c>
      <c r="Q3563">
        <v>0</v>
      </c>
      <c r="R3563">
        <v>2</v>
      </c>
      <c r="S3563">
        <v>1</v>
      </c>
      <c r="T3563">
        <v>0</v>
      </c>
      <c r="U3563">
        <v>1</v>
      </c>
      <c r="V3563">
        <v>0</v>
      </c>
      <c r="W3563">
        <v>2</v>
      </c>
      <c r="X3563">
        <v>0</v>
      </c>
      <c r="Y3563">
        <v>1</v>
      </c>
      <c r="Z3563">
        <v>0</v>
      </c>
      <c r="AA3563">
        <v>0</v>
      </c>
      <c r="AB3563">
        <v>0</v>
      </c>
      <c r="AC3563">
        <v>0</v>
      </c>
      <c r="AD3563">
        <v>10</v>
      </c>
      <c r="AE3563">
        <v>0</v>
      </c>
      <c r="AF3563">
        <v>1197.6427000000001</v>
      </c>
      <c r="AG3563" t="s">
        <v>3732</v>
      </c>
      <c r="AH3563" t="s">
        <v>9237</v>
      </c>
      <c r="AJ3563" t="s">
        <v>9102</v>
      </c>
      <c r="AK3563" t="s">
        <v>9098</v>
      </c>
      <c r="AL3563" s="21">
        <v>3.3955999999999998E-5</v>
      </c>
      <c r="AM3563">
        <v>145.72</v>
      </c>
      <c r="AN3563">
        <v>3.2</v>
      </c>
      <c r="AO3563">
        <v>1.72</v>
      </c>
      <c r="AP3563">
        <v>1</v>
      </c>
      <c r="AQ3563">
        <v>1</v>
      </c>
      <c r="AR3563">
        <v>1</v>
      </c>
      <c r="AS3563">
        <v>1</v>
      </c>
      <c r="AU3563">
        <v>1</v>
      </c>
      <c r="AV3563">
        <v>3.2</v>
      </c>
      <c r="AW3563">
        <v>1.72</v>
      </c>
      <c r="AX3563">
        <v>1</v>
      </c>
      <c r="AY3563">
        <v>1</v>
      </c>
      <c r="AZ3563">
        <v>1</v>
      </c>
      <c r="BA3563">
        <v>1</v>
      </c>
      <c r="BC3563">
        <v>1</v>
      </c>
      <c r="BD3563">
        <v>1</v>
      </c>
      <c r="BE3563">
        <v>1</v>
      </c>
      <c r="BF3563">
        <v>1</v>
      </c>
      <c r="BG3563">
        <v>1</v>
      </c>
      <c r="BI3563">
        <v>1</v>
      </c>
      <c r="BJ3563">
        <v>1</v>
      </c>
      <c r="BK3563">
        <v>1</v>
      </c>
      <c r="BL3563">
        <v>1</v>
      </c>
      <c r="BM3563">
        <v>1</v>
      </c>
      <c r="BO3563">
        <v>1</v>
      </c>
      <c r="BP3563">
        <v>39978000</v>
      </c>
      <c r="BQ3563">
        <v>8757000</v>
      </c>
      <c r="BR3563">
        <v>3108900</v>
      </c>
      <c r="BS3563">
        <v>12761000</v>
      </c>
      <c r="BT3563">
        <v>13785000</v>
      </c>
      <c r="BU3563">
        <v>0</v>
      </c>
      <c r="BV3563">
        <v>1565100</v>
      </c>
    </row>
    <row r="3564" spans="1:74" x14ac:dyDescent="0.25">
      <c r="A3564">
        <v>3562</v>
      </c>
      <c r="B3564">
        <v>1407</v>
      </c>
      <c r="C3564">
        <v>3898</v>
      </c>
      <c r="D3564" t="s">
        <v>18260</v>
      </c>
      <c r="E3564" t="s">
        <v>18261</v>
      </c>
      <c r="F3564">
        <v>12290</v>
      </c>
      <c r="H3564" t="s">
        <v>18262</v>
      </c>
      <c r="I3564">
        <v>0</v>
      </c>
      <c r="J3564">
        <v>1</v>
      </c>
      <c r="K3564">
        <v>1</v>
      </c>
      <c r="L3564">
        <v>0</v>
      </c>
      <c r="M3564">
        <v>0</v>
      </c>
      <c r="N3564">
        <v>0</v>
      </c>
      <c r="O3564">
        <v>2</v>
      </c>
      <c r="P3564">
        <v>0</v>
      </c>
      <c r="Q3564">
        <v>2</v>
      </c>
      <c r="R3564">
        <v>2</v>
      </c>
      <c r="S3564">
        <v>2</v>
      </c>
      <c r="T3564">
        <v>0</v>
      </c>
      <c r="U3564">
        <v>1</v>
      </c>
      <c r="V3564">
        <v>1</v>
      </c>
      <c r="W3564">
        <v>1</v>
      </c>
      <c r="X3564">
        <v>1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14</v>
      </c>
      <c r="AE3564">
        <v>0</v>
      </c>
      <c r="AF3564">
        <v>1734.8876</v>
      </c>
      <c r="AG3564" t="s">
        <v>7444</v>
      </c>
      <c r="AH3564" t="s">
        <v>7444</v>
      </c>
      <c r="AJ3564" t="s">
        <v>9102</v>
      </c>
      <c r="AK3564" t="s">
        <v>9102</v>
      </c>
      <c r="AL3564">
        <v>0.12711</v>
      </c>
      <c r="AM3564">
        <v>65.563000000000002</v>
      </c>
      <c r="AN3564">
        <v>1.5</v>
      </c>
      <c r="AO3564">
        <v>0.5</v>
      </c>
      <c r="AP3564">
        <v>2</v>
      </c>
      <c r="AQ3564">
        <v>2</v>
      </c>
      <c r="AV3564">
        <v>1.5</v>
      </c>
      <c r="AW3564">
        <v>0.5</v>
      </c>
      <c r="AX3564">
        <v>2</v>
      </c>
      <c r="AY3564">
        <v>2</v>
      </c>
      <c r="BD3564">
        <v>2</v>
      </c>
      <c r="BG3564">
        <v>2</v>
      </c>
      <c r="BJ3564">
        <v>2</v>
      </c>
      <c r="BM3564">
        <v>2</v>
      </c>
      <c r="BP3564">
        <v>12685000</v>
      </c>
      <c r="BQ3564">
        <v>4299200</v>
      </c>
      <c r="BR3564">
        <v>0</v>
      </c>
      <c r="BS3564">
        <v>0</v>
      </c>
      <c r="BT3564">
        <v>8386000</v>
      </c>
      <c r="BU3564">
        <v>0</v>
      </c>
      <c r="BV3564">
        <v>0</v>
      </c>
    </row>
    <row r="3565" spans="1:74" x14ac:dyDescent="0.25">
      <c r="A3565">
        <v>3563</v>
      </c>
      <c r="B3565">
        <v>1420</v>
      </c>
      <c r="C3565">
        <v>3899</v>
      </c>
      <c r="D3565" t="s">
        <v>18263</v>
      </c>
      <c r="E3565" t="s">
        <v>18264</v>
      </c>
      <c r="F3565">
        <v>12292</v>
      </c>
      <c r="H3565" t="s">
        <v>18265</v>
      </c>
      <c r="I3565">
        <v>0</v>
      </c>
      <c r="J3565">
        <v>1</v>
      </c>
      <c r="K3565">
        <v>0</v>
      </c>
      <c r="L3565">
        <v>1</v>
      </c>
      <c r="M3565">
        <v>0</v>
      </c>
      <c r="N3565">
        <v>2</v>
      </c>
      <c r="O3565">
        <v>2</v>
      </c>
      <c r="P3565">
        <v>0</v>
      </c>
      <c r="Q3565">
        <v>0</v>
      </c>
      <c r="R3565">
        <v>1</v>
      </c>
      <c r="S3565">
        <v>0</v>
      </c>
      <c r="T3565">
        <v>0</v>
      </c>
      <c r="U3565">
        <v>1</v>
      </c>
      <c r="V3565">
        <v>0</v>
      </c>
      <c r="W3565">
        <v>1</v>
      </c>
      <c r="X3565">
        <v>1</v>
      </c>
      <c r="Y3565">
        <v>0</v>
      </c>
      <c r="Z3565">
        <v>1</v>
      </c>
      <c r="AA3565">
        <v>1</v>
      </c>
      <c r="AB3565">
        <v>0</v>
      </c>
      <c r="AC3565">
        <v>0</v>
      </c>
      <c r="AD3565">
        <v>12</v>
      </c>
      <c r="AE3565">
        <v>0</v>
      </c>
      <c r="AF3565">
        <v>1580.6929</v>
      </c>
      <c r="AG3565" t="s">
        <v>7481</v>
      </c>
      <c r="AH3565" t="s">
        <v>7481</v>
      </c>
      <c r="AJ3565" t="s">
        <v>9102</v>
      </c>
      <c r="AK3565" t="s">
        <v>9102</v>
      </c>
      <c r="AL3565" s="21">
        <v>3.9799999999999998E-5</v>
      </c>
      <c r="AM3565">
        <v>140.78</v>
      </c>
      <c r="AN3565">
        <v>1.5</v>
      </c>
      <c r="AO3565">
        <v>0.5</v>
      </c>
      <c r="AP3565">
        <v>1</v>
      </c>
      <c r="AQ3565">
        <v>1</v>
      </c>
      <c r="AV3565">
        <v>1.5</v>
      </c>
      <c r="AW3565">
        <v>0.5</v>
      </c>
      <c r="AX3565">
        <v>1</v>
      </c>
      <c r="AY3565">
        <v>1</v>
      </c>
      <c r="BD3565">
        <v>1</v>
      </c>
      <c r="BG3565">
        <v>1</v>
      </c>
      <c r="BJ3565">
        <v>1</v>
      </c>
      <c r="BM3565">
        <v>1</v>
      </c>
      <c r="BP3565">
        <v>10457000</v>
      </c>
      <c r="BQ3565">
        <v>4075400</v>
      </c>
      <c r="BR3565">
        <v>0</v>
      </c>
      <c r="BS3565">
        <v>0</v>
      </c>
      <c r="BT3565">
        <v>6381600</v>
      </c>
      <c r="BU3565">
        <v>0</v>
      </c>
      <c r="BV3565">
        <v>0</v>
      </c>
    </row>
    <row r="3566" spans="1:74" x14ac:dyDescent="0.25">
      <c r="A3566">
        <v>3564</v>
      </c>
      <c r="B3566" t="s">
        <v>9501</v>
      </c>
      <c r="C3566">
        <v>3900</v>
      </c>
      <c r="D3566" t="s">
        <v>18266</v>
      </c>
      <c r="E3566">
        <v>12293</v>
      </c>
      <c r="F3566">
        <v>12293</v>
      </c>
      <c r="H3566" t="s">
        <v>18267</v>
      </c>
      <c r="I3566">
        <v>1</v>
      </c>
      <c r="J3566">
        <v>0</v>
      </c>
      <c r="K3566">
        <v>1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1</v>
      </c>
      <c r="S3566">
        <v>0</v>
      </c>
      <c r="T3566">
        <v>1</v>
      </c>
      <c r="U3566">
        <v>0</v>
      </c>
      <c r="V3566">
        <v>0</v>
      </c>
      <c r="W3566">
        <v>2</v>
      </c>
      <c r="X3566">
        <v>0</v>
      </c>
      <c r="Y3566">
        <v>0</v>
      </c>
      <c r="Z3566">
        <v>0</v>
      </c>
      <c r="AA3566">
        <v>1</v>
      </c>
      <c r="AB3566">
        <v>0</v>
      </c>
      <c r="AC3566">
        <v>0</v>
      </c>
      <c r="AD3566">
        <v>7</v>
      </c>
      <c r="AE3566">
        <v>0</v>
      </c>
      <c r="AF3566">
        <v>801.43849</v>
      </c>
      <c r="AG3566" t="s">
        <v>9504</v>
      </c>
      <c r="AH3566" t="s">
        <v>8943</v>
      </c>
      <c r="AJ3566" t="s">
        <v>9098</v>
      </c>
      <c r="AK3566" t="s">
        <v>9098</v>
      </c>
      <c r="AL3566">
        <v>0.39001999999999998</v>
      </c>
      <c r="AM3566">
        <v>75.311000000000007</v>
      </c>
      <c r="AN3566">
        <v>5</v>
      </c>
      <c r="AO3566">
        <v>0.81599999999999995</v>
      </c>
      <c r="AS3566">
        <v>1</v>
      </c>
      <c r="AT3566">
        <v>1</v>
      </c>
      <c r="AU3566">
        <v>1</v>
      </c>
      <c r="AV3566" t="s">
        <v>9099</v>
      </c>
      <c r="AW3566" t="s">
        <v>9099</v>
      </c>
      <c r="BE3566">
        <v>1</v>
      </c>
      <c r="BH3566">
        <v>1</v>
      </c>
      <c r="BI3566">
        <v>1</v>
      </c>
      <c r="BP3566">
        <v>6289100</v>
      </c>
      <c r="BQ3566">
        <v>0</v>
      </c>
      <c r="BR3566">
        <v>2605100</v>
      </c>
      <c r="BS3566">
        <v>0</v>
      </c>
      <c r="BT3566">
        <v>0</v>
      </c>
      <c r="BU3566">
        <v>450590</v>
      </c>
      <c r="BV3566">
        <v>3233400</v>
      </c>
    </row>
    <row r="3567" spans="1:74" x14ac:dyDescent="0.25">
      <c r="A3567">
        <v>3565</v>
      </c>
      <c r="B3567">
        <v>267</v>
      </c>
      <c r="C3567">
        <v>3901</v>
      </c>
      <c r="D3567" t="s">
        <v>18268</v>
      </c>
      <c r="E3567" t="s">
        <v>18269</v>
      </c>
      <c r="F3567">
        <v>12296</v>
      </c>
      <c r="H3567" t="s">
        <v>18270</v>
      </c>
      <c r="I3567">
        <v>2</v>
      </c>
      <c r="J3567">
        <v>0</v>
      </c>
      <c r="K3567">
        <v>1</v>
      </c>
      <c r="L3567">
        <v>0</v>
      </c>
      <c r="M3567">
        <v>0</v>
      </c>
      <c r="N3567">
        <v>1</v>
      </c>
      <c r="O3567">
        <v>1</v>
      </c>
      <c r="P3567">
        <v>0</v>
      </c>
      <c r="Q3567">
        <v>0</v>
      </c>
      <c r="R3567">
        <v>2</v>
      </c>
      <c r="S3567">
        <v>3</v>
      </c>
      <c r="T3567">
        <v>1</v>
      </c>
      <c r="U3567">
        <v>0</v>
      </c>
      <c r="V3567">
        <v>0</v>
      </c>
      <c r="W3567">
        <v>2</v>
      </c>
      <c r="X3567">
        <v>1</v>
      </c>
      <c r="Y3567">
        <v>0</v>
      </c>
      <c r="Z3567">
        <v>0</v>
      </c>
      <c r="AA3567">
        <v>0</v>
      </c>
      <c r="AB3567">
        <v>1</v>
      </c>
      <c r="AC3567">
        <v>0</v>
      </c>
      <c r="AD3567">
        <v>15</v>
      </c>
      <c r="AE3567">
        <v>0</v>
      </c>
      <c r="AF3567">
        <v>1604.9501</v>
      </c>
      <c r="AG3567" t="s">
        <v>3994</v>
      </c>
      <c r="AH3567" t="s">
        <v>13640</v>
      </c>
      <c r="AJ3567" t="s">
        <v>9102</v>
      </c>
      <c r="AK3567" t="s">
        <v>9098</v>
      </c>
      <c r="AL3567" s="21">
        <v>6.4498999999999996E-38</v>
      </c>
      <c r="AM3567">
        <v>259.7</v>
      </c>
      <c r="AN3567">
        <v>3.75</v>
      </c>
      <c r="AO3567">
        <v>0.82899999999999996</v>
      </c>
      <c r="AR3567">
        <v>2</v>
      </c>
      <c r="AS3567">
        <v>1</v>
      </c>
      <c r="AT3567">
        <v>1</v>
      </c>
      <c r="AV3567">
        <v>3.75</v>
      </c>
      <c r="AW3567">
        <v>0.82899999999999996</v>
      </c>
      <c r="AZ3567">
        <v>2</v>
      </c>
      <c r="BA3567">
        <v>1</v>
      </c>
      <c r="BB3567">
        <v>1</v>
      </c>
      <c r="BF3567">
        <v>2</v>
      </c>
      <c r="BH3567">
        <v>1</v>
      </c>
      <c r="BI3567">
        <v>1</v>
      </c>
      <c r="BL3567">
        <v>2</v>
      </c>
      <c r="BN3567">
        <v>1</v>
      </c>
      <c r="BO3567">
        <v>1</v>
      </c>
      <c r="BP3567">
        <v>75538000</v>
      </c>
      <c r="BQ3567">
        <v>0</v>
      </c>
      <c r="BR3567">
        <v>0</v>
      </c>
      <c r="BS3567">
        <v>74891000</v>
      </c>
      <c r="BT3567">
        <v>0</v>
      </c>
      <c r="BU3567">
        <v>474540</v>
      </c>
      <c r="BV3567">
        <v>172670</v>
      </c>
    </row>
    <row r="3568" spans="1:74" x14ac:dyDescent="0.25">
      <c r="A3568">
        <v>3566</v>
      </c>
      <c r="B3568">
        <v>25</v>
      </c>
      <c r="C3568">
        <v>3902</v>
      </c>
      <c r="D3568" t="s">
        <v>18271</v>
      </c>
      <c r="E3568" t="s">
        <v>18272</v>
      </c>
      <c r="F3568">
        <v>12301</v>
      </c>
      <c r="H3568" t="s">
        <v>18273</v>
      </c>
      <c r="I3568">
        <v>1</v>
      </c>
      <c r="J3568">
        <v>0</v>
      </c>
      <c r="K3568">
        <v>0</v>
      </c>
      <c r="L3568">
        <v>0</v>
      </c>
      <c r="M3568">
        <v>0</v>
      </c>
      <c r="N3568">
        <v>1</v>
      </c>
      <c r="O3568">
        <v>0</v>
      </c>
      <c r="P3568">
        <v>2</v>
      </c>
      <c r="Q3568">
        <v>0</v>
      </c>
      <c r="R3568">
        <v>2</v>
      </c>
      <c r="S3568">
        <v>0</v>
      </c>
      <c r="T3568">
        <v>1</v>
      </c>
      <c r="U3568">
        <v>0</v>
      </c>
      <c r="V3568">
        <v>0</v>
      </c>
      <c r="W3568">
        <v>2</v>
      </c>
      <c r="X3568">
        <v>2</v>
      </c>
      <c r="Y3568">
        <v>1</v>
      </c>
      <c r="Z3568">
        <v>0</v>
      </c>
      <c r="AA3568">
        <v>0</v>
      </c>
      <c r="AB3568">
        <v>0</v>
      </c>
      <c r="AC3568">
        <v>0</v>
      </c>
      <c r="AD3568">
        <v>12</v>
      </c>
      <c r="AE3568">
        <v>0</v>
      </c>
      <c r="AF3568">
        <v>1154.6295</v>
      </c>
      <c r="AG3568" t="s">
        <v>3237</v>
      </c>
      <c r="AH3568" t="s">
        <v>3237</v>
      </c>
      <c r="AJ3568" t="s">
        <v>9102</v>
      </c>
      <c r="AK3568" t="s">
        <v>9102</v>
      </c>
      <c r="AL3568">
        <v>9.1810999999999998E-4</v>
      </c>
      <c r="AM3568">
        <v>119.53</v>
      </c>
      <c r="AN3568">
        <v>3.6</v>
      </c>
      <c r="AO3568">
        <v>1.85</v>
      </c>
      <c r="AP3568">
        <v>1</v>
      </c>
      <c r="AQ3568">
        <v>1</v>
      </c>
      <c r="AS3568">
        <v>1</v>
      </c>
      <c r="AT3568">
        <v>1</v>
      </c>
      <c r="AU3568">
        <v>1</v>
      </c>
      <c r="AV3568">
        <v>3.6</v>
      </c>
      <c r="AW3568">
        <v>1.85</v>
      </c>
      <c r="AX3568">
        <v>1</v>
      </c>
      <c r="AY3568">
        <v>1</v>
      </c>
      <c r="BA3568">
        <v>1</v>
      </c>
      <c r="BB3568">
        <v>1</v>
      </c>
      <c r="BC3568">
        <v>1</v>
      </c>
      <c r="BD3568">
        <v>1</v>
      </c>
      <c r="BE3568">
        <v>1</v>
      </c>
      <c r="BG3568">
        <v>1</v>
      </c>
      <c r="BH3568">
        <v>1</v>
      </c>
      <c r="BI3568">
        <v>1</v>
      </c>
      <c r="BJ3568">
        <v>1</v>
      </c>
      <c r="BK3568">
        <v>1</v>
      </c>
      <c r="BM3568">
        <v>1</v>
      </c>
      <c r="BN3568">
        <v>1</v>
      </c>
      <c r="BO3568">
        <v>1</v>
      </c>
      <c r="BP3568">
        <v>16427000</v>
      </c>
      <c r="BQ3568">
        <v>3157600</v>
      </c>
      <c r="BR3568">
        <v>2596300</v>
      </c>
      <c r="BS3568">
        <v>0</v>
      </c>
      <c r="BT3568">
        <v>5950500</v>
      </c>
      <c r="BU3568">
        <v>791550</v>
      </c>
      <c r="BV3568">
        <v>3931000</v>
      </c>
    </row>
    <row r="3569" spans="1:74" x14ac:dyDescent="0.25">
      <c r="A3569">
        <v>3567</v>
      </c>
      <c r="B3569">
        <v>680</v>
      </c>
      <c r="C3569">
        <v>3903</v>
      </c>
      <c r="D3569" t="s">
        <v>18274</v>
      </c>
      <c r="E3569" t="s">
        <v>18275</v>
      </c>
      <c r="F3569">
        <v>12308</v>
      </c>
      <c r="H3569" t="s">
        <v>18276</v>
      </c>
      <c r="I3569">
        <v>1</v>
      </c>
      <c r="J3569">
        <v>1</v>
      </c>
      <c r="K3569">
        <v>0</v>
      </c>
      <c r="L3569">
        <v>0</v>
      </c>
      <c r="M3569">
        <v>0</v>
      </c>
      <c r="N3569">
        <v>1</v>
      </c>
      <c r="O3569">
        <v>0</v>
      </c>
      <c r="P3569">
        <v>2</v>
      </c>
      <c r="Q3569">
        <v>0</v>
      </c>
      <c r="R3569">
        <v>1</v>
      </c>
      <c r="S3569">
        <v>0</v>
      </c>
      <c r="T3569">
        <v>0</v>
      </c>
      <c r="U3569">
        <v>0</v>
      </c>
      <c r="V3569">
        <v>1</v>
      </c>
      <c r="W3569">
        <v>2</v>
      </c>
      <c r="X3569">
        <v>1</v>
      </c>
      <c r="Y3569">
        <v>1</v>
      </c>
      <c r="Z3569">
        <v>0</v>
      </c>
      <c r="AA3569">
        <v>0</v>
      </c>
      <c r="AB3569">
        <v>1</v>
      </c>
      <c r="AC3569">
        <v>0</v>
      </c>
      <c r="AD3569">
        <v>12</v>
      </c>
      <c r="AE3569">
        <v>0</v>
      </c>
      <c r="AF3569">
        <v>1228.6564000000001</v>
      </c>
      <c r="AG3569" t="s">
        <v>5258</v>
      </c>
      <c r="AH3569" t="s">
        <v>5258</v>
      </c>
      <c r="AJ3569" t="s">
        <v>9102</v>
      </c>
      <c r="AK3569" t="s">
        <v>9102</v>
      </c>
      <c r="AL3569">
        <v>5.9109000000000002E-2</v>
      </c>
      <c r="AM3569">
        <v>77.64</v>
      </c>
      <c r="AN3569">
        <v>1.5</v>
      </c>
      <c r="AO3569">
        <v>0.5</v>
      </c>
      <c r="AP3569">
        <v>1</v>
      </c>
      <c r="AQ3569">
        <v>1</v>
      </c>
      <c r="AV3569">
        <v>1.5</v>
      </c>
      <c r="AW3569">
        <v>0.5</v>
      </c>
      <c r="AX3569">
        <v>1</v>
      </c>
      <c r="AY3569">
        <v>1</v>
      </c>
      <c r="BD3569">
        <v>1</v>
      </c>
      <c r="BG3569">
        <v>1</v>
      </c>
      <c r="BJ3569">
        <v>1</v>
      </c>
      <c r="BM3569">
        <v>1</v>
      </c>
      <c r="BP3569">
        <v>3788500</v>
      </c>
      <c r="BQ3569">
        <v>1444200</v>
      </c>
      <c r="BR3569">
        <v>0</v>
      </c>
      <c r="BS3569">
        <v>0</v>
      </c>
      <c r="BT3569">
        <v>2344300</v>
      </c>
      <c r="BU3569">
        <v>0</v>
      </c>
      <c r="BV3569">
        <v>0</v>
      </c>
    </row>
    <row r="3570" spans="1:74" x14ac:dyDescent="0.25">
      <c r="A3570">
        <v>3568</v>
      </c>
      <c r="B3570">
        <v>1373</v>
      </c>
      <c r="C3570">
        <v>3904</v>
      </c>
      <c r="D3570" t="s">
        <v>18277</v>
      </c>
      <c r="E3570" t="s">
        <v>18278</v>
      </c>
      <c r="F3570">
        <v>12313</v>
      </c>
      <c r="H3570" t="s">
        <v>18279</v>
      </c>
      <c r="I3570">
        <v>0</v>
      </c>
      <c r="J3570">
        <v>1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2</v>
      </c>
      <c r="Q3570">
        <v>0</v>
      </c>
      <c r="R3570">
        <v>1</v>
      </c>
      <c r="S3570">
        <v>1</v>
      </c>
      <c r="T3570">
        <v>0</v>
      </c>
      <c r="U3570">
        <v>0</v>
      </c>
      <c r="V3570">
        <v>0</v>
      </c>
      <c r="W3570">
        <v>2</v>
      </c>
      <c r="X3570">
        <v>2</v>
      </c>
      <c r="Y3570">
        <v>3</v>
      </c>
      <c r="Z3570">
        <v>0</v>
      </c>
      <c r="AA3570">
        <v>0</v>
      </c>
      <c r="AB3570">
        <v>2</v>
      </c>
      <c r="AC3570">
        <v>0</v>
      </c>
      <c r="AD3570">
        <v>14</v>
      </c>
      <c r="AE3570">
        <v>0</v>
      </c>
      <c r="AF3570">
        <v>1383.7722000000001</v>
      </c>
      <c r="AG3570" t="s">
        <v>7336</v>
      </c>
      <c r="AH3570" t="s">
        <v>7336</v>
      </c>
      <c r="AJ3570" t="s">
        <v>9102</v>
      </c>
      <c r="AK3570" t="s">
        <v>9102</v>
      </c>
      <c r="AL3570" s="21">
        <v>5.4043E-20</v>
      </c>
      <c r="AM3570">
        <v>211.26</v>
      </c>
      <c r="AN3570">
        <v>3.5</v>
      </c>
      <c r="AO3570">
        <v>1.71</v>
      </c>
      <c r="AP3570">
        <v>1</v>
      </c>
      <c r="AQ3570">
        <v>1</v>
      </c>
      <c r="AR3570">
        <v>1</v>
      </c>
      <c r="AS3570">
        <v>1</v>
      </c>
      <c r="AT3570">
        <v>1</v>
      </c>
      <c r="AU3570">
        <v>1</v>
      </c>
      <c r="AV3570">
        <v>3.5</v>
      </c>
      <c r="AW3570">
        <v>1.71</v>
      </c>
      <c r="AX3570">
        <v>1</v>
      </c>
      <c r="AY3570">
        <v>1</v>
      </c>
      <c r="AZ3570">
        <v>1</v>
      </c>
      <c r="BA3570">
        <v>1</v>
      </c>
      <c r="BB3570">
        <v>1</v>
      </c>
      <c r="BC3570">
        <v>1</v>
      </c>
      <c r="BD3570">
        <v>1</v>
      </c>
      <c r="BE3570">
        <v>1</v>
      </c>
      <c r="BF3570">
        <v>1</v>
      </c>
      <c r="BG3570">
        <v>1</v>
      </c>
      <c r="BH3570">
        <v>1</v>
      </c>
      <c r="BI3570">
        <v>1</v>
      </c>
      <c r="BJ3570">
        <v>1</v>
      </c>
      <c r="BK3570">
        <v>1</v>
      </c>
      <c r="BL3570">
        <v>1</v>
      </c>
      <c r="BM3570">
        <v>1</v>
      </c>
      <c r="BN3570">
        <v>1</v>
      </c>
      <c r="BO3570">
        <v>1</v>
      </c>
      <c r="BP3570">
        <v>160710000</v>
      </c>
      <c r="BQ3570">
        <v>47202000</v>
      </c>
      <c r="BR3570">
        <v>25165000</v>
      </c>
      <c r="BS3570">
        <v>6081600</v>
      </c>
      <c r="BT3570">
        <v>61210000</v>
      </c>
      <c r="BU3570">
        <v>7923100</v>
      </c>
      <c r="BV3570">
        <v>13133000</v>
      </c>
    </row>
    <row r="3571" spans="1:74" x14ac:dyDescent="0.25">
      <c r="A3571">
        <v>3569</v>
      </c>
      <c r="B3571">
        <v>383</v>
      </c>
      <c r="C3571">
        <v>3905</v>
      </c>
      <c r="D3571" t="s">
        <v>18280</v>
      </c>
      <c r="E3571" t="s">
        <v>18281</v>
      </c>
      <c r="F3571">
        <v>12323</v>
      </c>
      <c r="H3571" t="s">
        <v>18282</v>
      </c>
      <c r="I3571">
        <v>0</v>
      </c>
      <c r="J3571">
        <v>2</v>
      </c>
      <c r="K3571">
        <v>1</v>
      </c>
      <c r="L3571">
        <v>0</v>
      </c>
      <c r="M3571">
        <v>0</v>
      </c>
      <c r="N3571">
        <v>3</v>
      </c>
      <c r="O3571">
        <v>2</v>
      </c>
      <c r="P3571">
        <v>1</v>
      </c>
      <c r="Q3571">
        <v>1</v>
      </c>
      <c r="R3571">
        <v>1</v>
      </c>
      <c r="S3571">
        <v>1</v>
      </c>
      <c r="T3571">
        <v>0</v>
      </c>
      <c r="U3571">
        <v>1</v>
      </c>
      <c r="V3571">
        <v>0</v>
      </c>
      <c r="W3571">
        <v>2</v>
      </c>
      <c r="X3571">
        <v>1</v>
      </c>
      <c r="Y3571">
        <v>1</v>
      </c>
      <c r="Z3571">
        <v>0</v>
      </c>
      <c r="AA3571">
        <v>2</v>
      </c>
      <c r="AB3571">
        <v>1</v>
      </c>
      <c r="AC3571">
        <v>0</v>
      </c>
      <c r="AD3571">
        <v>20</v>
      </c>
      <c r="AE3571">
        <v>1</v>
      </c>
      <c r="AF3571">
        <v>2445.1858999999999</v>
      </c>
      <c r="AG3571" t="s">
        <v>4352</v>
      </c>
      <c r="AH3571" t="s">
        <v>4352</v>
      </c>
      <c r="AJ3571" t="s">
        <v>9102</v>
      </c>
      <c r="AK3571" t="s">
        <v>9102</v>
      </c>
      <c r="AL3571">
        <v>1.9720000000000001E-2</v>
      </c>
      <c r="AM3571">
        <v>82.59</v>
      </c>
      <c r="AN3571">
        <v>3</v>
      </c>
      <c r="AO3571">
        <v>0</v>
      </c>
      <c r="AR3571">
        <v>2</v>
      </c>
      <c r="AV3571">
        <v>3</v>
      </c>
      <c r="AW3571">
        <v>0</v>
      </c>
      <c r="AZ3571">
        <v>2</v>
      </c>
      <c r="BF3571">
        <v>2</v>
      </c>
      <c r="BL3571">
        <v>2</v>
      </c>
      <c r="BP3571">
        <v>24605000</v>
      </c>
      <c r="BQ3571">
        <v>0</v>
      </c>
      <c r="BR3571">
        <v>0</v>
      </c>
      <c r="BS3571">
        <v>24605000</v>
      </c>
      <c r="BT3571">
        <v>0</v>
      </c>
      <c r="BU3571">
        <v>0</v>
      </c>
      <c r="BV3571">
        <v>0</v>
      </c>
    </row>
    <row r="3572" spans="1:74" x14ac:dyDescent="0.25">
      <c r="A3572">
        <v>3570</v>
      </c>
      <c r="B3572">
        <v>1643</v>
      </c>
      <c r="C3572">
        <v>3906</v>
      </c>
      <c r="D3572" t="s">
        <v>18283</v>
      </c>
      <c r="E3572" t="s">
        <v>18284</v>
      </c>
      <c r="F3572">
        <v>12324</v>
      </c>
      <c r="H3572" t="s">
        <v>18285</v>
      </c>
      <c r="I3572">
        <v>0</v>
      </c>
      <c r="J3572">
        <v>0</v>
      </c>
      <c r="K3572">
        <v>2</v>
      </c>
      <c r="L3572">
        <v>0</v>
      </c>
      <c r="M3572">
        <v>0</v>
      </c>
      <c r="N3572">
        <v>2</v>
      </c>
      <c r="O3572">
        <v>0</v>
      </c>
      <c r="P3572">
        <v>0</v>
      </c>
      <c r="Q3572">
        <v>0</v>
      </c>
      <c r="R3572">
        <v>3</v>
      </c>
      <c r="S3572">
        <v>0</v>
      </c>
      <c r="T3572">
        <v>1</v>
      </c>
      <c r="U3572">
        <v>0</v>
      </c>
      <c r="V3572">
        <v>0</v>
      </c>
      <c r="W3572">
        <v>1</v>
      </c>
      <c r="X3572">
        <v>0</v>
      </c>
      <c r="Y3572">
        <v>0</v>
      </c>
      <c r="Z3572">
        <v>0</v>
      </c>
      <c r="AA3572">
        <v>1</v>
      </c>
      <c r="AB3572">
        <v>1</v>
      </c>
      <c r="AC3572">
        <v>0</v>
      </c>
      <c r="AD3572">
        <v>11</v>
      </c>
      <c r="AE3572">
        <v>0</v>
      </c>
      <c r="AF3572">
        <v>1328.7452000000001</v>
      </c>
      <c r="AG3572" t="s">
        <v>8157</v>
      </c>
      <c r="AH3572" t="s">
        <v>8157</v>
      </c>
      <c r="AJ3572" t="s">
        <v>9102</v>
      </c>
      <c r="AK3572" t="s">
        <v>9102</v>
      </c>
      <c r="AL3572">
        <v>6.4194999999999999E-3</v>
      </c>
      <c r="AM3572">
        <v>104.22</v>
      </c>
      <c r="AN3572">
        <v>4.5</v>
      </c>
      <c r="AO3572">
        <v>1.1200000000000001</v>
      </c>
      <c r="AR3572">
        <v>1</v>
      </c>
      <c r="AS3572">
        <v>1</v>
      </c>
      <c r="AT3572">
        <v>1</v>
      </c>
      <c r="AU3572">
        <v>1</v>
      </c>
      <c r="AV3572">
        <v>4.5</v>
      </c>
      <c r="AW3572">
        <v>1.1200000000000001</v>
      </c>
      <c r="AZ3572">
        <v>1</v>
      </c>
      <c r="BA3572">
        <v>1</v>
      </c>
      <c r="BB3572">
        <v>1</v>
      </c>
      <c r="BC3572">
        <v>1</v>
      </c>
      <c r="BE3572">
        <v>1</v>
      </c>
      <c r="BF3572">
        <v>1</v>
      </c>
      <c r="BH3572">
        <v>1</v>
      </c>
      <c r="BI3572">
        <v>1</v>
      </c>
      <c r="BK3572">
        <v>1</v>
      </c>
      <c r="BL3572">
        <v>1</v>
      </c>
      <c r="BN3572">
        <v>1</v>
      </c>
      <c r="BO3572">
        <v>1</v>
      </c>
      <c r="BP3572">
        <v>21925000</v>
      </c>
      <c r="BQ3572">
        <v>0</v>
      </c>
      <c r="BR3572">
        <v>15035000</v>
      </c>
      <c r="BS3572">
        <v>3548500</v>
      </c>
      <c r="BT3572">
        <v>0</v>
      </c>
      <c r="BU3572">
        <v>2346600</v>
      </c>
      <c r="BV3572">
        <v>994290</v>
      </c>
    </row>
    <row r="3573" spans="1:74" x14ac:dyDescent="0.25">
      <c r="A3573">
        <v>3571</v>
      </c>
      <c r="B3573">
        <v>1053</v>
      </c>
      <c r="C3573">
        <v>3907</v>
      </c>
      <c r="D3573" t="s">
        <v>18286</v>
      </c>
      <c r="E3573" t="s">
        <v>18287</v>
      </c>
      <c r="F3573">
        <v>12326</v>
      </c>
      <c r="H3573" t="s">
        <v>18288</v>
      </c>
      <c r="I3573">
        <v>2</v>
      </c>
      <c r="J3573">
        <v>1</v>
      </c>
      <c r="K3573">
        <v>2</v>
      </c>
      <c r="L3573">
        <v>0</v>
      </c>
      <c r="M3573">
        <v>0</v>
      </c>
      <c r="N3573">
        <v>2</v>
      </c>
      <c r="O3573">
        <v>1</v>
      </c>
      <c r="P3573">
        <v>1</v>
      </c>
      <c r="Q3573">
        <v>0</v>
      </c>
      <c r="R3573">
        <v>4</v>
      </c>
      <c r="S3573">
        <v>3</v>
      </c>
      <c r="T3573">
        <v>0</v>
      </c>
      <c r="U3573">
        <v>0</v>
      </c>
      <c r="V3573">
        <v>5</v>
      </c>
      <c r="W3573">
        <v>3</v>
      </c>
      <c r="X3573">
        <v>2</v>
      </c>
      <c r="Y3573">
        <v>0</v>
      </c>
      <c r="Z3573">
        <v>1</v>
      </c>
      <c r="AA3573">
        <v>0</v>
      </c>
      <c r="AB3573">
        <v>4</v>
      </c>
      <c r="AC3573">
        <v>0</v>
      </c>
      <c r="AD3573">
        <v>31</v>
      </c>
      <c r="AE3573">
        <v>0</v>
      </c>
      <c r="AF3573">
        <v>3560.9587999999999</v>
      </c>
      <c r="AG3573" t="s">
        <v>6369</v>
      </c>
      <c r="AH3573" t="s">
        <v>6369</v>
      </c>
      <c r="AJ3573" t="s">
        <v>9102</v>
      </c>
      <c r="AK3573" t="s">
        <v>9102</v>
      </c>
      <c r="AL3573" s="21">
        <v>3.9008E-6</v>
      </c>
      <c r="AM3573">
        <v>97.441000000000003</v>
      </c>
      <c r="AN3573">
        <v>3.5</v>
      </c>
      <c r="AO3573">
        <v>1.71</v>
      </c>
      <c r="AP3573">
        <v>2</v>
      </c>
      <c r="AQ3573">
        <v>2</v>
      </c>
      <c r="AR3573">
        <v>2</v>
      </c>
      <c r="AS3573">
        <v>2</v>
      </c>
      <c r="AT3573">
        <v>2</v>
      </c>
      <c r="AU3573">
        <v>2</v>
      </c>
      <c r="AV3573">
        <v>3.5</v>
      </c>
      <c r="AW3573">
        <v>1.71</v>
      </c>
      <c r="AX3573">
        <v>2</v>
      </c>
      <c r="AY3573">
        <v>2</v>
      </c>
      <c r="AZ3573">
        <v>2</v>
      </c>
      <c r="BA3573">
        <v>2</v>
      </c>
      <c r="BB3573">
        <v>2</v>
      </c>
      <c r="BC3573">
        <v>2</v>
      </c>
      <c r="BD3573">
        <v>2</v>
      </c>
      <c r="BE3573">
        <v>2</v>
      </c>
      <c r="BF3573">
        <v>2</v>
      </c>
      <c r="BG3573">
        <v>2</v>
      </c>
      <c r="BH3573">
        <v>2</v>
      </c>
      <c r="BI3573">
        <v>2</v>
      </c>
      <c r="BJ3573">
        <v>2</v>
      </c>
      <c r="BK3573">
        <v>2</v>
      </c>
      <c r="BL3573">
        <v>2</v>
      </c>
      <c r="BM3573">
        <v>2</v>
      </c>
      <c r="BN3573">
        <v>2</v>
      </c>
      <c r="BO3573">
        <v>2</v>
      </c>
      <c r="BP3573">
        <v>34326000</v>
      </c>
      <c r="BQ3573">
        <v>862690</v>
      </c>
      <c r="BR3573">
        <v>2962700</v>
      </c>
      <c r="BS3573">
        <v>24820000</v>
      </c>
      <c r="BT3573">
        <v>3910100</v>
      </c>
      <c r="BU3573">
        <v>953660</v>
      </c>
      <c r="BV3573">
        <v>816590</v>
      </c>
    </row>
    <row r="3574" spans="1:74" x14ac:dyDescent="0.25">
      <c r="A3574">
        <v>3572</v>
      </c>
      <c r="B3574" t="s">
        <v>11504</v>
      </c>
      <c r="C3574" t="s">
        <v>18289</v>
      </c>
      <c r="D3574" t="s">
        <v>18290</v>
      </c>
      <c r="E3574" t="s">
        <v>18291</v>
      </c>
      <c r="F3574">
        <v>12335</v>
      </c>
      <c r="G3574">
        <v>845</v>
      </c>
      <c r="H3574" t="s">
        <v>18292</v>
      </c>
      <c r="I3574">
        <v>1</v>
      </c>
      <c r="J3574">
        <v>1</v>
      </c>
      <c r="K3574">
        <v>0</v>
      </c>
      <c r="L3574">
        <v>2</v>
      </c>
      <c r="M3574">
        <v>0</v>
      </c>
      <c r="N3574">
        <v>0</v>
      </c>
      <c r="O3574">
        <v>1</v>
      </c>
      <c r="P3574">
        <v>3</v>
      </c>
      <c r="Q3574">
        <v>0</v>
      </c>
      <c r="R3574">
        <v>2</v>
      </c>
      <c r="S3574">
        <v>1</v>
      </c>
      <c r="T3574">
        <v>0</v>
      </c>
      <c r="U3574">
        <v>1</v>
      </c>
      <c r="V3574">
        <v>1</v>
      </c>
      <c r="W3574">
        <v>1</v>
      </c>
      <c r="X3574">
        <v>1</v>
      </c>
      <c r="Y3574">
        <v>0</v>
      </c>
      <c r="Z3574">
        <v>0</v>
      </c>
      <c r="AA3574">
        <v>0</v>
      </c>
      <c r="AB3574">
        <v>3</v>
      </c>
      <c r="AC3574">
        <v>0</v>
      </c>
      <c r="AD3574">
        <v>18</v>
      </c>
      <c r="AE3574">
        <v>0</v>
      </c>
      <c r="AF3574">
        <v>1873.9608000000001</v>
      </c>
      <c r="AG3574" t="s">
        <v>11508</v>
      </c>
      <c r="AH3574" t="s">
        <v>8394</v>
      </c>
      <c r="AJ3574" t="s">
        <v>9098</v>
      </c>
      <c r="AK3574" t="s">
        <v>9098</v>
      </c>
      <c r="AL3574" s="21">
        <v>5.002E-26</v>
      </c>
      <c r="AM3574">
        <v>212.7</v>
      </c>
      <c r="AN3574">
        <v>3.5</v>
      </c>
      <c r="AO3574">
        <v>1.58</v>
      </c>
      <c r="AP3574">
        <v>2</v>
      </c>
      <c r="AQ3574">
        <v>3</v>
      </c>
      <c r="AR3574">
        <v>3</v>
      </c>
      <c r="AS3574">
        <v>3</v>
      </c>
      <c r="AT3574">
        <v>3</v>
      </c>
      <c r="AU3574">
        <v>2</v>
      </c>
      <c r="AV3574" t="s">
        <v>9099</v>
      </c>
      <c r="AW3574" t="s">
        <v>9099</v>
      </c>
      <c r="BD3574">
        <v>3</v>
      </c>
      <c r="BE3574">
        <v>2</v>
      </c>
      <c r="BF3574">
        <v>3</v>
      </c>
      <c r="BG3574">
        <v>2</v>
      </c>
      <c r="BH3574">
        <v>3</v>
      </c>
      <c r="BI3574">
        <v>3</v>
      </c>
      <c r="BP3574">
        <v>80711000</v>
      </c>
      <c r="BQ3574">
        <v>5910600</v>
      </c>
      <c r="BR3574">
        <v>30638000</v>
      </c>
      <c r="BS3574">
        <v>23266000</v>
      </c>
      <c r="BT3574">
        <v>3994200</v>
      </c>
      <c r="BU3574">
        <v>7702700</v>
      </c>
      <c r="BV3574">
        <v>9199900</v>
      </c>
    </row>
    <row r="3575" spans="1:74" x14ac:dyDescent="0.25">
      <c r="A3575">
        <v>3573</v>
      </c>
      <c r="B3575">
        <v>353</v>
      </c>
      <c r="C3575">
        <v>3910</v>
      </c>
      <c r="D3575">
        <v>15892</v>
      </c>
      <c r="E3575">
        <v>12338</v>
      </c>
      <c r="F3575">
        <v>12338</v>
      </c>
      <c r="H3575" t="s">
        <v>18293</v>
      </c>
      <c r="I3575">
        <v>1</v>
      </c>
      <c r="J3575">
        <v>0</v>
      </c>
      <c r="K3575">
        <v>1</v>
      </c>
      <c r="L3575">
        <v>0</v>
      </c>
      <c r="M3575">
        <v>0</v>
      </c>
      <c r="N3575">
        <v>1</v>
      </c>
      <c r="O3575">
        <v>4</v>
      </c>
      <c r="P3575">
        <v>0</v>
      </c>
      <c r="Q3575">
        <v>1</v>
      </c>
      <c r="R3575">
        <v>2</v>
      </c>
      <c r="S3575">
        <v>0</v>
      </c>
      <c r="T3575">
        <v>1</v>
      </c>
      <c r="U3575">
        <v>2</v>
      </c>
      <c r="V3575">
        <v>2</v>
      </c>
      <c r="W3575">
        <v>1</v>
      </c>
      <c r="X3575">
        <v>1</v>
      </c>
      <c r="Y3575">
        <v>1</v>
      </c>
      <c r="Z3575">
        <v>1</v>
      </c>
      <c r="AA3575">
        <v>0</v>
      </c>
      <c r="AB3575">
        <v>1</v>
      </c>
      <c r="AC3575">
        <v>0</v>
      </c>
      <c r="AD3575">
        <v>20</v>
      </c>
      <c r="AE3575">
        <v>0</v>
      </c>
      <c r="AF3575">
        <v>2465.1396</v>
      </c>
      <c r="AG3575" t="s">
        <v>4264</v>
      </c>
      <c r="AH3575" t="s">
        <v>4264</v>
      </c>
      <c r="AJ3575" t="s">
        <v>9102</v>
      </c>
      <c r="AK3575" t="s">
        <v>9102</v>
      </c>
      <c r="AL3575" s="21">
        <v>1.5940999999999999E-5</v>
      </c>
      <c r="AM3575">
        <v>120.63</v>
      </c>
      <c r="AN3575">
        <v>6</v>
      </c>
      <c r="AO3575">
        <v>0</v>
      </c>
      <c r="AU3575">
        <v>1</v>
      </c>
      <c r="AV3575">
        <v>6</v>
      </c>
      <c r="AW3575">
        <v>0</v>
      </c>
      <c r="BC3575">
        <v>1</v>
      </c>
      <c r="BE3575">
        <v>1</v>
      </c>
      <c r="BK3575">
        <v>1</v>
      </c>
      <c r="BP3575">
        <v>5717800</v>
      </c>
      <c r="BQ3575">
        <v>0</v>
      </c>
      <c r="BR3575">
        <v>5717800</v>
      </c>
      <c r="BS3575">
        <v>0</v>
      </c>
      <c r="BT3575">
        <v>0</v>
      </c>
      <c r="BU3575">
        <v>0</v>
      </c>
      <c r="BV3575">
        <v>0</v>
      </c>
    </row>
    <row r="3576" spans="1:74" x14ac:dyDescent="0.25">
      <c r="A3576">
        <v>3574</v>
      </c>
      <c r="B3576">
        <v>1413</v>
      </c>
      <c r="C3576">
        <v>3911</v>
      </c>
      <c r="D3576">
        <v>15893</v>
      </c>
      <c r="E3576">
        <v>12339</v>
      </c>
      <c r="F3576">
        <v>12339</v>
      </c>
      <c r="H3576" t="s">
        <v>18294</v>
      </c>
      <c r="I3576">
        <v>0</v>
      </c>
      <c r="J3576">
        <v>1</v>
      </c>
      <c r="K3576">
        <v>1</v>
      </c>
      <c r="L3576">
        <v>1</v>
      </c>
      <c r="M3576">
        <v>0</v>
      </c>
      <c r="N3576">
        <v>1</v>
      </c>
      <c r="O3576">
        <v>2</v>
      </c>
      <c r="P3576">
        <v>2</v>
      </c>
      <c r="Q3576">
        <v>0</v>
      </c>
      <c r="R3576">
        <v>3</v>
      </c>
      <c r="S3576">
        <v>1</v>
      </c>
      <c r="T3576">
        <v>0</v>
      </c>
      <c r="U3576">
        <v>0</v>
      </c>
      <c r="V3576">
        <v>0</v>
      </c>
      <c r="W3576">
        <v>1</v>
      </c>
      <c r="X3576">
        <v>0</v>
      </c>
      <c r="Y3576">
        <v>1</v>
      </c>
      <c r="Z3576">
        <v>0</v>
      </c>
      <c r="AA3576">
        <v>0</v>
      </c>
      <c r="AB3576">
        <v>1</v>
      </c>
      <c r="AC3576">
        <v>0</v>
      </c>
      <c r="AD3576">
        <v>15</v>
      </c>
      <c r="AE3576">
        <v>0</v>
      </c>
      <c r="AF3576">
        <v>1652.8733</v>
      </c>
      <c r="AG3576" t="s">
        <v>7460</v>
      </c>
      <c r="AH3576" t="s">
        <v>7460</v>
      </c>
      <c r="AJ3576" t="s">
        <v>9102</v>
      </c>
      <c r="AK3576" t="s">
        <v>9102</v>
      </c>
      <c r="AL3576" s="21">
        <v>1.1748E-7</v>
      </c>
      <c r="AM3576">
        <v>148.41</v>
      </c>
      <c r="AN3576">
        <v>2</v>
      </c>
      <c r="AO3576">
        <v>0</v>
      </c>
      <c r="AQ3576">
        <v>1</v>
      </c>
      <c r="AV3576">
        <v>2</v>
      </c>
      <c r="AW3576">
        <v>0</v>
      </c>
      <c r="AY3576">
        <v>1</v>
      </c>
      <c r="BD3576">
        <v>1</v>
      </c>
      <c r="BJ3576">
        <v>1</v>
      </c>
      <c r="BP3576">
        <v>2939700</v>
      </c>
      <c r="BQ3576">
        <v>2939700</v>
      </c>
      <c r="BR3576">
        <v>0</v>
      </c>
      <c r="BS3576">
        <v>0</v>
      </c>
      <c r="BT3576">
        <v>0</v>
      </c>
      <c r="BU3576">
        <v>0</v>
      </c>
      <c r="BV3576">
        <v>0</v>
      </c>
    </row>
    <row r="3577" spans="1:74" x14ac:dyDescent="0.25">
      <c r="A3577">
        <v>3575</v>
      </c>
      <c r="B3577">
        <v>1590</v>
      </c>
      <c r="C3577">
        <v>3912</v>
      </c>
      <c r="D3577" t="s">
        <v>18295</v>
      </c>
      <c r="E3577">
        <v>12340</v>
      </c>
      <c r="F3577">
        <v>12340</v>
      </c>
      <c r="H3577" t="s">
        <v>18296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1</v>
      </c>
      <c r="Q3577">
        <v>0</v>
      </c>
      <c r="R3577">
        <v>2</v>
      </c>
      <c r="S3577">
        <v>2</v>
      </c>
      <c r="T3577">
        <v>1</v>
      </c>
      <c r="U3577">
        <v>0</v>
      </c>
      <c r="V3577">
        <v>0</v>
      </c>
      <c r="W3577">
        <v>2</v>
      </c>
      <c r="X3577">
        <v>1</v>
      </c>
      <c r="Y3577">
        <v>1</v>
      </c>
      <c r="Z3577">
        <v>0</v>
      </c>
      <c r="AA3577">
        <v>2</v>
      </c>
      <c r="AB3577">
        <v>1</v>
      </c>
      <c r="AC3577">
        <v>0</v>
      </c>
      <c r="AD3577">
        <v>13</v>
      </c>
      <c r="AE3577">
        <v>0</v>
      </c>
      <c r="AF3577">
        <v>1462.8435999999999</v>
      </c>
      <c r="AG3577" t="s">
        <v>7999</v>
      </c>
      <c r="AH3577" t="s">
        <v>7999</v>
      </c>
      <c r="AJ3577" t="s">
        <v>9102</v>
      </c>
      <c r="AK3577" t="s">
        <v>9102</v>
      </c>
      <c r="AL3577">
        <v>3.7888999999999999E-2</v>
      </c>
      <c r="AM3577">
        <v>81.92</v>
      </c>
      <c r="AN3577">
        <v>1.5</v>
      </c>
      <c r="AO3577">
        <v>0.5</v>
      </c>
      <c r="AP3577">
        <v>1</v>
      </c>
      <c r="AQ3577">
        <v>1</v>
      </c>
      <c r="AV3577">
        <v>1.5</v>
      </c>
      <c r="AW3577">
        <v>0.5</v>
      </c>
      <c r="AX3577">
        <v>1</v>
      </c>
      <c r="AY3577">
        <v>1</v>
      </c>
      <c r="BD3577">
        <v>1</v>
      </c>
      <c r="BG3577">
        <v>1</v>
      </c>
      <c r="BJ3577">
        <v>1</v>
      </c>
      <c r="BM3577">
        <v>1</v>
      </c>
      <c r="BP3577">
        <v>3809800</v>
      </c>
      <c r="BQ3577">
        <v>697660</v>
      </c>
      <c r="BR3577">
        <v>0</v>
      </c>
      <c r="BS3577">
        <v>0</v>
      </c>
      <c r="BT3577">
        <v>3112100</v>
      </c>
      <c r="BU3577">
        <v>0</v>
      </c>
      <c r="BV3577">
        <v>0</v>
      </c>
    </row>
    <row r="3578" spans="1:74" x14ac:dyDescent="0.25">
      <c r="A3578">
        <v>3576</v>
      </c>
      <c r="B3578">
        <v>462</v>
      </c>
      <c r="C3578">
        <v>3913</v>
      </c>
      <c r="D3578" t="s">
        <v>18297</v>
      </c>
      <c r="E3578" t="s">
        <v>18298</v>
      </c>
      <c r="F3578">
        <v>12342</v>
      </c>
      <c r="H3578" t="s">
        <v>18299</v>
      </c>
      <c r="I3578">
        <v>1</v>
      </c>
      <c r="J3578">
        <v>1</v>
      </c>
      <c r="K3578">
        <v>0</v>
      </c>
      <c r="L3578">
        <v>1</v>
      </c>
      <c r="M3578">
        <v>0</v>
      </c>
      <c r="N3578">
        <v>0</v>
      </c>
      <c r="O3578">
        <v>0</v>
      </c>
      <c r="P3578">
        <v>1</v>
      </c>
      <c r="Q3578">
        <v>2</v>
      </c>
      <c r="R3578">
        <v>1</v>
      </c>
      <c r="S3578">
        <v>0</v>
      </c>
      <c r="T3578">
        <v>0</v>
      </c>
      <c r="U3578">
        <v>0</v>
      </c>
      <c r="V3578">
        <v>0</v>
      </c>
      <c r="W3578">
        <v>1</v>
      </c>
      <c r="X3578">
        <v>0</v>
      </c>
      <c r="Y3578">
        <v>1</v>
      </c>
      <c r="Z3578">
        <v>0</v>
      </c>
      <c r="AA3578">
        <v>0</v>
      </c>
      <c r="AB3578">
        <v>2</v>
      </c>
      <c r="AC3578">
        <v>0</v>
      </c>
      <c r="AD3578">
        <v>11</v>
      </c>
      <c r="AE3578">
        <v>0</v>
      </c>
      <c r="AF3578">
        <v>1200.6364000000001</v>
      </c>
      <c r="AG3578" t="s">
        <v>4597</v>
      </c>
      <c r="AH3578" t="s">
        <v>11291</v>
      </c>
      <c r="AJ3578" t="s">
        <v>9102</v>
      </c>
      <c r="AK3578" t="s">
        <v>9098</v>
      </c>
      <c r="AL3578" s="21">
        <v>4.8300000000000002E-5</v>
      </c>
      <c r="AM3578">
        <v>147.75</v>
      </c>
      <c r="AN3578">
        <v>3</v>
      </c>
      <c r="AO3578">
        <v>1.29</v>
      </c>
      <c r="AP3578">
        <v>1</v>
      </c>
      <c r="AQ3578">
        <v>1</v>
      </c>
      <c r="AR3578">
        <v>2</v>
      </c>
      <c r="AS3578">
        <v>1</v>
      </c>
      <c r="AT3578">
        <v>1</v>
      </c>
      <c r="AV3578">
        <v>3</v>
      </c>
      <c r="AW3578">
        <v>1.29</v>
      </c>
      <c r="AX3578">
        <v>1</v>
      </c>
      <c r="AY3578">
        <v>1</v>
      </c>
      <c r="AZ3578">
        <v>2</v>
      </c>
      <c r="BA3578">
        <v>1</v>
      </c>
      <c r="BB3578">
        <v>1</v>
      </c>
      <c r="BD3578">
        <v>1</v>
      </c>
      <c r="BF3578">
        <v>2</v>
      </c>
      <c r="BG3578">
        <v>1</v>
      </c>
      <c r="BH3578">
        <v>1</v>
      </c>
      <c r="BI3578">
        <v>1</v>
      </c>
      <c r="BJ3578">
        <v>1</v>
      </c>
      <c r="BL3578">
        <v>2</v>
      </c>
      <c r="BM3578">
        <v>1</v>
      </c>
      <c r="BN3578">
        <v>1</v>
      </c>
      <c r="BO3578">
        <v>1</v>
      </c>
      <c r="BP3578">
        <v>19675000</v>
      </c>
      <c r="BQ3578">
        <v>351240</v>
      </c>
      <c r="BR3578">
        <v>0</v>
      </c>
      <c r="BS3578">
        <v>17745000</v>
      </c>
      <c r="BT3578">
        <v>516750</v>
      </c>
      <c r="BU3578">
        <v>747950</v>
      </c>
      <c r="BV3578">
        <v>313610</v>
      </c>
    </row>
    <row r="3579" spans="1:74" x14ac:dyDescent="0.25">
      <c r="A3579">
        <v>3577</v>
      </c>
      <c r="B3579">
        <v>1521</v>
      </c>
      <c r="C3579">
        <v>3914</v>
      </c>
      <c r="D3579" t="s">
        <v>18300</v>
      </c>
      <c r="E3579" t="s">
        <v>18301</v>
      </c>
      <c r="F3579">
        <v>12345</v>
      </c>
      <c r="H3579" t="s">
        <v>18302</v>
      </c>
      <c r="I3579">
        <v>0</v>
      </c>
      <c r="J3579">
        <v>0</v>
      </c>
      <c r="K3579">
        <v>0</v>
      </c>
      <c r="L3579">
        <v>1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2</v>
      </c>
      <c r="S3579">
        <v>0</v>
      </c>
      <c r="T3579">
        <v>1</v>
      </c>
      <c r="U3579">
        <v>0</v>
      </c>
      <c r="V3579">
        <v>0</v>
      </c>
      <c r="W3579">
        <v>2</v>
      </c>
      <c r="X3579">
        <v>0</v>
      </c>
      <c r="Y3579">
        <v>1</v>
      </c>
      <c r="Z3579">
        <v>0</v>
      </c>
      <c r="AA3579">
        <v>0</v>
      </c>
      <c r="AB3579">
        <v>1</v>
      </c>
      <c r="AC3579">
        <v>0</v>
      </c>
      <c r="AD3579">
        <v>8</v>
      </c>
      <c r="AE3579">
        <v>0</v>
      </c>
      <c r="AF3579">
        <v>881.52221999999995</v>
      </c>
      <c r="AG3579" t="s">
        <v>7787</v>
      </c>
      <c r="AH3579" t="s">
        <v>7787</v>
      </c>
      <c r="AJ3579" t="s">
        <v>9102</v>
      </c>
      <c r="AK3579" t="s">
        <v>9102</v>
      </c>
      <c r="AL3579">
        <v>0.21895999999999999</v>
      </c>
      <c r="AM3579">
        <v>81.784000000000006</v>
      </c>
      <c r="AN3579">
        <v>3.6</v>
      </c>
      <c r="AO3579">
        <v>1.85</v>
      </c>
      <c r="AP3579">
        <v>1</v>
      </c>
      <c r="AQ3579">
        <v>1</v>
      </c>
      <c r="AS3579">
        <v>1</v>
      </c>
      <c r="AT3579">
        <v>1</v>
      </c>
      <c r="AU3579">
        <v>1</v>
      </c>
      <c r="AV3579">
        <v>3.6</v>
      </c>
      <c r="AW3579">
        <v>1.85</v>
      </c>
      <c r="AX3579">
        <v>1</v>
      </c>
      <c r="AY3579">
        <v>1</v>
      </c>
      <c r="BA3579">
        <v>1</v>
      </c>
      <c r="BB3579">
        <v>1</v>
      </c>
      <c r="BC3579">
        <v>1</v>
      </c>
      <c r="BD3579">
        <v>1</v>
      </c>
      <c r="BE3579">
        <v>1</v>
      </c>
      <c r="BG3579">
        <v>1</v>
      </c>
      <c r="BH3579">
        <v>1</v>
      </c>
      <c r="BI3579">
        <v>1</v>
      </c>
      <c r="BJ3579">
        <v>1</v>
      </c>
      <c r="BK3579">
        <v>1</v>
      </c>
      <c r="BM3579">
        <v>1</v>
      </c>
      <c r="BN3579">
        <v>1</v>
      </c>
      <c r="BO3579">
        <v>1</v>
      </c>
      <c r="BP3579">
        <v>32330000</v>
      </c>
      <c r="BQ3579">
        <v>3198300</v>
      </c>
      <c r="BR3579">
        <v>5341800</v>
      </c>
      <c r="BS3579">
        <v>0</v>
      </c>
      <c r="BT3579">
        <v>4367700</v>
      </c>
      <c r="BU3579">
        <v>11641000</v>
      </c>
      <c r="BV3579">
        <v>7781000</v>
      </c>
    </row>
    <row r="3580" spans="1:74" x14ac:dyDescent="0.25">
      <c r="A3580">
        <v>3578</v>
      </c>
      <c r="B3580">
        <v>1426</v>
      </c>
      <c r="C3580">
        <v>3915</v>
      </c>
      <c r="D3580" t="s">
        <v>18303</v>
      </c>
      <c r="E3580" t="s">
        <v>18304</v>
      </c>
      <c r="F3580">
        <v>12350</v>
      </c>
      <c r="H3580" t="s">
        <v>18305</v>
      </c>
      <c r="I3580">
        <v>1</v>
      </c>
      <c r="J3580">
        <v>0</v>
      </c>
      <c r="K3580">
        <v>1</v>
      </c>
      <c r="L3580">
        <v>1</v>
      </c>
      <c r="M3580">
        <v>0</v>
      </c>
      <c r="N3580">
        <v>0</v>
      </c>
      <c r="O3580">
        <v>1</v>
      </c>
      <c r="P3580">
        <v>0</v>
      </c>
      <c r="Q3580">
        <v>0</v>
      </c>
      <c r="R3580">
        <v>2</v>
      </c>
      <c r="S3580">
        <v>2</v>
      </c>
      <c r="T3580">
        <v>1</v>
      </c>
      <c r="U3580">
        <v>0</v>
      </c>
      <c r="V3580">
        <v>2</v>
      </c>
      <c r="W3580">
        <v>1</v>
      </c>
      <c r="X3580">
        <v>0</v>
      </c>
      <c r="Y3580">
        <v>0</v>
      </c>
      <c r="Z3580">
        <v>0</v>
      </c>
      <c r="AA3580">
        <v>0</v>
      </c>
      <c r="AB3580">
        <v>2</v>
      </c>
      <c r="AC3580">
        <v>0</v>
      </c>
      <c r="AD3580">
        <v>14</v>
      </c>
      <c r="AE3580">
        <v>0</v>
      </c>
      <c r="AF3580">
        <v>1616.9177999999999</v>
      </c>
      <c r="AG3580" t="s">
        <v>7500</v>
      </c>
      <c r="AH3580" t="s">
        <v>7500</v>
      </c>
      <c r="AJ3580" t="s">
        <v>9102</v>
      </c>
      <c r="AK3580" t="s">
        <v>9102</v>
      </c>
      <c r="AL3580" s="21">
        <v>1.6767E-9</v>
      </c>
      <c r="AM3580">
        <v>168.98</v>
      </c>
      <c r="AN3580">
        <v>3.6</v>
      </c>
      <c r="AO3580">
        <v>1.85</v>
      </c>
      <c r="AP3580">
        <v>1</v>
      </c>
      <c r="AQ3580">
        <v>1</v>
      </c>
      <c r="AS3580">
        <v>1</v>
      </c>
      <c r="AT3580">
        <v>1</v>
      </c>
      <c r="AU3580">
        <v>1</v>
      </c>
      <c r="AV3580">
        <v>3.6</v>
      </c>
      <c r="AW3580">
        <v>1.85</v>
      </c>
      <c r="AX3580">
        <v>1</v>
      </c>
      <c r="AY3580">
        <v>1</v>
      </c>
      <c r="BA3580">
        <v>1</v>
      </c>
      <c r="BB3580">
        <v>1</v>
      </c>
      <c r="BC3580">
        <v>1</v>
      </c>
      <c r="BD3580">
        <v>1</v>
      </c>
      <c r="BE3580">
        <v>1</v>
      </c>
      <c r="BG3580">
        <v>1</v>
      </c>
      <c r="BH3580">
        <v>1</v>
      </c>
      <c r="BI3580">
        <v>1</v>
      </c>
      <c r="BJ3580">
        <v>1</v>
      </c>
      <c r="BK3580">
        <v>1</v>
      </c>
      <c r="BM3580">
        <v>1</v>
      </c>
      <c r="BN3580">
        <v>1</v>
      </c>
      <c r="BO3580">
        <v>1</v>
      </c>
      <c r="BP3580">
        <v>18269000</v>
      </c>
      <c r="BQ3580">
        <v>3352800</v>
      </c>
      <c r="BR3580">
        <v>8014300</v>
      </c>
      <c r="BS3580">
        <v>0</v>
      </c>
      <c r="BT3580">
        <v>4208800</v>
      </c>
      <c r="BU3580">
        <v>737340</v>
      </c>
      <c r="BV3580">
        <v>1955500</v>
      </c>
    </row>
    <row r="3581" spans="1:74" x14ac:dyDescent="0.25">
      <c r="A3581">
        <v>3579</v>
      </c>
      <c r="B3581">
        <v>1210</v>
      </c>
      <c r="C3581">
        <v>3916</v>
      </c>
      <c r="D3581" t="s">
        <v>18306</v>
      </c>
      <c r="E3581" t="s">
        <v>18307</v>
      </c>
      <c r="F3581">
        <v>12353</v>
      </c>
      <c r="H3581" t="s">
        <v>18308</v>
      </c>
      <c r="I3581">
        <v>1</v>
      </c>
      <c r="J3581">
        <v>0</v>
      </c>
      <c r="K3581">
        <v>1</v>
      </c>
      <c r="L3581">
        <v>1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1</v>
      </c>
      <c r="S3581">
        <v>2</v>
      </c>
      <c r="T3581">
        <v>2</v>
      </c>
      <c r="U3581">
        <v>0</v>
      </c>
      <c r="V3581">
        <v>0</v>
      </c>
      <c r="W3581">
        <v>1</v>
      </c>
      <c r="X3581">
        <v>0</v>
      </c>
      <c r="Y3581">
        <v>0</v>
      </c>
      <c r="Z3581">
        <v>0</v>
      </c>
      <c r="AA3581">
        <v>0</v>
      </c>
      <c r="AB3581">
        <v>3</v>
      </c>
      <c r="AC3581">
        <v>0</v>
      </c>
      <c r="AD3581">
        <v>12</v>
      </c>
      <c r="AE3581">
        <v>1</v>
      </c>
      <c r="AF3581">
        <v>1307.8177000000001</v>
      </c>
      <c r="AG3581" t="s">
        <v>6855</v>
      </c>
      <c r="AH3581" t="s">
        <v>6855</v>
      </c>
      <c r="AJ3581" t="s">
        <v>9102</v>
      </c>
      <c r="AK3581" t="s">
        <v>9102</v>
      </c>
      <c r="AL3581" s="21">
        <v>5.9369E-5</v>
      </c>
      <c r="AM3581">
        <v>146.16</v>
      </c>
      <c r="AN3581">
        <v>5</v>
      </c>
      <c r="AO3581">
        <v>1</v>
      </c>
      <c r="AS3581">
        <v>1</v>
      </c>
      <c r="AU3581">
        <v>1</v>
      </c>
      <c r="AV3581">
        <v>5</v>
      </c>
      <c r="AW3581">
        <v>1</v>
      </c>
      <c r="BA3581">
        <v>1</v>
      </c>
      <c r="BC3581">
        <v>1</v>
      </c>
      <c r="BE3581">
        <v>1</v>
      </c>
      <c r="BI3581">
        <v>1</v>
      </c>
      <c r="BK3581">
        <v>1</v>
      </c>
      <c r="BO3581">
        <v>1</v>
      </c>
      <c r="BP3581">
        <v>4114900</v>
      </c>
      <c r="BQ3581">
        <v>0</v>
      </c>
      <c r="BR3581">
        <v>2421900</v>
      </c>
      <c r="BS3581">
        <v>0</v>
      </c>
      <c r="BT3581">
        <v>0</v>
      </c>
      <c r="BU3581">
        <v>0</v>
      </c>
      <c r="BV3581">
        <v>1693000</v>
      </c>
    </row>
    <row r="3582" spans="1:74" x14ac:dyDescent="0.25">
      <c r="A3582">
        <v>3580</v>
      </c>
      <c r="B3582">
        <v>1791</v>
      </c>
      <c r="C3582">
        <v>3917</v>
      </c>
      <c r="D3582" t="s">
        <v>18309</v>
      </c>
      <c r="E3582" t="s">
        <v>18310</v>
      </c>
      <c r="F3582">
        <v>12355</v>
      </c>
      <c r="H3582" t="s">
        <v>18311</v>
      </c>
      <c r="I3582">
        <v>1</v>
      </c>
      <c r="J3582">
        <v>0</v>
      </c>
      <c r="K3582">
        <v>1</v>
      </c>
      <c r="L3582">
        <v>0</v>
      </c>
      <c r="M3582">
        <v>0</v>
      </c>
      <c r="N3582">
        <v>0</v>
      </c>
      <c r="O3582">
        <v>0</v>
      </c>
      <c r="P3582">
        <v>6</v>
      </c>
      <c r="Q3582">
        <v>1</v>
      </c>
      <c r="R3582">
        <v>1</v>
      </c>
      <c r="S3582">
        <v>2</v>
      </c>
      <c r="T3582">
        <v>1</v>
      </c>
      <c r="U3582">
        <v>0</v>
      </c>
      <c r="V3582">
        <v>1</v>
      </c>
      <c r="W3582">
        <v>2</v>
      </c>
      <c r="X3582">
        <v>1</v>
      </c>
      <c r="Y3582">
        <v>2</v>
      </c>
      <c r="Z3582">
        <v>0</v>
      </c>
      <c r="AA3582">
        <v>0</v>
      </c>
      <c r="AB3582">
        <v>3</v>
      </c>
      <c r="AC3582">
        <v>0</v>
      </c>
      <c r="AD3582">
        <v>22</v>
      </c>
      <c r="AE3582">
        <v>0</v>
      </c>
      <c r="AF3582">
        <v>2077.1320000000001</v>
      </c>
      <c r="AG3582" t="s">
        <v>8601</v>
      </c>
      <c r="AH3582" t="s">
        <v>8601</v>
      </c>
      <c r="AJ3582" t="s">
        <v>9102</v>
      </c>
      <c r="AK3582" t="s">
        <v>9102</v>
      </c>
      <c r="AL3582" s="21">
        <v>4.6872E-48</v>
      </c>
      <c r="AM3582">
        <v>265.95999999999998</v>
      </c>
      <c r="AN3582">
        <v>3.75</v>
      </c>
      <c r="AO3582">
        <v>1.83</v>
      </c>
      <c r="AP3582">
        <v>2</v>
      </c>
      <c r="AQ3582">
        <v>2</v>
      </c>
      <c r="AR3582">
        <v>1</v>
      </c>
      <c r="AS3582">
        <v>2</v>
      </c>
      <c r="AT3582">
        <v>2</v>
      </c>
      <c r="AU3582">
        <v>3</v>
      </c>
      <c r="AV3582">
        <v>3.75</v>
      </c>
      <c r="AW3582">
        <v>1.83</v>
      </c>
      <c r="AX3582">
        <v>2</v>
      </c>
      <c r="AY3582">
        <v>2</v>
      </c>
      <c r="AZ3582">
        <v>1</v>
      </c>
      <c r="BA3582">
        <v>2</v>
      </c>
      <c r="BB3582">
        <v>2</v>
      </c>
      <c r="BC3582">
        <v>3</v>
      </c>
      <c r="BD3582">
        <v>2</v>
      </c>
      <c r="BE3582">
        <v>3</v>
      </c>
      <c r="BF3582">
        <v>1</v>
      </c>
      <c r="BG3582">
        <v>2</v>
      </c>
      <c r="BH3582">
        <v>2</v>
      </c>
      <c r="BI3582">
        <v>2</v>
      </c>
      <c r="BJ3582">
        <v>2</v>
      </c>
      <c r="BK3582">
        <v>3</v>
      </c>
      <c r="BL3582">
        <v>1</v>
      </c>
      <c r="BM3582">
        <v>2</v>
      </c>
      <c r="BN3582">
        <v>2</v>
      </c>
      <c r="BO3582">
        <v>2</v>
      </c>
      <c r="BP3582">
        <v>1294800000</v>
      </c>
      <c r="BQ3582">
        <v>33863000</v>
      </c>
      <c r="BR3582">
        <v>623700000</v>
      </c>
      <c r="BS3582">
        <v>3623900</v>
      </c>
      <c r="BT3582">
        <v>296380000</v>
      </c>
      <c r="BU3582">
        <v>43407000</v>
      </c>
      <c r="BV3582">
        <v>293860000</v>
      </c>
    </row>
    <row r="3583" spans="1:74" x14ac:dyDescent="0.25">
      <c r="A3583">
        <v>3581</v>
      </c>
      <c r="B3583">
        <v>1267</v>
      </c>
      <c r="C3583">
        <v>3918</v>
      </c>
      <c r="D3583" t="s">
        <v>18312</v>
      </c>
      <c r="E3583">
        <v>12363</v>
      </c>
      <c r="F3583">
        <v>12363</v>
      </c>
      <c r="H3583" t="s">
        <v>18313</v>
      </c>
      <c r="I3583">
        <v>0</v>
      </c>
      <c r="J3583">
        <v>0</v>
      </c>
      <c r="K3583">
        <v>1</v>
      </c>
      <c r="L3583">
        <v>1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2</v>
      </c>
      <c r="S3583">
        <v>0</v>
      </c>
      <c r="T3583">
        <v>1</v>
      </c>
      <c r="U3583">
        <v>0</v>
      </c>
      <c r="V3583">
        <v>0</v>
      </c>
      <c r="W3583">
        <v>1</v>
      </c>
      <c r="X3583">
        <v>1</v>
      </c>
      <c r="Y3583">
        <v>1</v>
      </c>
      <c r="Z3583">
        <v>0</v>
      </c>
      <c r="AA3583">
        <v>0</v>
      </c>
      <c r="AB3583">
        <v>3</v>
      </c>
      <c r="AC3583">
        <v>0</v>
      </c>
      <c r="AD3583">
        <v>11</v>
      </c>
      <c r="AE3583">
        <v>0</v>
      </c>
      <c r="AF3583">
        <v>1183.6812</v>
      </c>
      <c r="AG3583" t="s">
        <v>7024</v>
      </c>
      <c r="AH3583" t="s">
        <v>7024</v>
      </c>
      <c r="AJ3583" t="s">
        <v>9102</v>
      </c>
      <c r="AK3583" t="s">
        <v>9102</v>
      </c>
      <c r="AL3583">
        <v>5.6228E-2</v>
      </c>
      <c r="AM3583">
        <v>80.706000000000003</v>
      </c>
      <c r="AN3583">
        <v>2.5</v>
      </c>
      <c r="AO3583">
        <v>0.5</v>
      </c>
      <c r="AQ3583">
        <v>1</v>
      </c>
      <c r="AR3583">
        <v>1</v>
      </c>
      <c r="AV3583">
        <v>2.5</v>
      </c>
      <c r="AW3583">
        <v>0.5</v>
      </c>
      <c r="AY3583">
        <v>1</v>
      </c>
      <c r="AZ3583">
        <v>1</v>
      </c>
      <c r="BD3583">
        <v>1</v>
      </c>
      <c r="BF3583">
        <v>1</v>
      </c>
      <c r="BJ3583">
        <v>1</v>
      </c>
      <c r="BL3583">
        <v>1</v>
      </c>
      <c r="BP3583">
        <v>5468400</v>
      </c>
      <c r="BQ3583">
        <v>1012800</v>
      </c>
      <c r="BR3583">
        <v>0</v>
      </c>
      <c r="BS3583">
        <v>4455600</v>
      </c>
      <c r="BT3583">
        <v>0</v>
      </c>
      <c r="BU3583">
        <v>0</v>
      </c>
      <c r="BV3583">
        <v>0</v>
      </c>
    </row>
    <row r="3584" spans="1:74" x14ac:dyDescent="0.25">
      <c r="A3584">
        <v>3582</v>
      </c>
      <c r="B3584">
        <v>1746</v>
      </c>
      <c r="C3584">
        <v>3919</v>
      </c>
      <c r="D3584" t="s">
        <v>18314</v>
      </c>
      <c r="E3584" t="s">
        <v>18315</v>
      </c>
      <c r="F3584">
        <v>12364</v>
      </c>
      <c r="H3584" t="s">
        <v>18316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1</v>
      </c>
      <c r="R3584">
        <v>1</v>
      </c>
      <c r="S3584">
        <v>0</v>
      </c>
      <c r="T3584">
        <v>1</v>
      </c>
      <c r="U3584">
        <v>0</v>
      </c>
      <c r="V3584">
        <v>1</v>
      </c>
      <c r="W3584">
        <v>2</v>
      </c>
      <c r="X3584">
        <v>1</v>
      </c>
      <c r="Y3584">
        <v>0</v>
      </c>
      <c r="Z3584">
        <v>0</v>
      </c>
      <c r="AA3584">
        <v>0</v>
      </c>
      <c r="AB3584">
        <v>3</v>
      </c>
      <c r="AC3584">
        <v>0</v>
      </c>
      <c r="AD3584">
        <v>10</v>
      </c>
      <c r="AE3584">
        <v>0</v>
      </c>
      <c r="AF3584">
        <v>1121.6596999999999</v>
      </c>
      <c r="AG3584" t="s">
        <v>8465</v>
      </c>
      <c r="AH3584" t="s">
        <v>8465</v>
      </c>
      <c r="AJ3584" t="s">
        <v>9102</v>
      </c>
      <c r="AK3584" t="s">
        <v>9102</v>
      </c>
      <c r="AL3584">
        <v>1.8611999999999999E-3</v>
      </c>
      <c r="AM3584">
        <v>118.33</v>
      </c>
      <c r="AN3584">
        <v>5</v>
      </c>
      <c r="AO3584">
        <v>0.81599999999999995</v>
      </c>
      <c r="AS3584">
        <v>1</v>
      </c>
      <c r="AT3584">
        <v>1</v>
      </c>
      <c r="AU3584">
        <v>1</v>
      </c>
      <c r="AV3584">
        <v>5</v>
      </c>
      <c r="AW3584">
        <v>0.81599999999999995</v>
      </c>
      <c r="BA3584">
        <v>1</v>
      </c>
      <c r="BB3584">
        <v>1</v>
      </c>
      <c r="BC3584">
        <v>1</v>
      </c>
      <c r="BE3584">
        <v>1</v>
      </c>
      <c r="BH3584">
        <v>1</v>
      </c>
      <c r="BI3584">
        <v>1</v>
      </c>
      <c r="BK3584">
        <v>1</v>
      </c>
      <c r="BN3584">
        <v>1</v>
      </c>
      <c r="BO3584">
        <v>1</v>
      </c>
      <c r="BP3584">
        <v>11364000</v>
      </c>
      <c r="BQ3584">
        <v>0</v>
      </c>
      <c r="BR3584">
        <v>4003200</v>
      </c>
      <c r="BS3584">
        <v>0</v>
      </c>
      <c r="BT3584">
        <v>0</v>
      </c>
      <c r="BU3584">
        <v>6083400</v>
      </c>
      <c r="BV3584">
        <v>1276900</v>
      </c>
    </row>
    <row r="3585" spans="1:74" x14ac:dyDescent="0.25">
      <c r="A3585">
        <v>3583</v>
      </c>
      <c r="B3585">
        <v>893</v>
      </c>
      <c r="C3585">
        <v>3920</v>
      </c>
      <c r="D3585">
        <v>15931</v>
      </c>
      <c r="E3585">
        <v>12366</v>
      </c>
      <c r="F3585">
        <v>12366</v>
      </c>
      <c r="H3585" t="s">
        <v>18317</v>
      </c>
      <c r="I3585">
        <v>0</v>
      </c>
      <c r="J3585">
        <v>1</v>
      </c>
      <c r="K3585">
        <v>0</v>
      </c>
      <c r="L3585">
        <v>1</v>
      </c>
      <c r="M3585">
        <v>0</v>
      </c>
      <c r="N3585">
        <v>1</v>
      </c>
      <c r="O3585">
        <v>3</v>
      </c>
      <c r="P3585">
        <v>0</v>
      </c>
      <c r="Q3585">
        <v>0</v>
      </c>
      <c r="R3585">
        <v>1</v>
      </c>
      <c r="S3585">
        <v>1</v>
      </c>
      <c r="T3585">
        <v>0</v>
      </c>
      <c r="U3585">
        <v>0</v>
      </c>
      <c r="V3585">
        <v>0</v>
      </c>
      <c r="W3585">
        <v>1</v>
      </c>
      <c r="X3585">
        <v>0</v>
      </c>
      <c r="Y3585">
        <v>0</v>
      </c>
      <c r="Z3585">
        <v>0</v>
      </c>
      <c r="AA3585">
        <v>1</v>
      </c>
      <c r="AB3585">
        <v>0</v>
      </c>
      <c r="AC3585">
        <v>0</v>
      </c>
      <c r="AD3585">
        <v>10</v>
      </c>
      <c r="AE3585">
        <v>0</v>
      </c>
      <c r="AF3585">
        <v>1290.6092000000001</v>
      </c>
      <c r="AG3585" t="s">
        <v>5880</v>
      </c>
      <c r="AH3585" t="s">
        <v>5880</v>
      </c>
      <c r="AJ3585" t="s">
        <v>9102</v>
      </c>
      <c r="AK3585" t="s">
        <v>9102</v>
      </c>
      <c r="AL3585">
        <v>1.2925000000000001E-2</v>
      </c>
      <c r="AM3585">
        <v>96.143000000000001</v>
      </c>
      <c r="AN3585">
        <v>3</v>
      </c>
      <c r="AO3585">
        <v>0</v>
      </c>
      <c r="AR3585">
        <v>1</v>
      </c>
      <c r="AV3585">
        <v>3</v>
      </c>
      <c r="AW3585">
        <v>0</v>
      </c>
      <c r="AZ3585">
        <v>1</v>
      </c>
      <c r="BF3585">
        <v>1</v>
      </c>
      <c r="BL3585">
        <v>1</v>
      </c>
      <c r="BP3585">
        <v>3602800</v>
      </c>
      <c r="BQ3585">
        <v>0</v>
      </c>
      <c r="BR3585">
        <v>0</v>
      </c>
      <c r="BS3585">
        <v>3602800</v>
      </c>
      <c r="BT3585">
        <v>0</v>
      </c>
      <c r="BU3585">
        <v>0</v>
      </c>
      <c r="BV3585">
        <v>0</v>
      </c>
    </row>
    <row r="3586" spans="1:74" x14ac:dyDescent="0.25">
      <c r="A3586">
        <v>3584</v>
      </c>
      <c r="B3586">
        <v>276</v>
      </c>
      <c r="C3586">
        <v>3921</v>
      </c>
      <c r="D3586" t="s">
        <v>18318</v>
      </c>
      <c r="E3586" t="s">
        <v>18319</v>
      </c>
      <c r="F3586">
        <v>12370</v>
      </c>
      <c r="H3586" t="s">
        <v>18320</v>
      </c>
      <c r="I3586">
        <v>0</v>
      </c>
      <c r="J3586">
        <v>1</v>
      </c>
      <c r="K3586">
        <v>0</v>
      </c>
      <c r="L3586">
        <v>2</v>
      </c>
      <c r="M3586">
        <v>0</v>
      </c>
      <c r="N3586">
        <v>3</v>
      </c>
      <c r="O3586">
        <v>1</v>
      </c>
      <c r="P3586">
        <v>1</v>
      </c>
      <c r="Q3586">
        <v>0</v>
      </c>
      <c r="R3586">
        <v>2</v>
      </c>
      <c r="S3586">
        <v>0</v>
      </c>
      <c r="T3586">
        <v>1</v>
      </c>
      <c r="U3586">
        <v>0</v>
      </c>
      <c r="V3586">
        <v>0</v>
      </c>
      <c r="W3586">
        <v>2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13</v>
      </c>
      <c r="AE3586">
        <v>1</v>
      </c>
      <c r="AF3586">
        <v>1522.7739999999999</v>
      </c>
      <c r="AG3586" t="s">
        <v>4021</v>
      </c>
      <c r="AH3586" t="s">
        <v>4021</v>
      </c>
      <c r="AJ3586" t="s">
        <v>9102</v>
      </c>
      <c r="AK3586" t="s">
        <v>9098</v>
      </c>
      <c r="AL3586">
        <v>2.9713999999999999E-4</v>
      </c>
      <c r="AM3586">
        <v>125.53</v>
      </c>
      <c r="AN3586">
        <v>4.25</v>
      </c>
      <c r="AO3586">
        <v>1.3</v>
      </c>
      <c r="AR3586">
        <v>2</v>
      </c>
      <c r="AT3586">
        <v>1</v>
      </c>
      <c r="AU3586">
        <v>1</v>
      </c>
      <c r="AV3586">
        <v>4.25</v>
      </c>
      <c r="AW3586">
        <v>1.3</v>
      </c>
      <c r="AZ3586">
        <v>2</v>
      </c>
      <c r="BB3586">
        <v>1</v>
      </c>
      <c r="BC3586">
        <v>1</v>
      </c>
      <c r="BE3586">
        <v>1</v>
      </c>
      <c r="BF3586">
        <v>2</v>
      </c>
      <c r="BH3586">
        <v>1</v>
      </c>
      <c r="BK3586">
        <v>1</v>
      </c>
      <c r="BL3586">
        <v>2</v>
      </c>
      <c r="BN3586">
        <v>1</v>
      </c>
      <c r="BP3586">
        <v>2851300</v>
      </c>
      <c r="BQ3586">
        <v>0</v>
      </c>
      <c r="BR3586">
        <v>1158400</v>
      </c>
      <c r="BS3586">
        <v>1068400</v>
      </c>
      <c r="BT3586">
        <v>0</v>
      </c>
      <c r="BU3586">
        <v>624470</v>
      </c>
      <c r="BV3586">
        <v>0</v>
      </c>
    </row>
    <row r="3587" spans="1:74" x14ac:dyDescent="0.25">
      <c r="A3587">
        <v>3585</v>
      </c>
      <c r="B3587">
        <v>1830</v>
      </c>
      <c r="C3587">
        <v>3922</v>
      </c>
      <c r="D3587">
        <v>15936</v>
      </c>
      <c r="E3587">
        <v>12371</v>
      </c>
      <c r="F3587">
        <v>12371</v>
      </c>
      <c r="H3587" t="s">
        <v>18321</v>
      </c>
      <c r="I3587">
        <v>1</v>
      </c>
      <c r="J3587">
        <v>0</v>
      </c>
      <c r="K3587">
        <v>0</v>
      </c>
      <c r="L3587">
        <v>1</v>
      </c>
      <c r="M3587">
        <v>0</v>
      </c>
      <c r="N3587">
        <v>1</v>
      </c>
      <c r="O3587">
        <v>4</v>
      </c>
      <c r="P3587">
        <v>1</v>
      </c>
      <c r="Q3587">
        <v>0</v>
      </c>
      <c r="R3587">
        <v>4</v>
      </c>
      <c r="S3587">
        <v>2</v>
      </c>
      <c r="T3587">
        <v>1</v>
      </c>
      <c r="U3587">
        <v>1</v>
      </c>
      <c r="V3587">
        <v>0</v>
      </c>
      <c r="W3587">
        <v>1</v>
      </c>
      <c r="X3587">
        <v>1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18</v>
      </c>
      <c r="AE3587">
        <v>0</v>
      </c>
      <c r="AF3587">
        <v>2027.0497</v>
      </c>
      <c r="AG3587" t="s">
        <v>8720</v>
      </c>
      <c r="AH3587" t="s">
        <v>8720</v>
      </c>
      <c r="AJ3587" t="s">
        <v>9102</v>
      </c>
      <c r="AK3587" t="s">
        <v>9102</v>
      </c>
      <c r="AL3587" s="21">
        <v>4.0753000000000001E-44</v>
      </c>
      <c r="AM3587">
        <v>256.70999999999998</v>
      </c>
      <c r="AN3587">
        <v>3</v>
      </c>
      <c r="AO3587">
        <v>0</v>
      </c>
      <c r="AR3587">
        <v>1</v>
      </c>
      <c r="AV3587">
        <v>3</v>
      </c>
      <c r="AW3587">
        <v>0</v>
      </c>
      <c r="AZ3587">
        <v>1</v>
      </c>
      <c r="BF3587">
        <v>1</v>
      </c>
      <c r="BL3587">
        <v>1</v>
      </c>
      <c r="BP3587">
        <v>4148000</v>
      </c>
      <c r="BQ3587">
        <v>0</v>
      </c>
      <c r="BR3587">
        <v>0</v>
      </c>
      <c r="BS3587">
        <v>4148000</v>
      </c>
      <c r="BT3587">
        <v>0</v>
      </c>
      <c r="BU3587">
        <v>0</v>
      </c>
      <c r="BV3587">
        <v>0</v>
      </c>
    </row>
    <row r="3588" spans="1:74" x14ac:dyDescent="0.25">
      <c r="A3588">
        <v>3586</v>
      </c>
      <c r="B3588">
        <v>1604</v>
      </c>
      <c r="C3588">
        <v>3923</v>
      </c>
      <c r="D3588" t="s">
        <v>18322</v>
      </c>
      <c r="E3588" t="s">
        <v>18323</v>
      </c>
      <c r="F3588">
        <v>12372</v>
      </c>
      <c r="H3588" t="s">
        <v>18324</v>
      </c>
      <c r="I3588">
        <v>1</v>
      </c>
      <c r="J3588">
        <v>0</v>
      </c>
      <c r="K3588">
        <v>0</v>
      </c>
      <c r="L3588">
        <v>0</v>
      </c>
      <c r="M3588">
        <v>0</v>
      </c>
      <c r="N3588">
        <v>3</v>
      </c>
      <c r="O3588">
        <v>2</v>
      </c>
      <c r="P3588">
        <v>2</v>
      </c>
      <c r="Q3588">
        <v>0</v>
      </c>
      <c r="R3588">
        <v>2</v>
      </c>
      <c r="S3588">
        <v>1</v>
      </c>
      <c r="T3588">
        <v>1</v>
      </c>
      <c r="U3588">
        <v>0</v>
      </c>
      <c r="V3588">
        <v>2</v>
      </c>
      <c r="W3588">
        <v>2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16</v>
      </c>
      <c r="AE3588">
        <v>0</v>
      </c>
      <c r="AF3588">
        <v>1800.941</v>
      </c>
      <c r="AG3588" t="s">
        <v>8040</v>
      </c>
      <c r="AH3588" t="s">
        <v>8040</v>
      </c>
      <c r="AJ3588" t="s">
        <v>9102</v>
      </c>
      <c r="AK3588" t="s">
        <v>9102</v>
      </c>
      <c r="AL3588" s="21">
        <v>2.2989999999999999E-23</v>
      </c>
      <c r="AM3588">
        <v>207.4</v>
      </c>
      <c r="AN3588">
        <v>3.57</v>
      </c>
      <c r="AO3588">
        <v>1.59</v>
      </c>
      <c r="AP3588">
        <v>1</v>
      </c>
      <c r="AQ3588">
        <v>1</v>
      </c>
      <c r="AR3588">
        <v>1</v>
      </c>
      <c r="AS3588">
        <v>2</v>
      </c>
      <c r="AT3588">
        <v>1</v>
      </c>
      <c r="AU3588">
        <v>1</v>
      </c>
      <c r="AV3588">
        <v>3.57</v>
      </c>
      <c r="AW3588">
        <v>1.59</v>
      </c>
      <c r="AX3588">
        <v>1</v>
      </c>
      <c r="AY3588">
        <v>1</v>
      </c>
      <c r="AZ3588">
        <v>1</v>
      </c>
      <c r="BA3588">
        <v>2</v>
      </c>
      <c r="BB3588">
        <v>1</v>
      </c>
      <c r="BC3588">
        <v>1</v>
      </c>
      <c r="BD3588">
        <v>1</v>
      </c>
      <c r="BE3588">
        <v>1</v>
      </c>
      <c r="BF3588">
        <v>1</v>
      </c>
      <c r="BG3588">
        <v>1</v>
      </c>
      <c r="BH3588">
        <v>1</v>
      </c>
      <c r="BI3588">
        <v>2</v>
      </c>
      <c r="BJ3588">
        <v>1</v>
      </c>
      <c r="BK3588">
        <v>1</v>
      </c>
      <c r="BL3588">
        <v>1</v>
      </c>
      <c r="BM3588">
        <v>1</v>
      </c>
      <c r="BN3588">
        <v>1</v>
      </c>
      <c r="BO3588">
        <v>2</v>
      </c>
      <c r="BP3588">
        <v>97434000</v>
      </c>
      <c r="BQ3588">
        <v>14409000</v>
      </c>
      <c r="BR3588">
        <v>21493000</v>
      </c>
      <c r="BS3588">
        <v>2075100</v>
      </c>
      <c r="BT3588">
        <v>31312000</v>
      </c>
      <c r="BU3588">
        <v>3065100</v>
      </c>
      <c r="BV3588">
        <v>25080000</v>
      </c>
    </row>
    <row r="3589" spans="1:74" x14ac:dyDescent="0.25">
      <c r="A3589">
        <v>3587</v>
      </c>
      <c r="B3589">
        <v>1224</v>
      </c>
      <c r="C3589">
        <v>3924</v>
      </c>
      <c r="D3589" t="s">
        <v>18325</v>
      </c>
      <c r="E3589" t="s">
        <v>18326</v>
      </c>
      <c r="F3589">
        <v>12377</v>
      </c>
      <c r="H3589" t="s">
        <v>18327</v>
      </c>
      <c r="I3589">
        <v>1</v>
      </c>
      <c r="J3589">
        <v>1</v>
      </c>
      <c r="K3589">
        <v>0</v>
      </c>
      <c r="L3589">
        <v>1</v>
      </c>
      <c r="M3589">
        <v>0</v>
      </c>
      <c r="N3589">
        <v>2</v>
      </c>
      <c r="O3589">
        <v>1</v>
      </c>
      <c r="P3589">
        <v>4</v>
      </c>
      <c r="Q3589">
        <v>0</v>
      </c>
      <c r="R3589">
        <v>1</v>
      </c>
      <c r="S3589">
        <v>1</v>
      </c>
      <c r="T3589">
        <v>0</v>
      </c>
      <c r="U3589">
        <v>0</v>
      </c>
      <c r="V3589">
        <v>1</v>
      </c>
      <c r="W3589">
        <v>0</v>
      </c>
      <c r="X3589">
        <v>3</v>
      </c>
      <c r="Y3589">
        <v>2</v>
      </c>
      <c r="Z3589">
        <v>0</v>
      </c>
      <c r="AA3589">
        <v>0</v>
      </c>
      <c r="AB3589">
        <v>0</v>
      </c>
      <c r="AC3589">
        <v>0</v>
      </c>
      <c r="AD3589">
        <v>18</v>
      </c>
      <c r="AE3589">
        <v>0</v>
      </c>
      <c r="AF3589">
        <v>1809.8493000000001</v>
      </c>
      <c r="AG3589" t="s">
        <v>6899</v>
      </c>
      <c r="AH3589" t="s">
        <v>6899</v>
      </c>
      <c r="AJ3589" t="s">
        <v>9102</v>
      </c>
      <c r="AK3589" t="s">
        <v>9102</v>
      </c>
      <c r="AL3589" s="21">
        <v>3.1306000000000003E-8</v>
      </c>
      <c r="AM3589">
        <v>158.16999999999999</v>
      </c>
      <c r="AN3589">
        <v>4.5</v>
      </c>
      <c r="AO3589">
        <v>1.1200000000000001</v>
      </c>
      <c r="AR3589">
        <v>1</v>
      </c>
      <c r="AS3589">
        <v>1</v>
      </c>
      <c r="AT3589">
        <v>1</v>
      </c>
      <c r="AU3589">
        <v>1</v>
      </c>
      <c r="AV3589">
        <v>4.5</v>
      </c>
      <c r="AW3589">
        <v>1.1200000000000001</v>
      </c>
      <c r="AZ3589">
        <v>1</v>
      </c>
      <c r="BA3589">
        <v>1</v>
      </c>
      <c r="BB3589">
        <v>1</v>
      </c>
      <c r="BC3589">
        <v>1</v>
      </c>
      <c r="BE3589">
        <v>1</v>
      </c>
      <c r="BF3589">
        <v>1</v>
      </c>
      <c r="BH3589">
        <v>1</v>
      </c>
      <c r="BI3589">
        <v>1</v>
      </c>
      <c r="BK3589">
        <v>1</v>
      </c>
      <c r="BL3589">
        <v>1</v>
      </c>
      <c r="BN3589">
        <v>1</v>
      </c>
      <c r="BO3589">
        <v>1</v>
      </c>
      <c r="BP3589">
        <v>15678000</v>
      </c>
      <c r="BQ3589">
        <v>0</v>
      </c>
      <c r="BR3589">
        <v>7247300</v>
      </c>
      <c r="BS3589">
        <v>2740300</v>
      </c>
      <c r="BT3589">
        <v>0</v>
      </c>
      <c r="BU3589">
        <v>2163900</v>
      </c>
      <c r="BV3589">
        <v>3526100</v>
      </c>
    </row>
    <row r="3590" spans="1:74" x14ac:dyDescent="0.25">
      <c r="A3590">
        <v>3588</v>
      </c>
      <c r="B3590">
        <v>1491</v>
      </c>
      <c r="C3590">
        <v>3925</v>
      </c>
      <c r="D3590" t="s">
        <v>18328</v>
      </c>
      <c r="E3590" t="s">
        <v>18329</v>
      </c>
      <c r="F3590">
        <v>12379</v>
      </c>
      <c r="H3590" t="s">
        <v>18330</v>
      </c>
      <c r="I3590">
        <v>0</v>
      </c>
      <c r="J3590">
        <v>1</v>
      </c>
      <c r="K3590">
        <v>0</v>
      </c>
      <c r="L3590">
        <v>0</v>
      </c>
      <c r="M3590">
        <v>0</v>
      </c>
      <c r="N3590">
        <v>1</v>
      </c>
      <c r="O3590">
        <v>1</v>
      </c>
      <c r="P3590">
        <v>0</v>
      </c>
      <c r="Q3590">
        <v>0</v>
      </c>
      <c r="R3590">
        <v>2</v>
      </c>
      <c r="S3590">
        <v>1</v>
      </c>
      <c r="T3590">
        <v>0</v>
      </c>
      <c r="U3590">
        <v>0</v>
      </c>
      <c r="V3590">
        <v>2</v>
      </c>
      <c r="W3590">
        <v>1</v>
      </c>
      <c r="X3590">
        <v>0</v>
      </c>
      <c r="Y3590">
        <v>0</v>
      </c>
      <c r="Z3590">
        <v>0</v>
      </c>
      <c r="AA3590">
        <v>0</v>
      </c>
      <c r="AB3590">
        <v>2</v>
      </c>
      <c r="AC3590">
        <v>0</v>
      </c>
      <c r="AD3590">
        <v>11</v>
      </c>
      <c r="AE3590">
        <v>0</v>
      </c>
      <c r="AF3590">
        <v>1359.7915</v>
      </c>
      <c r="AG3590" t="s">
        <v>7699</v>
      </c>
      <c r="AH3590" t="s">
        <v>7699</v>
      </c>
      <c r="AJ3590" t="s">
        <v>9102</v>
      </c>
      <c r="AK3590" t="s">
        <v>9102</v>
      </c>
      <c r="AL3590">
        <v>1.5026E-3</v>
      </c>
      <c r="AM3590">
        <v>124.1</v>
      </c>
      <c r="AN3590">
        <v>3.6</v>
      </c>
      <c r="AO3590">
        <v>1.85</v>
      </c>
      <c r="AP3590">
        <v>1</v>
      </c>
      <c r="AQ3590">
        <v>1</v>
      </c>
      <c r="AS3590">
        <v>1</v>
      </c>
      <c r="AT3590">
        <v>1</v>
      </c>
      <c r="AU3590">
        <v>1</v>
      </c>
      <c r="AV3590">
        <v>3.6</v>
      </c>
      <c r="AW3590">
        <v>1.85</v>
      </c>
      <c r="AX3590">
        <v>1</v>
      </c>
      <c r="AY3590">
        <v>1</v>
      </c>
      <c r="BA3590">
        <v>1</v>
      </c>
      <c r="BB3590">
        <v>1</v>
      </c>
      <c r="BC3590">
        <v>1</v>
      </c>
      <c r="BD3590">
        <v>1</v>
      </c>
      <c r="BE3590">
        <v>1</v>
      </c>
      <c r="BG3590">
        <v>1</v>
      </c>
      <c r="BH3590">
        <v>1</v>
      </c>
      <c r="BI3590">
        <v>1</v>
      </c>
      <c r="BJ3590">
        <v>1</v>
      </c>
      <c r="BK3590">
        <v>1</v>
      </c>
      <c r="BM3590">
        <v>1</v>
      </c>
      <c r="BN3590">
        <v>1</v>
      </c>
      <c r="BO3590">
        <v>1</v>
      </c>
      <c r="BP3590">
        <v>28300000</v>
      </c>
      <c r="BQ3590">
        <v>3712000</v>
      </c>
      <c r="BR3590">
        <v>7594800</v>
      </c>
      <c r="BS3590">
        <v>0</v>
      </c>
      <c r="BT3590">
        <v>11742000</v>
      </c>
      <c r="BU3590">
        <v>959350</v>
      </c>
      <c r="BV3590">
        <v>4292000</v>
      </c>
    </row>
    <row r="3591" spans="1:74" x14ac:dyDescent="0.25">
      <c r="A3591">
        <v>3589</v>
      </c>
      <c r="B3591">
        <v>1284</v>
      </c>
      <c r="C3591">
        <v>3926</v>
      </c>
      <c r="D3591" t="s">
        <v>18331</v>
      </c>
      <c r="E3591" t="s">
        <v>18332</v>
      </c>
      <c r="F3591">
        <v>12388</v>
      </c>
      <c r="H3591" t="s">
        <v>18333</v>
      </c>
      <c r="I3591">
        <v>3</v>
      </c>
      <c r="J3591">
        <v>1</v>
      </c>
      <c r="K3591">
        <v>2</v>
      </c>
      <c r="L3591">
        <v>1</v>
      </c>
      <c r="M3591">
        <v>0</v>
      </c>
      <c r="N3591">
        <v>1</v>
      </c>
      <c r="O3591">
        <v>0</v>
      </c>
      <c r="P3591">
        <v>0</v>
      </c>
      <c r="Q3591">
        <v>2</v>
      </c>
      <c r="R3591">
        <v>1</v>
      </c>
      <c r="S3591">
        <v>2</v>
      </c>
      <c r="T3591">
        <v>0</v>
      </c>
      <c r="U3591">
        <v>0</v>
      </c>
      <c r="V3591">
        <v>2</v>
      </c>
      <c r="W3591">
        <v>2</v>
      </c>
      <c r="X3591">
        <v>2</v>
      </c>
      <c r="Y3591">
        <v>1</v>
      </c>
      <c r="Z3591">
        <v>1</v>
      </c>
      <c r="AA3591">
        <v>2</v>
      </c>
      <c r="AB3591">
        <v>2</v>
      </c>
      <c r="AC3591">
        <v>0</v>
      </c>
      <c r="AD3591">
        <v>25</v>
      </c>
      <c r="AE3591">
        <v>0</v>
      </c>
      <c r="AF3591">
        <v>2945.4612999999999</v>
      </c>
      <c r="AG3591" t="s">
        <v>7074</v>
      </c>
      <c r="AH3591" t="s">
        <v>7074</v>
      </c>
      <c r="AJ3591" t="s">
        <v>9102</v>
      </c>
      <c r="AK3591" t="s">
        <v>9102</v>
      </c>
      <c r="AL3591" s="21">
        <v>1.6785E-22</v>
      </c>
      <c r="AM3591">
        <v>200.99</v>
      </c>
      <c r="AN3591">
        <v>5.2</v>
      </c>
      <c r="AO3591">
        <v>0.748</v>
      </c>
      <c r="AS3591">
        <v>1</v>
      </c>
      <c r="AT3591">
        <v>2</v>
      </c>
      <c r="AU3591">
        <v>2</v>
      </c>
      <c r="AV3591">
        <v>5.2</v>
      </c>
      <c r="AW3591">
        <v>0.748</v>
      </c>
      <c r="BA3591">
        <v>1</v>
      </c>
      <c r="BB3591">
        <v>2</v>
      </c>
      <c r="BC3591">
        <v>2</v>
      </c>
      <c r="BE3591">
        <v>2</v>
      </c>
      <c r="BH3591">
        <v>2</v>
      </c>
      <c r="BI3591">
        <v>1</v>
      </c>
      <c r="BK3591">
        <v>2</v>
      </c>
      <c r="BN3591">
        <v>2</v>
      </c>
      <c r="BO3591">
        <v>1</v>
      </c>
      <c r="BP3591">
        <v>72441000</v>
      </c>
      <c r="BQ3591">
        <v>0</v>
      </c>
      <c r="BR3591">
        <v>57715000</v>
      </c>
      <c r="BS3591">
        <v>0</v>
      </c>
      <c r="BT3591">
        <v>0</v>
      </c>
      <c r="BU3591">
        <v>12631000</v>
      </c>
      <c r="BV3591">
        <v>2094700</v>
      </c>
    </row>
    <row r="3592" spans="1:74" x14ac:dyDescent="0.25">
      <c r="A3592">
        <v>3590</v>
      </c>
      <c r="B3592">
        <v>365</v>
      </c>
      <c r="C3592">
        <v>3927</v>
      </c>
      <c r="D3592">
        <v>15958</v>
      </c>
      <c r="E3592">
        <v>12389</v>
      </c>
      <c r="F3592">
        <v>12389</v>
      </c>
      <c r="H3592" t="s">
        <v>18334</v>
      </c>
      <c r="I3592">
        <v>0</v>
      </c>
      <c r="J3592">
        <v>0</v>
      </c>
      <c r="K3592">
        <v>0</v>
      </c>
      <c r="L3592">
        <v>1</v>
      </c>
      <c r="M3592">
        <v>0</v>
      </c>
      <c r="N3592">
        <v>3</v>
      </c>
      <c r="O3592">
        <v>0</v>
      </c>
      <c r="P3592">
        <v>0</v>
      </c>
      <c r="Q3592">
        <v>0</v>
      </c>
      <c r="R3592">
        <v>3</v>
      </c>
      <c r="S3592">
        <v>1</v>
      </c>
      <c r="T3592">
        <v>1</v>
      </c>
      <c r="U3592">
        <v>0</v>
      </c>
      <c r="V3592">
        <v>0</v>
      </c>
      <c r="W3592">
        <v>0</v>
      </c>
      <c r="X3592">
        <v>0</v>
      </c>
      <c r="Y3592">
        <v>1</v>
      </c>
      <c r="Z3592">
        <v>0</v>
      </c>
      <c r="AA3592">
        <v>0</v>
      </c>
      <c r="AB3592">
        <v>0</v>
      </c>
      <c r="AC3592">
        <v>0</v>
      </c>
      <c r="AD3592">
        <v>10</v>
      </c>
      <c r="AE3592">
        <v>0</v>
      </c>
      <c r="AF3592">
        <v>1198.6921</v>
      </c>
      <c r="AG3592" t="s">
        <v>4299</v>
      </c>
      <c r="AH3592" t="s">
        <v>4299</v>
      </c>
      <c r="AJ3592" t="s">
        <v>9102</v>
      </c>
      <c r="AK3592" t="s">
        <v>9102</v>
      </c>
      <c r="AL3592">
        <v>9.6213999999999994E-2</v>
      </c>
      <c r="AM3592">
        <v>76.143000000000001</v>
      </c>
      <c r="AN3592">
        <v>3</v>
      </c>
      <c r="AO3592">
        <v>0</v>
      </c>
      <c r="AR3592">
        <v>1</v>
      </c>
      <c r="AV3592">
        <v>3</v>
      </c>
      <c r="AW3592">
        <v>0</v>
      </c>
      <c r="AZ3592">
        <v>1</v>
      </c>
      <c r="BF3592">
        <v>1</v>
      </c>
      <c r="BL3592">
        <v>1</v>
      </c>
      <c r="BP3592">
        <v>4737700</v>
      </c>
      <c r="BQ3592">
        <v>0</v>
      </c>
      <c r="BR3592">
        <v>0</v>
      </c>
      <c r="BS3592">
        <v>4737700</v>
      </c>
      <c r="BT3592">
        <v>0</v>
      </c>
      <c r="BU3592">
        <v>0</v>
      </c>
      <c r="BV3592">
        <v>0</v>
      </c>
    </row>
    <row r="3593" spans="1:74" x14ac:dyDescent="0.25">
      <c r="A3593">
        <v>3591</v>
      </c>
      <c r="B3593">
        <v>1017</v>
      </c>
      <c r="C3593">
        <v>3928</v>
      </c>
      <c r="D3593" t="s">
        <v>18335</v>
      </c>
      <c r="E3593" t="s">
        <v>18336</v>
      </c>
      <c r="F3593">
        <v>12393</v>
      </c>
      <c r="H3593" t="s">
        <v>18337</v>
      </c>
      <c r="I3593">
        <v>0</v>
      </c>
      <c r="J3593">
        <v>1</v>
      </c>
      <c r="K3593">
        <v>0</v>
      </c>
      <c r="L3593">
        <v>1</v>
      </c>
      <c r="M3593">
        <v>0</v>
      </c>
      <c r="N3593">
        <v>1</v>
      </c>
      <c r="O3593">
        <v>1</v>
      </c>
      <c r="P3593">
        <v>1</v>
      </c>
      <c r="Q3593">
        <v>0</v>
      </c>
      <c r="R3593">
        <v>1</v>
      </c>
      <c r="S3593">
        <v>1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1</v>
      </c>
      <c r="AB3593">
        <v>1</v>
      </c>
      <c r="AC3593">
        <v>0</v>
      </c>
      <c r="AD3593">
        <v>9</v>
      </c>
      <c r="AE3593">
        <v>0</v>
      </c>
      <c r="AF3593">
        <v>1091.5610999999999</v>
      </c>
      <c r="AG3593" t="s">
        <v>6268</v>
      </c>
      <c r="AH3593" t="s">
        <v>6268</v>
      </c>
      <c r="AJ3593" t="s">
        <v>9102</v>
      </c>
      <c r="AK3593" t="s">
        <v>9102</v>
      </c>
      <c r="AL3593">
        <v>6.7821000000000006E-2</v>
      </c>
      <c r="AM3593">
        <v>87.638999999999996</v>
      </c>
      <c r="AN3593">
        <v>3.71</v>
      </c>
      <c r="AO3593">
        <v>1.67</v>
      </c>
      <c r="AP3593">
        <v>1</v>
      </c>
      <c r="AQ3593">
        <v>1</v>
      </c>
      <c r="AR3593">
        <v>1</v>
      </c>
      <c r="AS3593">
        <v>1</v>
      </c>
      <c r="AT3593">
        <v>2</v>
      </c>
      <c r="AU3593">
        <v>1</v>
      </c>
      <c r="AV3593">
        <v>3.71</v>
      </c>
      <c r="AW3593">
        <v>1.67</v>
      </c>
      <c r="AX3593">
        <v>1</v>
      </c>
      <c r="AY3593">
        <v>1</v>
      </c>
      <c r="AZ3593">
        <v>1</v>
      </c>
      <c r="BA3593">
        <v>1</v>
      </c>
      <c r="BB3593">
        <v>2</v>
      </c>
      <c r="BC3593">
        <v>1</v>
      </c>
      <c r="BD3593">
        <v>1</v>
      </c>
      <c r="BE3593">
        <v>1</v>
      </c>
      <c r="BF3593">
        <v>1</v>
      </c>
      <c r="BG3593">
        <v>1</v>
      </c>
      <c r="BH3593">
        <v>2</v>
      </c>
      <c r="BI3593">
        <v>1</v>
      </c>
      <c r="BJ3593">
        <v>1</v>
      </c>
      <c r="BK3593">
        <v>1</v>
      </c>
      <c r="BL3593">
        <v>1</v>
      </c>
      <c r="BM3593">
        <v>1</v>
      </c>
      <c r="BN3593">
        <v>2</v>
      </c>
      <c r="BO3593">
        <v>1</v>
      </c>
      <c r="BP3593">
        <v>29083000</v>
      </c>
      <c r="BQ3593">
        <v>2200800</v>
      </c>
      <c r="BR3593">
        <v>7993700</v>
      </c>
      <c r="BS3593">
        <v>8899100</v>
      </c>
      <c r="BT3593">
        <v>3157600</v>
      </c>
      <c r="BU3593">
        <v>2324800</v>
      </c>
      <c r="BV3593">
        <v>4507200</v>
      </c>
    </row>
    <row r="3594" spans="1:74" x14ac:dyDescent="0.25">
      <c r="A3594">
        <v>3592</v>
      </c>
      <c r="B3594">
        <v>697</v>
      </c>
      <c r="C3594">
        <v>3929</v>
      </c>
      <c r="D3594">
        <v>15966</v>
      </c>
      <c r="E3594">
        <v>12394</v>
      </c>
      <c r="F3594">
        <v>12394</v>
      </c>
      <c r="H3594" t="s">
        <v>18338</v>
      </c>
      <c r="I3594">
        <v>0</v>
      </c>
      <c r="J3594">
        <v>1</v>
      </c>
      <c r="K3594">
        <v>1</v>
      </c>
      <c r="L3594">
        <v>1</v>
      </c>
      <c r="M3594">
        <v>0</v>
      </c>
      <c r="N3594">
        <v>2</v>
      </c>
      <c r="O3594">
        <v>0</v>
      </c>
      <c r="P3594">
        <v>0</v>
      </c>
      <c r="Q3594">
        <v>0</v>
      </c>
      <c r="R3594">
        <v>1</v>
      </c>
      <c r="S3594">
        <v>3</v>
      </c>
      <c r="T3594">
        <v>0</v>
      </c>
      <c r="U3594">
        <v>1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10</v>
      </c>
      <c r="AE3594">
        <v>0</v>
      </c>
      <c r="AF3594">
        <v>1242.6754000000001</v>
      </c>
      <c r="AG3594" t="s">
        <v>5312</v>
      </c>
      <c r="AH3594" t="s">
        <v>10901</v>
      </c>
      <c r="AJ3594" t="s">
        <v>9102</v>
      </c>
      <c r="AK3594" t="s">
        <v>9098</v>
      </c>
      <c r="AL3594">
        <v>9.5162000000000007E-3</v>
      </c>
      <c r="AM3594">
        <v>102.06</v>
      </c>
      <c r="AN3594">
        <v>3</v>
      </c>
      <c r="AO3594">
        <v>0</v>
      </c>
      <c r="AR3594">
        <v>1</v>
      </c>
      <c r="AV3594">
        <v>3</v>
      </c>
      <c r="AW3594">
        <v>0</v>
      </c>
      <c r="AZ3594">
        <v>1</v>
      </c>
      <c r="BF3594">
        <v>1</v>
      </c>
      <c r="BL3594">
        <v>1</v>
      </c>
      <c r="BP3594">
        <v>4282200</v>
      </c>
      <c r="BQ3594">
        <v>0</v>
      </c>
      <c r="BR3594">
        <v>0</v>
      </c>
      <c r="BS3594">
        <v>4282200</v>
      </c>
      <c r="BT3594">
        <v>0</v>
      </c>
      <c r="BU3594">
        <v>0</v>
      </c>
      <c r="BV3594">
        <v>0</v>
      </c>
    </row>
    <row r="3595" spans="1:74" x14ac:dyDescent="0.25">
      <c r="A3595">
        <v>3593</v>
      </c>
      <c r="B3595">
        <v>1652</v>
      </c>
      <c r="C3595">
        <v>3930</v>
      </c>
      <c r="D3595" t="s">
        <v>18339</v>
      </c>
      <c r="E3595">
        <v>12395</v>
      </c>
      <c r="F3595">
        <v>12395</v>
      </c>
      <c r="H3595" t="s">
        <v>18340</v>
      </c>
      <c r="I3595">
        <v>1</v>
      </c>
      <c r="J3595">
        <v>0</v>
      </c>
      <c r="K3595">
        <v>0</v>
      </c>
      <c r="L3595">
        <v>0</v>
      </c>
      <c r="M3595">
        <v>0</v>
      </c>
      <c r="N3595">
        <v>1</v>
      </c>
      <c r="O3595">
        <v>0</v>
      </c>
      <c r="P3595">
        <v>0</v>
      </c>
      <c r="Q3595">
        <v>0</v>
      </c>
      <c r="R3595">
        <v>1</v>
      </c>
      <c r="S3595">
        <v>3</v>
      </c>
      <c r="T3595">
        <v>1</v>
      </c>
      <c r="U3595">
        <v>1</v>
      </c>
      <c r="V3595">
        <v>1</v>
      </c>
      <c r="W3595">
        <v>0</v>
      </c>
      <c r="X3595">
        <v>2</v>
      </c>
      <c r="Y3595">
        <v>0</v>
      </c>
      <c r="Z3595">
        <v>0</v>
      </c>
      <c r="AA3595">
        <v>3</v>
      </c>
      <c r="AB3595">
        <v>1</v>
      </c>
      <c r="AC3595">
        <v>0</v>
      </c>
      <c r="AD3595">
        <v>15</v>
      </c>
      <c r="AE3595">
        <v>0</v>
      </c>
      <c r="AF3595">
        <v>1837.9688000000001</v>
      </c>
      <c r="AG3595" t="s">
        <v>8191</v>
      </c>
      <c r="AH3595" t="s">
        <v>8191</v>
      </c>
      <c r="AJ3595" t="s">
        <v>9102</v>
      </c>
      <c r="AK3595" t="s">
        <v>9102</v>
      </c>
      <c r="AL3595">
        <v>3.6634E-2</v>
      </c>
      <c r="AM3595">
        <v>79.771000000000001</v>
      </c>
      <c r="AN3595">
        <v>3.5</v>
      </c>
      <c r="AO3595">
        <v>0.5</v>
      </c>
      <c r="AR3595">
        <v>1</v>
      </c>
      <c r="AS3595">
        <v>1</v>
      </c>
      <c r="AV3595">
        <v>3.5</v>
      </c>
      <c r="AW3595">
        <v>0.5</v>
      </c>
      <c r="AZ3595">
        <v>1</v>
      </c>
      <c r="BA3595">
        <v>1</v>
      </c>
      <c r="BF3595">
        <v>1</v>
      </c>
      <c r="BI3595">
        <v>1</v>
      </c>
      <c r="BL3595">
        <v>1</v>
      </c>
      <c r="BO3595">
        <v>1</v>
      </c>
      <c r="BP3595">
        <v>4255600</v>
      </c>
      <c r="BQ3595">
        <v>0</v>
      </c>
      <c r="BR3595">
        <v>0</v>
      </c>
      <c r="BS3595">
        <v>3279300</v>
      </c>
      <c r="BT3595">
        <v>0</v>
      </c>
      <c r="BU3595">
        <v>0</v>
      </c>
      <c r="BV3595">
        <v>976360</v>
      </c>
    </row>
    <row r="3596" spans="1:74" x14ac:dyDescent="0.25">
      <c r="A3596">
        <v>3594</v>
      </c>
      <c r="B3596">
        <v>969</v>
      </c>
      <c r="C3596">
        <v>3931</v>
      </c>
      <c r="D3596" t="s">
        <v>18341</v>
      </c>
      <c r="E3596" t="s">
        <v>18342</v>
      </c>
      <c r="F3596">
        <v>12397</v>
      </c>
      <c r="H3596" t="s">
        <v>18343</v>
      </c>
      <c r="I3596">
        <v>1</v>
      </c>
      <c r="J3596">
        <v>1</v>
      </c>
      <c r="K3596">
        <v>1</v>
      </c>
      <c r="L3596">
        <v>0</v>
      </c>
      <c r="M3596">
        <v>0</v>
      </c>
      <c r="N3596">
        <v>1</v>
      </c>
      <c r="O3596">
        <v>1</v>
      </c>
      <c r="P3596">
        <v>1</v>
      </c>
      <c r="Q3596">
        <v>0</v>
      </c>
      <c r="R3596">
        <v>1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1</v>
      </c>
      <c r="Y3596">
        <v>1</v>
      </c>
      <c r="Z3596">
        <v>0</v>
      </c>
      <c r="AA3596">
        <v>0</v>
      </c>
      <c r="AB3596">
        <v>3</v>
      </c>
      <c r="AC3596">
        <v>0</v>
      </c>
      <c r="AD3596">
        <v>12</v>
      </c>
      <c r="AE3596">
        <v>0</v>
      </c>
      <c r="AF3596">
        <v>1271.6833999999999</v>
      </c>
      <c r="AG3596" t="s">
        <v>6111</v>
      </c>
      <c r="AH3596" t="s">
        <v>6111</v>
      </c>
      <c r="AJ3596" t="s">
        <v>9102</v>
      </c>
      <c r="AK3596" t="s">
        <v>9102</v>
      </c>
      <c r="AL3596">
        <v>1.6263E-2</v>
      </c>
      <c r="AM3596">
        <v>89.805000000000007</v>
      </c>
      <c r="AN3596">
        <v>2.5</v>
      </c>
      <c r="AO3596">
        <v>1.1200000000000001</v>
      </c>
      <c r="AP3596">
        <v>1</v>
      </c>
      <c r="AQ3596">
        <v>1</v>
      </c>
      <c r="AR3596">
        <v>1</v>
      </c>
      <c r="AS3596">
        <v>1</v>
      </c>
      <c r="AV3596">
        <v>2.5</v>
      </c>
      <c r="AW3596">
        <v>1.1200000000000001</v>
      </c>
      <c r="AX3596">
        <v>1</v>
      </c>
      <c r="AY3596">
        <v>1</v>
      </c>
      <c r="AZ3596">
        <v>1</v>
      </c>
      <c r="BA3596">
        <v>1</v>
      </c>
      <c r="BD3596">
        <v>1</v>
      </c>
      <c r="BF3596">
        <v>1</v>
      </c>
      <c r="BG3596">
        <v>1</v>
      </c>
      <c r="BI3596">
        <v>1</v>
      </c>
      <c r="BJ3596">
        <v>1</v>
      </c>
      <c r="BL3596">
        <v>1</v>
      </c>
      <c r="BM3596">
        <v>1</v>
      </c>
      <c r="BO3596">
        <v>1</v>
      </c>
      <c r="BP3596">
        <v>4391900</v>
      </c>
      <c r="BQ3596">
        <v>838570</v>
      </c>
      <c r="BR3596">
        <v>0</v>
      </c>
      <c r="BS3596">
        <v>1347900</v>
      </c>
      <c r="BT3596">
        <v>1120900</v>
      </c>
      <c r="BU3596">
        <v>0</v>
      </c>
      <c r="BV3596">
        <v>1084500</v>
      </c>
    </row>
    <row r="3597" spans="1:74" x14ac:dyDescent="0.25">
      <c r="A3597">
        <v>3595</v>
      </c>
      <c r="B3597">
        <v>1216</v>
      </c>
      <c r="C3597">
        <v>3932</v>
      </c>
      <c r="D3597" t="s">
        <v>18344</v>
      </c>
      <c r="E3597" t="s">
        <v>18345</v>
      </c>
      <c r="F3597">
        <v>12398</v>
      </c>
      <c r="H3597" t="s">
        <v>18346</v>
      </c>
      <c r="I3597">
        <v>0</v>
      </c>
      <c r="J3597">
        <v>0</v>
      </c>
      <c r="K3597">
        <v>2</v>
      </c>
      <c r="L3597">
        <v>0</v>
      </c>
      <c r="M3597">
        <v>0</v>
      </c>
      <c r="N3597">
        <v>1</v>
      </c>
      <c r="O3597">
        <v>0</v>
      </c>
      <c r="P3597">
        <v>0</v>
      </c>
      <c r="Q3597">
        <v>0</v>
      </c>
      <c r="R3597">
        <v>1</v>
      </c>
      <c r="S3597">
        <v>1</v>
      </c>
      <c r="T3597">
        <v>1</v>
      </c>
      <c r="U3597">
        <v>1</v>
      </c>
      <c r="V3597">
        <v>0</v>
      </c>
      <c r="W3597">
        <v>0</v>
      </c>
      <c r="X3597">
        <v>1</v>
      </c>
      <c r="Y3597">
        <v>1</v>
      </c>
      <c r="Z3597">
        <v>0</v>
      </c>
      <c r="AA3597">
        <v>1</v>
      </c>
      <c r="AB3597">
        <v>1</v>
      </c>
      <c r="AC3597">
        <v>0</v>
      </c>
      <c r="AD3597">
        <v>11</v>
      </c>
      <c r="AE3597">
        <v>0</v>
      </c>
      <c r="AF3597">
        <v>1309.67</v>
      </c>
      <c r="AG3597" t="s">
        <v>6874</v>
      </c>
      <c r="AH3597" t="s">
        <v>6874</v>
      </c>
      <c r="AJ3597" t="s">
        <v>9102</v>
      </c>
      <c r="AK3597" t="s">
        <v>9102</v>
      </c>
      <c r="AL3597">
        <v>8.8332999999999995E-2</v>
      </c>
      <c r="AM3597">
        <v>72.652000000000001</v>
      </c>
      <c r="AN3597">
        <v>4.5</v>
      </c>
      <c r="AO3597">
        <v>1.5</v>
      </c>
      <c r="AR3597">
        <v>1</v>
      </c>
      <c r="AU3597">
        <v>1</v>
      </c>
      <c r="AV3597">
        <v>4.5</v>
      </c>
      <c r="AW3597">
        <v>1.5</v>
      </c>
      <c r="AZ3597">
        <v>1</v>
      </c>
      <c r="BC3597">
        <v>1</v>
      </c>
      <c r="BE3597">
        <v>1</v>
      </c>
      <c r="BF3597">
        <v>1</v>
      </c>
      <c r="BK3597">
        <v>1</v>
      </c>
      <c r="BL3597">
        <v>1</v>
      </c>
      <c r="BP3597">
        <v>9262900</v>
      </c>
      <c r="BQ3597">
        <v>0</v>
      </c>
      <c r="BR3597">
        <v>1508800</v>
      </c>
      <c r="BS3597">
        <v>7754100</v>
      </c>
      <c r="BT3597">
        <v>0</v>
      </c>
      <c r="BU3597">
        <v>0</v>
      </c>
      <c r="BV3597">
        <v>0</v>
      </c>
    </row>
    <row r="3598" spans="1:74" x14ac:dyDescent="0.25">
      <c r="A3598">
        <v>3596</v>
      </c>
      <c r="B3598">
        <v>1438</v>
      </c>
      <c r="C3598">
        <v>3933</v>
      </c>
      <c r="D3598" t="s">
        <v>18347</v>
      </c>
      <c r="E3598" t="s">
        <v>18348</v>
      </c>
      <c r="F3598">
        <v>12401</v>
      </c>
      <c r="H3598" t="s">
        <v>18349</v>
      </c>
      <c r="I3598">
        <v>0</v>
      </c>
      <c r="J3598">
        <v>1</v>
      </c>
      <c r="K3598">
        <v>0</v>
      </c>
      <c r="L3598">
        <v>0</v>
      </c>
      <c r="M3598">
        <v>0</v>
      </c>
      <c r="N3598">
        <v>2</v>
      </c>
      <c r="O3598">
        <v>0</v>
      </c>
      <c r="P3598">
        <v>0</v>
      </c>
      <c r="Q3598">
        <v>0</v>
      </c>
      <c r="R3598">
        <v>1</v>
      </c>
      <c r="S3598">
        <v>1</v>
      </c>
      <c r="T3598">
        <v>0</v>
      </c>
      <c r="U3598">
        <v>0</v>
      </c>
      <c r="V3598">
        <v>0</v>
      </c>
      <c r="W3598">
        <v>1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6</v>
      </c>
      <c r="AE3598">
        <v>0</v>
      </c>
      <c r="AF3598">
        <v>753.44971999999996</v>
      </c>
      <c r="AG3598" t="s">
        <v>7538</v>
      </c>
      <c r="AH3598" t="s">
        <v>7538</v>
      </c>
      <c r="AJ3598" t="s">
        <v>9102</v>
      </c>
      <c r="AK3598" t="s">
        <v>9102</v>
      </c>
      <c r="AL3598">
        <v>0.35603000000000001</v>
      </c>
      <c r="AM3598">
        <v>86.343999999999994</v>
      </c>
      <c r="AN3598">
        <v>1.5</v>
      </c>
      <c r="AO3598">
        <v>0.5</v>
      </c>
      <c r="AP3598">
        <v>1</v>
      </c>
      <c r="AQ3598">
        <v>1</v>
      </c>
      <c r="AV3598">
        <v>1.5</v>
      </c>
      <c r="AW3598">
        <v>0.5</v>
      </c>
      <c r="AX3598">
        <v>1</v>
      </c>
      <c r="AY3598">
        <v>1</v>
      </c>
      <c r="BD3598">
        <v>1</v>
      </c>
      <c r="BG3598">
        <v>1</v>
      </c>
      <c r="BJ3598">
        <v>1</v>
      </c>
      <c r="BM3598">
        <v>1</v>
      </c>
      <c r="BP3598">
        <v>1319800</v>
      </c>
      <c r="BQ3598">
        <v>578060</v>
      </c>
      <c r="BR3598">
        <v>0</v>
      </c>
      <c r="BS3598">
        <v>0</v>
      </c>
      <c r="BT3598">
        <v>741700</v>
      </c>
      <c r="BU3598">
        <v>0</v>
      </c>
      <c r="BV3598">
        <v>0</v>
      </c>
    </row>
    <row r="3599" spans="1:74" x14ac:dyDescent="0.25">
      <c r="A3599">
        <v>3597</v>
      </c>
      <c r="B3599">
        <v>1842</v>
      </c>
      <c r="C3599">
        <v>3934</v>
      </c>
      <c r="D3599" t="s">
        <v>18350</v>
      </c>
      <c r="E3599" t="s">
        <v>18351</v>
      </c>
      <c r="F3599">
        <v>12402</v>
      </c>
      <c r="H3599" t="s">
        <v>18352</v>
      </c>
      <c r="I3599">
        <v>0</v>
      </c>
      <c r="J3599">
        <v>1</v>
      </c>
      <c r="K3599">
        <v>0</v>
      </c>
      <c r="L3599">
        <v>1</v>
      </c>
      <c r="M3599">
        <v>0</v>
      </c>
      <c r="N3599">
        <v>3</v>
      </c>
      <c r="O3599">
        <v>1</v>
      </c>
      <c r="P3599">
        <v>0</v>
      </c>
      <c r="Q3599">
        <v>0</v>
      </c>
      <c r="R3599">
        <v>2</v>
      </c>
      <c r="S3599">
        <v>0</v>
      </c>
      <c r="T3599">
        <v>0</v>
      </c>
      <c r="U3599">
        <v>2</v>
      </c>
      <c r="V3599">
        <v>0</v>
      </c>
      <c r="W3599">
        <v>0</v>
      </c>
      <c r="X3599">
        <v>1</v>
      </c>
      <c r="Y3599">
        <v>0</v>
      </c>
      <c r="Z3599">
        <v>0</v>
      </c>
      <c r="AA3599">
        <v>1</v>
      </c>
      <c r="AB3599">
        <v>0</v>
      </c>
      <c r="AC3599">
        <v>0</v>
      </c>
      <c r="AD3599">
        <v>12</v>
      </c>
      <c r="AE3599">
        <v>0</v>
      </c>
      <c r="AF3599">
        <v>1540.7013999999999</v>
      </c>
      <c r="AG3599" t="s">
        <v>8754</v>
      </c>
      <c r="AH3599" t="s">
        <v>8754</v>
      </c>
      <c r="AJ3599" t="s">
        <v>9102</v>
      </c>
      <c r="AK3599" t="s">
        <v>9102</v>
      </c>
      <c r="AL3599" s="21">
        <v>4.3951E-5</v>
      </c>
      <c r="AM3599">
        <v>138.75</v>
      </c>
      <c r="AN3599">
        <v>3</v>
      </c>
      <c r="AO3599">
        <v>2.16</v>
      </c>
      <c r="AP3599">
        <v>1</v>
      </c>
      <c r="AQ3599">
        <v>1</v>
      </c>
      <c r="AU3599">
        <v>1</v>
      </c>
      <c r="AV3599">
        <v>3</v>
      </c>
      <c r="AW3599">
        <v>2.16</v>
      </c>
      <c r="AX3599">
        <v>1</v>
      </c>
      <c r="AY3599">
        <v>1</v>
      </c>
      <c r="BC3599">
        <v>1</v>
      </c>
      <c r="BD3599">
        <v>1</v>
      </c>
      <c r="BE3599">
        <v>1</v>
      </c>
      <c r="BG3599">
        <v>1</v>
      </c>
      <c r="BJ3599">
        <v>1</v>
      </c>
      <c r="BK3599">
        <v>1</v>
      </c>
      <c r="BM3599">
        <v>1</v>
      </c>
      <c r="BP3599">
        <v>10936000</v>
      </c>
      <c r="BQ3599">
        <v>1315000</v>
      </c>
      <c r="BR3599">
        <v>2284600</v>
      </c>
      <c r="BS3599">
        <v>0</v>
      </c>
      <c r="BT3599">
        <v>7336800</v>
      </c>
      <c r="BU3599">
        <v>0</v>
      </c>
      <c r="BV3599">
        <v>0</v>
      </c>
    </row>
    <row r="3600" spans="1:74" x14ac:dyDescent="0.25">
      <c r="A3600">
        <v>3598</v>
      </c>
      <c r="B3600">
        <v>1417</v>
      </c>
      <c r="C3600">
        <v>3935</v>
      </c>
      <c r="D3600" t="s">
        <v>18353</v>
      </c>
      <c r="E3600" t="s">
        <v>18354</v>
      </c>
      <c r="F3600">
        <v>12406</v>
      </c>
      <c r="H3600" t="s">
        <v>18355</v>
      </c>
      <c r="I3600">
        <v>0</v>
      </c>
      <c r="J3600">
        <v>1</v>
      </c>
      <c r="K3600">
        <v>0</v>
      </c>
      <c r="L3600">
        <v>1</v>
      </c>
      <c r="M3600">
        <v>0</v>
      </c>
      <c r="N3600">
        <v>2</v>
      </c>
      <c r="O3600">
        <v>1</v>
      </c>
      <c r="P3600">
        <v>1</v>
      </c>
      <c r="Q3600">
        <v>0</v>
      </c>
      <c r="R3600">
        <v>1</v>
      </c>
      <c r="S3600">
        <v>0</v>
      </c>
      <c r="T3600">
        <v>0</v>
      </c>
      <c r="U3600">
        <v>1</v>
      </c>
      <c r="V3600">
        <v>1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1</v>
      </c>
      <c r="AC3600">
        <v>0</v>
      </c>
      <c r="AD3600">
        <v>10</v>
      </c>
      <c r="AE3600">
        <v>0</v>
      </c>
      <c r="AF3600">
        <v>1221.5812000000001</v>
      </c>
      <c r="AG3600" t="s">
        <v>7471</v>
      </c>
      <c r="AH3600" t="s">
        <v>7471</v>
      </c>
      <c r="AJ3600" t="s">
        <v>9102</v>
      </c>
      <c r="AK3600" t="s">
        <v>9102</v>
      </c>
      <c r="AL3600">
        <v>2.9981000000000001E-2</v>
      </c>
      <c r="AM3600">
        <v>89.171000000000006</v>
      </c>
      <c r="AN3600">
        <v>2.33</v>
      </c>
      <c r="AO3600">
        <v>1.25</v>
      </c>
      <c r="AP3600">
        <v>1</v>
      </c>
      <c r="AQ3600">
        <v>1</v>
      </c>
      <c r="AS3600">
        <v>1</v>
      </c>
      <c r="AV3600">
        <v>2.33</v>
      </c>
      <c r="AW3600">
        <v>1.25</v>
      </c>
      <c r="AX3600">
        <v>1</v>
      </c>
      <c r="AY3600">
        <v>1</v>
      </c>
      <c r="BA3600">
        <v>1</v>
      </c>
      <c r="BD3600">
        <v>1</v>
      </c>
      <c r="BG3600">
        <v>1</v>
      </c>
      <c r="BI3600">
        <v>1</v>
      </c>
      <c r="BJ3600">
        <v>1</v>
      </c>
      <c r="BM3600">
        <v>1</v>
      </c>
      <c r="BO3600">
        <v>1</v>
      </c>
      <c r="BP3600">
        <v>4247100</v>
      </c>
      <c r="BQ3600">
        <v>1763600</v>
      </c>
      <c r="BR3600">
        <v>0</v>
      </c>
      <c r="BS3600">
        <v>0</v>
      </c>
      <c r="BT3600">
        <v>2483500</v>
      </c>
      <c r="BU3600">
        <v>0</v>
      </c>
      <c r="BV3600">
        <v>0</v>
      </c>
    </row>
    <row r="3601" spans="1:76" x14ac:dyDescent="0.25">
      <c r="A3601">
        <v>3599</v>
      </c>
      <c r="B3601">
        <v>891</v>
      </c>
      <c r="C3601">
        <v>3936</v>
      </c>
      <c r="D3601" t="s">
        <v>18356</v>
      </c>
      <c r="E3601" t="s">
        <v>18357</v>
      </c>
      <c r="F3601">
        <v>12410</v>
      </c>
      <c r="H3601" t="s">
        <v>18358</v>
      </c>
      <c r="I3601">
        <v>1</v>
      </c>
      <c r="J3601">
        <v>2</v>
      </c>
      <c r="K3601">
        <v>1</v>
      </c>
      <c r="L3601">
        <v>3</v>
      </c>
      <c r="M3601">
        <v>0</v>
      </c>
      <c r="N3601">
        <v>1</v>
      </c>
      <c r="O3601">
        <v>1</v>
      </c>
      <c r="P3601">
        <v>0</v>
      </c>
      <c r="Q3601">
        <v>1</v>
      </c>
      <c r="R3601">
        <v>1</v>
      </c>
      <c r="S3601">
        <v>2</v>
      </c>
      <c r="T3601">
        <v>0</v>
      </c>
      <c r="U3601">
        <v>0</v>
      </c>
      <c r="V3601">
        <v>2</v>
      </c>
      <c r="W3601">
        <v>3</v>
      </c>
      <c r="X3601">
        <v>0</v>
      </c>
      <c r="Y3601">
        <v>1</v>
      </c>
      <c r="Z3601">
        <v>0</v>
      </c>
      <c r="AA3601">
        <v>0</v>
      </c>
      <c r="AB3601">
        <v>0</v>
      </c>
      <c r="AC3601">
        <v>0</v>
      </c>
      <c r="AD3601">
        <v>19</v>
      </c>
      <c r="AE3601">
        <v>1</v>
      </c>
      <c r="AF3601">
        <v>2280.1287000000002</v>
      </c>
      <c r="AG3601" t="s">
        <v>5874</v>
      </c>
      <c r="AH3601" t="s">
        <v>5874</v>
      </c>
      <c r="AJ3601" t="s">
        <v>9102</v>
      </c>
      <c r="AK3601" t="s">
        <v>9102</v>
      </c>
      <c r="AL3601">
        <v>1.9210999999999999E-2</v>
      </c>
      <c r="AM3601">
        <v>85.988</v>
      </c>
      <c r="AN3601">
        <v>3</v>
      </c>
      <c r="AO3601">
        <v>1.73</v>
      </c>
      <c r="AP3601">
        <v>2</v>
      </c>
      <c r="AQ3601">
        <v>2</v>
      </c>
      <c r="AR3601">
        <v>1</v>
      </c>
      <c r="AS3601">
        <v>1</v>
      </c>
      <c r="AT3601">
        <v>1</v>
      </c>
      <c r="AU3601">
        <v>1</v>
      </c>
      <c r="AV3601">
        <v>3</v>
      </c>
      <c r="AW3601">
        <v>1.73</v>
      </c>
      <c r="AX3601">
        <v>2</v>
      </c>
      <c r="AY3601">
        <v>2</v>
      </c>
      <c r="AZ3601">
        <v>1</v>
      </c>
      <c r="BA3601">
        <v>1</v>
      </c>
      <c r="BB3601">
        <v>1</v>
      </c>
      <c r="BC3601">
        <v>1</v>
      </c>
      <c r="BD3601">
        <v>2</v>
      </c>
      <c r="BE3601">
        <v>1</v>
      </c>
      <c r="BF3601">
        <v>1</v>
      </c>
      <c r="BG3601">
        <v>2</v>
      </c>
      <c r="BH3601">
        <v>1</v>
      </c>
      <c r="BI3601">
        <v>1</v>
      </c>
      <c r="BJ3601">
        <v>2</v>
      </c>
      <c r="BK3601">
        <v>1</v>
      </c>
      <c r="BL3601">
        <v>1</v>
      </c>
      <c r="BM3601">
        <v>2</v>
      </c>
      <c r="BN3601">
        <v>1</v>
      </c>
      <c r="BO3601">
        <v>1</v>
      </c>
      <c r="BP3601">
        <v>67802000</v>
      </c>
      <c r="BQ3601">
        <v>17932000</v>
      </c>
      <c r="BR3601">
        <v>6788800</v>
      </c>
      <c r="BS3601">
        <v>785080</v>
      </c>
      <c r="BT3601">
        <v>40170000</v>
      </c>
      <c r="BU3601">
        <v>1140000</v>
      </c>
      <c r="BV3601">
        <v>986370</v>
      </c>
    </row>
    <row r="3602" spans="1:76" x14ac:dyDescent="0.25">
      <c r="A3602">
        <v>3600</v>
      </c>
      <c r="B3602">
        <v>282</v>
      </c>
      <c r="C3602">
        <v>3937</v>
      </c>
      <c r="D3602" t="s">
        <v>18359</v>
      </c>
      <c r="E3602" t="s">
        <v>18360</v>
      </c>
      <c r="F3602">
        <v>12413</v>
      </c>
      <c r="H3602" t="s">
        <v>18361</v>
      </c>
      <c r="I3602">
        <v>2</v>
      </c>
      <c r="J3602">
        <v>1</v>
      </c>
      <c r="K3602">
        <v>2</v>
      </c>
      <c r="L3602">
        <v>0</v>
      </c>
      <c r="M3602">
        <v>0</v>
      </c>
      <c r="N3602">
        <v>1</v>
      </c>
      <c r="O3602">
        <v>2</v>
      </c>
      <c r="P3602">
        <v>0</v>
      </c>
      <c r="Q3602">
        <v>1</v>
      </c>
      <c r="R3602">
        <v>3</v>
      </c>
      <c r="S3602">
        <v>1</v>
      </c>
      <c r="T3602">
        <v>0</v>
      </c>
      <c r="U3602">
        <v>0</v>
      </c>
      <c r="V3602">
        <v>0</v>
      </c>
      <c r="W3602">
        <v>0</v>
      </c>
      <c r="X3602">
        <v>2</v>
      </c>
      <c r="Y3602">
        <v>1</v>
      </c>
      <c r="Z3602">
        <v>1</v>
      </c>
      <c r="AA3602">
        <v>0</v>
      </c>
      <c r="AB3602">
        <v>2</v>
      </c>
      <c r="AC3602">
        <v>0</v>
      </c>
      <c r="AD3602">
        <v>19</v>
      </c>
      <c r="AE3602">
        <v>0</v>
      </c>
      <c r="AF3602">
        <v>2179.1386000000002</v>
      </c>
      <c r="AG3602" t="s">
        <v>4044</v>
      </c>
      <c r="AH3602" t="s">
        <v>4044</v>
      </c>
      <c r="AJ3602" t="s">
        <v>9102</v>
      </c>
      <c r="AK3602" t="s">
        <v>9102</v>
      </c>
      <c r="AL3602" s="21">
        <v>1.2325E-7</v>
      </c>
      <c r="AM3602">
        <v>145.69</v>
      </c>
      <c r="AN3602">
        <v>3.5</v>
      </c>
      <c r="AO3602">
        <v>1.71</v>
      </c>
      <c r="AP3602">
        <v>1</v>
      </c>
      <c r="AQ3602">
        <v>1</v>
      </c>
      <c r="AR3602">
        <v>1</v>
      </c>
      <c r="AS3602">
        <v>1</v>
      </c>
      <c r="AT3602">
        <v>1</v>
      </c>
      <c r="AU3602">
        <v>1</v>
      </c>
      <c r="AV3602">
        <v>3.5</v>
      </c>
      <c r="AW3602">
        <v>1.71</v>
      </c>
      <c r="AX3602">
        <v>1</v>
      </c>
      <c r="AY3602">
        <v>1</v>
      </c>
      <c r="AZ3602">
        <v>1</v>
      </c>
      <c r="BA3602">
        <v>1</v>
      </c>
      <c r="BB3602">
        <v>1</v>
      </c>
      <c r="BC3602">
        <v>1</v>
      </c>
      <c r="BD3602">
        <v>1</v>
      </c>
      <c r="BE3602">
        <v>1</v>
      </c>
      <c r="BF3602">
        <v>1</v>
      </c>
      <c r="BG3602">
        <v>1</v>
      </c>
      <c r="BH3602">
        <v>1</v>
      </c>
      <c r="BI3602">
        <v>1</v>
      </c>
      <c r="BJ3602">
        <v>1</v>
      </c>
      <c r="BK3602">
        <v>1</v>
      </c>
      <c r="BL3602">
        <v>1</v>
      </c>
      <c r="BM3602">
        <v>1</v>
      </c>
      <c r="BN3602">
        <v>1</v>
      </c>
      <c r="BO3602">
        <v>1</v>
      </c>
      <c r="BP3602">
        <v>36546000</v>
      </c>
      <c r="BQ3602">
        <v>6536900</v>
      </c>
      <c r="BR3602">
        <v>8135500</v>
      </c>
      <c r="BS3602">
        <v>1990500</v>
      </c>
      <c r="BT3602">
        <v>13893000</v>
      </c>
      <c r="BU3602">
        <v>416460</v>
      </c>
      <c r="BV3602">
        <v>5573200</v>
      </c>
    </row>
    <row r="3603" spans="1:76" x14ac:dyDescent="0.25">
      <c r="A3603">
        <v>3601</v>
      </c>
      <c r="B3603">
        <v>1265</v>
      </c>
      <c r="C3603" t="s">
        <v>18362</v>
      </c>
      <c r="D3603" t="s">
        <v>18363</v>
      </c>
      <c r="E3603" t="s">
        <v>18364</v>
      </c>
      <c r="F3603">
        <v>12427</v>
      </c>
      <c r="G3603">
        <v>611</v>
      </c>
      <c r="H3603" t="s">
        <v>18365</v>
      </c>
      <c r="I3603">
        <v>2</v>
      </c>
      <c r="J3603">
        <v>0</v>
      </c>
      <c r="K3603">
        <v>1</v>
      </c>
      <c r="L3603">
        <v>1</v>
      </c>
      <c r="M3603">
        <v>0</v>
      </c>
      <c r="N3603">
        <v>2</v>
      </c>
      <c r="O3603">
        <v>1</v>
      </c>
      <c r="P3603">
        <v>0</v>
      </c>
      <c r="Q3603">
        <v>0</v>
      </c>
      <c r="R3603">
        <v>3</v>
      </c>
      <c r="S3603">
        <v>0</v>
      </c>
      <c r="T3603">
        <v>1</v>
      </c>
      <c r="U3603">
        <v>1</v>
      </c>
      <c r="V3603">
        <v>0</v>
      </c>
      <c r="W3603">
        <v>1</v>
      </c>
      <c r="X3603">
        <v>2</v>
      </c>
      <c r="Y3603">
        <v>1</v>
      </c>
      <c r="Z3603">
        <v>0</v>
      </c>
      <c r="AA3603">
        <v>1</v>
      </c>
      <c r="AB3603">
        <v>1</v>
      </c>
      <c r="AC3603">
        <v>0</v>
      </c>
      <c r="AD3603">
        <v>18</v>
      </c>
      <c r="AE3603">
        <v>0</v>
      </c>
      <c r="AF3603">
        <v>2006.9983</v>
      </c>
      <c r="AG3603" t="s">
        <v>7019</v>
      </c>
      <c r="AH3603" t="s">
        <v>7019</v>
      </c>
      <c r="AJ3603" t="s">
        <v>9102</v>
      </c>
      <c r="AK3603" t="s">
        <v>9102</v>
      </c>
      <c r="AL3603" s="21">
        <v>1.6796E-44</v>
      </c>
      <c r="AM3603">
        <v>264.02999999999997</v>
      </c>
      <c r="AN3603">
        <v>3.37</v>
      </c>
      <c r="AO3603">
        <v>1.78</v>
      </c>
      <c r="AP3603">
        <v>4</v>
      </c>
      <c r="AQ3603">
        <v>4</v>
      </c>
      <c r="AR3603">
        <v>1</v>
      </c>
      <c r="AS3603">
        <v>4</v>
      </c>
      <c r="AT3603">
        <v>3</v>
      </c>
      <c r="AU3603">
        <v>3</v>
      </c>
      <c r="AV3603">
        <v>3.37</v>
      </c>
      <c r="AW3603">
        <v>1.78</v>
      </c>
      <c r="AX3603">
        <v>4</v>
      </c>
      <c r="AY3603">
        <v>4</v>
      </c>
      <c r="AZ3603">
        <v>1</v>
      </c>
      <c r="BA3603">
        <v>4</v>
      </c>
      <c r="BB3603">
        <v>3</v>
      </c>
      <c r="BC3603">
        <v>3</v>
      </c>
      <c r="BD3603">
        <v>4</v>
      </c>
      <c r="BE3603">
        <v>3</v>
      </c>
      <c r="BF3603">
        <v>1</v>
      </c>
      <c r="BG3603">
        <v>4</v>
      </c>
      <c r="BH3603">
        <v>3</v>
      </c>
      <c r="BI3603">
        <v>4</v>
      </c>
      <c r="BJ3603">
        <v>4</v>
      </c>
      <c r="BK3603">
        <v>3</v>
      </c>
      <c r="BL3603">
        <v>1</v>
      </c>
      <c r="BM3603">
        <v>4</v>
      </c>
      <c r="BN3603">
        <v>3</v>
      </c>
      <c r="BO3603">
        <v>4</v>
      </c>
      <c r="BP3603">
        <v>343900000</v>
      </c>
      <c r="BQ3603">
        <v>62524000</v>
      </c>
      <c r="BR3603">
        <v>94584000</v>
      </c>
      <c r="BS3603">
        <v>449480</v>
      </c>
      <c r="BT3603">
        <v>79168000</v>
      </c>
      <c r="BU3603">
        <v>11166000</v>
      </c>
      <c r="BV3603">
        <v>96004000</v>
      </c>
    </row>
    <row r="3604" spans="1:76" x14ac:dyDescent="0.25">
      <c r="A3604">
        <v>3602</v>
      </c>
      <c r="B3604">
        <v>1161</v>
      </c>
      <c r="C3604">
        <v>3940</v>
      </c>
      <c r="D3604" t="s">
        <v>18366</v>
      </c>
      <c r="E3604" t="s">
        <v>18367</v>
      </c>
      <c r="F3604">
        <v>12434</v>
      </c>
      <c r="H3604" t="s">
        <v>18368</v>
      </c>
      <c r="I3604">
        <v>0</v>
      </c>
      <c r="J3604">
        <v>1</v>
      </c>
      <c r="K3604">
        <v>0</v>
      </c>
      <c r="L3604">
        <v>1</v>
      </c>
      <c r="M3604">
        <v>0</v>
      </c>
      <c r="N3604">
        <v>1</v>
      </c>
      <c r="O3604">
        <v>1</v>
      </c>
      <c r="P3604">
        <v>0</v>
      </c>
      <c r="Q3604">
        <v>1</v>
      </c>
      <c r="R3604">
        <v>2</v>
      </c>
      <c r="S3604">
        <v>0</v>
      </c>
      <c r="T3604">
        <v>0</v>
      </c>
      <c r="U3604">
        <v>0</v>
      </c>
      <c r="V3604">
        <v>1</v>
      </c>
      <c r="W3604">
        <v>0</v>
      </c>
      <c r="X3604">
        <v>0</v>
      </c>
      <c r="Y3604">
        <v>1</v>
      </c>
      <c r="Z3604">
        <v>0</v>
      </c>
      <c r="AA3604">
        <v>1</v>
      </c>
      <c r="AB3604">
        <v>0</v>
      </c>
      <c r="AC3604">
        <v>0</v>
      </c>
      <c r="AD3604">
        <v>10</v>
      </c>
      <c r="AE3604">
        <v>0</v>
      </c>
      <c r="AF3604">
        <v>1320.6463000000001</v>
      </c>
      <c r="AG3604" t="s">
        <v>6713</v>
      </c>
      <c r="AH3604" t="s">
        <v>6713</v>
      </c>
      <c r="AJ3604" t="s">
        <v>9102</v>
      </c>
      <c r="AK3604" t="s">
        <v>9102</v>
      </c>
      <c r="AL3604">
        <v>3.0610999999999999E-2</v>
      </c>
      <c r="AM3604">
        <v>89.046999999999997</v>
      </c>
      <c r="AN3604">
        <v>1.5</v>
      </c>
      <c r="AO3604">
        <v>0.5</v>
      </c>
      <c r="AP3604">
        <v>1</v>
      </c>
      <c r="AQ3604">
        <v>1</v>
      </c>
      <c r="AV3604">
        <v>1.5</v>
      </c>
      <c r="AW3604">
        <v>0.5</v>
      </c>
      <c r="AX3604">
        <v>1</v>
      </c>
      <c r="AY3604">
        <v>1</v>
      </c>
      <c r="BD3604">
        <v>1</v>
      </c>
      <c r="BG3604">
        <v>1</v>
      </c>
      <c r="BJ3604">
        <v>1</v>
      </c>
      <c r="BM3604">
        <v>1</v>
      </c>
      <c r="BP3604">
        <v>3364700</v>
      </c>
      <c r="BQ3604">
        <v>1844400</v>
      </c>
      <c r="BR3604">
        <v>0</v>
      </c>
      <c r="BS3604">
        <v>0</v>
      </c>
      <c r="BT3604">
        <v>1520300</v>
      </c>
      <c r="BU3604">
        <v>0</v>
      </c>
      <c r="BV3604">
        <v>0</v>
      </c>
    </row>
    <row r="3605" spans="1:76" x14ac:dyDescent="0.25">
      <c r="A3605">
        <v>3603</v>
      </c>
      <c r="B3605">
        <v>1827</v>
      </c>
      <c r="C3605">
        <v>3941</v>
      </c>
      <c r="D3605" t="s">
        <v>18369</v>
      </c>
      <c r="E3605" t="s">
        <v>18370</v>
      </c>
      <c r="F3605">
        <v>12435</v>
      </c>
      <c r="H3605" t="s">
        <v>18371</v>
      </c>
      <c r="I3605">
        <v>2</v>
      </c>
      <c r="J3605">
        <v>0</v>
      </c>
      <c r="K3605">
        <v>0</v>
      </c>
      <c r="L3605">
        <v>2</v>
      </c>
      <c r="M3605">
        <v>0</v>
      </c>
      <c r="N3605">
        <v>1</v>
      </c>
      <c r="O3605">
        <v>1</v>
      </c>
      <c r="P3605">
        <v>1</v>
      </c>
      <c r="Q3605">
        <v>0</v>
      </c>
      <c r="R3605">
        <v>1</v>
      </c>
      <c r="S3605">
        <v>1</v>
      </c>
      <c r="T3605">
        <v>1</v>
      </c>
      <c r="U3605">
        <v>0</v>
      </c>
      <c r="V3605">
        <v>0</v>
      </c>
      <c r="W3605">
        <v>1</v>
      </c>
      <c r="X3605">
        <v>0</v>
      </c>
      <c r="Y3605">
        <v>0</v>
      </c>
      <c r="Z3605">
        <v>0</v>
      </c>
      <c r="AA3605">
        <v>1</v>
      </c>
      <c r="AB3605">
        <v>1</v>
      </c>
      <c r="AC3605">
        <v>0</v>
      </c>
      <c r="AD3605">
        <v>13</v>
      </c>
      <c r="AE3605">
        <v>0</v>
      </c>
      <c r="AF3605">
        <v>1417.7089000000001</v>
      </c>
      <c r="AG3605" t="s">
        <v>8710</v>
      </c>
      <c r="AH3605" t="s">
        <v>8710</v>
      </c>
      <c r="AJ3605" t="s">
        <v>9102</v>
      </c>
      <c r="AK3605" t="s">
        <v>9102</v>
      </c>
      <c r="AL3605">
        <v>0.28199999999999997</v>
      </c>
      <c r="AM3605">
        <v>58.04</v>
      </c>
      <c r="AN3605">
        <v>3.5</v>
      </c>
      <c r="AO3605">
        <v>1.71</v>
      </c>
      <c r="AP3605">
        <v>1</v>
      </c>
      <c r="AQ3605">
        <v>1</v>
      </c>
      <c r="AR3605">
        <v>1</v>
      </c>
      <c r="AS3605">
        <v>1</v>
      </c>
      <c r="AT3605">
        <v>1</v>
      </c>
      <c r="AU3605">
        <v>1</v>
      </c>
      <c r="AV3605">
        <v>3.5</v>
      </c>
      <c r="AW3605">
        <v>1.71</v>
      </c>
      <c r="AX3605">
        <v>1</v>
      </c>
      <c r="AY3605">
        <v>1</v>
      </c>
      <c r="AZ3605">
        <v>1</v>
      </c>
      <c r="BA3605">
        <v>1</v>
      </c>
      <c r="BB3605">
        <v>1</v>
      </c>
      <c r="BC3605">
        <v>1</v>
      </c>
      <c r="BD3605">
        <v>1</v>
      </c>
      <c r="BE3605">
        <v>1</v>
      </c>
      <c r="BF3605">
        <v>1</v>
      </c>
      <c r="BG3605">
        <v>1</v>
      </c>
      <c r="BH3605">
        <v>1</v>
      </c>
      <c r="BI3605">
        <v>1</v>
      </c>
      <c r="BJ3605">
        <v>1</v>
      </c>
      <c r="BK3605">
        <v>1</v>
      </c>
      <c r="BL3605">
        <v>1</v>
      </c>
      <c r="BM3605">
        <v>1</v>
      </c>
      <c r="BN3605">
        <v>1</v>
      </c>
      <c r="BO3605">
        <v>1</v>
      </c>
      <c r="BP3605">
        <v>22111000</v>
      </c>
      <c r="BQ3605">
        <v>3192800</v>
      </c>
      <c r="BR3605">
        <v>4109600</v>
      </c>
      <c r="BS3605">
        <v>1658400</v>
      </c>
      <c r="BT3605">
        <v>6625000</v>
      </c>
      <c r="BU3605">
        <v>837750</v>
      </c>
      <c r="BV3605">
        <v>5687300</v>
      </c>
    </row>
    <row r="3606" spans="1:76" x14ac:dyDescent="0.25">
      <c r="A3606">
        <v>3604</v>
      </c>
      <c r="B3606">
        <v>769</v>
      </c>
      <c r="C3606">
        <v>3942</v>
      </c>
      <c r="D3606" t="s">
        <v>18372</v>
      </c>
      <c r="E3606">
        <v>12437</v>
      </c>
      <c r="F3606">
        <v>12437</v>
      </c>
      <c r="H3606" t="s">
        <v>18373</v>
      </c>
      <c r="I3606">
        <v>1</v>
      </c>
      <c r="J3606">
        <v>2</v>
      </c>
      <c r="K3606">
        <v>0</v>
      </c>
      <c r="L3606">
        <v>1</v>
      </c>
      <c r="M3606">
        <v>0</v>
      </c>
      <c r="N3606">
        <v>0</v>
      </c>
      <c r="O3606">
        <v>2</v>
      </c>
      <c r="P3606">
        <v>0</v>
      </c>
      <c r="Q3606">
        <v>0</v>
      </c>
      <c r="R3606">
        <v>1</v>
      </c>
      <c r="S3606">
        <v>1</v>
      </c>
      <c r="T3606">
        <v>0</v>
      </c>
      <c r="U3606">
        <v>0</v>
      </c>
      <c r="V3606">
        <v>0</v>
      </c>
      <c r="W3606">
        <v>0</v>
      </c>
      <c r="X3606">
        <v>1</v>
      </c>
      <c r="Y3606">
        <v>1</v>
      </c>
      <c r="Z3606">
        <v>0</v>
      </c>
      <c r="AA3606">
        <v>0</v>
      </c>
      <c r="AB3606">
        <v>1</v>
      </c>
      <c r="AC3606">
        <v>0</v>
      </c>
      <c r="AD3606">
        <v>11</v>
      </c>
      <c r="AE3606">
        <v>1</v>
      </c>
      <c r="AF3606">
        <v>1287.6783</v>
      </c>
      <c r="AG3606" t="s">
        <v>5522</v>
      </c>
      <c r="AH3606" t="s">
        <v>5522</v>
      </c>
      <c r="AJ3606" t="s">
        <v>9102</v>
      </c>
      <c r="AK3606" t="s">
        <v>9102</v>
      </c>
      <c r="AL3606">
        <v>1.7096E-2</v>
      </c>
      <c r="AM3606">
        <v>99.215000000000003</v>
      </c>
      <c r="AN3606">
        <v>5.5</v>
      </c>
      <c r="AO3606">
        <v>0.5</v>
      </c>
      <c r="AT3606">
        <v>1</v>
      </c>
      <c r="AU3606">
        <v>1</v>
      </c>
      <c r="AV3606">
        <v>5.5</v>
      </c>
      <c r="AW3606">
        <v>0.5</v>
      </c>
      <c r="BB3606">
        <v>1</v>
      </c>
      <c r="BC3606">
        <v>1</v>
      </c>
      <c r="BE3606">
        <v>1</v>
      </c>
      <c r="BH3606">
        <v>1</v>
      </c>
      <c r="BK3606">
        <v>1</v>
      </c>
      <c r="BN3606">
        <v>1</v>
      </c>
      <c r="BP3606">
        <v>2855800</v>
      </c>
      <c r="BQ3606">
        <v>0</v>
      </c>
      <c r="BR3606">
        <v>2316000</v>
      </c>
      <c r="BS3606">
        <v>0</v>
      </c>
      <c r="BT3606">
        <v>0</v>
      </c>
      <c r="BU3606">
        <v>539790</v>
      </c>
      <c r="BV3606">
        <v>0</v>
      </c>
    </row>
    <row r="3607" spans="1:76" x14ac:dyDescent="0.25">
      <c r="A3607">
        <v>3605</v>
      </c>
      <c r="B3607">
        <v>1592</v>
      </c>
      <c r="C3607">
        <v>3943</v>
      </c>
      <c r="D3607" t="s">
        <v>18374</v>
      </c>
      <c r="E3607" t="s">
        <v>18375</v>
      </c>
      <c r="F3607">
        <v>12439</v>
      </c>
      <c r="H3607" t="s">
        <v>18376</v>
      </c>
      <c r="I3607">
        <v>3</v>
      </c>
      <c r="J3607">
        <v>2</v>
      </c>
      <c r="K3607">
        <v>1</v>
      </c>
      <c r="L3607">
        <v>2</v>
      </c>
      <c r="M3607">
        <v>0</v>
      </c>
      <c r="N3607">
        <v>2</v>
      </c>
      <c r="O3607">
        <v>1</v>
      </c>
      <c r="P3607">
        <v>4</v>
      </c>
      <c r="Q3607">
        <v>0</v>
      </c>
      <c r="R3607">
        <v>1</v>
      </c>
      <c r="S3607">
        <v>3</v>
      </c>
      <c r="T3607">
        <v>0</v>
      </c>
      <c r="U3607">
        <v>0</v>
      </c>
      <c r="V3607">
        <v>0</v>
      </c>
      <c r="W3607">
        <v>1</v>
      </c>
      <c r="X3607">
        <v>2</v>
      </c>
      <c r="Y3607">
        <v>1</v>
      </c>
      <c r="Z3607">
        <v>0</v>
      </c>
      <c r="AA3607">
        <v>1</v>
      </c>
      <c r="AB3607">
        <v>2</v>
      </c>
      <c r="AC3607">
        <v>0</v>
      </c>
      <c r="AD3607">
        <v>26</v>
      </c>
      <c r="AE3607">
        <v>1</v>
      </c>
      <c r="AF3607">
        <v>2686.3674999999998</v>
      </c>
      <c r="AG3607" t="s">
        <v>8005</v>
      </c>
      <c r="AH3607" t="s">
        <v>8005</v>
      </c>
      <c r="AJ3607" t="s">
        <v>9102</v>
      </c>
      <c r="AK3607" t="s">
        <v>9102</v>
      </c>
      <c r="AL3607" s="21">
        <v>2.1349999999999999E-25</v>
      </c>
      <c r="AM3607">
        <v>202.22</v>
      </c>
      <c r="AN3607">
        <v>3.6</v>
      </c>
      <c r="AO3607">
        <v>1.85</v>
      </c>
      <c r="AP3607">
        <v>1</v>
      </c>
      <c r="AQ3607">
        <v>1</v>
      </c>
      <c r="AS3607">
        <v>1</v>
      </c>
      <c r="AT3607">
        <v>1</v>
      </c>
      <c r="AU3607">
        <v>1</v>
      </c>
      <c r="AV3607">
        <v>3.6</v>
      </c>
      <c r="AW3607">
        <v>1.85</v>
      </c>
      <c r="AX3607">
        <v>1</v>
      </c>
      <c r="AY3607">
        <v>1</v>
      </c>
      <c r="BA3607">
        <v>1</v>
      </c>
      <c r="BB3607">
        <v>1</v>
      </c>
      <c r="BC3607">
        <v>1</v>
      </c>
      <c r="BD3607">
        <v>1</v>
      </c>
      <c r="BE3607">
        <v>1</v>
      </c>
      <c r="BG3607">
        <v>1</v>
      </c>
      <c r="BH3607">
        <v>1</v>
      </c>
      <c r="BI3607">
        <v>1</v>
      </c>
      <c r="BJ3607">
        <v>1</v>
      </c>
      <c r="BK3607">
        <v>1</v>
      </c>
      <c r="BM3607">
        <v>1</v>
      </c>
      <c r="BN3607">
        <v>1</v>
      </c>
      <c r="BO3607">
        <v>1</v>
      </c>
      <c r="BP3607">
        <v>45381000</v>
      </c>
      <c r="BQ3607">
        <v>2282500</v>
      </c>
      <c r="BR3607">
        <v>18427000</v>
      </c>
      <c r="BS3607">
        <v>0</v>
      </c>
      <c r="BT3607">
        <v>15670000</v>
      </c>
      <c r="BU3607">
        <v>1518900</v>
      </c>
      <c r="BV3607">
        <v>7482100</v>
      </c>
    </row>
    <row r="3608" spans="1:76" x14ac:dyDescent="0.25">
      <c r="A3608">
        <v>3606</v>
      </c>
      <c r="B3608" t="s">
        <v>18377</v>
      </c>
      <c r="C3608">
        <v>3944</v>
      </c>
      <c r="D3608" t="s">
        <v>18378</v>
      </c>
      <c r="E3608" t="s">
        <v>18379</v>
      </c>
      <c r="F3608">
        <v>12444</v>
      </c>
      <c r="H3608" t="s">
        <v>18380</v>
      </c>
      <c r="I3608">
        <v>0</v>
      </c>
      <c r="J3608">
        <v>2</v>
      </c>
      <c r="K3608">
        <v>0</v>
      </c>
      <c r="L3608">
        <v>1</v>
      </c>
      <c r="M3608">
        <v>0</v>
      </c>
      <c r="N3608">
        <v>1</v>
      </c>
      <c r="O3608">
        <v>0</v>
      </c>
      <c r="P3608">
        <v>0</v>
      </c>
      <c r="Q3608">
        <v>0</v>
      </c>
      <c r="R3608">
        <v>1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1</v>
      </c>
      <c r="AA3608">
        <v>1</v>
      </c>
      <c r="AB3608">
        <v>0</v>
      </c>
      <c r="AC3608">
        <v>0</v>
      </c>
      <c r="AD3608">
        <v>7</v>
      </c>
      <c r="AE3608">
        <v>1</v>
      </c>
      <c r="AF3608">
        <v>1035.5250000000001</v>
      </c>
      <c r="AG3608" t="s">
        <v>18381</v>
      </c>
      <c r="AH3608" t="s">
        <v>3115</v>
      </c>
      <c r="AI3608" t="s">
        <v>18382</v>
      </c>
      <c r="AJ3608" t="s">
        <v>9098</v>
      </c>
      <c r="AK3608" t="s">
        <v>9098</v>
      </c>
      <c r="AL3608">
        <v>0.19872999999999999</v>
      </c>
      <c r="AM3608">
        <v>127.12</v>
      </c>
      <c r="AN3608">
        <v>4.5</v>
      </c>
      <c r="AO3608">
        <v>1.1200000000000001</v>
      </c>
      <c r="AR3608">
        <v>1</v>
      </c>
      <c r="AS3608">
        <v>1</v>
      </c>
      <c r="AT3608">
        <v>1</v>
      </c>
      <c r="AU3608">
        <v>1</v>
      </c>
      <c r="AV3608" t="s">
        <v>9099</v>
      </c>
      <c r="AW3608" t="s">
        <v>9099</v>
      </c>
      <c r="BE3608">
        <v>1</v>
      </c>
      <c r="BF3608">
        <v>1</v>
      </c>
      <c r="BH3608">
        <v>1</v>
      </c>
      <c r="BI3608">
        <v>1</v>
      </c>
      <c r="BP3608">
        <v>14754000</v>
      </c>
      <c r="BQ3608">
        <v>0</v>
      </c>
      <c r="BR3608">
        <v>7741900</v>
      </c>
      <c r="BS3608">
        <v>1029700</v>
      </c>
      <c r="BT3608">
        <v>0</v>
      </c>
      <c r="BU3608">
        <v>2368200</v>
      </c>
      <c r="BV3608">
        <v>3614300</v>
      </c>
      <c r="BX3608" t="s">
        <v>3099</v>
      </c>
    </row>
    <row r="3609" spans="1:76" x14ac:dyDescent="0.25">
      <c r="A3609">
        <v>3607</v>
      </c>
      <c r="B3609">
        <v>37</v>
      </c>
      <c r="C3609">
        <v>3945</v>
      </c>
      <c r="D3609" t="s">
        <v>18383</v>
      </c>
      <c r="E3609">
        <v>12445</v>
      </c>
      <c r="F3609">
        <v>12445</v>
      </c>
      <c r="H3609" t="s">
        <v>18384</v>
      </c>
      <c r="I3609">
        <v>1</v>
      </c>
      <c r="J3609">
        <v>2</v>
      </c>
      <c r="K3609">
        <v>1</v>
      </c>
      <c r="L3609">
        <v>2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1</v>
      </c>
      <c r="S3609">
        <v>1</v>
      </c>
      <c r="T3609">
        <v>0</v>
      </c>
      <c r="U3609">
        <v>0</v>
      </c>
      <c r="V3609">
        <v>1</v>
      </c>
      <c r="W3609">
        <v>1</v>
      </c>
      <c r="X3609">
        <v>0</v>
      </c>
      <c r="Y3609">
        <v>0</v>
      </c>
      <c r="Z3609">
        <v>0</v>
      </c>
      <c r="AA3609">
        <v>1</v>
      </c>
      <c r="AB3609">
        <v>0</v>
      </c>
      <c r="AC3609">
        <v>0</v>
      </c>
      <c r="AD3609">
        <v>11</v>
      </c>
      <c r="AE3609">
        <v>1</v>
      </c>
      <c r="AF3609">
        <v>1378.6993</v>
      </c>
      <c r="AG3609" t="s">
        <v>3271</v>
      </c>
      <c r="AH3609" t="s">
        <v>3271</v>
      </c>
      <c r="AJ3609" t="s">
        <v>9102</v>
      </c>
      <c r="AK3609" t="s">
        <v>9102</v>
      </c>
      <c r="AL3609">
        <v>5.1124999999999997E-2</v>
      </c>
      <c r="AM3609">
        <v>88.596000000000004</v>
      </c>
      <c r="AN3609">
        <v>1.5</v>
      </c>
      <c r="AO3609">
        <v>0.5</v>
      </c>
      <c r="AP3609">
        <v>1</v>
      </c>
      <c r="AQ3609">
        <v>1</v>
      </c>
      <c r="AV3609">
        <v>1.5</v>
      </c>
      <c r="AW3609">
        <v>0.5</v>
      </c>
      <c r="AX3609">
        <v>1</v>
      </c>
      <c r="AY3609">
        <v>1</v>
      </c>
      <c r="BD3609">
        <v>1</v>
      </c>
      <c r="BG3609">
        <v>1</v>
      </c>
      <c r="BJ3609">
        <v>1</v>
      </c>
      <c r="BM3609">
        <v>1</v>
      </c>
      <c r="BP3609">
        <v>4673800</v>
      </c>
      <c r="BQ3609">
        <v>1680900</v>
      </c>
      <c r="BR3609">
        <v>0</v>
      </c>
      <c r="BS3609">
        <v>0</v>
      </c>
      <c r="BT3609">
        <v>2992900</v>
      </c>
      <c r="BU3609">
        <v>0</v>
      </c>
      <c r="BV3609">
        <v>0</v>
      </c>
    </row>
    <row r="3610" spans="1:76" x14ac:dyDescent="0.25">
      <c r="A3610">
        <v>3608</v>
      </c>
      <c r="B3610">
        <v>1707</v>
      </c>
      <c r="C3610">
        <v>3946</v>
      </c>
      <c r="D3610" t="s">
        <v>18385</v>
      </c>
      <c r="E3610" t="s">
        <v>18386</v>
      </c>
      <c r="F3610">
        <v>12446</v>
      </c>
      <c r="H3610" t="s">
        <v>18387</v>
      </c>
      <c r="I3610">
        <v>1</v>
      </c>
      <c r="J3610">
        <v>1</v>
      </c>
      <c r="K3610">
        <v>1</v>
      </c>
      <c r="L3610">
        <v>1</v>
      </c>
      <c r="M3610">
        <v>0</v>
      </c>
      <c r="N3610">
        <v>0</v>
      </c>
      <c r="O3610">
        <v>5</v>
      </c>
      <c r="P3610">
        <v>1</v>
      </c>
      <c r="Q3610">
        <v>1</v>
      </c>
      <c r="R3610">
        <v>1</v>
      </c>
      <c r="S3610">
        <v>2</v>
      </c>
      <c r="T3610">
        <v>0</v>
      </c>
      <c r="U3610">
        <v>0</v>
      </c>
      <c r="V3610">
        <v>0</v>
      </c>
      <c r="W3610">
        <v>0</v>
      </c>
      <c r="X3610">
        <v>2</v>
      </c>
      <c r="Y3610">
        <v>1</v>
      </c>
      <c r="Z3610">
        <v>0</v>
      </c>
      <c r="AA3610">
        <v>0</v>
      </c>
      <c r="AB3610">
        <v>0</v>
      </c>
      <c r="AC3610">
        <v>0</v>
      </c>
      <c r="AD3610">
        <v>17</v>
      </c>
      <c r="AE3610">
        <v>1</v>
      </c>
      <c r="AF3610">
        <v>1927.8759</v>
      </c>
      <c r="AG3610" t="s">
        <v>8348</v>
      </c>
      <c r="AH3610" t="s">
        <v>12802</v>
      </c>
      <c r="AJ3610" t="s">
        <v>9102</v>
      </c>
      <c r="AK3610" t="s">
        <v>9098</v>
      </c>
      <c r="AL3610" s="21">
        <v>2.44E-40</v>
      </c>
      <c r="AM3610">
        <v>264.3</v>
      </c>
      <c r="AN3610">
        <v>5.2</v>
      </c>
      <c r="AO3610">
        <v>0.748</v>
      </c>
      <c r="AS3610">
        <v>1</v>
      </c>
      <c r="AT3610">
        <v>2</v>
      </c>
      <c r="AU3610">
        <v>2</v>
      </c>
      <c r="AV3610">
        <v>5.2</v>
      </c>
      <c r="AW3610">
        <v>0.748</v>
      </c>
      <c r="BA3610">
        <v>1</v>
      </c>
      <c r="BB3610">
        <v>2</v>
      </c>
      <c r="BC3610">
        <v>2</v>
      </c>
      <c r="BE3610">
        <v>2</v>
      </c>
      <c r="BH3610">
        <v>2</v>
      </c>
      <c r="BI3610">
        <v>1</v>
      </c>
      <c r="BK3610">
        <v>2</v>
      </c>
      <c r="BN3610">
        <v>2</v>
      </c>
      <c r="BO3610">
        <v>1</v>
      </c>
      <c r="BP3610">
        <v>14469000</v>
      </c>
      <c r="BQ3610">
        <v>0</v>
      </c>
      <c r="BR3610">
        <v>11078000</v>
      </c>
      <c r="BS3610">
        <v>0</v>
      </c>
      <c r="BT3610">
        <v>0</v>
      </c>
      <c r="BU3610">
        <v>2143600</v>
      </c>
      <c r="BV3610">
        <v>1247500</v>
      </c>
    </row>
    <row r="3611" spans="1:76" x14ac:dyDescent="0.25">
      <c r="A3611">
        <v>3609</v>
      </c>
      <c r="B3611">
        <v>951</v>
      </c>
      <c r="C3611">
        <v>3947</v>
      </c>
      <c r="D3611" t="s">
        <v>18388</v>
      </c>
      <c r="E3611" t="s">
        <v>18389</v>
      </c>
      <c r="F3611">
        <v>12448</v>
      </c>
      <c r="H3611" t="s">
        <v>18390</v>
      </c>
      <c r="I3611">
        <v>2</v>
      </c>
      <c r="J3611">
        <v>2</v>
      </c>
      <c r="K3611">
        <v>0</v>
      </c>
      <c r="L3611">
        <v>3</v>
      </c>
      <c r="M3611">
        <v>0</v>
      </c>
      <c r="N3611">
        <v>0</v>
      </c>
      <c r="O3611">
        <v>1</v>
      </c>
      <c r="P3611">
        <v>0</v>
      </c>
      <c r="Q3611">
        <v>0</v>
      </c>
      <c r="R3611">
        <v>3</v>
      </c>
      <c r="S3611">
        <v>0</v>
      </c>
      <c r="T3611">
        <v>0</v>
      </c>
      <c r="U3611">
        <v>0</v>
      </c>
      <c r="V3611">
        <v>1</v>
      </c>
      <c r="W3611">
        <v>1</v>
      </c>
      <c r="X3611">
        <v>1</v>
      </c>
      <c r="Y3611">
        <v>1</v>
      </c>
      <c r="Z3611">
        <v>0</v>
      </c>
      <c r="AA3611">
        <v>1</v>
      </c>
      <c r="AB3611">
        <v>2</v>
      </c>
      <c r="AC3611">
        <v>0</v>
      </c>
      <c r="AD3611">
        <v>18</v>
      </c>
      <c r="AE3611">
        <v>1</v>
      </c>
      <c r="AF3611">
        <v>2079.0637000000002</v>
      </c>
      <c r="AG3611" t="s">
        <v>6057</v>
      </c>
      <c r="AH3611" t="s">
        <v>6057</v>
      </c>
      <c r="AJ3611" t="s">
        <v>9102</v>
      </c>
      <c r="AK3611" t="s">
        <v>9102</v>
      </c>
      <c r="AL3611">
        <v>1.5768999999999999E-4</v>
      </c>
      <c r="AM3611">
        <v>128.9</v>
      </c>
      <c r="AN3611">
        <v>2.33</v>
      </c>
      <c r="AO3611">
        <v>1.25</v>
      </c>
      <c r="AP3611">
        <v>1</v>
      </c>
      <c r="AQ3611">
        <v>1</v>
      </c>
      <c r="AS3611">
        <v>1</v>
      </c>
      <c r="AV3611">
        <v>2.33</v>
      </c>
      <c r="AW3611">
        <v>1.25</v>
      </c>
      <c r="AX3611">
        <v>1</v>
      </c>
      <c r="AY3611">
        <v>1</v>
      </c>
      <c r="BA3611">
        <v>1</v>
      </c>
      <c r="BD3611">
        <v>1</v>
      </c>
      <c r="BG3611">
        <v>1</v>
      </c>
      <c r="BI3611">
        <v>1</v>
      </c>
      <c r="BJ3611">
        <v>1</v>
      </c>
      <c r="BM3611">
        <v>1</v>
      </c>
      <c r="BO3611">
        <v>1</v>
      </c>
      <c r="BP3611">
        <v>10360000</v>
      </c>
      <c r="BQ3611">
        <v>1033200</v>
      </c>
      <c r="BR3611">
        <v>0</v>
      </c>
      <c r="BS3611">
        <v>0</v>
      </c>
      <c r="BT3611">
        <v>6832000</v>
      </c>
      <c r="BU3611">
        <v>0</v>
      </c>
      <c r="BV3611">
        <v>2495200</v>
      </c>
    </row>
    <row r="3612" spans="1:76" x14ac:dyDescent="0.25">
      <c r="A3612">
        <v>3610</v>
      </c>
      <c r="B3612">
        <v>1220</v>
      </c>
      <c r="C3612">
        <v>3948</v>
      </c>
      <c r="D3612">
        <v>16045</v>
      </c>
      <c r="E3612">
        <v>12450</v>
      </c>
      <c r="F3612">
        <v>12450</v>
      </c>
      <c r="H3612" t="s">
        <v>18391</v>
      </c>
      <c r="I3612">
        <v>0</v>
      </c>
      <c r="J3612">
        <v>2</v>
      </c>
      <c r="K3612">
        <v>1</v>
      </c>
      <c r="L3612">
        <v>0</v>
      </c>
      <c r="M3612">
        <v>0</v>
      </c>
      <c r="N3612">
        <v>0</v>
      </c>
      <c r="O3612">
        <v>1</v>
      </c>
      <c r="P3612">
        <v>1</v>
      </c>
      <c r="Q3612">
        <v>1</v>
      </c>
      <c r="R3612">
        <v>3</v>
      </c>
      <c r="S3612">
        <v>0</v>
      </c>
      <c r="T3612">
        <v>0</v>
      </c>
      <c r="U3612">
        <v>0</v>
      </c>
      <c r="V3612">
        <v>0</v>
      </c>
      <c r="W3612">
        <v>1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10</v>
      </c>
      <c r="AE3612">
        <v>1</v>
      </c>
      <c r="AF3612">
        <v>1203.6836000000001</v>
      </c>
      <c r="AG3612" t="s">
        <v>6888</v>
      </c>
      <c r="AH3612" t="s">
        <v>6888</v>
      </c>
      <c r="AJ3612" t="s">
        <v>9102</v>
      </c>
      <c r="AK3612" t="s">
        <v>9102</v>
      </c>
      <c r="AL3612">
        <v>0.13272999999999999</v>
      </c>
      <c r="AM3612">
        <v>82.417000000000002</v>
      </c>
      <c r="AN3612">
        <v>5</v>
      </c>
      <c r="AO3612">
        <v>0</v>
      </c>
      <c r="AT3612">
        <v>1</v>
      </c>
      <c r="AV3612">
        <v>5</v>
      </c>
      <c r="AW3612">
        <v>0</v>
      </c>
      <c r="BB3612">
        <v>1</v>
      </c>
      <c r="BH3612">
        <v>1</v>
      </c>
      <c r="BN3612">
        <v>1</v>
      </c>
      <c r="BP3612">
        <v>1363600</v>
      </c>
      <c r="BQ3612">
        <v>0</v>
      </c>
      <c r="BR3612">
        <v>0</v>
      </c>
      <c r="BS3612">
        <v>0</v>
      </c>
      <c r="BT3612">
        <v>0</v>
      </c>
      <c r="BU3612">
        <v>1363600</v>
      </c>
      <c r="BV3612">
        <v>0</v>
      </c>
    </row>
    <row r="3613" spans="1:76" x14ac:dyDescent="0.25">
      <c r="A3613">
        <v>3611</v>
      </c>
      <c r="B3613">
        <v>12</v>
      </c>
      <c r="C3613">
        <v>3949</v>
      </c>
      <c r="D3613" t="s">
        <v>18392</v>
      </c>
      <c r="E3613" t="s">
        <v>18393</v>
      </c>
      <c r="F3613">
        <v>12452</v>
      </c>
      <c r="H3613" t="s">
        <v>18394</v>
      </c>
      <c r="I3613">
        <v>0</v>
      </c>
      <c r="J3613">
        <v>2</v>
      </c>
      <c r="K3613">
        <v>1</v>
      </c>
      <c r="L3613">
        <v>0</v>
      </c>
      <c r="M3613">
        <v>0</v>
      </c>
      <c r="N3613">
        <v>1</v>
      </c>
      <c r="O3613">
        <v>2</v>
      </c>
      <c r="P3613">
        <v>0</v>
      </c>
      <c r="Q3613">
        <v>0</v>
      </c>
      <c r="R3613">
        <v>2</v>
      </c>
      <c r="S3613">
        <v>1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1</v>
      </c>
      <c r="Z3613">
        <v>0</v>
      </c>
      <c r="AA3613">
        <v>1</v>
      </c>
      <c r="AB3613">
        <v>0</v>
      </c>
      <c r="AC3613">
        <v>0</v>
      </c>
      <c r="AD3613">
        <v>11</v>
      </c>
      <c r="AE3613">
        <v>1</v>
      </c>
      <c r="AF3613">
        <v>1433.7627</v>
      </c>
      <c r="AG3613" t="s">
        <v>3168</v>
      </c>
      <c r="AH3613" t="s">
        <v>3168</v>
      </c>
      <c r="AI3613" t="s">
        <v>3172</v>
      </c>
      <c r="AJ3613" t="s">
        <v>9102</v>
      </c>
      <c r="AK3613" t="s">
        <v>9102</v>
      </c>
      <c r="AL3613" s="21">
        <v>1.1475E-9</v>
      </c>
      <c r="AM3613">
        <v>184.24</v>
      </c>
      <c r="AN3613">
        <v>4.38</v>
      </c>
      <c r="AO3613">
        <v>1.32</v>
      </c>
      <c r="AQ3613">
        <v>1</v>
      </c>
      <c r="AR3613">
        <v>1</v>
      </c>
      <c r="AS3613">
        <v>2</v>
      </c>
      <c r="AT3613">
        <v>2</v>
      </c>
      <c r="AU3613">
        <v>2</v>
      </c>
      <c r="AV3613">
        <v>4.38</v>
      </c>
      <c r="AW3613">
        <v>1.32</v>
      </c>
      <c r="AY3613">
        <v>1</v>
      </c>
      <c r="AZ3613">
        <v>1</v>
      </c>
      <c r="BA3613">
        <v>2</v>
      </c>
      <c r="BB3613">
        <v>2</v>
      </c>
      <c r="BC3613">
        <v>2</v>
      </c>
      <c r="BD3613">
        <v>1</v>
      </c>
      <c r="BE3613">
        <v>2</v>
      </c>
      <c r="BF3613">
        <v>1</v>
      </c>
      <c r="BH3613">
        <v>2</v>
      </c>
      <c r="BI3613">
        <v>2</v>
      </c>
      <c r="BJ3613">
        <v>1</v>
      </c>
      <c r="BK3613">
        <v>2</v>
      </c>
      <c r="BL3613">
        <v>1</v>
      </c>
      <c r="BN3613">
        <v>2</v>
      </c>
      <c r="BO3613">
        <v>2</v>
      </c>
      <c r="BP3613">
        <v>202570000</v>
      </c>
      <c r="BQ3613">
        <v>612320</v>
      </c>
      <c r="BR3613">
        <v>98897000</v>
      </c>
      <c r="BS3613">
        <v>7659500</v>
      </c>
      <c r="BT3613">
        <v>0</v>
      </c>
      <c r="BU3613">
        <v>52636000</v>
      </c>
      <c r="BV3613">
        <v>42764000</v>
      </c>
      <c r="BX3613" t="s">
        <v>3099</v>
      </c>
    </row>
    <row r="3614" spans="1:76" x14ac:dyDescent="0.25">
      <c r="A3614">
        <v>3612</v>
      </c>
      <c r="B3614">
        <v>418</v>
      </c>
      <c r="C3614">
        <v>3950</v>
      </c>
      <c r="D3614" t="s">
        <v>18395</v>
      </c>
      <c r="E3614" t="s">
        <v>18396</v>
      </c>
      <c r="F3614">
        <v>12460</v>
      </c>
      <c r="H3614" t="s">
        <v>18397</v>
      </c>
      <c r="I3614">
        <v>0</v>
      </c>
      <c r="J3614">
        <v>1</v>
      </c>
      <c r="K3614">
        <v>0</v>
      </c>
      <c r="L3614">
        <v>1</v>
      </c>
      <c r="M3614">
        <v>0</v>
      </c>
      <c r="N3614">
        <v>0</v>
      </c>
      <c r="O3614">
        <v>3</v>
      </c>
      <c r="P3614">
        <v>0</v>
      </c>
      <c r="Q3614">
        <v>0</v>
      </c>
      <c r="R3614">
        <v>1</v>
      </c>
      <c r="S3614">
        <v>0</v>
      </c>
      <c r="T3614">
        <v>1</v>
      </c>
      <c r="U3614">
        <v>0</v>
      </c>
      <c r="V3614">
        <v>0</v>
      </c>
      <c r="W3614">
        <v>1</v>
      </c>
      <c r="X3614">
        <v>0</v>
      </c>
      <c r="Y3614">
        <v>0</v>
      </c>
      <c r="Z3614">
        <v>0</v>
      </c>
      <c r="AA3614">
        <v>0</v>
      </c>
      <c r="AB3614">
        <v>2</v>
      </c>
      <c r="AC3614">
        <v>0</v>
      </c>
      <c r="AD3614">
        <v>10</v>
      </c>
      <c r="AE3614">
        <v>1</v>
      </c>
      <c r="AF3614">
        <v>1212.635</v>
      </c>
      <c r="AG3614" t="s">
        <v>4455</v>
      </c>
      <c r="AH3614" t="s">
        <v>4455</v>
      </c>
      <c r="AJ3614" t="s">
        <v>9102</v>
      </c>
      <c r="AK3614" t="s">
        <v>9102</v>
      </c>
      <c r="AL3614">
        <v>2.3345000000000001E-2</v>
      </c>
      <c r="AM3614">
        <v>98.942999999999998</v>
      </c>
      <c r="AN3614">
        <v>3.6</v>
      </c>
      <c r="AO3614">
        <v>1.85</v>
      </c>
      <c r="AP3614">
        <v>1</v>
      </c>
      <c r="AQ3614">
        <v>1</v>
      </c>
      <c r="AS3614">
        <v>1</v>
      </c>
      <c r="AT3614">
        <v>1</v>
      </c>
      <c r="AU3614">
        <v>1</v>
      </c>
      <c r="AV3614">
        <v>3.6</v>
      </c>
      <c r="AW3614">
        <v>1.85</v>
      </c>
      <c r="AX3614">
        <v>1</v>
      </c>
      <c r="AY3614">
        <v>1</v>
      </c>
      <c r="BA3614">
        <v>1</v>
      </c>
      <c r="BB3614">
        <v>1</v>
      </c>
      <c r="BC3614">
        <v>1</v>
      </c>
      <c r="BD3614">
        <v>1</v>
      </c>
      <c r="BE3614">
        <v>1</v>
      </c>
      <c r="BG3614">
        <v>1</v>
      </c>
      <c r="BH3614">
        <v>1</v>
      </c>
      <c r="BI3614">
        <v>1</v>
      </c>
      <c r="BJ3614">
        <v>1</v>
      </c>
      <c r="BK3614">
        <v>1</v>
      </c>
      <c r="BM3614">
        <v>1</v>
      </c>
      <c r="BN3614">
        <v>1</v>
      </c>
      <c r="BO3614">
        <v>1</v>
      </c>
      <c r="BP3614">
        <v>12420000</v>
      </c>
      <c r="BQ3614">
        <v>1346700</v>
      </c>
      <c r="BR3614">
        <v>3503900</v>
      </c>
      <c r="BS3614">
        <v>0</v>
      </c>
      <c r="BT3614">
        <v>3162500</v>
      </c>
      <c r="BU3614">
        <v>181230</v>
      </c>
      <c r="BV3614">
        <v>4225700</v>
      </c>
    </row>
    <row r="3615" spans="1:76" x14ac:dyDescent="0.25">
      <c r="A3615">
        <v>3613</v>
      </c>
      <c r="B3615">
        <v>77</v>
      </c>
      <c r="C3615">
        <v>3951</v>
      </c>
      <c r="D3615" t="s">
        <v>18398</v>
      </c>
      <c r="E3615" t="s">
        <v>18399</v>
      </c>
      <c r="F3615">
        <v>12463</v>
      </c>
      <c r="H3615" t="s">
        <v>18400</v>
      </c>
      <c r="I3615">
        <v>0</v>
      </c>
      <c r="J3615">
        <v>1</v>
      </c>
      <c r="K3615">
        <v>2</v>
      </c>
      <c r="L3615">
        <v>0</v>
      </c>
      <c r="M3615">
        <v>0</v>
      </c>
      <c r="N3615">
        <v>0</v>
      </c>
      <c r="O3615">
        <v>1</v>
      </c>
      <c r="P3615">
        <v>0</v>
      </c>
      <c r="Q3615">
        <v>0</v>
      </c>
      <c r="R3615">
        <v>1</v>
      </c>
      <c r="S3615">
        <v>0</v>
      </c>
      <c r="T3615">
        <v>1</v>
      </c>
      <c r="U3615">
        <v>0</v>
      </c>
      <c r="V3615">
        <v>1</v>
      </c>
      <c r="W3615">
        <v>3</v>
      </c>
      <c r="X3615">
        <v>0</v>
      </c>
      <c r="Y3615">
        <v>0</v>
      </c>
      <c r="Z3615">
        <v>0</v>
      </c>
      <c r="AA3615">
        <v>0</v>
      </c>
      <c r="AB3615">
        <v>1</v>
      </c>
      <c r="AC3615">
        <v>0</v>
      </c>
      <c r="AD3615">
        <v>11</v>
      </c>
      <c r="AE3615">
        <v>1</v>
      </c>
      <c r="AF3615">
        <v>1309.7143000000001</v>
      </c>
      <c r="AG3615" t="s">
        <v>3409</v>
      </c>
      <c r="AH3615" t="s">
        <v>3409</v>
      </c>
      <c r="AJ3615" t="s">
        <v>9102</v>
      </c>
      <c r="AK3615" t="s">
        <v>9102</v>
      </c>
      <c r="AL3615" s="21">
        <v>9.9673999999999995E-5</v>
      </c>
      <c r="AM3615">
        <v>147.75</v>
      </c>
      <c r="AN3615">
        <v>3</v>
      </c>
      <c r="AO3615">
        <v>1.73</v>
      </c>
      <c r="AP3615">
        <v>2</v>
      </c>
      <c r="AQ3615">
        <v>2</v>
      </c>
      <c r="AR3615">
        <v>1</v>
      </c>
      <c r="AS3615">
        <v>1</v>
      </c>
      <c r="AT3615">
        <v>1</v>
      </c>
      <c r="AU3615">
        <v>1</v>
      </c>
      <c r="AV3615">
        <v>3</v>
      </c>
      <c r="AW3615">
        <v>1.73</v>
      </c>
      <c r="AX3615">
        <v>2</v>
      </c>
      <c r="AY3615">
        <v>2</v>
      </c>
      <c r="AZ3615">
        <v>1</v>
      </c>
      <c r="BA3615">
        <v>1</v>
      </c>
      <c r="BB3615">
        <v>1</v>
      </c>
      <c r="BC3615">
        <v>1</v>
      </c>
      <c r="BD3615">
        <v>2</v>
      </c>
      <c r="BE3615">
        <v>1</v>
      </c>
      <c r="BF3615">
        <v>1</v>
      </c>
      <c r="BG3615">
        <v>2</v>
      </c>
      <c r="BH3615">
        <v>1</v>
      </c>
      <c r="BI3615">
        <v>1</v>
      </c>
      <c r="BJ3615">
        <v>2</v>
      </c>
      <c r="BK3615">
        <v>1</v>
      </c>
      <c r="BL3615">
        <v>1</v>
      </c>
      <c r="BM3615">
        <v>2</v>
      </c>
      <c r="BN3615">
        <v>1</v>
      </c>
      <c r="BO3615">
        <v>1</v>
      </c>
      <c r="BP3615">
        <v>126400000</v>
      </c>
      <c r="BQ3615">
        <v>11375000</v>
      </c>
      <c r="BR3615">
        <v>42977000</v>
      </c>
      <c r="BS3615">
        <v>697560</v>
      </c>
      <c r="BT3615">
        <v>28786000</v>
      </c>
      <c r="BU3615">
        <v>3219400</v>
      </c>
      <c r="BV3615">
        <v>39342000</v>
      </c>
    </row>
    <row r="3616" spans="1:76" x14ac:dyDescent="0.25">
      <c r="A3616">
        <v>3614</v>
      </c>
      <c r="B3616">
        <v>77</v>
      </c>
      <c r="C3616">
        <v>3952</v>
      </c>
      <c r="D3616" t="s">
        <v>18401</v>
      </c>
      <c r="E3616" t="s">
        <v>18402</v>
      </c>
      <c r="F3616">
        <v>12475</v>
      </c>
      <c r="H3616" t="s">
        <v>18403</v>
      </c>
      <c r="I3616">
        <v>2</v>
      </c>
      <c r="J3616">
        <v>2</v>
      </c>
      <c r="K3616">
        <v>2</v>
      </c>
      <c r="L3616">
        <v>1</v>
      </c>
      <c r="M3616">
        <v>0</v>
      </c>
      <c r="N3616">
        <v>1</v>
      </c>
      <c r="O3616">
        <v>4</v>
      </c>
      <c r="P3616">
        <v>2</v>
      </c>
      <c r="Q3616">
        <v>0</v>
      </c>
      <c r="R3616">
        <v>2</v>
      </c>
      <c r="S3616">
        <v>2</v>
      </c>
      <c r="T3616">
        <v>1</v>
      </c>
      <c r="U3616">
        <v>0</v>
      </c>
      <c r="V3616">
        <v>2</v>
      </c>
      <c r="W3616">
        <v>3</v>
      </c>
      <c r="X3616">
        <v>2</v>
      </c>
      <c r="Y3616">
        <v>1</v>
      </c>
      <c r="Z3616">
        <v>0</v>
      </c>
      <c r="AA3616">
        <v>0</v>
      </c>
      <c r="AB3616">
        <v>1</v>
      </c>
      <c r="AC3616">
        <v>0</v>
      </c>
      <c r="AD3616">
        <v>28</v>
      </c>
      <c r="AE3616">
        <v>2</v>
      </c>
      <c r="AF3616">
        <v>3113.5781999999999</v>
      </c>
      <c r="AG3616" t="s">
        <v>3409</v>
      </c>
      <c r="AH3616" t="s">
        <v>3409</v>
      </c>
      <c r="AJ3616" t="s">
        <v>9102</v>
      </c>
      <c r="AK3616" t="s">
        <v>9102</v>
      </c>
      <c r="AL3616" s="21">
        <v>2.3618999999999999E-25</v>
      </c>
      <c r="AM3616">
        <v>201.15</v>
      </c>
      <c r="AN3616">
        <v>3.6</v>
      </c>
      <c r="AO3616">
        <v>1.85</v>
      </c>
      <c r="AP3616">
        <v>2</v>
      </c>
      <c r="AQ3616">
        <v>2</v>
      </c>
      <c r="AS3616">
        <v>2</v>
      </c>
      <c r="AT3616">
        <v>2</v>
      </c>
      <c r="AU3616">
        <v>2</v>
      </c>
      <c r="AV3616">
        <v>3.6</v>
      </c>
      <c r="AW3616">
        <v>1.85</v>
      </c>
      <c r="AX3616">
        <v>2</v>
      </c>
      <c r="AY3616">
        <v>2</v>
      </c>
      <c r="BA3616">
        <v>2</v>
      </c>
      <c r="BB3616">
        <v>2</v>
      </c>
      <c r="BC3616">
        <v>2</v>
      </c>
      <c r="BD3616">
        <v>2</v>
      </c>
      <c r="BE3616">
        <v>2</v>
      </c>
      <c r="BG3616">
        <v>2</v>
      </c>
      <c r="BH3616">
        <v>2</v>
      </c>
      <c r="BI3616">
        <v>2</v>
      </c>
      <c r="BJ3616">
        <v>2</v>
      </c>
      <c r="BK3616">
        <v>2</v>
      </c>
      <c r="BM3616">
        <v>2</v>
      </c>
      <c r="BN3616">
        <v>2</v>
      </c>
      <c r="BO3616">
        <v>2</v>
      </c>
      <c r="BP3616">
        <v>661520000</v>
      </c>
      <c r="BQ3616">
        <v>54111000</v>
      </c>
      <c r="BR3616">
        <v>219640000</v>
      </c>
      <c r="BS3616">
        <v>0</v>
      </c>
      <c r="BT3616">
        <v>245000000</v>
      </c>
      <c r="BU3616">
        <v>26853000</v>
      </c>
      <c r="BV3616">
        <v>115920000</v>
      </c>
    </row>
    <row r="3617" spans="1:74" x14ac:dyDescent="0.25">
      <c r="A3617">
        <v>3615</v>
      </c>
      <c r="B3617">
        <v>1411</v>
      </c>
      <c r="C3617">
        <v>3953</v>
      </c>
      <c r="D3617" t="s">
        <v>18404</v>
      </c>
      <c r="E3617" t="s">
        <v>18405</v>
      </c>
      <c r="F3617">
        <v>12482</v>
      </c>
      <c r="H3617" t="s">
        <v>18406</v>
      </c>
      <c r="I3617">
        <v>1</v>
      </c>
      <c r="J3617">
        <v>2</v>
      </c>
      <c r="K3617">
        <v>0</v>
      </c>
      <c r="L3617">
        <v>1</v>
      </c>
      <c r="M3617">
        <v>0</v>
      </c>
      <c r="N3617">
        <v>0</v>
      </c>
      <c r="O3617">
        <v>1</v>
      </c>
      <c r="P3617">
        <v>0</v>
      </c>
      <c r="Q3617">
        <v>0</v>
      </c>
      <c r="R3617">
        <v>1</v>
      </c>
      <c r="S3617">
        <v>2</v>
      </c>
      <c r="T3617">
        <v>0</v>
      </c>
      <c r="U3617">
        <v>0</v>
      </c>
      <c r="V3617">
        <v>0</v>
      </c>
      <c r="W3617">
        <v>0</v>
      </c>
      <c r="X3617">
        <v>1</v>
      </c>
      <c r="Y3617">
        <v>3</v>
      </c>
      <c r="Z3617">
        <v>0</v>
      </c>
      <c r="AA3617">
        <v>1</v>
      </c>
      <c r="AB3617">
        <v>0</v>
      </c>
      <c r="AC3617">
        <v>0</v>
      </c>
      <c r="AD3617">
        <v>13</v>
      </c>
      <c r="AE3617">
        <v>1</v>
      </c>
      <c r="AF3617">
        <v>1537.81</v>
      </c>
      <c r="AG3617" t="s">
        <v>7455</v>
      </c>
      <c r="AH3617" t="s">
        <v>7455</v>
      </c>
      <c r="AJ3617" t="s">
        <v>9102</v>
      </c>
      <c r="AK3617" t="s">
        <v>9102</v>
      </c>
      <c r="AL3617" s="21">
        <v>1.9095000000000001E-9</v>
      </c>
      <c r="AM3617">
        <v>181.98</v>
      </c>
      <c r="AN3617">
        <v>3.5</v>
      </c>
      <c r="AO3617">
        <v>1.71</v>
      </c>
      <c r="AP3617">
        <v>1</v>
      </c>
      <c r="AQ3617">
        <v>1</v>
      </c>
      <c r="AR3617">
        <v>1</v>
      </c>
      <c r="AS3617">
        <v>1</v>
      </c>
      <c r="AT3617">
        <v>1</v>
      </c>
      <c r="AU3617">
        <v>1</v>
      </c>
      <c r="AV3617">
        <v>3.5</v>
      </c>
      <c r="AW3617">
        <v>1.71</v>
      </c>
      <c r="AX3617">
        <v>1</v>
      </c>
      <c r="AY3617">
        <v>1</v>
      </c>
      <c r="AZ3617">
        <v>1</v>
      </c>
      <c r="BA3617">
        <v>1</v>
      </c>
      <c r="BB3617">
        <v>1</v>
      </c>
      <c r="BC3617">
        <v>1</v>
      </c>
      <c r="BD3617">
        <v>1</v>
      </c>
      <c r="BE3617">
        <v>1</v>
      </c>
      <c r="BF3617">
        <v>1</v>
      </c>
      <c r="BG3617">
        <v>1</v>
      </c>
      <c r="BH3617">
        <v>1</v>
      </c>
      <c r="BI3617">
        <v>1</v>
      </c>
      <c r="BJ3617">
        <v>1</v>
      </c>
      <c r="BK3617">
        <v>1</v>
      </c>
      <c r="BL3617">
        <v>1</v>
      </c>
      <c r="BM3617">
        <v>1</v>
      </c>
      <c r="BN3617">
        <v>1</v>
      </c>
      <c r="BO3617">
        <v>1</v>
      </c>
      <c r="BP3617">
        <v>37697000</v>
      </c>
      <c r="BQ3617">
        <v>8894600</v>
      </c>
      <c r="BR3617">
        <v>8563800</v>
      </c>
      <c r="BS3617">
        <v>1917600</v>
      </c>
      <c r="BT3617">
        <v>15540000</v>
      </c>
      <c r="BU3617">
        <v>1541500</v>
      </c>
      <c r="BV3617">
        <v>1239200</v>
      </c>
    </row>
    <row r="3618" spans="1:74" x14ac:dyDescent="0.25">
      <c r="A3618">
        <v>3616</v>
      </c>
      <c r="B3618">
        <v>1411</v>
      </c>
      <c r="C3618">
        <v>3954</v>
      </c>
      <c r="D3618" t="s">
        <v>18407</v>
      </c>
      <c r="E3618" t="s">
        <v>18408</v>
      </c>
      <c r="F3618">
        <v>12483</v>
      </c>
      <c r="H3618" t="s">
        <v>18409</v>
      </c>
      <c r="I3618">
        <v>1</v>
      </c>
      <c r="J3618">
        <v>2</v>
      </c>
      <c r="K3618">
        <v>0</v>
      </c>
      <c r="L3618">
        <v>2</v>
      </c>
      <c r="M3618">
        <v>0</v>
      </c>
      <c r="N3618">
        <v>0</v>
      </c>
      <c r="O3618">
        <v>2</v>
      </c>
      <c r="P3618">
        <v>0</v>
      </c>
      <c r="Q3618">
        <v>0</v>
      </c>
      <c r="R3618">
        <v>1</v>
      </c>
      <c r="S3618">
        <v>2</v>
      </c>
      <c r="T3618">
        <v>1</v>
      </c>
      <c r="U3618">
        <v>0</v>
      </c>
      <c r="V3618">
        <v>0</v>
      </c>
      <c r="W3618">
        <v>0</v>
      </c>
      <c r="X3618">
        <v>1</v>
      </c>
      <c r="Y3618">
        <v>3</v>
      </c>
      <c r="Z3618">
        <v>0</v>
      </c>
      <c r="AA3618">
        <v>1</v>
      </c>
      <c r="AB3618">
        <v>0</v>
      </c>
      <c r="AC3618">
        <v>0</v>
      </c>
      <c r="AD3618">
        <v>16</v>
      </c>
      <c r="AE3618">
        <v>2</v>
      </c>
      <c r="AF3618">
        <v>1909.9745</v>
      </c>
      <c r="AG3618" t="s">
        <v>7455</v>
      </c>
      <c r="AH3618" t="s">
        <v>7455</v>
      </c>
      <c r="AJ3618" t="s">
        <v>9102</v>
      </c>
      <c r="AK3618" t="s">
        <v>9102</v>
      </c>
      <c r="AL3618">
        <v>3.9198999999999999E-4</v>
      </c>
      <c r="AM3618">
        <v>133.47999999999999</v>
      </c>
      <c r="AN3618">
        <v>3.5</v>
      </c>
      <c r="AO3618">
        <v>2.06</v>
      </c>
      <c r="AP3618">
        <v>1</v>
      </c>
      <c r="AQ3618">
        <v>1</v>
      </c>
      <c r="AT3618">
        <v>1</v>
      </c>
      <c r="AU3618">
        <v>1</v>
      </c>
      <c r="AV3618">
        <v>3.5</v>
      </c>
      <c r="AW3618">
        <v>2.06</v>
      </c>
      <c r="AX3618">
        <v>1</v>
      </c>
      <c r="AY3618">
        <v>1</v>
      </c>
      <c r="BB3618">
        <v>1</v>
      </c>
      <c r="BC3618">
        <v>1</v>
      </c>
      <c r="BD3618">
        <v>1</v>
      </c>
      <c r="BE3618">
        <v>1</v>
      </c>
      <c r="BG3618">
        <v>1</v>
      </c>
      <c r="BH3618">
        <v>1</v>
      </c>
      <c r="BJ3618">
        <v>1</v>
      </c>
      <c r="BK3618">
        <v>1</v>
      </c>
      <c r="BM3618">
        <v>1</v>
      </c>
      <c r="BN3618">
        <v>1</v>
      </c>
      <c r="BP3618">
        <v>22539000</v>
      </c>
      <c r="BQ3618">
        <v>4145700</v>
      </c>
      <c r="BR3618">
        <v>4468300</v>
      </c>
      <c r="BS3618">
        <v>0</v>
      </c>
      <c r="BT3618">
        <v>12082000</v>
      </c>
      <c r="BU3618">
        <v>1842600</v>
      </c>
      <c r="BV3618">
        <v>0</v>
      </c>
    </row>
    <row r="3619" spans="1:74" x14ac:dyDescent="0.25">
      <c r="A3619">
        <v>3617</v>
      </c>
      <c r="B3619">
        <v>1205</v>
      </c>
      <c r="C3619">
        <v>3955</v>
      </c>
      <c r="D3619">
        <v>16087</v>
      </c>
      <c r="E3619">
        <v>12486</v>
      </c>
      <c r="F3619">
        <v>12486</v>
      </c>
      <c r="H3619" t="s">
        <v>18410</v>
      </c>
      <c r="I3619">
        <v>5</v>
      </c>
      <c r="J3619">
        <v>0</v>
      </c>
      <c r="K3619">
        <v>0</v>
      </c>
      <c r="L3619">
        <v>0</v>
      </c>
      <c r="M3619">
        <v>0</v>
      </c>
      <c r="N3619">
        <v>1</v>
      </c>
      <c r="O3619">
        <v>0</v>
      </c>
      <c r="P3619">
        <v>1</v>
      </c>
      <c r="Q3619">
        <v>0</v>
      </c>
      <c r="R3619">
        <v>1</v>
      </c>
      <c r="S3619">
        <v>1</v>
      </c>
      <c r="T3619">
        <v>1</v>
      </c>
      <c r="U3619">
        <v>0</v>
      </c>
      <c r="V3619">
        <v>0</v>
      </c>
      <c r="W3619">
        <v>2</v>
      </c>
      <c r="X3619">
        <v>3</v>
      </c>
      <c r="Y3619">
        <v>0</v>
      </c>
      <c r="Z3619">
        <v>0</v>
      </c>
      <c r="AA3619">
        <v>1</v>
      </c>
      <c r="AB3619">
        <v>0</v>
      </c>
      <c r="AC3619">
        <v>0</v>
      </c>
      <c r="AD3619">
        <v>16</v>
      </c>
      <c r="AE3619">
        <v>0</v>
      </c>
      <c r="AF3619">
        <v>1530.8042</v>
      </c>
      <c r="AG3619" t="s">
        <v>6838</v>
      </c>
      <c r="AH3619" t="s">
        <v>6838</v>
      </c>
      <c r="AJ3619" t="s">
        <v>9102</v>
      </c>
      <c r="AK3619" t="s">
        <v>9102</v>
      </c>
      <c r="AL3619">
        <v>7.8352000000000005E-3</v>
      </c>
      <c r="AM3619">
        <v>96.673000000000002</v>
      </c>
      <c r="AN3619">
        <v>3</v>
      </c>
      <c r="AO3619">
        <v>0</v>
      </c>
      <c r="AR3619">
        <v>1</v>
      </c>
      <c r="AV3619">
        <v>3</v>
      </c>
      <c r="AW3619">
        <v>0</v>
      </c>
      <c r="AZ3619">
        <v>1</v>
      </c>
      <c r="BF3619">
        <v>1</v>
      </c>
      <c r="BL3619">
        <v>1</v>
      </c>
      <c r="BP3619">
        <v>4011900</v>
      </c>
      <c r="BQ3619">
        <v>0</v>
      </c>
      <c r="BR3619">
        <v>0</v>
      </c>
      <c r="BS3619">
        <v>4011900</v>
      </c>
      <c r="BT3619">
        <v>0</v>
      </c>
      <c r="BU3619">
        <v>0</v>
      </c>
      <c r="BV3619">
        <v>0</v>
      </c>
    </row>
    <row r="3620" spans="1:74" x14ac:dyDescent="0.25">
      <c r="A3620">
        <v>3618</v>
      </c>
      <c r="B3620">
        <v>1344</v>
      </c>
      <c r="C3620">
        <v>3956</v>
      </c>
      <c r="D3620" t="s">
        <v>18411</v>
      </c>
      <c r="E3620">
        <v>12487</v>
      </c>
      <c r="F3620">
        <v>12487</v>
      </c>
      <c r="H3620" t="s">
        <v>18412</v>
      </c>
      <c r="I3620">
        <v>1</v>
      </c>
      <c r="J3620">
        <v>0</v>
      </c>
      <c r="K3620">
        <v>1</v>
      </c>
      <c r="L3620">
        <v>2</v>
      </c>
      <c r="M3620">
        <v>0</v>
      </c>
      <c r="N3620">
        <v>1</v>
      </c>
      <c r="O3620">
        <v>3</v>
      </c>
      <c r="P3620">
        <v>1</v>
      </c>
      <c r="Q3620">
        <v>0</v>
      </c>
      <c r="R3620">
        <v>1</v>
      </c>
      <c r="S3620">
        <v>3</v>
      </c>
      <c r="T3620">
        <v>1</v>
      </c>
      <c r="U3620">
        <v>1</v>
      </c>
      <c r="V3620">
        <v>1</v>
      </c>
      <c r="W3620">
        <v>0</v>
      </c>
      <c r="X3620">
        <v>2</v>
      </c>
      <c r="Y3620">
        <v>0</v>
      </c>
      <c r="Z3620">
        <v>0</v>
      </c>
      <c r="AA3620">
        <v>0</v>
      </c>
      <c r="AB3620">
        <v>1</v>
      </c>
      <c r="AC3620">
        <v>0</v>
      </c>
      <c r="AD3620">
        <v>19</v>
      </c>
      <c r="AE3620">
        <v>0</v>
      </c>
      <c r="AF3620">
        <v>2137.0248999999999</v>
      </c>
      <c r="AG3620" t="s">
        <v>7254</v>
      </c>
      <c r="AH3620" t="s">
        <v>7254</v>
      </c>
      <c r="AJ3620" t="s">
        <v>9102</v>
      </c>
      <c r="AK3620" t="s">
        <v>9102</v>
      </c>
      <c r="AL3620">
        <v>0.1636</v>
      </c>
      <c r="AM3620">
        <v>60.093000000000004</v>
      </c>
      <c r="AN3620">
        <v>3.5</v>
      </c>
      <c r="AO3620">
        <v>0.5</v>
      </c>
      <c r="AR3620">
        <v>1</v>
      </c>
      <c r="AS3620">
        <v>1</v>
      </c>
      <c r="AV3620">
        <v>3.5</v>
      </c>
      <c r="AW3620">
        <v>0.5</v>
      </c>
      <c r="AZ3620">
        <v>1</v>
      </c>
      <c r="BA3620">
        <v>1</v>
      </c>
      <c r="BF3620">
        <v>1</v>
      </c>
      <c r="BI3620">
        <v>1</v>
      </c>
      <c r="BL3620">
        <v>1</v>
      </c>
      <c r="BO3620">
        <v>1</v>
      </c>
      <c r="BP3620">
        <v>7124000</v>
      </c>
      <c r="BQ3620">
        <v>0</v>
      </c>
      <c r="BR3620">
        <v>0</v>
      </c>
      <c r="BS3620">
        <v>6066600</v>
      </c>
      <c r="BT3620">
        <v>0</v>
      </c>
      <c r="BU3620">
        <v>0</v>
      </c>
      <c r="BV3620">
        <v>1057400</v>
      </c>
    </row>
    <row r="3621" spans="1:74" x14ac:dyDescent="0.25">
      <c r="A3621">
        <v>3619</v>
      </c>
      <c r="B3621">
        <v>533</v>
      </c>
      <c r="C3621">
        <v>3957</v>
      </c>
      <c r="D3621" t="s">
        <v>18413</v>
      </c>
      <c r="E3621" t="s">
        <v>18414</v>
      </c>
      <c r="F3621">
        <v>12489</v>
      </c>
      <c r="H3621" t="s">
        <v>18415</v>
      </c>
      <c r="I3621">
        <v>1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1</v>
      </c>
      <c r="Q3621">
        <v>1</v>
      </c>
      <c r="R3621">
        <v>1</v>
      </c>
      <c r="S3621">
        <v>0</v>
      </c>
      <c r="T3621">
        <v>1</v>
      </c>
      <c r="U3621">
        <v>0</v>
      </c>
      <c r="V3621">
        <v>1</v>
      </c>
      <c r="W3621">
        <v>0</v>
      </c>
      <c r="X3621">
        <v>2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8</v>
      </c>
      <c r="AE3621">
        <v>0</v>
      </c>
      <c r="AF3621">
        <v>845.43955000000005</v>
      </c>
      <c r="AG3621" t="s">
        <v>4808</v>
      </c>
      <c r="AH3621" t="s">
        <v>4808</v>
      </c>
      <c r="AJ3621" t="s">
        <v>9102</v>
      </c>
      <c r="AK3621" t="s">
        <v>9102</v>
      </c>
      <c r="AL3621">
        <v>1.6122000000000001E-2</v>
      </c>
      <c r="AM3621">
        <v>147.34</v>
      </c>
      <c r="AN3621">
        <v>1.5</v>
      </c>
      <c r="AO3621">
        <v>0.5</v>
      </c>
      <c r="AP3621">
        <v>1</v>
      </c>
      <c r="AQ3621">
        <v>1</v>
      </c>
      <c r="AV3621">
        <v>1.5</v>
      </c>
      <c r="AW3621">
        <v>0.5</v>
      </c>
      <c r="AX3621">
        <v>1</v>
      </c>
      <c r="AY3621">
        <v>1</v>
      </c>
      <c r="BD3621">
        <v>1</v>
      </c>
      <c r="BG3621">
        <v>1</v>
      </c>
      <c r="BJ3621">
        <v>1</v>
      </c>
      <c r="BM3621">
        <v>1</v>
      </c>
      <c r="BP3621">
        <v>6410000</v>
      </c>
      <c r="BQ3621">
        <v>5128200</v>
      </c>
      <c r="BR3621">
        <v>0</v>
      </c>
      <c r="BS3621">
        <v>0</v>
      </c>
      <c r="BT3621">
        <v>1281700</v>
      </c>
      <c r="BU3621">
        <v>0</v>
      </c>
      <c r="BV3621">
        <v>0</v>
      </c>
    </row>
    <row r="3622" spans="1:74" x14ac:dyDescent="0.25">
      <c r="A3622">
        <v>3620</v>
      </c>
      <c r="B3622">
        <v>798</v>
      </c>
      <c r="C3622">
        <v>3958</v>
      </c>
      <c r="D3622" t="s">
        <v>18416</v>
      </c>
      <c r="E3622" t="s">
        <v>18417</v>
      </c>
      <c r="F3622">
        <v>12490</v>
      </c>
      <c r="H3622" t="s">
        <v>18418</v>
      </c>
      <c r="I3622">
        <v>2</v>
      </c>
      <c r="J3622">
        <v>1</v>
      </c>
      <c r="K3622">
        <v>0</v>
      </c>
      <c r="L3622">
        <v>1</v>
      </c>
      <c r="M3622">
        <v>0</v>
      </c>
      <c r="N3622">
        <v>0</v>
      </c>
      <c r="O3622">
        <v>1</v>
      </c>
      <c r="P3622">
        <v>1</v>
      </c>
      <c r="Q3622">
        <v>0</v>
      </c>
      <c r="R3622">
        <v>4</v>
      </c>
      <c r="S3622">
        <v>1</v>
      </c>
      <c r="T3622">
        <v>0</v>
      </c>
      <c r="U3622">
        <v>0</v>
      </c>
      <c r="V3622">
        <v>0</v>
      </c>
      <c r="W3622">
        <v>1</v>
      </c>
      <c r="X3622">
        <v>3</v>
      </c>
      <c r="Y3622">
        <v>1</v>
      </c>
      <c r="Z3622">
        <v>0</v>
      </c>
      <c r="AA3622">
        <v>0</v>
      </c>
      <c r="AB3622">
        <v>0</v>
      </c>
      <c r="AC3622">
        <v>0</v>
      </c>
      <c r="AD3622">
        <v>16</v>
      </c>
      <c r="AE3622">
        <v>0</v>
      </c>
      <c r="AF3622">
        <v>1641.8938000000001</v>
      </c>
      <c r="AG3622" t="s">
        <v>5603</v>
      </c>
      <c r="AH3622" t="s">
        <v>5603</v>
      </c>
      <c r="AJ3622" t="s">
        <v>9102</v>
      </c>
      <c r="AK3622" t="s">
        <v>9102</v>
      </c>
      <c r="AL3622" s="21">
        <v>2.5825000000000003E-7</v>
      </c>
      <c r="AM3622">
        <v>141.46</v>
      </c>
      <c r="AN3622">
        <v>1.5</v>
      </c>
      <c r="AO3622">
        <v>0.5</v>
      </c>
      <c r="AP3622">
        <v>1</v>
      </c>
      <c r="AQ3622">
        <v>1</v>
      </c>
      <c r="AV3622">
        <v>1.5</v>
      </c>
      <c r="AW3622">
        <v>0.5</v>
      </c>
      <c r="AX3622">
        <v>1</v>
      </c>
      <c r="AY3622">
        <v>1</v>
      </c>
      <c r="BD3622">
        <v>1</v>
      </c>
      <c r="BG3622">
        <v>1</v>
      </c>
      <c r="BJ3622">
        <v>1</v>
      </c>
      <c r="BM3622">
        <v>1</v>
      </c>
      <c r="BP3622">
        <v>9980500</v>
      </c>
      <c r="BQ3622">
        <v>3469100</v>
      </c>
      <c r="BR3622">
        <v>0</v>
      </c>
      <c r="BS3622">
        <v>0</v>
      </c>
      <c r="BT3622">
        <v>6511400</v>
      </c>
      <c r="BU3622">
        <v>0</v>
      </c>
      <c r="BV3622">
        <v>0</v>
      </c>
    </row>
    <row r="3623" spans="1:74" x14ac:dyDescent="0.25">
      <c r="A3623">
        <v>3621</v>
      </c>
      <c r="B3623">
        <v>1698</v>
      </c>
      <c r="C3623">
        <v>3959</v>
      </c>
      <c r="D3623" t="s">
        <v>18419</v>
      </c>
      <c r="E3623" t="s">
        <v>18420</v>
      </c>
      <c r="F3623">
        <v>12493</v>
      </c>
      <c r="G3623">
        <v>839</v>
      </c>
      <c r="H3623" t="s">
        <v>18421</v>
      </c>
      <c r="I3623">
        <v>1</v>
      </c>
      <c r="J3623">
        <v>1</v>
      </c>
      <c r="K3623">
        <v>0</v>
      </c>
      <c r="L3623">
        <v>1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1</v>
      </c>
      <c r="S3623">
        <v>1</v>
      </c>
      <c r="T3623">
        <v>1</v>
      </c>
      <c r="U3623">
        <v>1</v>
      </c>
      <c r="V3623">
        <v>1</v>
      </c>
      <c r="W3623">
        <v>0</v>
      </c>
      <c r="X3623">
        <v>1</v>
      </c>
      <c r="Y3623">
        <v>0</v>
      </c>
      <c r="Z3623">
        <v>0</v>
      </c>
      <c r="AA3623">
        <v>1</v>
      </c>
      <c r="AB3623">
        <v>0</v>
      </c>
      <c r="AC3623">
        <v>0</v>
      </c>
      <c r="AD3623">
        <v>10</v>
      </c>
      <c r="AE3623">
        <v>1</v>
      </c>
      <c r="AF3623">
        <v>1242.6431</v>
      </c>
      <c r="AG3623" t="s">
        <v>8322</v>
      </c>
      <c r="AH3623" t="s">
        <v>8322</v>
      </c>
      <c r="AJ3623" t="s">
        <v>9102</v>
      </c>
      <c r="AK3623" t="s">
        <v>9102</v>
      </c>
      <c r="AL3623">
        <v>2.3132000000000001E-3</v>
      </c>
      <c r="AM3623">
        <v>126.31</v>
      </c>
      <c r="AN3623">
        <v>5</v>
      </c>
      <c r="AO3623">
        <v>0.81599999999999995</v>
      </c>
      <c r="AS3623">
        <v>1</v>
      </c>
      <c r="AT3623">
        <v>1</v>
      </c>
      <c r="AU3623">
        <v>1</v>
      </c>
      <c r="AV3623">
        <v>5</v>
      </c>
      <c r="AW3623">
        <v>0.81599999999999995</v>
      </c>
      <c r="BA3623">
        <v>1</v>
      </c>
      <c r="BB3623">
        <v>1</v>
      </c>
      <c r="BC3623">
        <v>1</v>
      </c>
      <c r="BE3623">
        <v>1</v>
      </c>
      <c r="BH3623">
        <v>1</v>
      </c>
      <c r="BI3623">
        <v>1</v>
      </c>
      <c r="BK3623">
        <v>1</v>
      </c>
      <c r="BN3623">
        <v>1</v>
      </c>
      <c r="BO3623">
        <v>1</v>
      </c>
      <c r="BP3623">
        <v>9378900</v>
      </c>
      <c r="BQ3623">
        <v>0</v>
      </c>
      <c r="BR3623">
        <v>4565000</v>
      </c>
      <c r="BS3623">
        <v>0</v>
      </c>
      <c r="BT3623">
        <v>0</v>
      </c>
      <c r="BU3623">
        <v>3865000</v>
      </c>
      <c r="BV3623">
        <v>948910</v>
      </c>
    </row>
    <row r="3624" spans="1:74" x14ac:dyDescent="0.25">
      <c r="A3624">
        <v>3622</v>
      </c>
      <c r="B3624">
        <v>1453</v>
      </c>
      <c r="C3624">
        <v>3960</v>
      </c>
      <c r="D3624" t="s">
        <v>18422</v>
      </c>
      <c r="E3624" t="s">
        <v>16433</v>
      </c>
      <c r="F3624">
        <v>12494</v>
      </c>
      <c r="H3624" t="s">
        <v>18423</v>
      </c>
      <c r="I3624">
        <v>2</v>
      </c>
      <c r="J3624">
        <v>1</v>
      </c>
      <c r="K3624">
        <v>0</v>
      </c>
      <c r="L3624">
        <v>0</v>
      </c>
      <c r="M3624">
        <v>0</v>
      </c>
      <c r="N3624">
        <v>1</v>
      </c>
      <c r="O3624">
        <v>0</v>
      </c>
      <c r="P3624">
        <v>0</v>
      </c>
      <c r="Q3624">
        <v>0</v>
      </c>
      <c r="R3624">
        <v>1</v>
      </c>
      <c r="S3624">
        <v>1</v>
      </c>
      <c r="T3624">
        <v>0</v>
      </c>
      <c r="U3624">
        <v>1</v>
      </c>
      <c r="V3624">
        <v>0</v>
      </c>
      <c r="W3624">
        <v>1</v>
      </c>
      <c r="X3624">
        <v>2</v>
      </c>
      <c r="Y3624">
        <v>0</v>
      </c>
      <c r="Z3624">
        <v>0</v>
      </c>
      <c r="AA3624">
        <v>1</v>
      </c>
      <c r="AB3624">
        <v>0</v>
      </c>
      <c r="AC3624">
        <v>0</v>
      </c>
      <c r="AD3624">
        <v>11</v>
      </c>
      <c r="AE3624">
        <v>0</v>
      </c>
      <c r="AF3624">
        <v>1235.6332</v>
      </c>
      <c r="AG3624" t="s">
        <v>7584</v>
      </c>
      <c r="AH3624" t="s">
        <v>7584</v>
      </c>
      <c r="AJ3624" t="s">
        <v>9102</v>
      </c>
      <c r="AK3624" t="s">
        <v>9102</v>
      </c>
      <c r="AL3624">
        <v>0.23311000000000001</v>
      </c>
      <c r="AM3624">
        <v>62.302999999999997</v>
      </c>
      <c r="AN3624">
        <v>1.5</v>
      </c>
      <c r="AO3624">
        <v>0.5</v>
      </c>
      <c r="AP3624">
        <v>1</v>
      </c>
      <c r="AQ3624">
        <v>1</v>
      </c>
      <c r="AV3624">
        <v>1.5</v>
      </c>
      <c r="AW3624">
        <v>0.5</v>
      </c>
      <c r="AX3624">
        <v>1</v>
      </c>
      <c r="AY3624">
        <v>1</v>
      </c>
      <c r="BD3624">
        <v>1</v>
      </c>
      <c r="BG3624">
        <v>1</v>
      </c>
      <c r="BJ3624">
        <v>1</v>
      </c>
      <c r="BM3624">
        <v>1</v>
      </c>
      <c r="BP3624">
        <v>2498900</v>
      </c>
      <c r="BQ3624">
        <v>1063000</v>
      </c>
      <c r="BR3624">
        <v>0</v>
      </c>
      <c r="BS3624">
        <v>0</v>
      </c>
      <c r="BT3624">
        <v>1435900</v>
      </c>
      <c r="BU3624">
        <v>0</v>
      </c>
      <c r="BV3624">
        <v>0</v>
      </c>
    </row>
    <row r="3625" spans="1:74" x14ac:dyDescent="0.25">
      <c r="A3625">
        <v>3623</v>
      </c>
      <c r="B3625">
        <v>1682</v>
      </c>
      <c r="C3625">
        <v>3961</v>
      </c>
      <c r="D3625" t="s">
        <v>18424</v>
      </c>
      <c r="E3625">
        <v>12496</v>
      </c>
      <c r="F3625">
        <v>12496</v>
      </c>
      <c r="H3625" t="s">
        <v>18425</v>
      </c>
      <c r="I3625">
        <v>3</v>
      </c>
      <c r="J3625">
        <v>0</v>
      </c>
      <c r="K3625">
        <v>2</v>
      </c>
      <c r="L3625">
        <v>0</v>
      </c>
      <c r="M3625">
        <v>0</v>
      </c>
      <c r="N3625">
        <v>0</v>
      </c>
      <c r="O3625">
        <v>3</v>
      </c>
      <c r="P3625">
        <v>2</v>
      </c>
      <c r="Q3625">
        <v>1</v>
      </c>
      <c r="R3625">
        <v>2</v>
      </c>
      <c r="S3625">
        <v>0</v>
      </c>
      <c r="T3625">
        <v>1</v>
      </c>
      <c r="U3625">
        <v>1</v>
      </c>
      <c r="V3625">
        <v>0</v>
      </c>
      <c r="W3625">
        <v>1</v>
      </c>
      <c r="X3625">
        <v>4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20</v>
      </c>
      <c r="AE3625">
        <v>0</v>
      </c>
      <c r="AF3625">
        <v>2027.9218000000001</v>
      </c>
      <c r="AG3625" t="s">
        <v>8275</v>
      </c>
      <c r="AH3625" t="s">
        <v>8275</v>
      </c>
      <c r="AJ3625" t="s">
        <v>9102</v>
      </c>
      <c r="AK3625" t="s">
        <v>9102</v>
      </c>
      <c r="AL3625">
        <v>4.5804999999999999E-4</v>
      </c>
      <c r="AM3625">
        <v>96.665999999999997</v>
      </c>
      <c r="AN3625">
        <v>1.5</v>
      </c>
      <c r="AO3625">
        <v>0.5</v>
      </c>
      <c r="AP3625">
        <v>1</v>
      </c>
      <c r="AQ3625">
        <v>1</v>
      </c>
      <c r="AV3625">
        <v>1.5</v>
      </c>
      <c r="AW3625">
        <v>0.5</v>
      </c>
      <c r="AX3625">
        <v>1</v>
      </c>
      <c r="AY3625">
        <v>1</v>
      </c>
      <c r="BD3625">
        <v>1</v>
      </c>
      <c r="BG3625">
        <v>1</v>
      </c>
      <c r="BJ3625">
        <v>1</v>
      </c>
      <c r="BM3625">
        <v>1</v>
      </c>
      <c r="BP3625">
        <v>5763300</v>
      </c>
      <c r="BQ3625">
        <v>1612000</v>
      </c>
      <c r="BR3625">
        <v>0</v>
      </c>
      <c r="BS3625">
        <v>0</v>
      </c>
      <c r="BT3625">
        <v>4151300</v>
      </c>
      <c r="BU3625">
        <v>0</v>
      </c>
      <c r="BV3625">
        <v>0</v>
      </c>
    </row>
    <row r="3626" spans="1:74" x14ac:dyDescent="0.25">
      <c r="A3626">
        <v>3624</v>
      </c>
      <c r="B3626">
        <v>660</v>
      </c>
      <c r="C3626">
        <v>3962</v>
      </c>
      <c r="D3626">
        <v>16101</v>
      </c>
      <c r="E3626">
        <v>12497</v>
      </c>
      <c r="F3626">
        <v>12497</v>
      </c>
      <c r="H3626" t="s">
        <v>18426</v>
      </c>
      <c r="I3626">
        <v>1</v>
      </c>
      <c r="J3626">
        <v>0</v>
      </c>
      <c r="K3626">
        <v>0</v>
      </c>
      <c r="L3626">
        <v>1</v>
      </c>
      <c r="M3626">
        <v>0</v>
      </c>
      <c r="N3626">
        <v>0</v>
      </c>
      <c r="O3626">
        <v>0</v>
      </c>
      <c r="P3626">
        <v>1</v>
      </c>
      <c r="Q3626">
        <v>0</v>
      </c>
      <c r="R3626">
        <v>1</v>
      </c>
      <c r="S3626">
        <v>0</v>
      </c>
      <c r="T3626">
        <v>1</v>
      </c>
      <c r="U3626">
        <v>0</v>
      </c>
      <c r="V3626">
        <v>0</v>
      </c>
      <c r="W3626">
        <v>1</v>
      </c>
      <c r="X3626">
        <v>3</v>
      </c>
      <c r="Y3626">
        <v>1</v>
      </c>
      <c r="Z3626">
        <v>0</v>
      </c>
      <c r="AA3626">
        <v>0</v>
      </c>
      <c r="AB3626">
        <v>3</v>
      </c>
      <c r="AC3626">
        <v>0</v>
      </c>
      <c r="AD3626">
        <v>13</v>
      </c>
      <c r="AE3626">
        <v>0</v>
      </c>
      <c r="AF3626">
        <v>1258.6768999999999</v>
      </c>
      <c r="AG3626" t="s">
        <v>5181</v>
      </c>
      <c r="AH3626" t="s">
        <v>5181</v>
      </c>
      <c r="AJ3626" t="s">
        <v>9102</v>
      </c>
      <c r="AK3626" t="s">
        <v>9102</v>
      </c>
      <c r="AL3626">
        <v>3.4079999999999999E-2</v>
      </c>
      <c r="AM3626">
        <v>83.182000000000002</v>
      </c>
      <c r="AN3626">
        <v>3</v>
      </c>
      <c r="AO3626">
        <v>0</v>
      </c>
      <c r="AR3626">
        <v>1</v>
      </c>
      <c r="AV3626">
        <v>3</v>
      </c>
      <c r="AW3626">
        <v>0</v>
      </c>
      <c r="AZ3626">
        <v>1</v>
      </c>
      <c r="BF3626">
        <v>1</v>
      </c>
      <c r="BL3626">
        <v>1</v>
      </c>
      <c r="BP3626">
        <v>6063500</v>
      </c>
      <c r="BQ3626">
        <v>0</v>
      </c>
      <c r="BR3626">
        <v>0</v>
      </c>
      <c r="BS3626">
        <v>6063500</v>
      </c>
      <c r="BT3626">
        <v>0</v>
      </c>
      <c r="BU3626">
        <v>0</v>
      </c>
      <c r="BV3626">
        <v>0</v>
      </c>
    </row>
    <row r="3627" spans="1:74" x14ac:dyDescent="0.25">
      <c r="A3627">
        <v>3625</v>
      </c>
      <c r="B3627">
        <v>587</v>
      </c>
      <c r="C3627" t="s">
        <v>18427</v>
      </c>
      <c r="D3627" t="s">
        <v>18428</v>
      </c>
      <c r="E3627" t="s">
        <v>18429</v>
      </c>
      <c r="F3627">
        <v>12498</v>
      </c>
      <c r="G3627">
        <v>313</v>
      </c>
      <c r="H3627" t="s">
        <v>18430</v>
      </c>
      <c r="I3627">
        <v>1</v>
      </c>
      <c r="J3627">
        <v>1</v>
      </c>
      <c r="K3627">
        <v>0</v>
      </c>
      <c r="L3627">
        <v>2</v>
      </c>
      <c r="M3627">
        <v>0</v>
      </c>
      <c r="N3627">
        <v>0</v>
      </c>
      <c r="O3627">
        <v>2</v>
      </c>
      <c r="P3627">
        <v>2</v>
      </c>
      <c r="Q3627">
        <v>0</v>
      </c>
      <c r="R3627">
        <v>1</v>
      </c>
      <c r="S3627">
        <v>2</v>
      </c>
      <c r="T3627">
        <v>0</v>
      </c>
      <c r="U3627">
        <v>1</v>
      </c>
      <c r="V3627">
        <v>0</v>
      </c>
      <c r="W3627">
        <v>0</v>
      </c>
      <c r="X3627">
        <v>1</v>
      </c>
      <c r="Y3627">
        <v>2</v>
      </c>
      <c r="Z3627">
        <v>0</v>
      </c>
      <c r="AA3627">
        <v>0</v>
      </c>
      <c r="AB3627">
        <v>2</v>
      </c>
      <c r="AC3627">
        <v>0</v>
      </c>
      <c r="AD3627">
        <v>17</v>
      </c>
      <c r="AE3627">
        <v>0</v>
      </c>
      <c r="AF3627">
        <v>1804.8877</v>
      </c>
      <c r="AG3627" t="s">
        <v>4963</v>
      </c>
      <c r="AH3627" t="s">
        <v>4963</v>
      </c>
      <c r="AJ3627" t="s">
        <v>9102</v>
      </c>
      <c r="AK3627" t="s">
        <v>9102</v>
      </c>
      <c r="AL3627" s="21">
        <v>3.0708000000000002E-31</v>
      </c>
      <c r="AM3627">
        <v>234.66</v>
      </c>
      <c r="AN3627">
        <v>3.89</v>
      </c>
      <c r="AO3627">
        <v>1.59</v>
      </c>
      <c r="AP3627">
        <v>1</v>
      </c>
      <c r="AQ3627">
        <v>1</v>
      </c>
      <c r="AR3627">
        <v>1</v>
      </c>
      <c r="AS3627">
        <v>3</v>
      </c>
      <c r="AT3627">
        <v>1</v>
      </c>
      <c r="AU3627">
        <v>2</v>
      </c>
      <c r="AV3627">
        <v>3.89</v>
      </c>
      <c r="AW3627">
        <v>1.59</v>
      </c>
      <c r="AX3627">
        <v>1</v>
      </c>
      <c r="AY3627">
        <v>1</v>
      </c>
      <c r="AZ3627">
        <v>1</v>
      </c>
      <c r="BA3627">
        <v>3</v>
      </c>
      <c r="BB3627">
        <v>1</v>
      </c>
      <c r="BC3627">
        <v>2</v>
      </c>
      <c r="BD3627">
        <v>1</v>
      </c>
      <c r="BE3627">
        <v>2</v>
      </c>
      <c r="BF3627">
        <v>1</v>
      </c>
      <c r="BG3627">
        <v>1</v>
      </c>
      <c r="BH3627">
        <v>1</v>
      </c>
      <c r="BI3627">
        <v>3</v>
      </c>
      <c r="BJ3627">
        <v>1</v>
      </c>
      <c r="BK3627">
        <v>2</v>
      </c>
      <c r="BL3627">
        <v>1</v>
      </c>
      <c r="BM3627">
        <v>1</v>
      </c>
      <c r="BN3627">
        <v>1</v>
      </c>
      <c r="BO3627">
        <v>3</v>
      </c>
      <c r="BP3627">
        <v>49790000</v>
      </c>
      <c r="BQ3627">
        <v>2440700</v>
      </c>
      <c r="BR3627">
        <v>14901000</v>
      </c>
      <c r="BS3627">
        <v>2404200</v>
      </c>
      <c r="BT3627">
        <v>13846000</v>
      </c>
      <c r="BU3627">
        <v>1075200</v>
      </c>
      <c r="BV3627">
        <v>15124000</v>
      </c>
    </row>
    <row r="3628" spans="1:74" x14ac:dyDescent="0.25">
      <c r="A3628">
        <v>3626</v>
      </c>
      <c r="B3628">
        <v>989</v>
      </c>
      <c r="C3628">
        <v>3965</v>
      </c>
      <c r="D3628">
        <v>16111</v>
      </c>
      <c r="E3628">
        <v>12503</v>
      </c>
      <c r="F3628">
        <v>12503</v>
      </c>
      <c r="H3628" t="s">
        <v>18431</v>
      </c>
      <c r="I3628">
        <v>1</v>
      </c>
      <c r="J3628">
        <v>1</v>
      </c>
      <c r="K3628">
        <v>0</v>
      </c>
      <c r="L3628">
        <v>1</v>
      </c>
      <c r="M3628">
        <v>0</v>
      </c>
      <c r="N3628">
        <v>1</v>
      </c>
      <c r="O3628">
        <v>3</v>
      </c>
      <c r="P3628">
        <v>3</v>
      </c>
      <c r="Q3628">
        <v>0</v>
      </c>
      <c r="R3628">
        <v>2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1</v>
      </c>
      <c r="Y3628">
        <v>2</v>
      </c>
      <c r="Z3628">
        <v>0</v>
      </c>
      <c r="AA3628">
        <v>0</v>
      </c>
      <c r="AB3628">
        <v>0</v>
      </c>
      <c r="AC3628">
        <v>0</v>
      </c>
      <c r="AD3628">
        <v>15</v>
      </c>
      <c r="AE3628">
        <v>0</v>
      </c>
      <c r="AF3628">
        <v>1561.722</v>
      </c>
      <c r="AG3628" t="s">
        <v>6170</v>
      </c>
      <c r="AH3628" t="s">
        <v>6170</v>
      </c>
      <c r="AJ3628" t="s">
        <v>9102</v>
      </c>
      <c r="AK3628" t="s">
        <v>9102</v>
      </c>
      <c r="AL3628" s="21">
        <v>1.5435999999999998E-11</v>
      </c>
      <c r="AM3628">
        <v>180.84</v>
      </c>
      <c r="AN3628">
        <v>3</v>
      </c>
      <c r="AO3628">
        <v>0</v>
      </c>
      <c r="AR3628">
        <v>1</v>
      </c>
      <c r="AV3628">
        <v>3</v>
      </c>
      <c r="AW3628">
        <v>0</v>
      </c>
      <c r="AZ3628">
        <v>1</v>
      </c>
      <c r="BF3628">
        <v>1</v>
      </c>
      <c r="BL3628">
        <v>1</v>
      </c>
      <c r="BP3628">
        <v>6049100</v>
      </c>
      <c r="BQ3628">
        <v>0</v>
      </c>
      <c r="BR3628">
        <v>0</v>
      </c>
      <c r="BS3628">
        <v>6049100</v>
      </c>
      <c r="BT3628">
        <v>0</v>
      </c>
      <c r="BU3628">
        <v>0</v>
      </c>
      <c r="BV3628">
        <v>0</v>
      </c>
    </row>
    <row r="3629" spans="1:74" x14ac:dyDescent="0.25">
      <c r="A3629">
        <v>3627</v>
      </c>
      <c r="B3629">
        <v>912</v>
      </c>
      <c r="C3629">
        <v>3966</v>
      </c>
      <c r="D3629" t="s">
        <v>18432</v>
      </c>
      <c r="E3629" t="s">
        <v>18433</v>
      </c>
      <c r="F3629">
        <v>12504</v>
      </c>
      <c r="H3629" t="s">
        <v>18434</v>
      </c>
      <c r="I3629">
        <v>0</v>
      </c>
      <c r="J3629">
        <v>1</v>
      </c>
      <c r="K3629">
        <v>3</v>
      </c>
      <c r="L3629">
        <v>1</v>
      </c>
      <c r="M3629">
        <v>0</v>
      </c>
      <c r="N3629">
        <v>0</v>
      </c>
      <c r="O3629">
        <v>1</v>
      </c>
      <c r="P3629">
        <v>0</v>
      </c>
      <c r="Q3629">
        <v>0</v>
      </c>
      <c r="R3629">
        <v>1</v>
      </c>
      <c r="S3629">
        <v>1</v>
      </c>
      <c r="T3629">
        <v>0</v>
      </c>
      <c r="U3629">
        <v>0</v>
      </c>
      <c r="V3629">
        <v>1</v>
      </c>
      <c r="W3629">
        <v>0</v>
      </c>
      <c r="X3629">
        <v>1</v>
      </c>
      <c r="Y3629">
        <v>0</v>
      </c>
      <c r="Z3629">
        <v>0</v>
      </c>
      <c r="AA3629">
        <v>0</v>
      </c>
      <c r="AB3629">
        <v>1</v>
      </c>
      <c r="AC3629">
        <v>0</v>
      </c>
      <c r="AD3629">
        <v>11</v>
      </c>
      <c r="AE3629">
        <v>0</v>
      </c>
      <c r="AF3629">
        <v>1319.6469999999999</v>
      </c>
      <c r="AG3629" t="s">
        <v>5936</v>
      </c>
      <c r="AH3629" t="s">
        <v>5936</v>
      </c>
      <c r="AJ3629" t="s">
        <v>9102</v>
      </c>
      <c r="AK3629" t="s">
        <v>9102</v>
      </c>
      <c r="AL3629" s="21">
        <v>3.1416999999999998E-14</v>
      </c>
      <c r="AM3629">
        <v>218.11</v>
      </c>
      <c r="AN3629">
        <v>3.6</v>
      </c>
      <c r="AO3629">
        <v>1.85</v>
      </c>
      <c r="AP3629">
        <v>1</v>
      </c>
      <c r="AQ3629">
        <v>1</v>
      </c>
      <c r="AS3629">
        <v>1</v>
      </c>
      <c r="AT3629">
        <v>1</v>
      </c>
      <c r="AU3629">
        <v>1</v>
      </c>
      <c r="AV3629">
        <v>3.6</v>
      </c>
      <c r="AW3629">
        <v>1.85</v>
      </c>
      <c r="AX3629">
        <v>1</v>
      </c>
      <c r="AY3629">
        <v>1</v>
      </c>
      <c r="BA3629">
        <v>1</v>
      </c>
      <c r="BB3629">
        <v>1</v>
      </c>
      <c r="BC3629">
        <v>1</v>
      </c>
      <c r="BD3629">
        <v>1</v>
      </c>
      <c r="BE3629">
        <v>1</v>
      </c>
      <c r="BG3629">
        <v>1</v>
      </c>
      <c r="BH3629">
        <v>1</v>
      </c>
      <c r="BI3629">
        <v>1</v>
      </c>
      <c r="BJ3629">
        <v>1</v>
      </c>
      <c r="BK3629">
        <v>1</v>
      </c>
      <c r="BM3629">
        <v>1</v>
      </c>
      <c r="BN3629">
        <v>1</v>
      </c>
      <c r="BO3629">
        <v>1</v>
      </c>
      <c r="BP3629">
        <v>32810000</v>
      </c>
      <c r="BQ3629">
        <v>4936400</v>
      </c>
      <c r="BR3629">
        <v>5834100</v>
      </c>
      <c r="BS3629">
        <v>0</v>
      </c>
      <c r="BT3629">
        <v>9118800</v>
      </c>
      <c r="BU3629">
        <v>1650200</v>
      </c>
      <c r="BV3629">
        <v>11270000</v>
      </c>
    </row>
    <row r="3630" spans="1:74" x14ac:dyDescent="0.25">
      <c r="A3630">
        <v>3628</v>
      </c>
      <c r="B3630">
        <v>653</v>
      </c>
      <c r="C3630">
        <v>3967</v>
      </c>
      <c r="D3630" t="s">
        <v>18435</v>
      </c>
      <c r="E3630" t="s">
        <v>18436</v>
      </c>
      <c r="F3630">
        <v>12508</v>
      </c>
      <c r="H3630" t="s">
        <v>18437</v>
      </c>
      <c r="I3630">
        <v>2</v>
      </c>
      <c r="J3630">
        <v>0</v>
      </c>
      <c r="K3630">
        <v>0</v>
      </c>
      <c r="L3630">
        <v>1</v>
      </c>
      <c r="M3630">
        <v>0</v>
      </c>
      <c r="N3630">
        <v>1</v>
      </c>
      <c r="O3630">
        <v>1</v>
      </c>
      <c r="P3630">
        <v>2</v>
      </c>
      <c r="Q3630">
        <v>0</v>
      </c>
      <c r="R3630">
        <v>1</v>
      </c>
      <c r="S3630">
        <v>1</v>
      </c>
      <c r="T3630">
        <v>1</v>
      </c>
      <c r="U3630">
        <v>1</v>
      </c>
      <c r="V3630">
        <v>0</v>
      </c>
      <c r="W3630">
        <v>0</v>
      </c>
      <c r="X3630">
        <v>1</v>
      </c>
      <c r="Y3630">
        <v>1</v>
      </c>
      <c r="Z3630">
        <v>0</v>
      </c>
      <c r="AA3630">
        <v>0</v>
      </c>
      <c r="AB3630">
        <v>1</v>
      </c>
      <c r="AC3630">
        <v>0</v>
      </c>
      <c r="AD3630">
        <v>14</v>
      </c>
      <c r="AE3630">
        <v>0</v>
      </c>
      <c r="AF3630">
        <v>1418.7075</v>
      </c>
      <c r="AG3630" t="s">
        <v>5162</v>
      </c>
      <c r="AH3630" t="s">
        <v>5162</v>
      </c>
      <c r="AJ3630" t="s">
        <v>9102</v>
      </c>
      <c r="AK3630" t="s">
        <v>9102</v>
      </c>
      <c r="AL3630" s="21">
        <v>4.8146999999999999E-14</v>
      </c>
      <c r="AM3630">
        <v>194.7</v>
      </c>
      <c r="AN3630">
        <v>3.25</v>
      </c>
      <c r="AO3630">
        <v>1.92</v>
      </c>
      <c r="AP3630">
        <v>1</v>
      </c>
      <c r="AQ3630">
        <v>1</v>
      </c>
      <c r="AS3630">
        <v>1</v>
      </c>
      <c r="AU3630">
        <v>1</v>
      </c>
      <c r="AV3630">
        <v>3.25</v>
      </c>
      <c r="AW3630">
        <v>1.92</v>
      </c>
      <c r="AX3630">
        <v>1</v>
      </c>
      <c r="AY3630">
        <v>1</v>
      </c>
      <c r="BA3630">
        <v>1</v>
      </c>
      <c r="BC3630">
        <v>1</v>
      </c>
      <c r="BD3630">
        <v>1</v>
      </c>
      <c r="BE3630">
        <v>1</v>
      </c>
      <c r="BG3630">
        <v>1</v>
      </c>
      <c r="BI3630">
        <v>1</v>
      </c>
      <c r="BJ3630">
        <v>1</v>
      </c>
      <c r="BK3630">
        <v>1</v>
      </c>
      <c r="BM3630">
        <v>1</v>
      </c>
      <c r="BO3630">
        <v>1</v>
      </c>
      <c r="BP3630">
        <v>16478000</v>
      </c>
      <c r="BQ3630">
        <v>2788100</v>
      </c>
      <c r="BR3630">
        <v>4016400</v>
      </c>
      <c r="BS3630">
        <v>0</v>
      </c>
      <c r="BT3630">
        <v>5753800</v>
      </c>
      <c r="BU3630">
        <v>0</v>
      </c>
      <c r="BV3630">
        <v>3919700</v>
      </c>
    </row>
    <row r="3631" spans="1:74" x14ac:dyDescent="0.25">
      <c r="A3631">
        <v>3629</v>
      </c>
      <c r="B3631">
        <v>1679</v>
      </c>
      <c r="C3631">
        <v>3968</v>
      </c>
      <c r="D3631" t="s">
        <v>18438</v>
      </c>
      <c r="E3631">
        <v>12512</v>
      </c>
      <c r="F3631">
        <v>12512</v>
      </c>
      <c r="H3631" t="s">
        <v>18439</v>
      </c>
      <c r="I3631">
        <v>0</v>
      </c>
      <c r="J3631">
        <v>0</v>
      </c>
      <c r="K3631">
        <v>0</v>
      </c>
      <c r="L3631">
        <v>1</v>
      </c>
      <c r="M3631">
        <v>0</v>
      </c>
      <c r="N3631">
        <v>1</v>
      </c>
      <c r="O3631">
        <v>3</v>
      </c>
      <c r="P3631">
        <v>0</v>
      </c>
      <c r="Q3631">
        <v>0</v>
      </c>
      <c r="R3631">
        <v>2</v>
      </c>
      <c r="S3631">
        <v>0</v>
      </c>
      <c r="T3631">
        <v>2</v>
      </c>
      <c r="U3631">
        <v>0</v>
      </c>
      <c r="V3631">
        <v>0</v>
      </c>
      <c r="W3631">
        <v>0</v>
      </c>
      <c r="X3631">
        <v>1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10</v>
      </c>
      <c r="AE3631">
        <v>1</v>
      </c>
      <c r="AF3631">
        <v>1217.6139000000001</v>
      </c>
      <c r="AG3631" t="s">
        <v>8267</v>
      </c>
      <c r="AH3631" t="s">
        <v>8267</v>
      </c>
      <c r="AJ3631" t="s">
        <v>9102</v>
      </c>
      <c r="AK3631" t="s">
        <v>9102</v>
      </c>
      <c r="AL3631" s="21">
        <v>1.8618E-5</v>
      </c>
      <c r="AM3631">
        <v>156.83000000000001</v>
      </c>
      <c r="AN3631">
        <v>4.5</v>
      </c>
      <c r="AO3631">
        <v>0.5</v>
      </c>
      <c r="AS3631">
        <v>1</v>
      </c>
      <c r="AT3631">
        <v>1</v>
      </c>
      <c r="AV3631">
        <v>4.5</v>
      </c>
      <c r="AW3631">
        <v>0.5</v>
      </c>
      <c r="BA3631">
        <v>1</v>
      </c>
      <c r="BB3631">
        <v>1</v>
      </c>
      <c r="BH3631">
        <v>1</v>
      </c>
      <c r="BI3631">
        <v>1</v>
      </c>
      <c r="BN3631">
        <v>1</v>
      </c>
      <c r="BO3631">
        <v>1</v>
      </c>
      <c r="BP3631">
        <v>1020500</v>
      </c>
      <c r="BQ3631">
        <v>0</v>
      </c>
      <c r="BR3631">
        <v>0</v>
      </c>
      <c r="BS3631">
        <v>0</v>
      </c>
      <c r="BT3631">
        <v>0</v>
      </c>
      <c r="BU3631">
        <v>862990</v>
      </c>
      <c r="BV3631">
        <v>157520</v>
      </c>
    </row>
    <row r="3632" spans="1:74" x14ac:dyDescent="0.25">
      <c r="A3632">
        <v>3630</v>
      </c>
      <c r="B3632">
        <v>1267</v>
      </c>
      <c r="C3632">
        <v>3969</v>
      </c>
      <c r="D3632" t="s">
        <v>18440</v>
      </c>
      <c r="E3632">
        <v>12513</v>
      </c>
      <c r="F3632">
        <v>12513</v>
      </c>
      <c r="H3632" t="s">
        <v>18441</v>
      </c>
      <c r="I3632">
        <v>0</v>
      </c>
      <c r="J3632">
        <v>1</v>
      </c>
      <c r="K3632">
        <v>0</v>
      </c>
      <c r="L3632">
        <v>0</v>
      </c>
      <c r="M3632">
        <v>0</v>
      </c>
      <c r="N3632">
        <v>3</v>
      </c>
      <c r="O3632">
        <v>2</v>
      </c>
      <c r="P3632">
        <v>1</v>
      </c>
      <c r="Q3632">
        <v>0</v>
      </c>
      <c r="R3632">
        <v>1</v>
      </c>
      <c r="S3632">
        <v>2</v>
      </c>
      <c r="T3632">
        <v>0</v>
      </c>
      <c r="U3632">
        <v>0</v>
      </c>
      <c r="V3632">
        <v>0</v>
      </c>
      <c r="W3632">
        <v>0</v>
      </c>
      <c r="X3632">
        <v>1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11</v>
      </c>
      <c r="AE3632">
        <v>0</v>
      </c>
      <c r="AF3632">
        <v>1299.6783</v>
      </c>
      <c r="AG3632" t="s">
        <v>7024</v>
      </c>
      <c r="AH3632" t="s">
        <v>7024</v>
      </c>
      <c r="AJ3632" t="s">
        <v>9102</v>
      </c>
      <c r="AK3632" t="s">
        <v>9102</v>
      </c>
      <c r="AL3632">
        <v>1.6806E-3</v>
      </c>
      <c r="AM3632">
        <v>122.42</v>
      </c>
      <c r="AN3632">
        <v>4</v>
      </c>
      <c r="AO3632">
        <v>0.81599999999999995</v>
      </c>
      <c r="AR3632">
        <v>1</v>
      </c>
      <c r="AS3632">
        <v>1</v>
      </c>
      <c r="AT3632">
        <v>1</v>
      </c>
      <c r="AV3632">
        <v>4</v>
      </c>
      <c r="AW3632">
        <v>0.81599999999999995</v>
      </c>
      <c r="AZ3632">
        <v>1</v>
      </c>
      <c r="BA3632">
        <v>1</v>
      </c>
      <c r="BB3632">
        <v>1</v>
      </c>
      <c r="BF3632">
        <v>1</v>
      </c>
      <c r="BH3632">
        <v>1</v>
      </c>
      <c r="BI3632">
        <v>1</v>
      </c>
      <c r="BL3632">
        <v>1</v>
      </c>
      <c r="BN3632">
        <v>1</v>
      </c>
      <c r="BO3632">
        <v>1</v>
      </c>
      <c r="BP3632">
        <v>5588500</v>
      </c>
      <c r="BQ3632">
        <v>0</v>
      </c>
      <c r="BR3632">
        <v>0</v>
      </c>
      <c r="BS3632">
        <v>4940200</v>
      </c>
      <c r="BT3632">
        <v>0</v>
      </c>
      <c r="BU3632">
        <v>221370</v>
      </c>
      <c r="BV3632">
        <v>426920</v>
      </c>
    </row>
    <row r="3633" spans="1:74" x14ac:dyDescent="0.25">
      <c r="A3633">
        <v>3631</v>
      </c>
      <c r="B3633">
        <v>1744</v>
      </c>
      <c r="C3633">
        <v>3970</v>
      </c>
      <c r="D3633" t="s">
        <v>18442</v>
      </c>
      <c r="E3633" t="s">
        <v>18443</v>
      </c>
      <c r="F3633">
        <v>12514</v>
      </c>
      <c r="H3633" t="s">
        <v>18444</v>
      </c>
      <c r="I3633">
        <v>1</v>
      </c>
      <c r="J3633">
        <v>1</v>
      </c>
      <c r="K3633">
        <v>0</v>
      </c>
      <c r="L3633">
        <v>1</v>
      </c>
      <c r="M3633">
        <v>0</v>
      </c>
      <c r="N3633">
        <v>1</v>
      </c>
      <c r="O3633">
        <v>2</v>
      </c>
      <c r="P3633">
        <v>0</v>
      </c>
      <c r="Q3633">
        <v>0</v>
      </c>
      <c r="R3633">
        <v>1</v>
      </c>
      <c r="S3633">
        <v>2</v>
      </c>
      <c r="T3633">
        <v>0</v>
      </c>
      <c r="U3633">
        <v>0</v>
      </c>
      <c r="V3633">
        <v>0</v>
      </c>
      <c r="W3633">
        <v>0</v>
      </c>
      <c r="X3633">
        <v>2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11</v>
      </c>
      <c r="AE3633">
        <v>0</v>
      </c>
      <c r="AF3633">
        <v>1259.6357</v>
      </c>
      <c r="AG3633" t="s">
        <v>8458</v>
      </c>
      <c r="AH3633" t="s">
        <v>8458</v>
      </c>
      <c r="AJ3633" t="s">
        <v>9102</v>
      </c>
      <c r="AK3633" t="s">
        <v>9102</v>
      </c>
      <c r="AL3633" s="21">
        <v>4.5091999999999998E-10</v>
      </c>
      <c r="AM3633">
        <v>188.28</v>
      </c>
      <c r="AN3633">
        <v>3.25</v>
      </c>
      <c r="AO3633">
        <v>1.92</v>
      </c>
      <c r="AP3633">
        <v>1</v>
      </c>
      <c r="AQ3633">
        <v>1</v>
      </c>
      <c r="AS3633">
        <v>1</v>
      </c>
      <c r="AU3633">
        <v>1</v>
      </c>
      <c r="AV3633">
        <v>3.25</v>
      </c>
      <c r="AW3633">
        <v>1.92</v>
      </c>
      <c r="AX3633">
        <v>1</v>
      </c>
      <c r="AY3633">
        <v>1</v>
      </c>
      <c r="BA3633">
        <v>1</v>
      </c>
      <c r="BC3633">
        <v>1</v>
      </c>
      <c r="BD3633">
        <v>1</v>
      </c>
      <c r="BE3633">
        <v>1</v>
      </c>
      <c r="BG3633">
        <v>1</v>
      </c>
      <c r="BI3633">
        <v>1</v>
      </c>
      <c r="BJ3633">
        <v>1</v>
      </c>
      <c r="BK3633">
        <v>1</v>
      </c>
      <c r="BM3633">
        <v>1</v>
      </c>
      <c r="BO3633">
        <v>1</v>
      </c>
      <c r="BP3633">
        <v>14664000</v>
      </c>
      <c r="BQ3633">
        <v>1028900</v>
      </c>
      <c r="BR3633">
        <v>2655000</v>
      </c>
      <c r="BS3633">
        <v>0</v>
      </c>
      <c r="BT3633">
        <v>5794700</v>
      </c>
      <c r="BU3633">
        <v>0</v>
      </c>
      <c r="BV3633">
        <v>5185200</v>
      </c>
    </row>
    <row r="3634" spans="1:74" x14ac:dyDescent="0.25">
      <c r="A3634">
        <v>3632</v>
      </c>
      <c r="B3634">
        <v>943</v>
      </c>
      <c r="C3634">
        <v>3971</v>
      </c>
      <c r="D3634">
        <v>16130</v>
      </c>
      <c r="E3634">
        <v>12518</v>
      </c>
      <c r="F3634">
        <v>12518</v>
      </c>
      <c r="H3634" t="s">
        <v>18445</v>
      </c>
      <c r="I3634">
        <v>0</v>
      </c>
      <c r="J3634">
        <v>1</v>
      </c>
      <c r="K3634">
        <v>0</v>
      </c>
      <c r="L3634">
        <v>0</v>
      </c>
      <c r="M3634">
        <v>0</v>
      </c>
      <c r="N3634">
        <v>0</v>
      </c>
      <c r="O3634">
        <v>1</v>
      </c>
      <c r="P3634">
        <v>0</v>
      </c>
      <c r="Q3634">
        <v>0</v>
      </c>
      <c r="R3634">
        <v>1</v>
      </c>
      <c r="S3634">
        <v>0</v>
      </c>
      <c r="T3634">
        <v>0</v>
      </c>
      <c r="U3634">
        <v>0</v>
      </c>
      <c r="V3634">
        <v>1</v>
      </c>
      <c r="W3634">
        <v>1</v>
      </c>
      <c r="X3634">
        <v>2</v>
      </c>
      <c r="Y3634">
        <v>0</v>
      </c>
      <c r="Z3634">
        <v>0</v>
      </c>
      <c r="AA3634">
        <v>0</v>
      </c>
      <c r="AB3634">
        <v>2</v>
      </c>
      <c r="AC3634">
        <v>0</v>
      </c>
      <c r="AD3634">
        <v>9</v>
      </c>
      <c r="AE3634">
        <v>0</v>
      </c>
      <c r="AF3634">
        <v>1032.5604000000001</v>
      </c>
      <c r="AG3634" t="s">
        <v>6029</v>
      </c>
      <c r="AH3634" t="s">
        <v>9551</v>
      </c>
      <c r="AJ3634" t="s">
        <v>9102</v>
      </c>
      <c r="AK3634" t="s">
        <v>9098</v>
      </c>
      <c r="AL3634">
        <v>8.7776E-3</v>
      </c>
      <c r="AM3634">
        <v>120.15</v>
      </c>
      <c r="AN3634">
        <v>3</v>
      </c>
      <c r="AO3634">
        <v>0</v>
      </c>
      <c r="AR3634">
        <v>1</v>
      </c>
      <c r="AV3634">
        <v>3</v>
      </c>
      <c r="AW3634">
        <v>0</v>
      </c>
      <c r="AZ3634">
        <v>1</v>
      </c>
      <c r="BF3634">
        <v>1</v>
      </c>
      <c r="BL3634">
        <v>1</v>
      </c>
      <c r="BP3634">
        <v>17782000</v>
      </c>
      <c r="BQ3634">
        <v>0</v>
      </c>
      <c r="BR3634">
        <v>0</v>
      </c>
      <c r="BS3634">
        <v>17782000</v>
      </c>
      <c r="BT3634">
        <v>0</v>
      </c>
      <c r="BU3634">
        <v>0</v>
      </c>
      <c r="BV3634">
        <v>0</v>
      </c>
    </row>
    <row r="3635" spans="1:74" x14ac:dyDescent="0.25">
      <c r="A3635">
        <v>3633</v>
      </c>
      <c r="B3635">
        <v>958</v>
      </c>
      <c r="C3635">
        <v>3972</v>
      </c>
      <c r="D3635" t="s">
        <v>18446</v>
      </c>
      <c r="E3635">
        <v>12519</v>
      </c>
      <c r="F3635">
        <v>12519</v>
      </c>
      <c r="H3635" t="s">
        <v>18447</v>
      </c>
      <c r="I3635">
        <v>2</v>
      </c>
      <c r="J3635">
        <v>0</v>
      </c>
      <c r="K3635">
        <v>0</v>
      </c>
      <c r="L3635">
        <v>1</v>
      </c>
      <c r="M3635">
        <v>0</v>
      </c>
      <c r="N3635">
        <v>0</v>
      </c>
      <c r="O3635">
        <v>1</v>
      </c>
      <c r="P3635">
        <v>0</v>
      </c>
      <c r="Q3635">
        <v>0</v>
      </c>
      <c r="R3635">
        <v>2</v>
      </c>
      <c r="S3635">
        <v>0</v>
      </c>
      <c r="T3635">
        <v>1</v>
      </c>
      <c r="U3635">
        <v>0</v>
      </c>
      <c r="V3635">
        <v>0</v>
      </c>
      <c r="W3635">
        <v>1</v>
      </c>
      <c r="X3635">
        <v>1</v>
      </c>
      <c r="Y3635">
        <v>0</v>
      </c>
      <c r="Z3635">
        <v>0</v>
      </c>
      <c r="AA3635">
        <v>0</v>
      </c>
      <c r="AB3635">
        <v>1</v>
      </c>
      <c r="AC3635">
        <v>0</v>
      </c>
      <c r="AD3635">
        <v>10</v>
      </c>
      <c r="AE3635">
        <v>0</v>
      </c>
      <c r="AF3635">
        <v>1041.5706</v>
      </c>
      <c r="AG3635" t="s">
        <v>6078</v>
      </c>
      <c r="AH3635" t="s">
        <v>9815</v>
      </c>
      <c r="AJ3635" t="s">
        <v>9102</v>
      </c>
      <c r="AK3635" t="s">
        <v>9098</v>
      </c>
      <c r="AL3635">
        <v>1.1827000000000001E-2</v>
      </c>
      <c r="AM3635">
        <v>98.048000000000002</v>
      </c>
      <c r="AN3635">
        <v>2</v>
      </c>
      <c r="AO3635">
        <v>0.81599999999999995</v>
      </c>
      <c r="AP3635">
        <v>1</v>
      </c>
      <c r="AQ3635">
        <v>1</v>
      </c>
      <c r="AR3635">
        <v>1</v>
      </c>
      <c r="AV3635">
        <v>2</v>
      </c>
      <c r="AW3635">
        <v>0.81599999999999995</v>
      </c>
      <c r="AX3635">
        <v>1</v>
      </c>
      <c r="AY3635">
        <v>1</v>
      </c>
      <c r="AZ3635">
        <v>1</v>
      </c>
      <c r="BD3635">
        <v>1</v>
      </c>
      <c r="BF3635">
        <v>1</v>
      </c>
      <c r="BG3635">
        <v>1</v>
      </c>
      <c r="BJ3635">
        <v>1</v>
      </c>
      <c r="BL3635">
        <v>1</v>
      </c>
      <c r="BM3635">
        <v>1</v>
      </c>
      <c r="BP3635">
        <v>15081000</v>
      </c>
      <c r="BQ3635">
        <v>1076200</v>
      </c>
      <c r="BR3635">
        <v>0</v>
      </c>
      <c r="BS3635">
        <v>11912000</v>
      </c>
      <c r="BT3635">
        <v>2092500</v>
      </c>
      <c r="BU3635">
        <v>0</v>
      </c>
      <c r="BV3635">
        <v>0</v>
      </c>
    </row>
    <row r="3636" spans="1:74" x14ac:dyDescent="0.25">
      <c r="A3636">
        <v>3634</v>
      </c>
      <c r="B3636">
        <v>1378</v>
      </c>
      <c r="C3636">
        <v>3973</v>
      </c>
      <c r="D3636">
        <v>16134</v>
      </c>
      <c r="E3636">
        <v>12520</v>
      </c>
      <c r="F3636">
        <v>12520</v>
      </c>
      <c r="H3636" t="s">
        <v>18448</v>
      </c>
      <c r="I3636">
        <v>2</v>
      </c>
      <c r="J3636">
        <v>1</v>
      </c>
      <c r="K3636">
        <v>1</v>
      </c>
      <c r="L3636">
        <v>0</v>
      </c>
      <c r="M3636">
        <v>0</v>
      </c>
      <c r="N3636">
        <v>0</v>
      </c>
      <c r="O3636">
        <v>3</v>
      </c>
      <c r="P3636">
        <v>1</v>
      </c>
      <c r="Q3636">
        <v>0</v>
      </c>
      <c r="R3636">
        <v>1</v>
      </c>
      <c r="S3636">
        <v>1</v>
      </c>
      <c r="T3636">
        <v>0</v>
      </c>
      <c r="U3636">
        <v>0</v>
      </c>
      <c r="V3636">
        <v>0</v>
      </c>
      <c r="W3636">
        <v>1</v>
      </c>
      <c r="X3636">
        <v>3</v>
      </c>
      <c r="Y3636">
        <v>1</v>
      </c>
      <c r="Z3636">
        <v>0</v>
      </c>
      <c r="AA3636">
        <v>2</v>
      </c>
      <c r="AB3636">
        <v>1</v>
      </c>
      <c r="AC3636">
        <v>0</v>
      </c>
      <c r="AD3636">
        <v>18</v>
      </c>
      <c r="AE3636">
        <v>0</v>
      </c>
      <c r="AF3636">
        <v>1984.9377999999999</v>
      </c>
      <c r="AG3636" t="s">
        <v>7353</v>
      </c>
      <c r="AH3636" t="s">
        <v>7353</v>
      </c>
      <c r="AJ3636" t="s">
        <v>9102</v>
      </c>
      <c r="AK3636" t="s">
        <v>9102</v>
      </c>
      <c r="AL3636" s="21">
        <v>2.6367999999999999E-7</v>
      </c>
      <c r="AM3636">
        <v>143.28</v>
      </c>
      <c r="AN3636">
        <v>3</v>
      </c>
      <c r="AO3636">
        <v>0</v>
      </c>
      <c r="AR3636">
        <v>1</v>
      </c>
      <c r="AV3636">
        <v>3</v>
      </c>
      <c r="AW3636">
        <v>0</v>
      </c>
      <c r="AZ3636">
        <v>1</v>
      </c>
      <c r="BF3636">
        <v>1</v>
      </c>
      <c r="BL3636">
        <v>1</v>
      </c>
      <c r="BP3636">
        <v>2935500</v>
      </c>
      <c r="BQ3636">
        <v>0</v>
      </c>
      <c r="BR3636">
        <v>0</v>
      </c>
      <c r="BS3636">
        <v>2935500</v>
      </c>
      <c r="BT3636">
        <v>0</v>
      </c>
      <c r="BU3636">
        <v>0</v>
      </c>
      <c r="BV3636">
        <v>0</v>
      </c>
    </row>
    <row r="3637" spans="1:74" x14ac:dyDescent="0.25">
      <c r="A3637">
        <v>3635</v>
      </c>
      <c r="B3637">
        <v>263</v>
      </c>
      <c r="C3637">
        <v>3974</v>
      </c>
      <c r="D3637">
        <v>16135</v>
      </c>
      <c r="E3637">
        <v>12521</v>
      </c>
      <c r="F3637">
        <v>12521</v>
      </c>
      <c r="H3637" t="s">
        <v>18449</v>
      </c>
      <c r="I3637">
        <v>1</v>
      </c>
      <c r="J3637">
        <v>0</v>
      </c>
      <c r="K3637">
        <v>1</v>
      </c>
      <c r="L3637">
        <v>1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2</v>
      </c>
      <c r="S3637">
        <v>1</v>
      </c>
      <c r="T3637">
        <v>1</v>
      </c>
      <c r="U3637">
        <v>0</v>
      </c>
      <c r="V3637">
        <v>1</v>
      </c>
      <c r="W3637">
        <v>0</v>
      </c>
      <c r="X3637">
        <v>3</v>
      </c>
      <c r="Y3637">
        <v>2</v>
      </c>
      <c r="Z3637">
        <v>0</v>
      </c>
      <c r="AA3637">
        <v>2</v>
      </c>
      <c r="AB3637">
        <v>0</v>
      </c>
      <c r="AC3637">
        <v>0</v>
      </c>
      <c r="AD3637">
        <v>15</v>
      </c>
      <c r="AE3637">
        <v>0</v>
      </c>
      <c r="AF3637">
        <v>1721.8512000000001</v>
      </c>
      <c r="AG3637" t="s">
        <v>3981</v>
      </c>
      <c r="AH3637" t="s">
        <v>3981</v>
      </c>
      <c r="AJ3637" t="s">
        <v>9102</v>
      </c>
      <c r="AK3637" t="s">
        <v>9102</v>
      </c>
      <c r="AL3637">
        <v>1.3234999999999999E-4</v>
      </c>
      <c r="AM3637">
        <v>124.3</v>
      </c>
      <c r="AN3637">
        <v>3</v>
      </c>
      <c r="AO3637">
        <v>0</v>
      </c>
      <c r="AR3637">
        <v>1</v>
      </c>
      <c r="AV3637">
        <v>3</v>
      </c>
      <c r="AW3637">
        <v>0</v>
      </c>
      <c r="AZ3637">
        <v>1</v>
      </c>
      <c r="BF3637">
        <v>1</v>
      </c>
      <c r="BL3637">
        <v>1</v>
      </c>
      <c r="BP3637">
        <v>14370000</v>
      </c>
      <c r="BQ3637">
        <v>0</v>
      </c>
      <c r="BR3637">
        <v>0</v>
      </c>
      <c r="BS3637">
        <v>14370000</v>
      </c>
      <c r="BT3637">
        <v>0</v>
      </c>
      <c r="BU3637">
        <v>0</v>
      </c>
      <c r="BV3637">
        <v>0</v>
      </c>
    </row>
    <row r="3638" spans="1:74" x14ac:dyDescent="0.25">
      <c r="A3638">
        <v>3636</v>
      </c>
      <c r="B3638">
        <v>845</v>
      </c>
      <c r="C3638">
        <v>3975</v>
      </c>
      <c r="D3638">
        <v>16136</v>
      </c>
      <c r="E3638">
        <v>12522</v>
      </c>
      <c r="F3638">
        <v>12522</v>
      </c>
      <c r="H3638" t="s">
        <v>18450</v>
      </c>
      <c r="I3638">
        <v>2</v>
      </c>
      <c r="J3638">
        <v>0</v>
      </c>
      <c r="K3638">
        <v>0</v>
      </c>
      <c r="L3638">
        <v>1</v>
      </c>
      <c r="M3638">
        <v>0</v>
      </c>
      <c r="N3638">
        <v>0</v>
      </c>
      <c r="O3638">
        <v>2</v>
      </c>
      <c r="P3638">
        <v>2</v>
      </c>
      <c r="Q3638">
        <v>0</v>
      </c>
      <c r="R3638">
        <v>1</v>
      </c>
      <c r="S3638">
        <v>1</v>
      </c>
      <c r="T3638">
        <v>1</v>
      </c>
      <c r="U3638">
        <v>0</v>
      </c>
      <c r="V3638">
        <v>1</v>
      </c>
      <c r="W3638">
        <v>1</v>
      </c>
      <c r="X3638">
        <v>1</v>
      </c>
      <c r="Y3638">
        <v>4</v>
      </c>
      <c r="Z3638">
        <v>0</v>
      </c>
      <c r="AA3638">
        <v>1</v>
      </c>
      <c r="AB3638">
        <v>1</v>
      </c>
      <c r="AC3638">
        <v>0</v>
      </c>
      <c r="AD3638">
        <v>19</v>
      </c>
      <c r="AE3638">
        <v>0</v>
      </c>
      <c r="AF3638">
        <v>1998.9785999999999</v>
      </c>
      <c r="AG3638" t="s">
        <v>5741</v>
      </c>
      <c r="AH3638" t="s">
        <v>5741</v>
      </c>
      <c r="AJ3638" t="s">
        <v>9102</v>
      </c>
      <c r="AK3638" t="s">
        <v>9102</v>
      </c>
      <c r="AL3638" s="21">
        <v>5.9986999999999994E-45</v>
      </c>
      <c r="AM3638">
        <v>268.92</v>
      </c>
      <c r="AN3638">
        <v>4</v>
      </c>
      <c r="AO3638">
        <v>0</v>
      </c>
      <c r="AS3638">
        <v>1</v>
      </c>
      <c r="AV3638">
        <v>4</v>
      </c>
      <c r="AW3638">
        <v>0</v>
      </c>
      <c r="BA3638">
        <v>1</v>
      </c>
      <c r="BI3638">
        <v>1</v>
      </c>
      <c r="BO3638">
        <v>1</v>
      </c>
      <c r="BP3638">
        <v>5905800</v>
      </c>
      <c r="BQ3638">
        <v>0</v>
      </c>
      <c r="BR3638">
        <v>0</v>
      </c>
      <c r="BS3638">
        <v>0</v>
      </c>
      <c r="BT3638">
        <v>0</v>
      </c>
      <c r="BU3638">
        <v>0</v>
      </c>
      <c r="BV3638">
        <v>5905800</v>
      </c>
    </row>
    <row r="3639" spans="1:74" x14ac:dyDescent="0.25">
      <c r="A3639">
        <v>3637</v>
      </c>
      <c r="B3639">
        <v>507</v>
      </c>
      <c r="C3639">
        <v>3976</v>
      </c>
      <c r="D3639">
        <v>16137</v>
      </c>
      <c r="E3639">
        <v>12523</v>
      </c>
      <c r="F3639">
        <v>12523</v>
      </c>
      <c r="H3639" t="s">
        <v>18451</v>
      </c>
      <c r="I3639">
        <v>1</v>
      </c>
      <c r="J3639">
        <v>1</v>
      </c>
      <c r="K3639">
        <v>1</v>
      </c>
      <c r="L3639">
        <v>1</v>
      </c>
      <c r="M3639">
        <v>0</v>
      </c>
      <c r="N3639">
        <v>0</v>
      </c>
      <c r="O3639">
        <v>1</v>
      </c>
      <c r="P3639">
        <v>1</v>
      </c>
      <c r="Q3639">
        <v>0</v>
      </c>
      <c r="R3639">
        <v>2</v>
      </c>
      <c r="S3639">
        <v>1</v>
      </c>
      <c r="T3639">
        <v>0</v>
      </c>
      <c r="U3639">
        <v>0</v>
      </c>
      <c r="V3639">
        <v>1</v>
      </c>
      <c r="W3639">
        <v>0</v>
      </c>
      <c r="X3639">
        <v>1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11</v>
      </c>
      <c r="AE3639">
        <v>0</v>
      </c>
      <c r="AF3639">
        <v>1233.6353999999999</v>
      </c>
      <c r="AG3639" t="s">
        <v>4731</v>
      </c>
      <c r="AH3639" t="s">
        <v>4731</v>
      </c>
      <c r="AJ3639" t="s">
        <v>9102</v>
      </c>
      <c r="AK3639" t="s">
        <v>9102</v>
      </c>
      <c r="AL3639" s="21">
        <v>7.4058000000000001E-5</v>
      </c>
      <c r="AM3639">
        <v>141.1</v>
      </c>
      <c r="AN3639">
        <v>3</v>
      </c>
      <c r="AO3639">
        <v>0</v>
      </c>
      <c r="AR3639">
        <v>1</v>
      </c>
      <c r="AV3639">
        <v>3</v>
      </c>
      <c r="AW3639">
        <v>0</v>
      </c>
      <c r="AZ3639">
        <v>1</v>
      </c>
      <c r="BF3639">
        <v>1</v>
      </c>
      <c r="BL3639">
        <v>1</v>
      </c>
      <c r="BP3639">
        <v>3653800</v>
      </c>
      <c r="BQ3639">
        <v>0</v>
      </c>
      <c r="BR3639">
        <v>0</v>
      </c>
      <c r="BS3639">
        <v>3653800</v>
      </c>
      <c r="BT3639">
        <v>0</v>
      </c>
      <c r="BU3639">
        <v>0</v>
      </c>
      <c r="BV3639">
        <v>0</v>
      </c>
    </row>
    <row r="3640" spans="1:74" x14ac:dyDescent="0.25">
      <c r="A3640">
        <v>3638</v>
      </c>
      <c r="B3640">
        <v>903</v>
      </c>
      <c r="C3640">
        <v>3977</v>
      </c>
      <c r="D3640" t="s">
        <v>18452</v>
      </c>
      <c r="E3640" t="s">
        <v>18453</v>
      </c>
      <c r="F3640">
        <v>12529</v>
      </c>
      <c r="H3640" t="s">
        <v>18454</v>
      </c>
      <c r="I3640">
        <v>1</v>
      </c>
      <c r="J3640">
        <v>0</v>
      </c>
      <c r="K3640">
        <v>0</v>
      </c>
      <c r="L3640">
        <v>2</v>
      </c>
      <c r="M3640">
        <v>0</v>
      </c>
      <c r="N3640">
        <v>0</v>
      </c>
      <c r="O3640">
        <v>1</v>
      </c>
      <c r="P3640">
        <v>3</v>
      </c>
      <c r="Q3640">
        <v>2</v>
      </c>
      <c r="R3640">
        <v>2</v>
      </c>
      <c r="S3640">
        <v>1</v>
      </c>
      <c r="T3640">
        <v>2</v>
      </c>
      <c r="U3640">
        <v>1</v>
      </c>
      <c r="V3640">
        <v>1</v>
      </c>
      <c r="W3640">
        <v>1</v>
      </c>
      <c r="X3640">
        <v>1</v>
      </c>
      <c r="Y3640">
        <v>2</v>
      </c>
      <c r="Z3640">
        <v>0</v>
      </c>
      <c r="AA3640">
        <v>0</v>
      </c>
      <c r="AB3640">
        <v>0</v>
      </c>
      <c r="AC3640">
        <v>0</v>
      </c>
      <c r="AD3640">
        <v>20</v>
      </c>
      <c r="AE3640">
        <v>1</v>
      </c>
      <c r="AF3640">
        <v>2153.0574999999999</v>
      </c>
      <c r="AG3640" t="s">
        <v>5909</v>
      </c>
      <c r="AH3640" t="s">
        <v>5909</v>
      </c>
      <c r="AJ3640" t="s">
        <v>9102</v>
      </c>
      <c r="AK3640" t="s">
        <v>9102</v>
      </c>
      <c r="AL3640" s="21">
        <v>3.2621000000000003E-27</v>
      </c>
      <c r="AM3640">
        <v>227</v>
      </c>
      <c r="AN3640">
        <v>3.23</v>
      </c>
      <c r="AO3640">
        <v>1.89</v>
      </c>
      <c r="AP3640">
        <v>3</v>
      </c>
      <c r="AQ3640">
        <v>3</v>
      </c>
      <c r="AR3640">
        <v>2</v>
      </c>
      <c r="AS3640">
        <v>1</v>
      </c>
      <c r="AT3640">
        <v>1</v>
      </c>
      <c r="AU3640">
        <v>3</v>
      </c>
      <c r="AV3640">
        <v>3.23</v>
      </c>
      <c r="AW3640">
        <v>1.89</v>
      </c>
      <c r="AX3640">
        <v>3</v>
      </c>
      <c r="AY3640">
        <v>3</v>
      </c>
      <c r="AZ3640">
        <v>2</v>
      </c>
      <c r="BA3640">
        <v>1</v>
      </c>
      <c r="BB3640">
        <v>1</v>
      </c>
      <c r="BC3640">
        <v>3</v>
      </c>
      <c r="BD3640">
        <v>3</v>
      </c>
      <c r="BE3640">
        <v>3</v>
      </c>
      <c r="BF3640">
        <v>2</v>
      </c>
      <c r="BG3640">
        <v>3</v>
      </c>
      <c r="BH3640">
        <v>1</v>
      </c>
      <c r="BI3640">
        <v>1</v>
      </c>
      <c r="BJ3640">
        <v>3</v>
      </c>
      <c r="BK3640">
        <v>3</v>
      </c>
      <c r="BL3640">
        <v>2</v>
      </c>
      <c r="BM3640">
        <v>3</v>
      </c>
      <c r="BN3640">
        <v>1</v>
      </c>
      <c r="BO3640">
        <v>1</v>
      </c>
      <c r="BP3640">
        <v>256960000</v>
      </c>
      <c r="BQ3640">
        <v>23124000</v>
      </c>
      <c r="BR3640">
        <v>75696000</v>
      </c>
      <c r="BS3640">
        <v>5083500</v>
      </c>
      <c r="BT3640">
        <v>116190000</v>
      </c>
      <c r="BU3640">
        <v>2558700</v>
      </c>
      <c r="BV3640">
        <v>34311000</v>
      </c>
    </row>
    <row r="3641" spans="1:74" x14ac:dyDescent="0.25">
      <c r="A3641">
        <v>3639</v>
      </c>
      <c r="B3641">
        <v>1437</v>
      </c>
      <c r="C3641">
        <v>3978</v>
      </c>
      <c r="D3641" t="s">
        <v>18455</v>
      </c>
      <c r="E3641" t="s">
        <v>18456</v>
      </c>
      <c r="F3641">
        <v>12534</v>
      </c>
      <c r="H3641" t="s">
        <v>18457</v>
      </c>
      <c r="I3641">
        <v>0</v>
      </c>
      <c r="J3641">
        <v>1</v>
      </c>
      <c r="K3641">
        <v>0</v>
      </c>
      <c r="L3641">
        <v>1</v>
      </c>
      <c r="M3641">
        <v>0</v>
      </c>
      <c r="N3641">
        <v>0</v>
      </c>
      <c r="O3641">
        <v>1</v>
      </c>
      <c r="P3641">
        <v>1</v>
      </c>
      <c r="Q3641">
        <v>0</v>
      </c>
      <c r="R3641">
        <v>2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1</v>
      </c>
      <c r="Y3641">
        <v>0</v>
      </c>
      <c r="Z3641">
        <v>0</v>
      </c>
      <c r="AA3641">
        <v>1</v>
      </c>
      <c r="AB3641">
        <v>2</v>
      </c>
      <c r="AC3641">
        <v>0</v>
      </c>
      <c r="AD3641">
        <v>10</v>
      </c>
      <c r="AE3641">
        <v>0</v>
      </c>
      <c r="AF3641">
        <v>1149.6030000000001</v>
      </c>
      <c r="AG3641" t="s">
        <v>7534</v>
      </c>
      <c r="AH3641" t="s">
        <v>11306</v>
      </c>
      <c r="AJ3641" t="s">
        <v>9102</v>
      </c>
      <c r="AK3641" t="s">
        <v>9098</v>
      </c>
      <c r="AL3641" s="21">
        <v>1.8628999999999998E-9</v>
      </c>
      <c r="AM3641">
        <v>197.27</v>
      </c>
      <c r="AN3641">
        <v>3.5</v>
      </c>
      <c r="AO3641">
        <v>1.71</v>
      </c>
      <c r="AP3641">
        <v>1</v>
      </c>
      <c r="AQ3641">
        <v>1</v>
      </c>
      <c r="AR3641">
        <v>1</v>
      </c>
      <c r="AS3641">
        <v>1</v>
      </c>
      <c r="AT3641">
        <v>1</v>
      </c>
      <c r="AU3641">
        <v>1</v>
      </c>
      <c r="AV3641">
        <v>3.5</v>
      </c>
      <c r="AW3641">
        <v>1.71</v>
      </c>
      <c r="AX3641">
        <v>1</v>
      </c>
      <c r="AY3641">
        <v>1</v>
      </c>
      <c r="AZ3641">
        <v>1</v>
      </c>
      <c r="BA3641">
        <v>1</v>
      </c>
      <c r="BB3641">
        <v>1</v>
      </c>
      <c r="BC3641">
        <v>1</v>
      </c>
      <c r="BD3641">
        <v>1</v>
      </c>
      <c r="BE3641">
        <v>1</v>
      </c>
      <c r="BF3641">
        <v>1</v>
      </c>
      <c r="BG3641">
        <v>1</v>
      </c>
      <c r="BH3641">
        <v>1</v>
      </c>
      <c r="BI3641">
        <v>1</v>
      </c>
      <c r="BJ3641">
        <v>1</v>
      </c>
      <c r="BK3641">
        <v>1</v>
      </c>
      <c r="BL3641">
        <v>1</v>
      </c>
      <c r="BM3641">
        <v>1</v>
      </c>
      <c r="BN3641">
        <v>1</v>
      </c>
      <c r="BO3641">
        <v>1</v>
      </c>
      <c r="BP3641">
        <v>274740000</v>
      </c>
      <c r="BQ3641">
        <v>28747000</v>
      </c>
      <c r="BR3641">
        <v>22524000</v>
      </c>
      <c r="BS3641">
        <v>159350000</v>
      </c>
      <c r="BT3641">
        <v>36570000</v>
      </c>
      <c r="BU3641">
        <v>12053000</v>
      </c>
      <c r="BV3641">
        <v>15494000</v>
      </c>
    </row>
    <row r="3642" spans="1:74" x14ac:dyDescent="0.25">
      <c r="A3642">
        <v>3640</v>
      </c>
      <c r="B3642">
        <v>180</v>
      </c>
      <c r="C3642">
        <v>3979</v>
      </c>
      <c r="D3642">
        <v>16157</v>
      </c>
      <c r="E3642">
        <v>12538</v>
      </c>
      <c r="F3642">
        <v>12538</v>
      </c>
      <c r="H3642" t="s">
        <v>18458</v>
      </c>
      <c r="I3642">
        <v>2</v>
      </c>
      <c r="J3642">
        <v>1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1</v>
      </c>
      <c r="R3642">
        <v>3</v>
      </c>
      <c r="S3642">
        <v>0</v>
      </c>
      <c r="T3642">
        <v>0</v>
      </c>
      <c r="U3642">
        <v>1</v>
      </c>
      <c r="V3642">
        <v>0</v>
      </c>
      <c r="W3642">
        <v>2</v>
      </c>
      <c r="X3642">
        <v>1</v>
      </c>
      <c r="Y3642">
        <v>1</v>
      </c>
      <c r="Z3642">
        <v>0</v>
      </c>
      <c r="AA3642">
        <v>0</v>
      </c>
      <c r="AB3642">
        <v>1</v>
      </c>
      <c r="AC3642">
        <v>0</v>
      </c>
      <c r="AD3642">
        <v>13</v>
      </c>
      <c r="AE3642">
        <v>0</v>
      </c>
      <c r="AF3642">
        <v>1404.7910999999999</v>
      </c>
      <c r="AG3642" t="s">
        <v>3729</v>
      </c>
      <c r="AH3642" t="s">
        <v>3729</v>
      </c>
      <c r="AJ3642" t="s">
        <v>9102</v>
      </c>
      <c r="AK3642" t="s">
        <v>9102</v>
      </c>
      <c r="AL3642">
        <v>6.3473999999999996E-3</v>
      </c>
      <c r="AM3642">
        <v>95.093999999999994</v>
      </c>
      <c r="AN3642">
        <v>3</v>
      </c>
      <c r="AO3642">
        <v>0</v>
      </c>
      <c r="AR3642">
        <v>1</v>
      </c>
      <c r="AV3642">
        <v>3</v>
      </c>
      <c r="AW3642">
        <v>0</v>
      </c>
      <c r="AZ3642">
        <v>1</v>
      </c>
      <c r="BF3642">
        <v>1</v>
      </c>
      <c r="BL3642">
        <v>1</v>
      </c>
      <c r="BP3642">
        <v>7136300</v>
      </c>
      <c r="BQ3642">
        <v>0</v>
      </c>
      <c r="BR3642">
        <v>0</v>
      </c>
      <c r="BS3642">
        <v>7136300</v>
      </c>
      <c r="BT3642">
        <v>0</v>
      </c>
      <c r="BU3642">
        <v>0</v>
      </c>
      <c r="BV3642">
        <v>0</v>
      </c>
    </row>
    <row r="3643" spans="1:74" x14ac:dyDescent="0.25">
      <c r="A3643">
        <v>3641</v>
      </c>
      <c r="B3643">
        <v>1703</v>
      </c>
      <c r="C3643">
        <v>3980</v>
      </c>
      <c r="D3643">
        <v>16158</v>
      </c>
      <c r="E3643">
        <v>12539</v>
      </c>
      <c r="F3643">
        <v>12539</v>
      </c>
      <c r="H3643" t="s">
        <v>18459</v>
      </c>
      <c r="I3643">
        <v>0</v>
      </c>
      <c r="J3643">
        <v>1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2</v>
      </c>
      <c r="R3643">
        <v>3</v>
      </c>
      <c r="S3643">
        <v>0</v>
      </c>
      <c r="T3643">
        <v>0</v>
      </c>
      <c r="U3643">
        <v>0</v>
      </c>
      <c r="V3643">
        <v>0</v>
      </c>
      <c r="W3643">
        <v>2</v>
      </c>
      <c r="X3643">
        <v>1</v>
      </c>
      <c r="Y3643">
        <v>0</v>
      </c>
      <c r="Z3643">
        <v>0</v>
      </c>
      <c r="AA3643">
        <v>0</v>
      </c>
      <c r="AB3643">
        <v>1</v>
      </c>
      <c r="AC3643">
        <v>0</v>
      </c>
      <c r="AD3643">
        <v>10</v>
      </c>
      <c r="AE3643">
        <v>0</v>
      </c>
      <c r="AF3643">
        <v>1167.6876999999999</v>
      </c>
      <c r="AG3643" t="s">
        <v>8335</v>
      </c>
      <c r="AH3643" t="s">
        <v>8335</v>
      </c>
      <c r="AJ3643" t="s">
        <v>9102</v>
      </c>
      <c r="AK3643" t="s">
        <v>9102</v>
      </c>
      <c r="AL3643">
        <v>0.28874</v>
      </c>
      <c r="AM3643">
        <v>61.78</v>
      </c>
      <c r="AN3643">
        <v>6</v>
      </c>
      <c r="AO3643">
        <v>0</v>
      </c>
      <c r="AU3643">
        <v>1</v>
      </c>
      <c r="AV3643">
        <v>6</v>
      </c>
      <c r="AW3643">
        <v>0</v>
      </c>
      <c r="BC3643">
        <v>1</v>
      </c>
      <c r="BE3643">
        <v>1</v>
      </c>
      <c r="BK3643">
        <v>1</v>
      </c>
      <c r="BP3643">
        <v>2147600</v>
      </c>
      <c r="BQ3643">
        <v>0</v>
      </c>
      <c r="BR3643">
        <v>2147600</v>
      </c>
      <c r="BS3643">
        <v>0</v>
      </c>
      <c r="BT3643">
        <v>0</v>
      </c>
      <c r="BU3643">
        <v>0</v>
      </c>
      <c r="BV3643">
        <v>0</v>
      </c>
    </row>
    <row r="3644" spans="1:74" x14ac:dyDescent="0.25">
      <c r="A3644">
        <v>3642</v>
      </c>
      <c r="B3644" t="s">
        <v>9093</v>
      </c>
      <c r="C3644">
        <v>3981</v>
      </c>
      <c r="D3644" t="s">
        <v>18460</v>
      </c>
      <c r="E3644" t="s">
        <v>18461</v>
      </c>
      <c r="F3644">
        <v>12540</v>
      </c>
      <c r="H3644" t="s">
        <v>18462</v>
      </c>
      <c r="I3644">
        <v>0</v>
      </c>
      <c r="J3644">
        <v>1</v>
      </c>
      <c r="K3644">
        <v>0</v>
      </c>
      <c r="L3644">
        <v>1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2</v>
      </c>
      <c r="S3644">
        <v>2</v>
      </c>
      <c r="T3644">
        <v>0</v>
      </c>
      <c r="U3644">
        <v>0</v>
      </c>
      <c r="V3644">
        <v>2</v>
      </c>
      <c r="W3644">
        <v>0</v>
      </c>
      <c r="X3644">
        <v>4</v>
      </c>
      <c r="Y3644">
        <v>1</v>
      </c>
      <c r="Z3644">
        <v>0</v>
      </c>
      <c r="AA3644">
        <v>0</v>
      </c>
      <c r="AB3644">
        <v>0</v>
      </c>
      <c r="AC3644">
        <v>0</v>
      </c>
      <c r="AD3644">
        <v>13</v>
      </c>
      <c r="AE3644">
        <v>0</v>
      </c>
      <c r="AF3644">
        <v>1484.7874999999999</v>
      </c>
      <c r="AG3644" t="s">
        <v>9097</v>
      </c>
      <c r="AH3644" t="s">
        <v>5504</v>
      </c>
      <c r="AJ3644" t="s">
        <v>9098</v>
      </c>
      <c r="AK3644" t="s">
        <v>9098</v>
      </c>
      <c r="AL3644" s="21">
        <v>6.6563999999999998E-13</v>
      </c>
      <c r="AM3644">
        <v>186.02</v>
      </c>
      <c r="AN3644">
        <v>3.5</v>
      </c>
      <c r="AO3644">
        <v>1.71</v>
      </c>
      <c r="AP3644">
        <v>1</v>
      </c>
      <c r="AQ3644">
        <v>1</v>
      </c>
      <c r="AR3644">
        <v>1</v>
      </c>
      <c r="AS3644">
        <v>1</v>
      </c>
      <c r="AT3644">
        <v>1</v>
      </c>
      <c r="AU3644">
        <v>1</v>
      </c>
      <c r="AV3644" t="s">
        <v>9099</v>
      </c>
      <c r="AW3644" t="s">
        <v>9099</v>
      </c>
      <c r="BD3644">
        <v>1</v>
      </c>
      <c r="BE3644">
        <v>1</v>
      </c>
      <c r="BF3644">
        <v>1</v>
      </c>
      <c r="BG3644">
        <v>1</v>
      </c>
      <c r="BH3644">
        <v>1</v>
      </c>
      <c r="BI3644">
        <v>1</v>
      </c>
      <c r="BP3644">
        <v>31673000</v>
      </c>
      <c r="BQ3644">
        <v>636020</v>
      </c>
      <c r="BR3644">
        <v>24828000</v>
      </c>
      <c r="BS3644">
        <v>4112400</v>
      </c>
      <c r="BT3644">
        <v>1324100</v>
      </c>
      <c r="BU3644">
        <v>382030</v>
      </c>
      <c r="BV3644">
        <v>390980</v>
      </c>
    </row>
    <row r="3645" spans="1:74" x14ac:dyDescent="0.25">
      <c r="A3645">
        <v>3643</v>
      </c>
      <c r="B3645">
        <v>657</v>
      </c>
      <c r="C3645">
        <v>3982</v>
      </c>
      <c r="D3645" t="s">
        <v>18463</v>
      </c>
      <c r="E3645" t="s">
        <v>18464</v>
      </c>
      <c r="F3645">
        <v>12545</v>
      </c>
      <c r="H3645" t="s">
        <v>18465</v>
      </c>
      <c r="I3645">
        <v>0</v>
      </c>
      <c r="J3645">
        <v>0</v>
      </c>
      <c r="K3645">
        <v>0</v>
      </c>
      <c r="L3645">
        <v>1</v>
      </c>
      <c r="M3645">
        <v>0</v>
      </c>
      <c r="N3645">
        <v>0</v>
      </c>
      <c r="O3645">
        <v>1</v>
      </c>
      <c r="P3645">
        <v>1</v>
      </c>
      <c r="Q3645">
        <v>0</v>
      </c>
      <c r="R3645">
        <v>3</v>
      </c>
      <c r="S3645">
        <v>0</v>
      </c>
      <c r="T3645">
        <v>1</v>
      </c>
      <c r="U3645">
        <v>0</v>
      </c>
      <c r="V3645">
        <v>0</v>
      </c>
      <c r="W3645">
        <v>0</v>
      </c>
      <c r="X3645">
        <v>1</v>
      </c>
      <c r="Y3645">
        <v>3</v>
      </c>
      <c r="Z3645">
        <v>0</v>
      </c>
      <c r="AA3645">
        <v>0</v>
      </c>
      <c r="AB3645">
        <v>1</v>
      </c>
      <c r="AC3645">
        <v>0</v>
      </c>
      <c r="AD3645">
        <v>12</v>
      </c>
      <c r="AE3645">
        <v>0</v>
      </c>
      <c r="AF3645">
        <v>1275.6922</v>
      </c>
      <c r="AG3645" t="s">
        <v>5174</v>
      </c>
      <c r="AH3645" t="s">
        <v>5174</v>
      </c>
      <c r="AJ3645" t="s">
        <v>9102</v>
      </c>
      <c r="AK3645" t="s">
        <v>9102</v>
      </c>
      <c r="AL3645" s="21">
        <v>2.5193000000000001E-5</v>
      </c>
      <c r="AM3645">
        <v>147.91</v>
      </c>
      <c r="AN3645">
        <v>3.5</v>
      </c>
      <c r="AO3645">
        <v>1.71</v>
      </c>
      <c r="AP3645">
        <v>1</v>
      </c>
      <c r="AQ3645">
        <v>1</v>
      </c>
      <c r="AR3645">
        <v>1</v>
      </c>
      <c r="AS3645">
        <v>1</v>
      </c>
      <c r="AT3645">
        <v>1</v>
      </c>
      <c r="AU3645">
        <v>1</v>
      </c>
      <c r="AV3645">
        <v>3.5</v>
      </c>
      <c r="AW3645">
        <v>1.71</v>
      </c>
      <c r="AX3645">
        <v>1</v>
      </c>
      <c r="AY3645">
        <v>1</v>
      </c>
      <c r="AZ3645">
        <v>1</v>
      </c>
      <c r="BA3645">
        <v>1</v>
      </c>
      <c r="BB3645">
        <v>1</v>
      </c>
      <c r="BC3645">
        <v>1</v>
      </c>
      <c r="BD3645">
        <v>1</v>
      </c>
      <c r="BE3645">
        <v>1</v>
      </c>
      <c r="BF3645">
        <v>1</v>
      </c>
      <c r="BG3645">
        <v>1</v>
      </c>
      <c r="BH3645">
        <v>1</v>
      </c>
      <c r="BI3645">
        <v>1</v>
      </c>
      <c r="BJ3645">
        <v>1</v>
      </c>
      <c r="BK3645">
        <v>1</v>
      </c>
      <c r="BL3645">
        <v>1</v>
      </c>
      <c r="BM3645">
        <v>1</v>
      </c>
      <c r="BN3645">
        <v>1</v>
      </c>
      <c r="BO3645">
        <v>1</v>
      </c>
      <c r="BP3645">
        <v>24973000</v>
      </c>
      <c r="BQ3645">
        <v>4073500</v>
      </c>
      <c r="BR3645">
        <v>3885700</v>
      </c>
      <c r="BS3645">
        <v>1897600</v>
      </c>
      <c r="BT3645">
        <v>6776700</v>
      </c>
      <c r="BU3645">
        <v>613870</v>
      </c>
      <c r="BV3645">
        <v>7725600</v>
      </c>
    </row>
    <row r="3646" spans="1:74" x14ac:dyDescent="0.25">
      <c r="A3646">
        <v>3644</v>
      </c>
      <c r="B3646">
        <v>1617</v>
      </c>
      <c r="C3646">
        <v>3983</v>
      </c>
      <c r="D3646" t="s">
        <v>18466</v>
      </c>
      <c r="E3646" t="s">
        <v>18467</v>
      </c>
      <c r="F3646">
        <v>12549</v>
      </c>
      <c r="H3646" t="s">
        <v>18468</v>
      </c>
      <c r="I3646">
        <v>0</v>
      </c>
      <c r="J3646">
        <v>1</v>
      </c>
      <c r="K3646">
        <v>0</v>
      </c>
      <c r="L3646">
        <v>1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2</v>
      </c>
      <c r="S3646">
        <v>1</v>
      </c>
      <c r="T3646">
        <v>0</v>
      </c>
      <c r="U3646">
        <v>0</v>
      </c>
      <c r="V3646">
        <v>0</v>
      </c>
      <c r="W3646">
        <v>2</v>
      </c>
      <c r="X3646">
        <v>2</v>
      </c>
      <c r="Y3646">
        <v>3</v>
      </c>
      <c r="Z3646">
        <v>0</v>
      </c>
      <c r="AA3646">
        <v>1</v>
      </c>
      <c r="AB3646">
        <v>0</v>
      </c>
      <c r="AC3646">
        <v>0</v>
      </c>
      <c r="AD3646">
        <v>13</v>
      </c>
      <c r="AE3646">
        <v>0</v>
      </c>
      <c r="AF3646">
        <v>1462.7668000000001</v>
      </c>
      <c r="AG3646" t="s">
        <v>8083</v>
      </c>
      <c r="AH3646" t="s">
        <v>8083</v>
      </c>
      <c r="AJ3646" t="s">
        <v>9102</v>
      </c>
      <c r="AK3646" t="s">
        <v>9102</v>
      </c>
      <c r="AL3646" s="21">
        <v>1.257E-5</v>
      </c>
      <c r="AM3646">
        <v>138.99</v>
      </c>
      <c r="AN3646">
        <v>3</v>
      </c>
      <c r="AO3646">
        <v>1.58</v>
      </c>
      <c r="AP3646">
        <v>1</v>
      </c>
      <c r="AQ3646">
        <v>1</v>
      </c>
      <c r="AS3646">
        <v>1</v>
      </c>
      <c r="AT3646">
        <v>1</v>
      </c>
      <c r="AV3646">
        <v>3</v>
      </c>
      <c r="AW3646">
        <v>1.58</v>
      </c>
      <c r="AX3646">
        <v>1</v>
      </c>
      <c r="AY3646">
        <v>1</v>
      </c>
      <c r="BA3646">
        <v>1</v>
      </c>
      <c r="BB3646">
        <v>1</v>
      </c>
      <c r="BD3646">
        <v>1</v>
      </c>
      <c r="BG3646">
        <v>1</v>
      </c>
      <c r="BH3646">
        <v>1</v>
      </c>
      <c r="BI3646">
        <v>1</v>
      </c>
      <c r="BJ3646">
        <v>1</v>
      </c>
      <c r="BM3646">
        <v>1</v>
      </c>
      <c r="BN3646">
        <v>1</v>
      </c>
      <c r="BO3646">
        <v>1</v>
      </c>
      <c r="BP3646">
        <v>23294000</v>
      </c>
      <c r="BQ3646">
        <v>2921100</v>
      </c>
      <c r="BR3646">
        <v>0</v>
      </c>
      <c r="BS3646">
        <v>0</v>
      </c>
      <c r="BT3646">
        <v>4813100</v>
      </c>
      <c r="BU3646">
        <v>9627400</v>
      </c>
      <c r="BV3646">
        <v>5932200</v>
      </c>
    </row>
    <row r="3647" spans="1:74" x14ac:dyDescent="0.25">
      <c r="A3647">
        <v>3645</v>
      </c>
      <c r="B3647">
        <v>649</v>
      </c>
      <c r="C3647">
        <v>3984</v>
      </c>
      <c r="D3647" t="s">
        <v>18469</v>
      </c>
      <c r="E3647">
        <v>12550</v>
      </c>
      <c r="F3647">
        <v>12550</v>
      </c>
      <c r="H3647" t="s">
        <v>18470</v>
      </c>
      <c r="I3647">
        <v>4</v>
      </c>
      <c r="J3647">
        <v>1</v>
      </c>
      <c r="K3647">
        <v>2</v>
      </c>
      <c r="L3647">
        <v>2</v>
      </c>
      <c r="M3647">
        <v>0</v>
      </c>
      <c r="N3647">
        <v>1</v>
      </c>
      <c r="O3647">
        <v>1</v>
      </c>
      <c r="P3647">
        <v>1</v>
      </c>
      <c r="Q3647">
        <v>0</v>
      </c>
      <c r="R3647">
        <v>3</v>
      </c>
      <c r="S3647">
        <v>1</v>
      </c>
      <c r="T3647">
        <v>1</v>
      </c>
      <c r="U3647">
        <v>0</v>
      </c>
      <c r="V3647">
        <v>1</v>
      </c>
      <c r="W3647">
        <v>1</v>
      </c>
      <c r="X3647">
        <v>1</v>
      </c>
      <c r="Y3647">
        <v>1</v>
      </c>
      <c r="Z3647">
        <v>0</v>
      </c>
      <c r="AA3647">
        <v>0</v>
      </c>
      <c r="AB3647">
        <v>1</v>
      </c>
      <c r="AC3647">
        <v>0</v>
      </c>
      <c r="AD3647">
        <v>22</v>
      </c>
      <c r="AE3647">
        <v>1</v>
      </c>
      <c r="AF3647">
        <v>2342.223</v>
      </c>
      <c r="AG3647" t="s">
        <v>5147</v>
      </c>
      <c r="AH3647" t="s">
        <v>5147</v>
      </c>
      <c r="AJ3647" t="s">
        <v>9102</v>
      </c>
      <c r="AK3647" t="s">
        <v>9102</v>
      </c>
      <c r="AL3647" s="21">
        <v>2.2865999999999998E-6</v>
      </c>
      <c r="AM3647">
        <v>125.73</v>
      </c>
      <c r="AN3647">
        <v>1.5</v>
      </c>
      <c r="AO3647">
        <v>0.5</v>
      </c>
      <c r="AP3647">
        <v>1</v>
      </c>
      <c r="AQ3647">
        <v>1</v>
      </c>
      <c r="AV3647">
        <v>1.5</v>
      </c>
      <c r="AW3647">
        <v>0.5</v>
      </c>
      <c r="AX3647">
        <v>1</v>
      </c>
      <c r="AY3647">
        <v>1</v>
      </c>
      <c r="BD3647">
        <v>1</v>
      </c>
      <c r="BG3647">
        <v>1</v>
      </c>
      <c r="BJ3647">
        <v>1</v>
      </c>
      <c r="BM3647">
        <v>1</v>
      </c>
      <c r="BP3647">
        <v>29788000</v>
      </c>
      <c r="BQ3647">
        <v>13846000</v>
      </c>
      <c r="BR3647">
        <v>0</v>
      </c>
      <c r="BS3647">
        <v>0</v>
      </c>
      <c r="BT3647">
        <v>15941000</v>
      </c>
      <c r="BU3647">
        <v>0</v>
      </c>
      <c r="BV3647">
        <v>0</v>
      </c>
    </row>
    <row r="3648" spans="1:74" x14ac:dyDescent="0.25">
      <c r="A3648">
        <v>3646</v>
      </c>
      <c r="B3648">
        <v>603</v>
      </c>
      <c r="C3648">
        <v>3985</v>
      </c>
      <c r="D3648" t="s">
        <v>18471</v>
      </c>
      <c r="E3648" t="s">
        <v>18472</v>
      </c>
      <c r="F3648">
        <v>12551</v>
      </c>
      <c r="H3648" t="s">
        <v>18473</v>
      </c>
      <c r="I3648">
        <v>1</v>
      </c>
      <c r="J3648">
        <v>1</v>
      </c>
      <c r="K3648">
        <v>0</v>
      </c>
      <c r="L3648">
        <v>2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1</v>
      </c>
      <c r="S3648">
        <v>3</v>
      </c>
      <c r="T3648">
        <v>0</v>
      </c>
      <c r="U3648">
        <v>2</v>
      </c>
      <c r="V3648">
        <v>0</v>
      </c>
      <c r="W3648">
        <v>1</v>
      </c>
      <c r="X3648">
        <v>2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13</v>
      </c>
      <c r="AE3648">
        <v>0</v>
      </c>
      <c r="AF3648">
        <v>1460.7366999999999</v>
      </c>
      <c r="AG3648" t="s">
        <v>5010</v>
      </c>
      <c r="AH3648" t="s">
        <v>5010</v>
      </c>
      <c r="AJ3648" t="s">
        <v>9102</v>
      </c>
      <c r="AK3648" t="s">
        <v>9102</v>
      </c>
      <c r="AL3648">
        <v>5.6535000000000002E-2</v>
      </c>
      <c r="AM3648">
        <v>75.739000000000004</v>
      </c>
      <c r="AN3648">
        <v>1.5</v>
      </c>
      <c r="AO3648">
        <v>0.5</v>
      </c>
      <c r="AP3648">
        <v>1</v>
      </c>
      <c r="AQ3648">
        <v>1</v>
      </c>
      <c r="AV3648">
        <v>1.5</v>
      </c>
      <c r="AW3648">
        <v>0.5</v>
      </c>
      <c r="AX3648">
        <v>1</v>
      </c>
      <c r="AY3648">
        <v>1</v>
      </c>
      <c r="BD3648">
        <v>1</v>
      </c>
      <c r="BG3648">
        <v>1</v>
      </c>
      <c r="BJ3648">
        <v>1</v>
      </c>
      <c r="BM3648">
        <v>1</v>
      </c>
      <c r="BP3648">
        <v>2744300</v>
      </c>
      <c r="BQ3648">
        <v>973970</v>
      </c>
      <c r="BR3648">
        <v>0</v>
      </c>
      <c r="BS3648">
        <v>0</v>
      </c>
      <c r="BT3648">
        <v>1770300</v>
      </c>
      <c r="BU3648">
        <v>0</v>
      </c>
      <c r="BV3648">
        <v>0</v>
      </c>
    </row>
    <row r="3649" spans="1:74" x14ac:dyDescent="0.25">
      <c r="A3649">
        <v>3647</v>
      </c>
      <c r="B3649">
        <v>1418</v>
      </c>
      <c r="C3649">
        <v>3986</v>
      </c>
      <c r="D3649" t="s">
        <v>18474</v>
      </c>
      <c r="E3649" t="s">
        <v>18475</v>
      </c>
      <c r="F3649">
        <v>12553</v>
      </c>
      <c r="H3649" t="s">
        <v>18476</v>
      </c>
      <c r="I3649">
        <v>0</v>
      </c>
      <c r="J3649">
        <v>1</v>
      </c>
      <c r="K3649">
        <v>1</v>
      </c>
      <c r="L3649">
        <v>1</v>
      </c>
      <c r="M3649">
        <v>0</v>
      </c>
      <c r="N3649">
        <v>0</v>
      </c>
      <c r="O3649">
        <v>1</v>
      </c>
      <c r="P3649">
        <v>0</v>
      </c>
      <c r="Q3649">
        <v>0</v>
      </c>
      <c r="R3649">
        <v>2</v>
      </c>
      <c r="S3649">
        <v>2</v>
      </c>
      <c r="T3649">
        <v>0</v>
      </c>
      <c r="U3649">
        <v>0</v>
      </c>
      <c r="V3649">
        <v>2</v>
      </c>
      <c r="W3649">
        <v>1</v>
      </c>
      <c r="X3649">
        <v>3</v>
      </c>
      <c r="Y3649">
        <v>1</v>
      </c>
      <c r="Z3649">
        <v>0</v>
      </c>
      <c r="AA3649">
        <v>1</v>
      </c>
      <c r="AB3649">
        <v>1</v>
      </c>
      <c r="AC3649">
        <v>0</v>
      </c>
      <c r="AD3649">
        <v>17</v>
      </c>
      <c r="AE3649">
        <v>0</v>
      </c>
      <c r="AF3649">
        <v>2000.0255</v>
      </c>
      <c r="AG3649" t="s">
        <v>7474</v>
      </c>
      <c r="AH3649" t="s">
        <v>11983</v>
      </c>
      <c r="AJ3649" t="s">
        <v>9102</v>
      </c>
      <c r="AK3649" t="s">
        <v>9098</v>
      </c>
      <c r="AL3649" s="21">
        <v>1.6417E-31</v>
      </c>
      <c r="AM3649">
        <v>242.26</v>
      </c>
      <c r="AN3649">
        <v>4.2</v>
      </c>
      <c r="AO3649">
        <v>1.17</v>
      </c>
      <c r="AR3649">
        <v>2</v>
      </c>
      <c r="AS3649">
        <v>1</v>
      </c>
      <c r="AT3649">
        <v>1</v>
      </c>
      <c r="AU3649">
        <v>1</v>
      </c>
      <c r="AV3649">
        <v>4.2</v>
      </c>
      <c r="AW3649">
        <v>1.17</v>
      </c>
      <c r="AZ3649">
        <v>2</v>
      </c>
      <c r="BA3649">
        <v>1</v>
      </c>
      <c r="BB3649">
        <v>1</v>
      </c>
      <c r="BC3649">
        <v>1</v>
      </c>
      <c r="BE3649">
        <v>1</v>
      </c>
      <c r="BF3649">
        <v>2</v>
      </c>
      <c r="BH3649">
        <v>1</v>
      </c>
      <c r="BI3649">
        <v>1</v>
      </c>
      <c r="BK3649">
        <v>1</v>
      </c>
      <c r="BL3649">
        <v>2</v>
      </c>
      <c r="BN3649">
        <v>1</v>
      </c>
      <c r="BO3649">
        <v>1</v>
      </c>
      <c r="BP3649">
        <v>27789000</v>
      </c>
      <c r="BQ3649">
        <v>0</v>
      </c>
      <c r="BR3649">
        <v>7611700</v>
      </c>
      <c r="BS3649">
        <v>18093000</v>
      </c>
      <c r="BT3649">
        <v>0</v>
      </c>
      <c r="BU3649">
        <v>1329000</v>
      </c>
      <c r="BV3649">
        <v>755180</v>
      </c>
    </row>
    <row r="3650" spans="1:74" x14ac:dyDescent="0.25">
      <c r="A3650">
        <v>3648</v>
      </c>
      <c r="B3650">
        <v>132</v>
      </c>
      <c r="C3650">
        <v>3987</v>
      </c>
      <c r="D3650" t="s">
        <v>18477</v>
      </c>
      <c r="E3650" t="s">
        <v>18478</v>
      </c>
      <c r="F3650">
        <v>12559</v>
      </c>
      <c r="H3650" t="s">
        <v>18479</v>
      </c>
      <c r="I3650">
        <v>0</v>
      </c>
      <c r="J3650">
        <v>1</v>
      </c>
      <c r="K3650">
        <v>0</v>
      </c>
      <c r="L3650">
        <v>0</v>
      </c>
      <c r="M3650">
        <v>0</v>
      </c>
      <c r="N3650">
        <v>1</v>
      </c>
      <c r="O3650">
        <v>0</v>
      </c>
      <c r="P3650">
        <v>2</v>
      </c>
      <c r="Q3650">
        <v>0</v>
      </c>
      <c r="R3650">
        <v>1</v>
      </c>
      <c r="S3650">
        <v>1</v>
      </c>
      <c r="T3650">
        <v>0</v>
      </c>
      <c r="U3650">
        <v>0</v>
      </c>
      <c r="V3650">
        <v>0</v>
      </c>
      <c r="W3650">
        <v>1</v>
      </c>
      <c r="X3650">
        <v>3</v>
      </c>
      <c r="Y3650">
        <v>1</v>
      </c>
      <c r="Z3650">
        <v>0</v>
      </c>
      <c r="AA3650">
        <v>0</v>
      </c>
      <c r="AB3650">
        <v>2</v>
      </c>
      <c r="AC3650">
        <v>0</v>
      </c>
      <c r="AD3650">
        <v>13</v>
      </c>
      <c r="AE3650">
        <v>0</v>
      </c>
      <c r="AF3650">
        <v>1299.7147</v>
      </c>
      <c r="AG3650" t="s">
        <v>3589</v>
      </c>
      <c r="AH3650" t="s">
        <v>3589</v>
      </c>
      <c r="AJ3650" t="s">
        <v>9102</v>
      </c>
      <c r="AK3650" t="s">
        <v>9102</v>
      </c>
      <c r="AL3650" s="21">
        <v>1.1888E-5</v>
      </c>
      <c r="AM3650">
        <v>140.13999999999999</v>
      </c>
      <c r="AN3650">
        <v>3.5</v>
      </c>
      <c r="AO3650">
        <v>1.71</v>
      </c>
      <c r="AP3650">
        <v>1</v>
      </c>
      <c r="AQ3650">
        <v>1</v>
      </c>
      <c r="AR3650">
        <v>1</v>
      </c>
      <c r="AS3650">
        <v>1</v>
      </c>
      <c r="AT3650">
        <v>1</v>
      </c>
      <c r="AU3650">
        <v>1</v>
      </c>
      <c r="AV3650">
        <v>3.5</v>
      </c>
      <c r="AW3650">
        <v>1.71</v>
      </c>
      <c r="AX3650">
        <v>1</v>
      </c>
      <c r="AY3650">
        <v>1</v>
      </c>
      <c r="AZ3650">
        <v>1</v>
      </c>
      <c r="BA3650">
        <v>1</v>
      </c>
      <c r="BB3650">
        <v>1</v>
      </c>
      <c r="BC3650">
        <v>1</v>
      </c>
      <c r="BD3650">
        <v>1</v>
      </c>
      <c r="BE3650">
        <v>1</v>
      </c>
      <c r="BF3650">
        <v>1</v>
      </c>
      <c r="BG3650">
        <v>1</v>
      </c>
      <c r="BH3650">
        <v>1</v>
      </c>
      <c r="BI3650">
        <v>1</v>
      </c>
      <c r="BJ3650">
        <v>1</v>
      </c>
      <c r="BK3650">
        <v>1</v>
      </c>
      <c r="BL3650">
        <v>1</v>
      </c>
      <c r="BM3650">
        <v>1</v>
      </c>
      <c r="BN3650">
        <v>1</v>
      </c>
      <c r="BO3650">
        <v>1</v>
      </c>
      <c r="BP3650">
        <v>35602000</v>
      </c>
      <c r="BQ3650">
        <v>540880</v>
      </c>
      <c r="BR3650">
        <v>17440000</v>
      </c>
      <c r="BS3650">
        <v>6790700</v>
      </c>
      <c r="BT3650">
        <v>1220600</v>
      </c>
      <c r="BU3650">
        <v>4762100</v>
      </c>
      <c r="BV3650">
        <v>4847900</v>
      </c>
    </row>
    <row r="3651" spans="1:74" x14ac:dyDescent="0.25">
      <c r="A3651">
        <v>3649</v>
      </c>
      <c r="B3651">
        <v>974</v>
      </c>
      <c r="C3651">
        <v>3988</v>
      </c>
      <c r="D3651">
        <v>16190</v>
      </c>
      <c r="E3651">
        <v>12560</v>
      </c>
      <c r="F3651">
        <v>12560</v>
      </c>
      <c r="H3651" t="s">
        <v>18480</v>
      </c>
      <c r="I3651">
        <v>2</v>
      </c>
      <c r="J3651">
        <v>0</v>
      </c>
      <c r="K3651">
        <v>0</v>
      </c>
      <c r="L3651">
        <v>0</v>
      </c>
      <c r="M3651">
        <v>0</v>
      </c>
      <c r="N3651">
        <v>1</v>
      </c>
      <c r="O3651">
        <v>3</v>
      </c>
      <c r="P3651">
        <v>0</v>
      </c>
      <c r="Q3651">
        <v>0</v>
      </c>
      <c r="R3651">
        <v>1</v>
      </c>
      <c r="S3651">
        <v>0</v>
      </c>
      <c r="T3651">
        <v>1</v>
      </c>
      <c r="U3651">
        <v>0</v>
      </c>
      <c r="V3651">
        <v>0</v>
      </c>
      <c r="W3651">
        <v>0</v>
      </c>
      <c r="X3651">
        <v>1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0</v>
      </c>
      <c r="AE3651">
        <v>0</v>
      </c>
      <c r="AF3651">
        <v>1102.5506</v>
      </c>
      <c r="AG3651" t="s">
        <v>6125</v>
      </c>
      <c r="AH3651" t="s">
        <v>6125</v>
      </c>
      <c r="AJ3651" t="s">
        <v>9102</v>
      </c>
      <c r="AK3651" t="s">
        <v>9102</v>
      </c>
      <c r="AL3651">
        <v>8.8487999999999997E-2</v>
      </c>
      <c r="AM3651">
        <v>77.662000000000006</v>
      </c>
      <c r="AN3651">
        <v>3</v>
      </c>
      <c r="AO3651">
        <v>0</v>
      </c>
      <c r="AR3651">
        <v>1</v>
      </c>
      <c r="AV3651">
        <v>3</v>
      </c>
      <c r="AW3651">
        <v>0</v>
      </c>
      <c r="AZ3651">
        <v>1</v>
      </c>
      <c r="BF3651">
        <v>1</v>
      </c>
      <c r="BL3651">
        <v>1</v>
      </c>
      <c r="BP3651">
        <v>891210</v>
      </c>
      <c r="BQ3651">
        <v>0</v>
      </c>
      <c r="BR3651">
        <v>0</v>
      </c>
      <c r="BS3651">
        <v>891210</v>
      </c>
      <c r="BT3651">
        <v>0</v>
      </c>
      <c r="BU3651">
        <v>0</v>
      </c>
      <c r="BV3651">
        <v>0</v>
      </c>
    </row>
    <row r="3652" spans="1:74" x14ac:dyDescent="0.25">
      <c r="A3652">
        <v>3650</v>
      </c>
      <c r="B3652">
        <v>1290</v>
      </c>
      <c r="C3652">
        <v>3989</v>
      </c>
      <c r="D3652" t="s">
        <v>18481</v>
      </c>
      <c r="E3652" t="s">
        <v>18482</v>
      </c>
      <c r="F3652">
        <v>12562</v>
      </c>
      <c r="H3652" t="s">
        <v>18483</v>
      </c>
      <c r="I3652">
        <v>2</v>
      </c>
      <c r="J3652">
        <v>1</v>
      </c>
      <c r="K3652">
        <v>1</v>
      </c>
      <c r="L3652">
        <v>0</v>
      </c>
      <c r="M3652">
        <v>0</v>
      </c>
      <c r="N3652">
        <v>0</v>
      </c>
      <c r="O3652">
        <v>3</v>
      </c>
      <c r="P3652">
        <v>1</v>
      </c>
      <c r="Q3652">
        <v>0</v>
      </c>
      <c r="R3652">
        <v>2</v>
      </c>
      <c r="S3652">
        <v>1</v>
      </c>
      <c r="T3652">
        <v>1</v>
      </c>
      <c r="U3652">
        <v>0</v>
      </c>
      <c r="V3652">
        <v>0</v>
      </c>
      <c r="W3652">
        <v>3</v>
      </c>
      <c r="X3652">
        <v>2</v>
      </c>
      <c r="Y3652">
        <v>0</v>
      </c>
      <c r="Z3652">
        <v>0</v>
      </c>
      <c r="AA3652">
        <v>1</v>
      </c>
      <c r="AB3652">
        <v>0</v>
      </c>
      <c r="AC3652">
        <v>0</v>
      </c>
      <c r="AD3652">
        <v>18</v>
      </c>
      <c r="AE3652">
        <v>1</v>
      </c>
      <c r="AF3652">
        <v>1970.0109</v>
      </c>
      <c r="AG3652" t="s">
        <v>7093</v>
      </c>
      <c r="AH3652" t="s">
        <v>7093</v>
      </c>
      <c r="AJ3652" t="s">
        <v>9102</v>
      </c>
      <c r="AK3652" t="s">
        <v>9102</v>
      </c>
      <c r="AL3652">
        <v>0.14501</v>
      </c>
      <c r="AM3652">
        <v>66.965000000000003</v>
      </c>
      <c r="AN3652">
        <v>1.5</v>
      </c>
      <c r="AO3652">
        <v>0.5</v>
      </c>
      <c r="AP3652">
        <v>1</v>
      </c>
      <c r="AQ3652">
        <v>1</v>
      </c>
      <c r="AV3652">
        <v>1.5</v>
      </c>
      <c r="AW3652">
        <v>0.5</v>
      </c>
      <c r="AX3652">
        <v>1</v>
      </c>
      <c r="AY3652">
        <v>1</v>
      </c>
      <c r="BD3652">
        <v>1</v>
      </c>
      <c r="BG3652">
        <v>1</v>
      </c>
      <c r="BJ3652">
        <v>1</v>
      </c>
      <c r="BM3652">
        <v>1</v>
      </c>
      <c r="BP3652">
        <v>8846600</v>
      </c>
      <c r="BQ3652">
        <v>3208200</v>
      </c>
      <c r="BR3652">
        <v>0</v>
      </c>
      <c r="BS3652">
        <v>0</v>
      </c>
      <c r="BT3652">
        <v>5638400</v>
      </c>
      <c r="BU3652">
        <v>0</v>
      </c>
      <c r="BV3652">
        <v>0</v>
      </c>
    </row>
    <row r="3653" spans="1:74" x14ac:dyDescent="0.25">
      <c r="A3653">
        <v>3651</v>
      </c>
      <c r="B3653">
        <v>1699</v>
      </c>
      <c r="C3653">
        <v>3990</v>
      </c>
      <c r="D3653" t="s">
        <v>18484</v>
      </c>
      <c r="E3653">
        <v>12563</v>
      </c>
      <c r="F3653">
        <v>12563</v>
      </c>
      <c r="H3653" t="s">
        <v>18485</v>
      </c>
      <c r="I3653">
        <v>1</v>
      </c>
      <c r="J3653">
        <v>1</v>
      </c>
      <c r="K3653">
        <v>1</v>
      </c>
      <c r="L3653">
        <v>2</v>
      </c>
      <c r="M3653">
        <v>0</v>
      </c>
      <c r="N3653">
        <v>0</v>
      </c>
      <c r="O3653">
        <v>2</v>
      </c>
      <c r="P3653">
        <v>1</v>
      </c>
      <c r="Q3653">
        <v>1</v>
      </c>
      <c r="R3653">
        <v>2</v>
      </c>
      <c r="S3653">
        <v>0</v>
      </c>
      <c r="T3653">
        <v>0</v>
      </c>
      <c r="U3653">
        <v>0</v>
      </c>
      <c r="V3653">
        <v>3</v>
      </c>
      <c r="W3653">
        <v>1</v>
      </c>
      <c r="X3653">
        <v>2</v>
      </c>
      <c r="Y3653">
        <v>0</v>
      </c>
      <c r="Z3653">
        <v>0</v>
      </c>
      <c r="AA3653">
        <v>2</v>
      </c>
      <c r="AB3653">
        <v>3</v>
      </c>
      <c r="AC3653">
        <v>0</v>
      </c>
      <c r="AD3653">
        <v>22</v>
      </c>
      <c r="AE3653">
        <v>0</v>
      </c>
      <c r="AF3653">
        <v>2603.2332999999999</v>
      </c>
      <c r="AG3653" t="s">
        <v>8324</v>
      </c>
      <c r="AH3653" t="s">
        <v>8324</v>
      </c>
      <c r="AJ3653" t="s">
        <v>9102</v>
      </c>
      <c r="AK3653" t="s">
        <v>9102</v>
      </c>
      <c r="AL3653">
        <v>1.0056000000000001E-2</v>
      </c>
      <c r="AM3653">
        <v>78.078000000000003</v>
      </c>
      <c r="AN3653">
        <v>5</v>
      </c>
      <c r="AO3653">
        <v>0.81599999999999995</v>
      </c>
      <c r="AS3653">
        <v>1</v>
      </c>
      <c r="AT3653">
        <v>1</v>
      </c>
      <c r="AU3653">
        <v>1</v>
      </c>
      <c r="AV3653">
        <v>5</v>
      </c>
      <c r="AW3653">
        <v>0.81599999999999995</v>
      </c>
      <c r="BA3653">
        <v>1</v>
      </c>
      <c r="BB3653">
        <v>1</v>
      </c>
      <c r="BC3653">
        <v>1</v>
      </c>
      <c r="BE3653">
        <v>1</v>
      </c>
      <c r="BH3653">
        <v>1</v>
      </c>
      <c r="BI3653">
        <v>1</v>
      </c>
      <c r="BK3653">
        <v>1</v>
      </c>
      <c r="BN3653">
        <v>1</v>
      </c>
      <c r="BO3653">
        <v>1</v>
      </c>
      <c r="BP3653">
        <v>5717300</v>
      </c>
      <c r="BQ3653">
        <v>0</v>
      </c>
      <c r="BR3653">
        <v>4472000</v>
      </c>
      <c r="BS3653">
        <v>0</v>
      </c>
      <c r="BT3653">
        <v>0</v>
      </c>
      <c r="BU3653">
        <v>628790</v>
      </c>
      <c r="BV3653">
        <v>616480</v>
      </c>
    </row>
    <row r="3654" spans="1:74" x14ac:dyDescent="0.25">
      <c r="A3654">
        <v>3652</v>
      </c>
      <c r="B3654">
        <v>696</v>
      </c>
      <c r="C3654">
        <v>3991</v>
      </c>
      <c r="D3654" t="s">
        <v>18486</v>
      </c>
      <c r="E3654" t="s">
        <v>18487</v>
      </c>
      <c r="F3654">
        <v>12565</v>
      </c>
      <c r="H3654" t="s">
        <v>18488</v>
      </c>
      <c r="I3654">
        <v>0</v>
      </c>
      <c r="J3654">
        <v>0</v>
      </c>
      <c r="K3654">
        <v>1</v>
      </c>
      <c r="L3654">
        <v>0</v>
      </c>
      <c r="M3654">
        <v>0</v>
      </c>
      <c r="N3654">
        <v>1</v>
      </c>
      <c r="O3654">
        <v>2</v>
      </c>
      <c r="P3654">
        <v>0</v>
      </c>
      <c r="Q3654">
        <v>0</v>
      </c>
      <c r="R3654">
        <v>1</v>
      </c>
      <c r="S3654">
        <v>3</v>
      </c>
      <c r="T3654">
        <v>1</v>
      </c>
      <c r="U3654">
        <v>0</v>
      </c>
      <c r="V3654">
        <v>0</v>
      </c>
      <c r="W3654">
        <v>0</v>
      </c>
      <c r="X3654">
        <v>2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11</v>
      </c>
      <c r="AE3654">
        <v>0</v>
      </c>
      <c r="AF3654">
        <v>1272.6925000000001</v>
      </c>
      <c r="AG3654" t="s">
        <v>5309</v>
      </c>
      <c r="AH3654" t="s">
        <v>5309</v>
      </c>
      <c r="AJ3654" t="s">
        <v>9102</v>
      </c>
      <c r="AK3654" t="s">
        <v>9102</v>
      </c>
      <c r="AL3654" s="21">
        <v>7.6415999999999995E-5</v>
      </c>
      <c r="AM3654">
        <v>140.49</v>
      </c>
      <c r="AN3654">
        <v>3.5</v>
      </c>
      <c r="AO3654">
        <v>1.71</v>
      </c>
      <c r="AP3654">
        <v>1</v>
      </c>
      <c r="AQ3654">
        <v>1</v>
      </c>
      <c r="AR3654">
        <v>1</v>
      </c>
      <c r="AS3654">
        <v>1</v>
      </c>
      <c r="AT3654">
        <v>1</v>
      </c>
      <c r="AU3654">
        <v>1</v>
      </c>
      <c r="AV3654">
        <v>3.5</v>
      </c>
      <c r="AW3654">
        <v>1.71</v>
      </c>
      <c r="AX3654">
        <v>1</v>
      </c>
      <c r="AY3654">
        <v>1</v>
      </c>
      <c r="AZ3654">
        <v>1</v>
      </c>
      <c r="BA3654">
        <v>1</v>
      </c>
      <c r="BB3654">
        <v>1</v>
      </c>
      <c r="BC3654">
        <v>1</v>
      </c>
      <c r="BD3654">
        <v>1</v>
      </c>
      <c r="BE3654">
        <v>1</v>
      </c>
      <c r="BF3654">
        <v>1</v>
      </c>
      <c r="BG3654">
        <v>1</v>
      </c>
      <c r="BH3654">
        <v>1</v>
      </c>
      <c r="BI3654">
        <v>1</v>
      </c>
      <c r="BJ3654">
        <v>1</v>
      </c>
      <c r="BK3654">
        <v>1</v>
      </c>
      <c r="BL3654">
        <v>1</v>
      </c>
      <c r="BM3654">
        <v>1</v>
      </c>
      <c r="BN3654">
        <v>1</v>
      </c>
      <c r="BO3654">
        <v>1</v>
      </c>
      <c r="BP3654">
        <v>8126800</v>
      </c>
      <c r="BQ3654">
        <v>545230</v>
      </c>
      <c r="BR3654">
        <v>2522500</v>
      </c>
      <c r="BS3654">
        <v>2138200</v>
      </c>
      <c r="BT3654">
        <v>680590</v>
      </c>
      <c r="BU3654">
        <v>919220</v>
      </c>
      <c r="BV3654">
        <v>1321200</v>
      </c>
    </row>
    <row r="3655" spans="1:74" x14ac:dyDescent="0.25">
      <c r="A3655">
        <v>3653</v>
      </c>
      <c r="B3655">
        <v>1755</v>
      </c>
      <c r="C3655">
        <v>3992</v>
      </c>
      <c r="D3655" t="s">
        <v>18489</v>
      </c>
      <c r="E3655" t="s">
        <v>18490</v>
      </c>
      <c r="F3655">
        <v>12566</v>
      </c>
      <c r="H3655" t="s">
        <v>18491</v>
      </c>
      <c r="I3655">
        <v>3</v>
      </c>
      <c r="J3655">
        <v>0</v>
      </c>
      <c r="K3655">
        <v>0</v>
      </c>
      <c r="L3655">
        <v>1</v>
      </c>
      <c r="M3655">
        <v>0</v>
      </c>
      <c r="N3655">
        <v>0</v>
      </c>
      <c r="O3655">
        <v>3</v>
      </c>
      <c r="P3655">
        <v>4</v>
      </c>
      <c r="Q3655">
        <v>2</v>
      </c>
      <c r="R3655">
        <v>2</v>
      </c>
      <c r="S3655">
        <v>2</v>
      </c>
      <c r="T3655">
        <v>1</v>
      </c>
      <c r="U3655">
        <v>1</v>
      </c>
      <c r="V3655">
        <v>0</v>
      </c>
      <c r="W3655">
        <v>0</v>
      </c>
      <c r="X3655">
        <v>1</v>
      </c>
      <c r="Y3655">
        <v>2</v>
      </c>
      <c r="Z3655">
        <v>0</v>
      </c>
      <c r="AA3655">
        <v>2</v>
      </c>
      <c r="AB3655">
        <v>1</v>
      </c>
      <c r="AC3655">
        <v>0</v>
      </c>
      <c r="AD3655">
        <v>25</v>
      </c>
      <c r="AE3655">
        <v>0</v>
      </c>
      <c r="AF3655">
        <v>2661.2745</v>
      </c>
      <c r="AG3655" t="s">
        <v>8488</v>
      </c>
      <c r="AH3655" t="s">
        <v>8488</v>
      </c>
      <c r="AJ3655" t="s">
        <v>9102</v>
      </c>
      <c r="AK3655" t="s">
        <v>9102</v>
      </c>
      <c r="AL3655" s="21">
        <v>2.0160999999999999E-5</v>
      </c>
      <c r="AM3655">
        <v>108.14</v>
      </c>
      <c r="AN3655">
        <v>1.5</v>
      </c>
      <c r="AO3655">
        <v>0.5</v>
      </c>
      <c r="AP3655">
        <v>2</v>
      </c>
      <c r="AQ3655">
        <v>2</v>
      </c>
      <c r="AV3655">
        <v>1.5</v>
      </c>
      <c r="AW3655">
        <v>0.5</v>
      </c>
      <c r="AX3655">
        <v>2</v>
      </c>
      <c r="AY3655">
        <v>2</v>
      </c>
      <c r="BD3655">
        <v>2</v>
      </c>
      <c r="BG3655">
        <v>2</v>
      </c>
      <c r="BJ3655">
        <v>2</v>
      </c>
      <c r="BM3655">
        <v>2</v>
      </c>
      <c r="BP3655">
        <v>69141000</v>
      </c>
      <c r="BQ3655">
        <v>26223000</v>
      </c>
      <c r="BR3655">
        <v>0</v>
      </c>
      <c r="BS3655">
        <v>0</v>
      </c>
      <c r="BT3655">
        <v>42918000</v>
      </c>
      <c r="BU3655">
        <v>0</v>
      </c>
      <c r="BV3655">
        <v>0</v>
      </c>
    </row>
    <row r="3656" spans="1:74" x14ac:dyDescent="0.25">
      <c r="A3656">
        <v>3654</v>
      </c>
      <c r="B3656">
        <v>994</v>
      </c>
      <c r="C3656">
        <v>3993</v>
      </c>
      <c r="D3656">
        <v>16206</v>
      </c>
      <c r="E3656">
        <v>12568</v>
      </c>
      <c r="F3656">
        <v>12568</v>
      </c>
      <c r="H3656" t="s">
        <v>18492</v>
      </c>
      <c r="I3656">
        <v>1</v>
      </c>
      <c r="J3656">
        <v>0</v>
      </c>
      <c r="K3656">
        <v>1</v>
      </c>
      <c r="L3656">
        <v>0</v>
      </c>
      <c r="M3656">
        <v>0</v>
      </c>
      <c r="N3656">
        <v>1</v>
      </c>
      <c r="O3656">
        <v>1</v>
      </c>
      <c r="P3656">
        <v>1</v>
      </c>
      <c r="Q3656">
        <v>0</v>
      </c>
      <c r="R3656">
        <v>1</v>
      </c>
      <c r="S3656">
        <v>1</v>
      </c>
      <c r="T3656">
        <v>1</v>
      </c>
      <c r="U3656">
        <v>0</v>
      </c>
      <c r="V3656">
        <v>0</v>
      </c>
      <c r="W3656">
        <v>0</v>
      </c>
      <c r="X3656">
        <v>2</v>
      </c>
      <c r="Y3656">
        <v>1</v>
      </c>
      <c r="Z3656">
        <v>0</v>
      </c>
      <c r="AA3656">
        <v>0</v>
      </c>
      <c r="AB3656">
        <v>1</v>
      </c>
      <c r="AC3656">
        <v>0</v>
      </c>
      <c r="AD3656">
        <v>12</v>
      </c>
      <c r="AE3656">
        <v>0</v>
      </c>
      <c r="AF3656">
        <v>1245.6565000000001</v>
      </c>
      <c r="AG3656" t="s">
        <v>6189</v>
      </c>
      <c r="AH3656" t="s">
        <v>6189</v>
      </c>
      <c r="AJ3656" t="s">
        <v>9102</v>
      </c>
      <c r="AK3656" t="s">
        <v>9102</v>
      </c>
      <c r="AL3656">
        <v>5.0466E-3</v>
      </c>
      <c r="AM3656">
        <v>102.4</v>
      </c>
      <c r="AN3656">
        <v>3</v>
      </c>
      <c r="AO3656">
        <v>0</v>
      </c>
      <c r="AR3656">
        <v>1</v>
      </c>
      <c r="AV3656">
        <v>3</v>
      </c>
      <c r="AW3656">
        <v>0</v>
      </c>
      <c r="AZ3656">
        <v>1</v>
      </c>
      <c r="BF3656">
        <v>1</v>
      </c>
      <c r="BL3656">
        <v>1</v>
      </c>
      <c r="BP3656">
        <v>5569800</v>
      </c>
      <c r="BQ3656">
        <v>0</v>
      </c>
      <c r="BR3656">
        <v>0</v>
      </c>
      <c r="BS3656">
        <v>5569800</v>
      </c>
      <c r="BT3656">
        <v>0</v>
      </c>
      <c r="BU3656">
        <v>0</v>
      </c>
      <c r="BV3656">
        <v>0</v>
      </c>
    </row>
    <row r="3657" spans="1:74" x14ac:dyDescent="0.25">
      <c r="A3657">
        <v>3655</v>
      </c>
      <c r="B3657">
        <v>1554</v>
      </c>
      <c r="C3657">
        <v>3994</v>
      </c>
      <c r="D3657" t="s">
        <v>18493</v>
      </c>
      <c r="E3657" t="s">
        <v>18494</v>
      </c>
      <c r="F3657">
        <v>12570</v>
      </c>
      <c r="H3657" t="s">
        <v>18495</v>
      </c>
      <c r="I3657">
        <v>3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1</v>
      </c>
      <c r="P3657">
        <v>0</v>
      </c>
      <c r="Q3657">
        <v>0</v>
      </c>
      <c r="R3657">
        <v>3</v>
      </c>
      <c r="S3657">
        <v>1</v>
      </c>
      <c r="T3657">
        <v>1</v>
      </c>
      <c r="U3657">
        <v>0</v>
      </c>
      <c r="V3657">
        <v>0</v>
      </c>
      <c r="W3657">
        <v>0</v>
      </c>
      <c r="X3657">
        <v>1</v>
      </c>
      <c r="Y3657">
        <v>0</v>
      </c>
      <c r="Z3657">
        <v>0</v>
      </c>
      <c r="AA3657">
        <v>0</v>
      </c>
      <c r="AB3657">
        <v>2</v>
      </c>
      <c r="AC3657">
        <v>0</v>
      </c>
      <c r="AD3657">
        <v>12</v>
      </c>
      <c r="AE3657">
        <v>0</v>
      </c>
      <c r="AF3657">
        <v>1225.7646</v>
      </c>
      <c r="AG3657" t="s">
        <v>7897</v>
      </c>
      <c r="AH3657" t="s">
        <v>7897</v>
      </c>
      <c r="AJ3657" t="s">
        <v>9102</v>
      </c>
      <c r="AK3657" t="s">
        <v>9102</v>
      </c>
      <c r="AL3657" s="21">
        <v>1.4093999999999999E-22</v>
      </c>
      <c r="AM3657">
        <v>237.36</v>
      </c>
      <c r="AN3657">
        <v>3.29</v>
      </c>
      <c r="AO3657">
        <v>1.67</v>
      </c>
      <c r="AP3657">
        <v>1</v>
      </c>
      <c r="AQ3657">
        <v>2</v>
      </c>
      <c r="AR3657">
        <v>1</v>
      </c>
      <c r="AS3657">
        <v>1</v>
      </c>
      <c r="AT3657">
        <v>1</v>
      </c>
      <c r="AU3657">
        <v>1</v>
      </c>
      <c r="AV3657">
        <v>3.29</v>
      </c>
      <c r="AW3657">
        <v>1.67</v>
      </c>
      <c r="AX3657">
        <v>1</v>
      </c>
      <c r="AY3657">
        <v>2</v>
      </c>
      <c r="AZ3657">
        <v>1</v>
      </c>
      <c r="BA3657">
        <v>1</v>
      </c>
      <c r="BB3657">
        <v>1</v>
      </c>
      <c r="BC3657">
        <v>1</v>
      </c>
      <c r="BD3657">
        <v>2</v>
      </c>
      <c r="BE3657">
        <v>1</v>
      </c>
      <c r="BF3657">
        <v>1</v>
      </c>
      <c r="BG3657">
        <v>1</v>
      </c>
      <c r="BH3657">
        <v>1</v>
      </c>
      <c r="BI3657">
        <v>1</v>
      </c>
      <c r="BJ3657">
        <v>2</v>
      </c>
      <c r="BK3657">
        <v>1</v>
      </c>
      <c r="BL3657">
        <v>1</v>
      </c>
      <c r="BM3657">
        <v>1</v>
      </c>
      <c r="BN3657">
        <v>1</v>
      </c>
      <c r="BO3657">
        <v>1</v>
      </c>
      <c r="BP3657">
        <v>186690000</v>
      </c>
      <c r="BQ3657">
        <v>64730000</v>
      </c>
      <c r="BR3657">
        <v>46569000</v>
      </c>
      <c r="BS3657">
        <v>2593100</v>
      </c>
      <c r="BT3657">
        <v>62817000</v>
      </c>
      <c r="BU3657">
        <v>4309000</v>
      </c>
      <c r="BV3657">
        <v>5674200</v>
      </c>
    </row>
    <row r="3658" spans="1:74" x14ac:dyDescent="0.25">
      <c r="A3658">
        <v>3656</v>
      </c>
      <c r="B3658">
        <v>546</v>
      </c>
      <c r="C3658">
        <v>3995</v>
      </c>
      <c r="D3658" t="s">
        <v>18496</v>
      </c>
      <c r="E3658" t="s">
        <v>18497</v>
      </c>
      <c r="F3658">
        <v>12575</v>
      </c>
      <c r="H3658" t="s">
        <v>18498</v>
      </c>
      <c r="I3658">
        <v>3</v>
      </c>
      <c r="J3658">
        <v>0</v>
      </c>
      <c r="K3658">
        <v>2</v>
      </c>
      <c r="L3658">
        <v>0</v>
      </c>
      <c r="M3658">
        <v>0</v>
      </c>
      <c r="N3658">
        <v>1</v>
      </c>
      <c r="O3658">
        <v>0</v>
      </c>
      <c r="P3658">
        <v>2</v>
      </c>
      <c r="Q3658">
        <v>0</v>
      </c>
      <c r="R3658">
        <v>1</v>
      </c>
      <c r="S3658">
        <v>2</v>
      </c>
      <c r="T3658">
        <v>1</v>
      </c>
      <c r="U3658">
        <v>1</v>
      </c>
      <c r="V3658">
        <v>0</v>
      </c>
      <c r="W3658">
        <v>0</v>
      </c>
      <c r="X3658">
        <v>2</v>
      </c>
      <c r="Y3658">
        <v>2</v>
      </c>
      <c r="Z3658">
        <v>0</v>
      </c>
      <c r="AA3658">
        <v>0</v>
      </c>
      <c r="AB3658">
        <v>2</v>
      </c>
      <c r="AC3658">
        <v>0</v>
      </c>
      <c r="AD3658">
        <v>19</v>
      </c>
      <c r="AE3658">
        <v>0</v>
      </c>
      <c r="AF3658">
        <v>1873.9930999999999</v>
      </c>
      <c r="AG3658" t="s">
        <v>4846</v>
      </c>
      <c r="AH3658" t="s">
        <v>4846</v>
      </c>
      <c r="AJ3658" t="s">
        <v>9102</v>
      </c>
      <c r="AK3658" t="s">
        <v>9102</v>
      </c>
      <c r="AL3658" s="21">
        <v>1.2121000000000001E-18</v>
      </c>
      <c r="AM3658">
        <v>199.08</v>
      </c>
      <c r="AN3658">
        <v>3</v>
      </c>
      <c r="AO3658">
        <v>2.16</v>
      </c>
      <c r="AP3658">
        <v>1</v>
      </c>
      <c r="AQ3658">
        <v>1</v>
      </c>
      <c r="AU3658">
        <v>1</v>
      </c>
      <c r="AV3658">
        <v>3</v>
      </c>
      <c r="AW3658">
        <v>2.16</v>
      </c>
      <c r="AX3658">
        <v>1</v>
      </c>
      <c r="AY3658">
        <v>1</v>
      </c>
      <c r="BC3658">
        <v>1</v>
      </c>
      <c r="BD3658">
        <v>1</v>
      </c>
      <c r="BE3658">
        <v>1</v>
      </c>
      <c r="BG3658">
        <v>1</v>
      </c>
      <c r="BJ3658">
        <v>1</v>
      </c>
      <c r="BK3658">
        <v>1</v>
      </c>
      <c r="BM3658">
        <v>1</v>
      </c>
      <c r="BP3658">
        <v>11888000</v>
      </c>
      <c r="BQ3658">
        <v>822910</v>
      </c>
      <c r="BR3658">
        <v>6872300</v>
      </c>
      <c r="BS3658">
        <v>0</v>
      </c>
      <c r="BT3658">
        <v>4193100</v>
      </c>
      <c r="BU3658">
        <v>0</v>
      </c>
      <c r="BV3658">
        <v>0</v>
      </c>
    </row>
    <row r="3659" spans="1:74" x14ac:dyDescent="0.25">
      <c r="A3659">
        <v>3657</v>
      </c>
      <c r="B3659">
        <v>1576</v>
      </c>
      <c r="C3659">
        <v>3996</v>
      </c>
      <c r="D3659">
        <v>16217</v>
      </c>
      <c r="E3659">
        <v>12577</v>
      </c>
      <c r="F3659">
        <v>12577</v>
      </c>
      <c r="H3659" t="s">
        <v>18499</v>
      </c>
      <c r="I3659">
        <v>2</v>
      </c>
      <c r="J3659">
        <v>1</v>
      </c>
      <c r="K3659">
        <v>0</v>
      </c>
      <c r="L3659">
        <v>0</v>
      </c>
      <c r="M3659">
        <v>0</v>
      </c>
      <c r="N3659">
        <v>0</v>
      </c>
      <c r="O3659">
        <v>1</v>
      </c>
      <c r="P3659">
        <v>2</v>
      </c>
      <c r="Q3659">
        <v>0</v>
      </c>
      <c r="R3659">
        <v>1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3</v>
      </c>
      <c r="Y3659">
        <v>1</v>
      </c>
      <c r="Z3659">
        <v>0</v>
      </c>
      <c r="AA3659">
        <v>0</v>
      </c>
      <c r="AB3659">
        <v>2</v>
      </c>
      <c r="AC3659">
        <v>0</v>
      </c>
      <c r="AD3659">
        <v>13</v>
      </c>
      <c r="AE3659">
        <v>0</v>
      </c>
      <c r="AF3659">
        <v>1232.6360999999999</v>
      </c>
      <c r="AG3659" t="s">
        <v>7958</v>
      </c>
      <c r="AH3659" t="s">
        <v>18500</v>
      </c>
      <c r="AJ3659" t="s">
        <v>9102</v>
      </c>
      <c r="AK3659" t="s">
        <v>9098</v>
      </c>
      <c r="AL3659">
        <v>2.7323000000000001E-4</v>
      </c>
      <c r="AM3659">
        <v>113.61</v>
      </c>
      <c r="AN3659">
        <v>4</v>
      </c>
      <c r="AO3659">
        <v>0</v>
      </c>
      <c r="AS3659">
        <v>1</v>
      </c>
      <c r="AV3659">
        <v>4</v>
      </c>
      <c r="AW3659">
        <v>0</v>
      </c>
      <c r="BA3659">
        <v>1</v>
      </c>
      <c r="BI3659">
        <v>1</v>
      </c>
      <c r="BO3659">
        <v>1</v>
      </c>
      <c r="BP3659">
        <v>0</v>
      </c>
      <c r="BQ3659">
        <v>0</v>
      </c>
      <c r="BR3659">
        <v>0</v>
      </c>
      <c r="BS3659">
        <v>0</v>
      </c>
      <c r="BT3659">
        <v>0</v>
      </c>
      <c r="BU3659">
        <v>0</v>
      </c>
      <c r="BV3659">
        <v>0</v>
      </c>
    </row>
    <row r="3660" spans="1:74" x14ac:dyDescent="0.25">
      <c r="A3660">
        <v>3658</v>
      </c>
      <c r="B3660">
        <v>225</v>
      </c>
      <c r="C3660">
        <v>3997</v>
      </c>
      <c r="D3660" t="s">
        <v>18501</v>
      </c>
      <c r="E3660" t="s">
        <v>18502</v>
      </c>
      <c r="F3660">
        <v>12581</v>
      </c>
      <c r="H3660" t="s">
        <v>18503</v>
      </c>
      <c r="I3660">
        <v>5</v>
      </c>
      <c r="J3660">
        <v>0</v>
      </c>
      <c r="K3660">
        <v>0</v>
      </c>
      <c r="L3660">
        <v>1</v>
      </c>
      <c r="M3660">
        <v>0</v>
      </c>
      <c r="N3660">
        <v>1</v>
      </c>
      <c r="O3660">
        <v>0</v>
      </c>
      <c r="P3660">
        <v>3</v>
      </c>
      <c r="Q3660">
        <v>0</v>
      </c>
      <c r="R3660">
        <v>1</v>
      </c>
      <c r="S3660">
        <v>1</v>
      </c>
      <c r="T3660">
        <v>1</v>
      </c>
      <c r="U3660">
        <v>0</v>
      </c>
      <c r="V3660">
        <v>1</v>
      </c>
      <c r="W3660">
        <v>2</v>
      </c>
      <c r="X3660">
        <v>1</v>
      </c>
      <c r="Y3660">
        <v>0</v>
      </c>
      <c r="Z3660">
        <v>0</v>
      </c>
      <c r="AA3660">
        <v>3</v>
      </c>
      <c r="AB3660">
        <v>3</v>
      </c>
      <c r="AC3660">
        <v>0</v>
      </c>
      <c r="AD3660">
        <v>23</v>
      </c>
      <c r="AE3660">
        <v>0</v>
      </c>
      <c r="AF3660">
        <v>2356.2103000000002</v>
      </c>
      <c r="AG3660" t="s">
        <v>3874</v>
      </c>
      <c r="AH3660" t="s">
        <v>3874</v>
      </c>
      <c r="AJ3660" t="s">
        <v>9102</v>
      </c>
      <c r="AK3660" t="s">
        <v>9102</v>
      </c>
      <c r="AL3660" s="21">
        <v>4.8220000000000005E-38</v>
      </c>
      <c r="AM3660">
        <v>241.8</v>
      </c>
      <c r="AN3660">
        <v>4.22</v>
      </c>
      <c r="AO3660">
        <v>1.31</v>
      </c>
      <c r="AQ3660">
        <v>1</v>
      </c>
      <c r="AR3660">
        <v>2</v>
      </c>
      <c r="AS3660">
        <v>2</v>
      </c>
      <c r="AT3660">
        <v>2</v>
      </c>
      <c r="AU3660">
        <v>2</v>
      </c>
      <c r="AV3660">
        <v>4.22</v>
      </c>
      <c r="AW3660">
        <v>1.31</v>
      </c>
      <c r="AY3660">
        <v>1</v>
      </c>
      <c r="AZ3660">
        <v>2</v>
      </c>
      <c r="BA3660">
        <v>2</v>
      </c>
      <c r="BB3660">
        <v>2</v>
      </c>
      <c r="BC3660">
        <v>2</v>
      </c>
      <c r="BD3660">
        <v>1</v>
      </c>
      <c r="BE3660">
        <v>2</v>
      </c>
      <c r="BF3660">
        <v>2</v>
      </c>
      <c r="BH3660">
        <v>2</v>
      </c>
      <c r="BI3660">
        <v>2</v>
      </c>
      <c r="BJ3660">
        <v>1</v>
      </c>
      <c r="BK3660">
        <v>2</v>
      </c>
      <c r="BL3660">
        <v>2</v>
      </c>
      <c r="BN3660">
        <v>2</v>
      </c>
      <c r="BO3660">
        <v>2</v>
      </c>
      <c r="BP3660">
        <v>41019000</v>
      </c>
      <c r="BQ3660">
        <v>116300</v>
      </c>
      <c r="BR3660">
        <v>21799000</v>
      </c>
      <c r="BS3660">
        <v>14009000</v>
      </c>
      <c r="BT3660">
        <v>0</v>
      </c>
      <c r="BU3660">
        <v>2289900</v>
      </c>
      <c r="BV3660">
        <v>2805200</v>
      </c>
    </row>
    <row r="3661" spans="1:74" x14ac:dyDescent="0.25">
      <c r="A3661">
        <v>3659</v>
      </c>
      <c r="B3661">
        <v>797</v>
      </c>
      <c r="C3661" t="s">
        <v>18504</v>
      </c>
      <c r="D3661" t="s">
        <v>18505</v>
      </c>
      <c r="E3661" t="s">
        <v>18506</v>
      </c>
      <c r="F3661">
        <v>12584</v>
      </c>
      <c r="H3661" t="s">
        <v>18507</v>
      </c>
      <c r="I3661">
        <v>0</v>
      </c>
      <c r="J3661">
        <v>0</v>
      </c>
      <c r="K3661">
        <v>0</v>
      </c>
      <c r="L3661">
        <v>1</v>
      </c>
      <c r="M3661">
        <v>0</v>
      </c>
      <c r="N3661">
        <v>0</v>
      </c>
      <c r="O3661">
        <v>3</v>
      </c>
      <c r="P3661">
        <v>1</v>
      </c>
      <c r="Q3661">
        <v>1</v>
      </c>
      <c r="R3661">
        <v>1</v>
      </c>
      <c r="S3661">
        <v>0</v>
      </c>
      <c r="T3661">
        <v>1</v>
      </c>
      <c r="U3661">
        <v>1</v>
      </c>
      <c r="V3661">
        <v>1</v>
      </c>
      <c r="W3661">
        <v>0</v>
      </c>
      <c r="X3661">
        <v>1</v>
      </c>
      <c r="Y3661">
        <v>1</v>
      </c>
      <c r="Z3661">
        <v>0</v>
      </c>
      <c r="AA3661">
        <v>2</v>
      </c>
      <c r="AB3661">
        <v>0</v>
      </c>
      <c r="AC3661">
        <v>0</v>
      </c>
      <c r="AD3661">
        <v>14</v>
      </c>
      <c r="AE3661">
        <v>0</v>
      </c>
      <c r="AF3661">
        <v>1747.74</v>
      </c>
      <c r="AG3661" t="s">
        <v>5600</v>
      </c>
      <c r="AH3661" t="s">
        <v>5600</v>
      </c>
      <c r="AJ3661" t="s">
        <v>9102</v>
      </c>
      <c r="AK3661" t="s">
        <v>9102</v>
      </c>
      <c r="AL3661">
        <v>0.18631</v>
      </c>
      <c r="AM3661">
        <v>62.14</v>
      </c>
      <c r="AN3661">
        <v>1.5</v>
      </c>
      <c r="AO3661">
        <v>0.5</v>
      </c>
      <c r="AP3661">
        <v>2</v>
      </c>
      <c r="AQ3661">
        <v>2</v>
      </c>
      <c r="AV3661">
        <v>1.5</v>
      </c>
      <c r="AW3661">
        <v>0.5</v>
      </c>
      <c r="AX3661">
        <v>2</v>
      </c>
      <c r="AY3661">
        <v>2</v>
      </c>
      <c r="BD3661">
        <v>2</v>
      </c>
      <c r="BG3661">
        <v>2</v>
      </c>
      <c r="BJ3661">
        <v>2</v>
      </c>
      <c r="BM3661">
        <v>2</v>
      </c>
      <c r="BP3661">
        <v>29079000</v>
      </c>
      <c r="BQ3661">
        <v>12620000</v>
      </c>
      <c r="BR3661">
        <v>0</v>
      </c>
      <c r="BS3661">
        <v>0</v>
      </c>
      <c r="BT3661">
        <v>16459000</v>
      </c>
      <c r="BU3661">
        <v>0</v>
      </c>
      <c r="BV3661">
        <v>0</v>
      </c>
    </row>
    <row r="3662" spans="1:74" x14ac:dyDescent="0.25">
      <c r="A3662">
        <v>3660</v>
      </c>
      <c r="B3662">
        <v>1648</v>
      </c>
      <c r="C3662">
        <v>4000</v>
      </c>
      <c r="D3662" t="s">
        <v>18508</v>
      </c>
      <c r="E3662" t="s">
        <v>18509</v>
      </c>
      <c r="F3662">
        <v>12586</v>
      </c>
      <c r="H3662" t="s">
        <v>18510</v>
      </c>
      <c r="I3662">
        <v>1</v>
      </c>
      <c r="J3662">
        <v>0</v>
      </c>
      <c r="K3662">
        <v>0</v>
      </c>
      <c r="L3662">
        <v>1</v>
      </c>
      <c r="M3662">
        <v>0</v>
      </c>
      <c r="N3662">
        <v>1</v>
      </c>
      <c r="O3662">
        <v>1</v>
      </c>
      <c r="P3662">
        <v>0</v>
      </c>
      <c r="Q3662">
        <v>0</v>
      </c>
      <c r="R3662">
        <v>2</v>
      </c>
      <c r="S3662">
        <v>0</v>
      </c>
      <c r="T3662">
        <v>1</v>
      </c>
      <c r="U3662">
        <v>0</v>
      </c>
      <c r="V3662">
        <v>0</v>
      </c>
      <c r="W3662">
        <v>2</v>
      </c>
      <c r="X3662">
        <v>1</v>
      </c>
      <c r="Y3662">
        <v>0</v>
      </c>
      <c r="Z3662">
        <v>1</v>
      </c>
      <c r="AA3662">
        <v>1</v>
      </c>
      <c r="AB3662">
        <v>0</v>
      </c>
      <c r="AC3662">
        <v>0</v>
      </c>
      <c r="AD3662">
        <v>12</v>
      </c>
      <c r="AE3662">
        <v>0</v>
      </c>
      <c r="AF3662">
        <v>1445.7191</v>
      </c>
      <c r="AG3662" t="s">
        <v>12094</v>
      </c>
      <c r="AH3662" t="s">
        <v>12094</v>
      </c>
      <c r="AJ3662" t="s">
        <v>9102</v>
      </c>
      <c r="AK3662" t="s">
        <v>9102</v>
      </c>
      <c r="AL3662">
        <v>4.2173999999999996E-3</v>
      </c>
      <c r="AM3662">
        <v>105.03</v>
      </c>
      <c r="AN3662">
        <v>4.5</v>
      </c>
      <c r="AO3662">
        <v>1.1200000000000001</v>
      </c>
      <c r="AR3662">
        <v>1</v>
      </c>
      <c r="AS3662">
        <v>1</v>
      </c>
      <c r="AT3662">
        <v>1</v>
      </c>
      <c r="AU3662">
        <v>1</v>
      </c>
      <c r="AV3662">
        <v>4.5</v>
      </c>
      <c r="AW3662">
        <v>1.1200000000000001</v>
      </c>
      <c r="AZ3662">
        <v>1</v>
      </c>
      <c r="BA3662">
        <v>1</v>
      </c>
      <c r="BB3662">
        <v>1</v>
      </c>
      <c r="BC3662">
        <v>1</v>
      </c>
      <c r="BE3662">
        <v>1</v>
      </c>
      <c r="BF3662">
        <v>1</v>
      </c>
      <c r="BH3662">
        <v>1</v>
      </c>
      <c r="BI3662">
        <v>1</v>
      </c>
      <c r="BK3662">
        <v>1</v>
      </c>
      <c r="BL3662">
        <v>1</v>
      </c>
      <c r="BN3662">
        <v>1</v>
      </c>
      <c r="BO3662">
        <v>1</v>
      </c>
      <c r="BP3662">
        <v>15651000</v>
      </c>
      <c r="BQ3662">
        <v>0</v>
      </c>
      <c r="BR3662">
        <v>2462400</v>
      </c>
      <c r="BS3662">
        <v>11852000</v>
      </c>
      <c r="BT3662">
        <v>0</v>
      </c>
      <c r="BU3662">
        <v>726340</v>
      </c>
      <c r="BV3662">
        <v>610710</v>
      </c>
    </row>
    <row r="3663" spans="1:74" x14ac:dyDescent="0.25">
      <c r="A3663">
        <v>3661</v>
      </c>
      <c r="B3663">
        <v>150</v>
      </c>
      <c r="C3663">
        <v>4001</v>
      </c>
      <c r="D3663" t="s">
        <v>18511</v>
      </c>
      <c r="E3663" t="s">
        <v>18512</v>
      </c>
      <c r="F3663">
        <v>12588</v>
      </c>
      <c r="H3663" t="s">
        <v>18513</v>
      </c>
      <c r="I3663">
        <v>2</v>
      </c>
      <c r="J3663">
        <v>1</v>
      </c>
      <c r="K3663">
        <v>0</v>
      </c>
      <c r="L3663">
        <v>1</v>
      </c>
      <c r="M3663">
        <v>0</v>
      </c>
      <c r="N3663">
        <v>0</v>
      </c>
      <c r="O3663">
        <v>3</v>
      </c>
      <c r="P3663">
        <v>0</v>
      </c>
      <c r="Q3663">
        <v>0</v>
      </c>
      <c r="R3663">
        <v>1</v>
      </c>
      <c r="S3663">
        <v>0</v>
      </c>
      <c r="T3663">
        <v>1</v>
      </c>
      <c r="U3663">
        <v>0</v>
      </c>
      <c r="V3663">
        <v>0</v>
      </c>
      <c r="W3663">
        <v>0</v>
      </c>
      <c r="X3663">
        <v>2</v>
      </c>
      <c r="Y3663">
        <v>0</v>
      </c>
      <c r="Z3663">
        <v>0</v>
      </c>
      <c r="AA3663">
        <v>1</v>
      </c>
      <c r="AB3663">
        <v>2</v>
      </c>
      <c r="AC3663">
        <v>0</v>
      </c>
      <c r="AD3663">
        <v>14</v>
      </c>
      <c r="AE3663">
        <v>1</v>
      </c>
      <c r="AF3663">
        <v>1594.7838999999999</v>
      </c>
      <c r="AG3663" t="s">
        <v>3643</v>
      </c>
      <c r="AH3663" t="s">
        <v>3643</v>
      </c>
      <c r="AJ3663" t="s">
        <v>9102</v>
      </c>
      <c r="AK3663" t="s">
        <v>9102</v>
      </c>
      <c r="AL3663" s="21">
        <v>7.4712999999999997E-20</v>
      </c>
      <c r="AM3663">
        <v>216.88</v>
      </c>
      <c r="AN3663">
        <v>4.5</v>
      </c>
      <c r="AO3663">
        <v>0.95699999999999996</v>
      </c>
      <c r="AR3663">
        <v>1</v>
      </c>
      <c r="AS3663">
        <v>2</v>
      </c>
      <c r="AT3663">
        <v>2</v>
      </c>
      <c r="AU3663">
        <v>1</v>
      </c>
      <c r="AV3663">
        <v>4.5</v>
      </c>
      <c r="AW3663">
        <v>0.95699999999999996</v>
      </c>
      <c r="AZ3663">
        <v>1</v>
      </c>
      <c r="BA3663">
        <v>2</v>
      </c>
      <c r="BB3663">
        <v>2</v>
      </c>
      <c r="BC3663">
        <v>1</v>
      </c>
      <c r="BE3663">
        <v>1</v>
      </c>
      <c r="BF3663">
        <v>1</v>
      </c>
      <c r="BH3663">
        <v>2</v>
      </c>
      <c r="BI3663">
        <v>2</v>
      </c>
      <c r="BK3663">
        <v>1</v>
      </c>
      <c r="BL3663">
        <v>1</v>
      </c>
      <c r="BN3663">
        <v>2</v>
      </c>
      <c r="BO3663">
        <v>2</v>
      </c>
      <c r="BP3663">
        <v>56531000</v>
      </c>
      <c r="BQ3663">
        <v>0</v>
      </c>
      <c r="BR3663">
        <v>2355600</v>
      </c>
      <c r="BS3663">
        <v>47655000</v>
      </c>
      <c r="BT3663">
        <v>0</v>
      </c>
      <c r="BU3663">
        <v>2846700</v>
      </c>
      <c r="BV3663">
        <v>3673900</v>
      </c>
    </row>
    <row r="3664" spans="1:74" x14ac:dyDescent="0.25">
      <c r="A3664">
        <v>3662</v>
      </c>
      <c r="B3664">
        <v>213</v>
      </c>
      <c r="C3664">
        <v>4002</v>
      </c>
      <c r="D3664" t="s">
        <v>18514</v>
      </c>
      <c r="E3664">
        <v>12591</v>
      </c>
      <c r="F3664">
        <v>12591</v>
      </c>
      <c r="H3664" t="s">
        <v>18515</v>
      </c>
      <c r="I3664">
        <v>0</v>
      </c>
      <c r="J3664">
        <v>0</v>
      </c>
      <c r="K3664">
        <v>1</v>
      </c>
      <c r="L3664">
        <v>1</v>
      </c>
      <c r="M3664">
        <v>0</v>
      </c>
      <c r="N3664">
        <v>0</v>
      </c>
      <c r="O3664">
        <v>1</v>
      </c>
      <c r="P3664">
        <v>0</v>
      </c>
      <c r="Q3664">
        <v>0</v>
      </c>
      <c r="R3664">
        <v>1</v>
      </c>
      <c r="S3664">
        <v>1</v>
      </c>
      <c r="T3664">
        <v>1</v>
      </c>
      <c r="U3664">
        <v>0</v>
      </c>
      <c r="V3664">
        <v>1</v>
      </c>
      <c r="W3664">
        <v>0</v>
      </c>
      <c r="X3664">
        <v>3</v>
      </c>
      <c r="Y3664">
        <v>0</v>
      </c>
      <c r="Z3664">
        <v>0</v>
      </c>
      <c r="AA3664">
        <v>1</v>
      </c>
      <c r="AB3664">
        <v>0</v>
      </c>
      <c r="AC3664">
        <v>0</v>
      </c>
      <c r="AD3664">
        <v>11</v>
      </c>
      <c r="AE3664">
        <v>0</v>
      </c>
      <c r="AF3664">
        <v>1301.6139000000001</v>
      </c>
      <c r="AG3664" t="s">
        <v>3834</v>
      </c>
      <c r="AH3664" t="s">
        <v>3834</v>
      </c>
      <c r="AJ3664" t="s">
        <v>9102</v>
      </c>
      <c r="AK3664" t="s">
        <v>9102</v>
      </c>
      <c r="AL3664">
        <v>7.9197000000000004E-2</v>
      </c>
      <c r="AM3664">
        <v>74.944000000000003</v>
      </c>
      <c r="AN3664">
        <v>1.5</v>
      </c>
      <c r="AO3664">
        <v>0.5</v>
      </c>
      <c r="AP3664">
        <v>1</v>
      </c>
      <c r="AQ3664">
        <v>1</v>
      </c>
      <c r="AV3664">
        <v>1.5</v>
      </c>
      <c r="AW3664">
        <v>0.5</v>
      </c>
      <c r="AX3664">
        <v>1</v>
      </c>
      <c r="AY3664">
        <v>1</v>
      </c>
      <c r="BD3664">
        <v>1</v>
      </c>
      <c r="BG3664">
        <v>1</v>
      </c>
      <c r="BJ3664">
        <v>1</v>
      </c>
      <c r="BM3664">
        <v>1</v>
      </c>
      <c r="BP3664">
        <v>4313900</v>
      </c>
      <c r="BQ3664">
        <v>2523400</v>
      </c>
      <c r="BR3664">
        <v>0</v>
      </c>
      <c r="BS3664">
        <v>0</v>
      </c>
      <c r="BT3664">
        <v>1790400</v>
      </c>
      <c r="BU3664">
        <v>0</v>
      </c>
      <c r="BV3664">
        <v>0</v>
      </c>
    </row>
    <row r="3665" spans="1:74" x14ac:dyDescent="0.25">
      <c r="A3665">
        <v>3663</v>
      </c>
      <c r="B3665">
        <v>1808</v>
      </c>
      <c r="C3665">
        <v>4003</v>
      </c>
      <c r="D3665" t="s">
        <v>18516</v>
      </c>
      <c r="E3665" t="s">
        <v>18517</v>
      </c>
      <c r="F3665">
        <v>12593</v>
      </c>
      <c r="H3665" t="s">
        <v>18518</v>
      </c>
      <c r="I3665">
        <v>4</v>
      </c>
      <c r="J3665">
        <v>1</v>
      </c>
      <c r="K3665">
        <v>0</v>
      </c>
      <c r="L3665">
        <v>0</v>
      </c>
      <c r="M3665">
        <v>0</v>
      </c>
      <c r="N3665">
        <v>0</v>
      </c>
      <c r="O3665">
        <v>1</v>
      </c>
      <c r="P3665">
        <v>0</v>
      </c>
      <c r="Q3665">
        <v>0</v>
      </c>
      <c r="R3665">
        <v>1</v>
      </c>
      <c r="S3665">
        <v>1</v>
      </c>
      <c r="T3665">
        <v>0</v>
      </c>
      <c r="U3665">
        <v>0</v>
      </c>
      <c r="V3665">
        <v>0</v>
      </c>
      <c r="W3665">
        <v>1</v>
      </c>
      <c r="X3665">
        <v>0</v>
      </c>
      <c r="Y3665">
        <v>1</v>
      </c>
      <c r="Z3665">
        <v>0</v>
      </c>
      <c r="AA3665">
        <v>0</v>
      </c>
      <c r="AB3665">
        <v>1</v>
      </c>
      <c r="AC3665">
        <v>0</v>
      </c>
      <c r="AD3665">
        <v>11</v>
      </c>
      <c r="AE3665">
        <v>0</v>
      </c>
      <c r="AF3665">
        <v>1110.6396999999999</v>
      </c>
      <c r="AG3665" t="s">
        <v>8653</v>
      </c>
      <c r="AH3665" t="s">
        <v>8653</v>
      </c>
      <c r="AJ3665" t="s">
        <v>9102</v>
      </c>
      <c r="AK3665" t="s">
        <v>9102</v>
      </c>
      <c r="AL3665">
        <v>0.43564999999999998</v>
      </c>
      <c r="AM3665">
        <v>51.445</v>
      </c>
      <c r="AN3665">
        <v>1.5</v>
      </c>
      <c r="AO3665">
        <v>0.5</v>
      </c>
      <c r="AP3665">
        <v>1</v>
      </c>
      <c r="AQ3665">
        <v>1</v>
      </c>
      <c r="AV3665">
        <v>1.5</v>
      </c>
      <c r="AW3665">
        <v>0.5</v>
      </c>
      <c r="AX3665">
        <v>1</v>
      </c>
      <c r="AY3665">
        <v>1</v>
      </c>
      <c r="BD3665">
        <v>1</v>
      </c>
      <c r="BG3665">
        <v>1</v>
      </c>
      <c r="BJ3665">
        <v>1</v>
      </c>
      <c r="BM3665">
        <v>1</v>
      </c>
      <c r="BP3665">
        <v>9292300</v>
      </c>
      <c r="BQ3665">
        <v>2795800</v>
      </c>
      <c r="BR3665">
        <v>0</v>
      </c>
      <c r="BS3665">
        <v>0</v>
      </c>
      <c r="BT3665">
        <v>6496400</v>
      </c>
      <c r="BU3665">
        <v>0</v>
      </c>
      <c r="BV3665">
        <v>0</v>
      </c>
    </row>
    <row r="3666" spans="1:74" x14ac:dyDescent="0.25">
      <c r="A3666">
        <v>3664</v>
      </c>
      <c r="B3666">
        <v>1393</v>
      </c>
      <c r="C3666">
        <v>4004</v>
      </c>
      <c r="D3666" t="s">
        <v>18519</v>
      </c>
      <c r="E3666" t="s">
        <v>18520</v>
      </c>
      <c r="F3666">
        <v>12595</v>
      </c>
      <c r="H3666" t="s">
        <v>18521</v>
      </c>
      <c r="I3666">
        <v>4</v>
      </c>
      <c r="J3666">
        <v>1</v>
      </c>
      <c r="K3666">
        <v>1</v>
      </c>
      <c r="L3666">
        <v>2</v>
      </c>
      <c r="M3666">
        <v>0</v>
      </c>
      <c r="N3666">
        <v>1</v>
      </c>
      <c r="O3666">
        <v>0</v>
      </c>
      <c r="P3666">
        <v>2</v>
      </c>
      <c r="Q3666">
        <v>0</v>
      </c>
      <c r="R3666">
        <v>2</v>
      </c>
      <c r="S3666">
        <v>1</v>
      </c>
      <c r="T3666">
        <v>0</v>
      </c>
      <c r="U3666">
        <v>0</v>
      </c>
      <c r="V3666">
        <v>0</v>
      </c>
      <c r="W3666">
        <v>0</v>
      </c>
      <c r="X3666">
        <v>1</v>
      </c>
      <c r="Y3666">
        <v>3</v>
      </c>
      <c r="Z3666">
        <v>0</v>
      </c>
      <c r="AA3666">
        <v>0</v>
      </c>
      <c r="AB3666">
        <v>0</v>
      </c>
      <c r="AC3666">
        <v>0</v>
      </c>
      <c r="AD3666">
        <v>18</v>
      </c>
      <c r="AE3666">
        <v>0</v>
      </c>
      <c r="AF3666">
        <v>1773.8857</v>
      </c>
      <c r="AG3666" t="s">
        <v>7403</v>
      </c>
      <c r="AH3666" t="s">
        <v>7403</v>
      </c>
      <c r="AJ3666" t="s">
        <v>9102</v>
      </c>
      <c r="AK3666" t="s">
        <v>9102</v>
      </c>
      <c r="AL3666" s="21">
        <v>3.1851999999999998E-18</v>
      </c>
      <c r="AM3666">
        <v>195.38</v>
      </c>
      <c r="AN3666">
        <v>1.5</v>
      </c>
      <c r="AO3666">
        <v>0.5</v>
      </c>
      <c r="AP3666">
        <v>1</v>
      </c>
      <c r="AQ3666">
        <v>1</v>
      </c>
      <c r="AV3666">
        <v>1.5</v>
      </c>
      <c r="AW3666">
        <v>0.5</v>
      </c>
      <c r="AX3666">
        <v>1</v>
      </c>
      <c r="AY3666">
        <v>1</v>
      </c>
      <c r="BD3666">
        <v>1</v>
      </c>
      <c r="BG3666">
        <v>1</v>
      </c>
      <c r="BJ3666">
        <v>1</v>
      </c>
      <c r="BM3666">
        <v>1</v>
      </c>
      <c r="BP3666">
        <v>5920200</v>
      </c>
      <c r="BQ3666">
        <v>2629400</v>
      </c>
      <c r="BR3666">
        <v>0</v>
      </c>
      <c r="BS3666">
        <v>0</v>
      </c>
      <c r="BT3666">
        <v>3290800</v>
      </c>
      <c r="BU3666">
        <v>0</v>
      </c>
      <c r="BV3666">
        <v>0</v>
      </c>
    </row>
    <row r="3667" spans="1:74" x14ac:dyDescent="0.25">
      <c r="A3667">
        <v>3665</v>
      </c>
      <c r="B3667">
        <v>1428</v>
      </c>
      <c r="C3667">
        <v>4005</v>
      </c>
      <c r="D3667" t="s">
        <v>18522</v>
      </c>
      <c r="E3667" t="s">
        <v>18523</v>
      </c>
      <c r="F3667">
        <v>12597</v>
      </c>
      <c r="H3667" t="s">
        <v>18524</v>
      </c>
      <c r="I3667">
        <v>1</v>
      </c>
      <c r="J3667">
        <v>0</v>
      </c>
      <c r="K3667">
        <v>3</v>
      </c>
      <c r="L3667">
        <v>5</v>
      </c>
      <c r="M3667">
        <v>0</v>
      </c>
      <c r="N3667">
        <v>1</v>
      </c>
      <c r="O3667">
        <v>0</v>
      </c>
      <c r="P3667">
        <v>0</v>
      </c>
      <c r="Q3667">
        <v>0</v>
      </c>
      <c r="R3667">
        <v>2</v>
      </c>
      <c r="S3667">
        <v>1</v>
      </c>
      <c r="T3667">
        <v>1</v>
      </c>
      <c r="U3667">
        <v>3</v>
      </c>
      <c r="V3667">
        <v>0</v>
      </c>
      <c r="W3667">
        <v>0</v>
      </c>
      <c r="X3667">
        <v>0</v>
      </c>
      <c r="Y3667">
        <v>1</v>
      </c>
      <c r="Z3667">
        <v>0</v>
      </c>
      <c r="AA3667">
        <v>0</v>
      </c>
      <c r="AB3667">
        <v>3</v>
      </c>
      <c r="AC3667">
        <v>0</v>
      </c>
      <c r="AD3667">
        <v>21</v>
      </c>
      <c r="AE3667">
        <v>0</v>
      </c>
      <c r="AF3667">
        <v>2393.0913</v>
      </c>
      <c r="AG3667" t="s">
        <v>7508</v>
      </c>
      <c r="AH3667" t="s">
        <v>7508</v>
      </c>
      <c r="AJ3667" t="s">
        <v>9102</v>
      </c>
      <c r="AK3667" t="s">
        <v>9102</v>
      </c>
      <c r="AL3667" s="21">
        <v>3.2824999999999999E-27</v>
      </c>
      <c r="AM3667">
        <v>223.65</v>
      </c>
      <c r="AN3667">
        <v>3</v>
      </c>
      <c r="AO3667">
        <v>0</v>
      </c>
      <c r="AR3667">
        <v>2</v>
      </c>
      <c r="AV3667">
        <v>3</v>
      </c>
      <c r="AW3667">
        <v>0</v>
      </c>
      <c r="AZ3667">
        <v>2</v>
      </c>
      <c r="BF3667">
        <v>2</v>
      </c>
      <c r="BL3667">
        <v>2</v>
      </c>
      <c r="BP3667">
        <v>46764000</v>
      </c>
      <c r="BQ3667">
        <v>0</v>
      </c>
      <c r="BR3667">
        <v>0</v>
      </c>
      <c r="BS3667">
        <v>46764000</v>
      </c>
      <c r="BT3667">
        <v>0</v>
      </c>
      <c r="BU3667">
        <v>0</v>
      </c>
      <c r="BV3667">
        <v>0</v>
      </c>
    </row>
    <row r="3668" spans="1:74" x14ac:dyDescent="0.25">
      <c r="A3668">
        <v>3666</v>
      </c>
      <c r="B3668">
        <v>990</v>
      </c>
      <c r="C3668">
        <v>4006</v>
      </c>
      <c r="D3668">
        <v>16249</v>
      </c>
      <c r="E3668">
        <v>12598</v>
      </c>
      <c r="F3668">
        <v>12598</v>
      </c>
      <c r="H3668" t="s">
        <v>18525</v>
      </c>
      <c r="I3668">
        <v>1</v>
      </c>
      <c r="J3668">
        <v>1</v>
      </c>
      <c r="K3668">
        <v>0</v>
      </c>
      <c r="L3668">
        <v>1</v>
      </c>
      <c r="M3668">
        <v>1</v>
      </c>
      <c r="N3668">
        <v>0</v>
      </c>
      <c r="O3668">
        <v>0</v>
      </c>
      <c r="P3668">
        <v>0</v>
      </c>
      <c r="Q3668">
        <v>0</v>
      </c>
      <c r="R3668">
        <v>1</v>
      </c>
      <c r="S3668">
        <v>1</v>
      </c>
      <c r="T3668">
        <v>0</v>
      </c>
      <c r="U3668">
        <v>0</v>
      </c>
      <c r="V3668">
        <v>0</v>
      </c>
      <c r="W3668">
        <v>0</v>
      </c>
      <c r="X3668">
        <v>1</v>
      </c>
      <c r="Y3668">
        <v>2</v>
      </c>
      <c r="Z3668">
        <v>0</v>
      </c>
      <c r="AA3668">
        <v>0</v>
      </c>
      <c r="AB3668">
        <v>0</v>
      </c>
      <c r="AC3668">
        <v>0</v>
      </c>
      <c r="AD3668">
        <v>9</v>
      </c>
      <c r="AE3668">
        <v>0</v>
      </c>
      <c r="AF3668">
        <v>978.48042999999996</v>
      </c>
      <c r="AG3668" t="s">
        <v>6175</v>
      </c>
      <c r="AH3668" t="s">
        <v>9312</v>
      </c>
      <c r="AJ3668" t="s">
        <v>9102</v>
      </c>
      <c r="AK3668" t="s">
        <v>9098</v>
      </c>
      <c r="AL3668">
        <v>0.26386999999999999</v>
      </c>
      <c r="AM3668">
        <v>65.305000000000007</v>
      </c>
      <c r="AN3668">
        <v>6</v>
      </c>
      <c r="AO3668">
        <v>0</v>
      </c>
      <c r="AU3668">
        <v>1</v>
      </c>
      <c r="AV3668">
        <v>6</v>
      </c>
      <c r="AW3668">
        <v>0</v>
      </c>
      <c r="BC3668">
        <v>1</v>
      </c>
      <c r="BE3668">
        <v>1</v>
      </c>
      <c r="BK3668">
        <v>1</v>
      </c>
      <c r="BP3668">
        <v>3975400</v>
      </c>
      <c r="BQ3668">
        <v>0</v>
      </c>
      <c r="BR3668">
        <v>3975400</v>
      </c>
      <c r="BS3668">
        <v>0</v>
      </c>
      <c r="BT3668">
        <v>0</v>
      </c>
      <c r="BU3668">
        <v>0</v>
      </c>
      <c r="BV3668">
        <v>0</v>
      </c>
    </row>
    <row r="3669" spans="1:74" x14ac:dyDescent="0.25">
      <c r="A3669">
        <v>3667</v>
      </c>
      <c r="B3669" t="s">
        <v>12985</v>
      </c>
      <c r="C3669">
        <v>4007</v>
      </c>
      <c r="D3669">
        <v>16250</v>
      </c>
      <c r="E3669">
        <v>12599</v>
      </c>
      <c r="F3669">
        <v>12599</v>
      </c>
      <c r="H3669" t="s">
        <v>18526</v>
      </c>
      <c r="I3669">
        <v>1</v>
      </c>
      <c r="J3669">
        <v>0</v>
      </c>
      <c r="K3669">
        <v>2</v>
      </c>
      <c r="L3669">
        <v>0</v>
      </c>
      <c r="M3669">
        <v>0</v>
      </c>
      <c r="N3669">
        <v>1</v>
      </c>
      <c r="O3669">
        <v>3</v>
      </c>
      <c r="P3669">
        <v>0</v>
      </c>
      <c r="Q3669">
        <v>1</v>
      </c>
      <c r="R3669">
        <v>3</v>
      </c>
      <c r="S3669">
        <v>1</v>
      </c>
      <c r="T3669">
        <v>1</v>
      </c>
      <c r="U3669">
        <v>0</v>
      </c>
      <c r="V3669">
        <v>0</v>
      </c>
      <c r="W3669">
        <v>0</v>
      </c>
      <c r="X3669">
        <v>0</v>
      </c>
      <c r="Y3669">
        <v>1</v>
      </c>
      <c r="Z3669">
        <v>1</v>
      </c>
      <c r="AA3669">
        <v>0</v>
      </c>
      <c r="AB3669">
        <v>0</v>
      </c>
      <c r="AC3669">
        <v>0</v>
      </c>
      <c r="AD3669">
        <v>15</v>
      </c>
      <c r="AE3669">
        <v>0</v>
      </c>
      <c r="AF3669">
        <v>1836.9369999999999</v>
      </c>
      <c r="AG3669" t="s">
        <v>18527</v>
      </c>
      <c r="AH3669" t="s">
        <v>5208</v>
      </c>
      <c r="AJ3669" t="s">
        <v>9098</v>
      </c>
      <c r="AK3669" t="s">
        <v>9098</v>
      </c>
      <c r="AL3669" s="21">
        <v>5.6615000000000004E-38</v>
      </c>
      <c r="AM3669">
        <v>261.41000000000003</v>
      </c>
      <c r="AN3669">
        <v>3</v>
      </c>
      <c r="AO3669">
        <v>0</v>
      </c>
      <c r="AR3669">
        <v>1</v>
      </c>
      <c r="AV3669" t="s">
        <v>9099</v>
      </c>
      <c r="AW3669" t="s">
        <v>9099</v>
      </c>
      <c r="BF3669">
        <v>1</v>
      </c>
      <c r="BP3669">
        <v>11438000</v>
      </c>
      <c r="BQ3669">
        <v>0</v>
      </c>
      <c r="BR3669">
        <v>0</v>
      </c>
      <c r="BS3669">
        <v>11438000</v>
      </c>
      <c r="BT3669">
        <v>0</v>
      </c>
      <c r="BU3669">
        <v>0</v>
      </c>
      <c r="BV3669">
        <v>0</v>
      </c>
    </row>
    <row r="3670" spans="1:74" x14ac:dyDescent="0.25">
      <c r="A3670">
        <v>3668</v>
      </c>
      <c r="B3670">
        <v>654</v>
      </c>
      <c r="C3670">
        <v>4008</v>
      </c>
      <c r="D3670">
        <v>16251</v>
      </c>
      <c r="E3670">
        <v>12600</v>
      </c>
      <c r="F3670">
        <v>12600</v>
      </c>
      <c r="H3670" t="s">
        <v>18528</v>
      </c>
      <c r="I3670">
        <v>0</v>
      </c>
      <c r="J3670">
        <v>1</v>
      </c>
      <c r="K3670">
        <v>1</v>
      </c>
      <c r="L3670">
        <v>1</v>
      </c>
      <c r="M3670">
        <v>0</v>
      </c>
      <c r="N3670">
        <v>0</v>
      </c>
      <c r="O3670">
        <v>2</v>
      </c>
      <c r="P3670">
        <v>1</v>
      </c>
      <c r="Q3670">
        <v>0</v>
      </c>
      <c r="R3670">
        <v>2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3</v>
      </c>
      <c r="Y3670">
        <v>2</v>
      </c>
      <c r="Z3670">
        <v>0</v>
      </c>
      <c r="AA3670">
        <v>0</v>
      </c>
      <c r="AB3670">
        <v>0</v>
      </c>
      <c r="AC3670">
        <v>0</v>
      </c>
      <c r="AD3670">
        <v>13</v>
      </c>
      <c r="AE3670">
        <v>0</v>
      </c>
      <c r="AF3670">
        <v>1407.6478</v>
      </c>
      <c r="AG3670" t="s">
        <v>5165</v>
      </c>
      <c r="AH3670" t="s">
        <v>5165</v>
      </c>
      <c r="AJ3670" t="s">
        <v>9102</v>
      </c>
      <c r="AK3670" t="s">
        <v>9102</v>
      </c>
      <c r="AL3670" s="21">
        <v>5.0122999999999998E-13</v>
      </c>
      <c r="AM3670">
        <v>190.85</v>
      </c>
      <c r="AN3670">
        <v>2</v>
      </c>
      <c r="AO3670">
        <v>0</v>
      </c>
      <c r="AQ3670">
        <v>1</v>
      </c>
      <c r="AV3670">
        <v>2</v>
      </c>
      <c r="AW3670">
        <v>0</v>
      </c>
      <c r="AY3670">
        <v>1</v>
      </c>
      <c r="BD3670">
        <v>1</v>
      </c>
      <c r="BJ3670">
        <v>1</v>
      </c>
      <c r="BP3670">
        <v>1691000</v>
      </c>
      <c r="BQ3670">
        <v>1691000</v>
      </c>
      <c r="BR3670">
        <v>0</v>
      </c>
      <c r="BS3670">
        <v>0</v>
      </c>
      <c r="BT3670">
        <v>0</v>
      </c>
      <c r="BU3670">
        <v>0</v>
      </c>
      <c r="BV3670">
        <v>0</v>
      </c>
    </row>
    <row r="3671" spans="1:74" x14ac:dyDescent="0.25">
      <c r="A3671">
        <v>3669</v>
      </c>
      <c r="B3671">
        <v>588</v>
      </c>
      <c r="C3671">
        <v>4009</v>
      </c>
      <c r="D3671" t="s">
        <v>18529</v>
      </c>
      <c r="E3671" t="s">
        <v>18530</v>
      </c>
      <c r="F3671">
        <v>12602</v>
      </c>
      <c r="H3671" t="s">
        <v>18531</v>
      </c>
      <c r="I3671">
        <v>2</v>
      </c>
      <c r="J3671">
        <v>0</v>
      </c>
      <c r="K3671">
        <v>0</v>
      </c>
      <c r="L3671">
        <v>1</v>
      </c>
      <c r="M3671">
        <v>0</v>
      </c>
      <c r="N3671">
        <v>0</v>
      </c>
      <c r="O3671">
        <v>1</v>
      </c>
      <c r="P3671">
        <v>0</v>
      </c>
      <c r="Q3671">
        <v>0</v>
      </c>
      <c r="R3671">
        <v>1</v>
      </c>
      <c r="S3671">
        <v>1</v>
      </c>
      <c r="T3671">
        <v>1</v>
      </c>
      <c r="U3671">
        <v>0</v>
      </c>
      <c r="V3671">
        <v>2</v>
      </c>
      <c r="W3671">
        <v>1</v>
      </c>
      <c r="X3671">
        <v>0</v>
      </c>
      <c r="Y3671">
        <v>1</v>
      </c>
      <c r="Z3671">
        <v>0</v>
      </c>
      <c r="AA3671">
        <v>0</v>
      </c>
      <c r="AB3671">
        <v>1</v>
      </c>
      <c r="AC3671">
        <v>0</v>
      </c>
      <c r="AD3671">
        <v>12</v>
      </c>
      <c r="AE3671">
        <v>0</v>
      </c>
      <c r="AF3671">
        <v>1349.7230999999999</v>
      </c>
      <c r="AG3671" t="s">
        <v>4966</v>
      </c>
      <c r="AH3671" t="s">
        <v>4966</v>
      </c>
      <c r="AJ3671" t="s">
        <v>9102</v>
      </c>
      <c r="AK3671" t="s">
        <v>9102</v>
      </c>
      <c r="AL3671" s="21">
        <v>3.9177000000000001E-5</v>
      </c>
      <c r="AM3671">
        <v>141.08000000000001</v>
      </c>
      <c r="AN3671">
        <v>4.5</v>
      </c>
      <c r="AO3671">
        <v>1.1200000000000001</v>
      </c>
      <c r="AR3671">
        <v>1</v>
      </c>
      <c r="AS3671">
        <v>1</v>
      </c>
      <c r="AT3671">
        <v>1</v>
      </c>
      <c r="AU3671">
        <v>1</v>
      </c>
      <c r="AV3671">
        <v>4.5</v>
      </c>
      <c r="AW3671">
        <v>1.1200000000000001</v>
      </c>
      <c r="AZ3671">
        <v>1</v>
      </c>
      <c r="BA3671">
        <v>1</v>
      </c>
      <c r="BB3671">
        <v>1</v>
      </c>
      <c r="BC3671">
        <v>1</v>
      </c>
      <c r="BE3671">
        <v>1</v>
      </c>
      <c r="BF3671">
        <v>1</v>
      </c>
      <c r="BH3671">
        <v>1</v>
      </c>
      <c r="BI3671">
        <v>1</v>
      </c>
      <c r="BK3671">
        <v>1</v>
      </c>
      <c r="BL3671">
        <v>1</v>
      </c>
      <c r="BN3671">
        <v>1</v>
      </c>
      <c r="BO3671">
        <v>1</v>
      </c>
      <c r="BP3671">
        <v>19328000</v>
      </c>
      <c r="BQ3671">
        <v>0</v>
      </c>
      <c r="BR3671">
        <v>2835500</v>
      </c>
      <c r="BS3671">
        <v>14831000</v>
      </c>
      <c r="BT3671">
        <v>0</v>
      </c>
      <c r="BU3671">
        <v>775890</v>
      </c>
      <c r="BV3671">
        <v>884800</v>
      </c>
    </row>
    <row r="3672" spans="1:74" x14ac:dyDescent="0.25">
      <c r="A3672">
        <v>3670</v>
      </c>
      <c r="B3672">
        <v>1314</v>
      </c>
      <c r="C3672">
        <v>4010</v>
      </c>
      <c r="D3672" t="s">
        <v>18532</v>
      </c>
      <c r="E3672" t="s">
        <v>18533</v>
      </c>
      <c r="F3672">
        <v>12604</v>
      </c>
      <c r="H3672" t="s">
        <v>18534</v>
      </c>
      <c r="I3672">
        <v>0</v>
      </c>
      <c r="J3672">
        <v>1</v>
      </c>
      <c r="K3672">
        <v>1</v>
      </c>
      <c r="L3672">
        <v>0</v>
      </c>
      <c r="M3672">
        <v>0</v>
      </c>
      <c r="N3672">
        <v>0</v>
      </c>
      <c r="O3672">
        <v>1</v>
      </c>
      <c r="P3672">
        <v>0</v>
      </c>
      <c r="Q3672">
        <v>0</v>
      </c>
      <c r="R3672">
        <v>1</v>
      </c>
      <c r="S3672">
        <v>0</v>
      </c>
      <c r="T3672">
        <v>0</v>
      </c>
      <c r="U3672">
        <v>0</v>
      </c>
      <c r="V3672">
        <v>2</v>
      </c>
      <c r="W3672">
        <v>0</v>
      </c>
      <c r="X3672">
        <v>0</v>
      </c>
      <c r="Y3672">
        <v>3</v>
      </c>
      <c r="Z3672">
        <v>0</v>
      </c>
      <c r="AA3672">
        <v>0</v>
      </c>
      <c r="AB3672">
        <v>0</v>
      </c>
      <c r="AC3672">
        <v>0</v>
      </c>
      <c r="AD3672">
        <v>9</v>
      </c>
      <c r="AE3672">
        <v>0</v>
      </c>
      <c r="AF3672">
        <v>1127.5610999999999</v>
      </c>
      <c r="AG3672" t="s">
        <v>7161</v>
      </c>
      <c r="AH3672" t="s">
        <v>7161</v>
      </c>
      <c r="AJ3672" t="s">
        <v>9102</v>
      </c>
      <c r="AK3672" t="s">
        <v>9102</v>
      </c>
      <c r="AL3672">
        <v>0.12361999999999999</v>
      </c>
      <c r="AM3672">
        <v>78.933999999999997</v>
      </c>
      <c r="AN3672">
        <v>4.5</v>
      </c>
      <c r="AO3672">
        <v>1.1200000000000001</v>
      </c>
      <c r="AR3672">
        <v>1</v>
      </c>
      <c r="AS3672">
        <v>1</v>
      </c>
      <c r="AT3672">
        <v>1</v>
      </c>
      <c r="AU3672">
        <v>1</v>
      </c>
      <c r="AV3672">
        <v>4.5</v>
      </c>
      <c r="AW3672">
        <v>1.1200000000000001</v>
      </c>
      <c r="AZ3672">
        <v>1</v>
      </c>
      <c r="BA3672">
        <v>1</v>
      </c>
      <c r="BB3672">
        <v>1</v>
      </c>
      <c r="BC3672">
        <v>1</v>
      </c>
      <c r="BE3672">
        <v>1</v>
      </c>
      <c r="BF3672">
        <v>1</v>
      </c>
      <c r="BH3672">
        <v>1</v>
      </c>
      <c r="BI3672">
        <v>1</v>
      </c>
      <c r="BK3672">
        <v>1</v>
      </c>
      <c r="BL3672">
        <v>1</v>
      </c>
      <c r="BN3672">
        <v>1</v>
      </c>
      <c r="BO3672">
        <v>1</v>
      </c>
      <c r="BP3672">
        <v>13636000</v>
      </c>
      <c r="BQ3672">
        <v>0</v>
      </c>
      <c r="BR3672">
        <v>1140600</v>
      </c>
      <c r="BS3672">
        <v>8808000</v>
      </c>
      <c r="BT3672">
        <v>0</v>
      </c>
      <c r="BU3672">
        <v>711690</v>
      </c>
      <c r="BV3672">
        <v>2975800</v>
      </c>
    </row>
    <row r="3673" spans="1:74" x14ac:dyDescent="0.25">
      <c r="A3673">
        <v>3671</v>
      </c>
      <c r="B3673">
        <v>181</v>
      </c>
      <c r="C3673">
        <v>4011</v>
      </c>
      <c r="D3673" t="s">
        <v>18535</v>
      </c>
      <c r="E3673" t="s">
        <v>18536</v>
      </c>
      <c r="F3673">
        <v>12607</v>
      </c>
      <c r="H3673" t="s">
        <v>18537</v>
      </c>
      <c r="I3673">
        <v>2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1</v>
      </c>
      <c r="Q3673">
        <v>0</v>
      </c>
      <c r="R3673">
        <v>1</v>
      </c>
      <c r="S3673">
        <v>1</v>
      </c>
      <c r="T3673">
        <v>1</v>
      </c>
      <c r="U3673">
        <v>0</v>
      </c>
      <c r="V3673">
        <v>2</v>
      </c>
      <c r="W3673">
        <v>1</v>
      </c>
      <c r="X3673">
        <v>1</v>
      </c>
      <c r="Y3673">
        <v>2</v>
      </c>
      <c r="Z3673">
        <v>0</v>
      </c>
      <c r="AA3673">
        <v>1</v>
      </c>
      <c r="AB3673">
        <v>1</v>
      </c>
      <c r="AC3673">
        <v>0</v>
      </c>
      <c r="AD3673">
        <v>14</v>
      </c>
      <c r="AE3673">
        <v>0</v>
      </c>
      <c r="AF3673">
        <v>1513.8181</v>
      </c>
      <c r="AG3673" t="s">
        <v>3732</v>
      </c>
      <c r="AH3673" t="s">
        <v>9237</v>
      </c>
      <c r="AJ3673" t="s">
        <v>9102</v>
      </c>
      <c r="AK3673" t="s">
        <v>9098</v>
      </c>
      <c r="AL3673">
        <v>6.1535000000000001E-3</v>
      </c>
      <c r="AM3673">
        <v>96.745000000000005</v>
      </c>
      <c r="AN3673">
        <v>3.5</v>
      </c>
      <c r="AO3673">
        <v>1.71</v>
      </c>
      <c r="AP3673">
        <v>1</v>
      </c>
      <c r="AQ3673">
        <v>1</v>
      </c>
      <c r="AR3673">
        <v>1</v>
      </c>
      <c r="AS3673">
        <v>1</v>
      </c>
      <c r="AT3673">
        <v>1</v>
      </c>
      <c r="AU3673">
        <v>1</v>
      </c>
      <c r="AV3673">
        <v>3.5</v>
      </c>
      <c r="AW3673">
        <v>1.71</v>
      </c>
      <c r="AX3673">
        <v>1</v>
      </c>
      <c r="AY3673">
        <v>1</v>
      </c>
      <c r="AZ3673">
        <v>1</v>
      </c>
      <c r="BA3673">
        <v>1</v>
      </c>
      <c r="BB3673">
        <v>1</v>
      </c>
      <c r="BC3673">
        <v>1</v>
      </c>
      <c r="BD3673">
        <v>1</v>
      </c>
      <c r="BE3673">
        <v>1</v>
      </c>
      <c r="BF3673">
        <v>1</v>
      </c>
      <c r="BG3673">
        <v>1</v>
      </c>
      <c r="BH3673">
        <v>1</v>
      </c>
      <c r="BI3673">
        <v>1</v>
      </c>
      <c r="BJ3673">
        <v>1</v>
      </c>
      <c r="BK3673">
        <v>1</v>
      </c>
      <c r="BL3673">
        <v>1</v>
      </c>
      <c r="BM3673">
        <v>1</v>
      </c>
      <c r="BN3673">
        <v>1</v>
      </c>
      <c r="BO3673">
        <v>1</v>
      </c>
      <c r="BP3673">
        <v>24988000</v>
      </c>
      <c r="BQ3673">
        <v>2658800</v>
      </c>
      <c r="BR3673">
        <v>6974000</v>
      </c>
      <c r="BS3673">
        <v>5474600</v>
      </c>
      <c r="BT3673">
        <v>8700300</v>
      </c>
      <c r="BU3673">
        <v>650850</v>
      </c>
      <c r="BV3673">
        <v>529710</v>
      </c>
    </row>
    <row r="3674" spans="1:74" x14ac:dyDescent="0.25">
      <c r="A3674">
        <v>3672</v>
      </c>
      <c r="B3674">
        <v>441</v>
      </c>
      <c r="C3674">
        <v>4012</v>
      </c>
      <c r="D3674" t="s">
        <v>18538</v>
      </c>
      <c r="E3674" t="s">
        <v>18539</v>
      </c>
      <c r="F3674">
        <v>12610</v>
      </c>
      <c r="H3674" t="s">
        <v>18540</v>
      </c>
      <c r="I3674">
        <v>2</v>
      </c>
      <c r="J3674">
        <v>0</v>
      </c>
      <c r="K3674">
        <v>0</v>
      </c>
      <c r="L3674">
        <v>0</v>
      </c>
      <c r="M3674">
        <v>0</v>
      </c>
      <c r="N3674">
        <v>1</v>
      </c>
      <c r="O3674">
        <v>0</v>
      </c>
      <c r="P3674">
        <v>2</v>
      </c>
      <c r="Q3674">
        <v>0</v>
      </c>
      <c r="R3674">
        <v>1</v>
      </c>
      <c r="S3674">
        <v>0</v>
      </c>
      <c r="T3674">
        <v>1</v>
      </c>
      <c r="U3674">
        <v>1</v>
      </c>
      <c r="V3674">
        <v>0</v>
      </c>
      <c r="W3674">
        <v>2</v>
      </c>
      <c r="X3674">
        <v>0</v>
      </c>
      <c r="Y3674">
        <v>1</v>
      </c>
      <c r="Z3674">
        <v>0</v>
      </c>
      <c r="AA3674">
        <v>0</v>
      </c>
      <c r="AB3674">
        <v>0</v>
      </c>
      <c r="AC3674">
        <v>0</v>
      </c>
      <c r="AD3674">
        <v>11</v>
      </c>
      <c r="AE3674">
        <v>0</v>
      </c>
      <c r="AF3674">
        <v>1069.559</v>
      </c>
      <c r="AG3674" t="s">
        <v>4535</v>
      </c>
      <c r="AH3674" t="s">
        <v>4535</v>
      </c>
      <c r="AJ3674" t="s">
        <v>9102</v>
      </c>
      <c r="AK3674" t="s">
        <v>9102</v>
      </c>
      <c r="AL3674">
        <v>8.2594999999999995E-3</v>
      </c>
      <c r="AM3674">
        <v>99.283000000000001</v>
      </c>
      <c r="AN3674">
        <v>1.5</v>
      </c>
      <c r="AO3674">
        <v>0.5</v>
      </c>
      <c r="AP3674">
        <v>1</v>
      </c>
      <c r="AQ3674">
        <v>1</v>
      </c>
      <c r="AV3674">
        <v>1.5</v>
      </c>
      <c r="AW3674">
        <v>0.5</v>
      </c>
      <c r="AX3674">
        <v>1</v>
      </c>
      <c r="AY3674">
        <v>1</v>
      </c>
      <c r="BD3674">
        <v>1</v>
      </c>
      <c r="BG3674">
        <v>1</v>
      </c>
      <c r="BJ3674">
        <v>1</v>
      </c>
      <c r="BM3674">
        <v>1</v>
      </c>
      <c r="BP3674">
        <v>11472000</v>
      </c>
      <c r="BQ3674">
        <v>2760100</v>
      </c>
      <c r="BR3674">
        <v>0</v>
      </c>
      <c r="BS3674">
        <v>0</v>
      </c>
      <c r="BT3674">
        <v>8711900</v>
      </c>
      <c r="BU3674">
        <v>0</v>
      </c>
      <c r="BV3674">
        <v>0</v>
      </c>
    </row>
    <row r="3675" spans="1:74" x14ac:dyDescent="0.25">
      <c r="A3675">
        <v>3673</v>
      </c>
      <c r="B3675">
        <v>1284</v>
      </c>
      <c r="C3675">
        <v>4013</v>
      </c>
      <c r="D3675" t="s">
        <v>18541</v>
      </c>
      <c r="E3675" t="s">
        <v>18542</v>
      </c>
      <c r="F3675">
        <v>12614</v>
      </c>
      <c r="H3675" t="s">
        <v>18543</v>
      </c>
      <c r="I3675">
        <v>3</v>
      </c>
      <c r="J3675">
        <v>1</v>
      </c>
      <c r="K3675">
        <v>0</v>
      </c>
      <c r="L3675">
        <v>0</v>
      </c>
      <c r="M3675">
        <v>0</v>
      </c>
      <c r="N3675">
        <v>3</v>
      </c>
      <c r="O3675">
        <v>0</v>
      </c>
      <c r="P3675">
        <v>3</v>
      </c>
      <c r="Q3675">
        <v>0</v>
      </c>
      <c r="R3675">
        <v>1</v>
      </c>
      <c r="S3675">
        <v>2</v>
      </c>
      <c r="T3675">
        <v>0</v>
      </c>
      <c r="U3675">
        <v>0</v>
      </c>
      <c r="V3675">
        <v>0</v>
      </c>
      <c r="W3675">
        <v>1</v>
      </c>
      <c r="X3675">
        <v>3</v>
      </c>
      <c r="Y3675">
        <v>2</v>
      </c>
      <c r="Z3675">
        <v>0</v>
      </c>
      <c r="AA3675">
        <v>0</v>
      </c>
      <c r="AB3675">
        <v>1</v>
      </c>
      <c r="AC3675">
        <v>0</v>
      </c>
      <c r="AD3675">
        <v>20</v>
      </c>
      <c r="AE3675">
        <v>0</v>
      </c>
      <c r="AF3675">
        <v>1941.028</v>
      </c>
      <c r="AG3675" t="s">
        <v>7074</v>
      </c>
      <c r="AH3675" t="s">
        <v>7074</v>
      </c>
      <c r="AJ3675" t="s">
        <v>9102</v>
      </c>
      <c r="AK3675" t="s">
        <v>9102</v>
      </c>
      <c r="AL3675" s="21">
        <v>1.9959E-83</v>
      </c>
      <c r="AM3675">
        <v>339.58</v>
      </c>
      <c r="AN3675">
        <v>3.5</v>
      </c>
      <c r="AO3675">
        <v>1.71</v>
      </c>
      <c r="AP3675">
        <v>2</v>
      </c>
      <c r="AQ3675">
        <v>2</v>
      </c>
      <c r="AR3675">
        <v>2</v>
      </c>
      <c r="AS3675">
        <v>2</v>
      </c>
      <c r="AT3675">
        <v>2</v>
      </c>
      <c r="AU3675">
        <v>2</v>
      </c>
      <c r="AV3675">
        <v>3.5</v>
      </c>
      <c r="AW3675">
        <v>1.71</v>
      </c>
      <c r="AX3675">
        <v>2</v>
      </c>
      <c r="AY3675">
        <v>2</v>
      </c>
      <c r="AZ3675">
        <v>2</v>
      </c>
      <c r="BA3675">
        <v>2</v>
      </c>
      <c r="BB3675">
        <v>2</v>
      </c>
      <c r="BC3675">
        <v>2</v>
      </c>
      <c r="BD3675">
        <v>2</v>
      </c>
      <c r="BE3675">
        <v>2</v>
      </c>
      <c r="BF3675">
        <v>2</v>
      </c>
      <c r="BG3675">
        <v>2</v>
      </c>
      <c r="BH3675">
        <v>2</v>
      </c>
      <c r="BI3675">
        <v>2</v>
      </c>
      <c r="BJ3675">
        <v>2</v>
      </c>
      <c r="BK3675">
        <v>2</v>
      </c>
      <c r="BL3675">
        <v>2</v>
      </c>
      <c r="BM3675">
        <v>2</v>
      </c>
      <c r="BN3675">
        <v>2</v>
      </c>
      <c r="BO3675">
        <v>2</v>
      </c>
      <c r="BP3675">
        <v>401300000</v>
      </c>
      <c r="BQ3675">
        <v>10405000</v>
      </c>
      <c r="BR3675">
        <v>105590000</v>
      </c>
      <c r="BS3675">
        <v>9618200</v>
      </c>
      <c r="BT3675">
        <v>20609000</v>
      </c>
      <c r="BU3675">
        <v>171250000</v>
      </c>
      <c r="BV3675">
        <v>83831000</v>
      </c>
    </row>
    <row r="3676" spans="1:74" x14ac:dyDescent="0.25">
      <c r="A3676">
        <v>3674</v>
      </c>
      <c r="B3676">
        <v>1284</v>
      </c>
      <c r="C3676">
        <v>4014</v>
      </c>
      <c r="D3676" t="s">
        <v>18544</v>
      </c>
      <c r="E3676" t="s">
        <v>18545</v>
      </c>
      <c r="F3676">
        <v>12625</v>
      </c>
      <c r="H3676" t="s">
        <v>18546</v>
      </c>
      <c r="I3676">
        <v>3</v>
      </c>
      <c r="J3676">
        <v>2</v>
      </c>
      <c r="K3676">
        <v>0</v>
      </c>
      <c r="L3676">
        <v>1</v>
      </c>
      <c r="M3676">
        <v>0</v>
      </c>
      <c r="N3676">
        <v>4</v>
      </c>
      <c r="O3676">
        <v>1</v>
      </c>
      <c r="P3676">
        <v>3</v>
      </c>
      <c r="Q3676">
        <v>1</v>
      </c>
      <c r="R3676">
        <v>1</v>
      </c>
      <c r="S3676">
        <v>2</v>
      </c>
      <c r="T3676">
        <v>0</v>
      </c>
      <c r="U3676">
        <v>0</v>
      </c>
      <c r="V3676">
        <v>0</v>
      </c>
      <c r="W3676">
        <v>1</v>
      </c>
      <c r="X3676">
        <v>3</v>
      </c>
      <c r="Y3676">
        <v>2</v>
      </c>
      <c r="Z3676">
        <v>0</v>
      </c>
      <c r="AA3676">
        <v>0</v>
      </c>
      <c r="AB3676">
        <v>1</v>
      </c>
      <c r="AC3676">
        <v>0</v>
      </c>
      <c r="AD3676">
        <v>25</v>
      </c>
      <c r="AE3676">
        <v>1</v>
      </c>
      <c r="AF3676">
        <v>2606.3161</v>
      </c>
      <c r="AG3676" t="s">
        <v>7074</v>
      </c>
      <c r="AH3676" t="s">
        <v>7074</v>
      </c>
      <c r="AJ3676" t="s">
        <v>9102</v>
      </c>
      <c r="AK3676" t="s">
        <v>9102</v>
      </c>
      <c r="AL3676">
        <v>0.13150000000000001</v>
      </c>
      <c r="AM3676">
        <v>63.183999999999997</v>
      </c>
      <c r="AN3676">
        <v>5</v>
      </c>
      <c r="AO3676">
        <v>0.81599999999999995</v>
      </c>
      <c r="AS3676">
        <v>2</v>
      </c>
      <c r="AT3676">
        <v>2</v>
      </c>
      <c r="AU3676">
        <v>2</v>
      </c>
      <c r="AV3676">
        <v>5</v>
      </c>
      <c r="AW3676">
        <v>0.81599999999999995</v>
      </c>
      <c r="BA3676">
        <v>2</v>
      </c>
      <c r="BB3676">
        <v>2</v>
      </c>
      <c r="BC3676">
        <v>2</v>
      </c>
      <c r="BE3676">
        <v>2</v>
      </c>
      <c r="BH3676">
        <v>2</v>
      </c>
      <c r="BI3676">
        <v>2</v>
      </c>
      <c r="BK3676">
        <v>2</v>
      </c>
      <c r="BN3676">
        <v>2</v>
      </c>
      <c r="BO3676">
        <v>2</v>
      </c>
      <c r="BP3676">
        <v>34434000</v>
      </c>
      <c r="BQ3676">
        <v>0</v>
      </c>
      <c r="BR3676">
        <v>2899900</v>
      </c>
      <c r="BS3676">
        <v>0</v>
      </c>
      <c r="BT3676">
        <v>0</v>
      </c>
      <c r="BU3676">
        <v>27989000</v>
      </c>
      <c r="BV3676">
        <v>3545300</v>
      </c>
    </row>
    <row r="3677" spans="1:74" x14ac:dyDescent="0.25">
      <c r="A3677">
        <v>3675</v>
      </c>
      <c r="B3677">
        <v>1072</v>
      </c>
      <c r="C3677">
        <v>4015</v>
      </c>
      <c r="D3677" t="s">
        <v>18547</v>
      </c>
      <c r="E3677" t="s">
        <v>18548</v>
      </c>
      <c r="F3677">
        <v>12626</v>
      </c>
      <c r="H3677" t="s">
        <v>18549</v>
      </c>
      <c r="I3677">
        <v>2</v>
      </c>
      <c r="J3677">
        <v>1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1</v>
      </c>
      <c r="Q3677">
        <v>0</v>
      </c>
      <c r="R3677">
        <v>2</v>
      </c>
      <c r="S3677">
        <v>1</v>
      </c>
      <c r="T3677">
        <v>0</v>
      </c>
      <c r="U3677">
        <v>0</v>
      </c>
      <c r="V3677">
        <v>0</v>
      </c>
      <c r="W3677">
        <v>2</v>
      </c>
      <c r="X3677">
        <v>2</v>
      </c>
      <c r="Y3677">
        <v>3</v>
      </c>
      <c r="Z3677">
        <v>0</v>
      </c>
      <c r="AA3677">
        <v>0</v>
      </c>
      <c r="AB3677">
        <v>0</v>
      </c>
      <c r="AC3677">
        <v>0</v>
      </c>
      <c r="AD3677">
        <v>14</v>
      </c>
      <c r="AE3677">
        <v>0</v>
      </c>
      <c r="AF3677">
        <v>1383.7722000000001</v>
      </c>
      <c r="AG3677" t="s">
        <v>6422</v>
      </c>
      <c r="AH3677" t="s">
        <v>6422</v>
      </c>
      <c r="AJ3677" t="s">
        <v>9102</v>
      </c>
      <c r="AK3677" t="s">
        <v>9102</v>
      </c>
      <c r="AL3677" s="21">
        <v>2.2220000000000001E-5</v>
      </c>
      <c r="AM3677">
        <v>133.32</v>
      </c>
      <c r="AN3677">
        <v>3.6</v>
      </c>
      <c r="AO3677">
        <v>1.85</v>
      </c>
      <c r="AP3677">
        <v>1</v>
      </c>
      <c r="AQ3677">
        <v>1</v>
      </c>
      <c r="AS3677">
        <v>1</v>
      </c>
      <c r="AT3677">
        <v>1</v>
      </c>
      <c r="AU3677">
        <v>1</v>
      </c>
      <c r="AV3677">
        <v>3.6</v>
      </c>
      <c r="AW3677">
        <v>1.85</v>
      </c>
      <c r="AX3677">
        <v>1</v>
      </c>
      <c r="AY3677">
        <v>1</v>
      </c>
      <c r="BA3677">
        <v>1</v>
      </c>
      <c r="BB3677">
        <v>1</v>
      </c>
      <c r="BC3677">
        <v>1</v>
      </c>
      <c r="BD3677">
        <v>1</v>
      </c>
      <c r="BE3677">
        <v>1</v>
      </c>
      <c r="BG3677">
        <v>1</v>
      </c>
      <c r="BH3677">
        <v>1</v>
      </c>
      <c r="BI3677">
        <v>1</v>
      </c>
      <c r="BJ3677">
        <v>1</v>
      </c>
      <c r="BK3677">
        <v>1</v>
      </c>
      <c r="BM3677">
        <v>1</v>
      </c>
      <c r="BN3677">
        <v>1</v>
      </c>
      <c r="BO3677">
        <v>1</v>
      </c>
      <c r="BP3677">
        <v>24901000</v>
      </c>
      <c r="BQ3677">
        <v>4622100</v>
      </c>
      <c r="BR3677">
        <v>5525400</v>
      </c>
      <c r="BS3677">
        <v>0</v>
      </c>
      <c r="BT3677">
        <v>7186800</v>
      </c>
      <c r="BU3677">
        <v>1126000</v>
      </c>
      <c r="BV3677">
        <v>6440300</v>
      </c>
    </row>
    <row r="3678" spans="1:74" x14ac:dyDescent="0.25">
      <c r="A3678">
        <v>3676</v>
      </c>
      <c r="B3678">
        <v>1336</v>
      </c>
      <c r="C3678">
        <v>4016</v>
      </c>
      <c r="D3678" t="s">
        <v>18550</v>
      </c>
      <c r="E3678" t="s">
        <v>18551</v>
      </c>
      <c r="F3678">
        <v>12633</v>
      </c>
      <c r="H3678" t="s">
        <v>18552</v>
      </c>
      <c r="I3678">
        <v>1</v>
      </c>
      <c r="J3678">
        <v>1</v>
      </c>
      <c r="K3678">
        <v>1</v>
      </c>
      <c r="L3678">
        <v>0</v>
      </c>
      <c r="M3678">
        <v>0</v>
      </c>
      <c r="N3678">
        <v>0</v>
      </c>
      <c r="O3678">
        <v>1</v>
      </c>
      <c r="P3678">
        <v>2</v>
      </c>
      <c r="Q3678">
        <v>1</v>
      </c>
      <c r="R3678">
        <v>2</v>
      </c>
      <c r="S3678">
        <v>1</v>
      </c>
      <c r="T3678">
        <v>0</v>
      </c>
      <c r="U3678">
        <v>0</v>
      </c>
      <c r="V3678">
        <v>0</v>
      </c>
      <c r="W3678">
        <v>2</v>
      </c>
      <c r="X3678">
        <v>1</v>
      </c>
      <c r="Y3678">
        <v>2</v>
      </c>
      <c r="Z3678">
        <v>0</v>
      </c>
      <c r="AA3678">
        <v>1</v>
      </c>
      <c r="AB3678">
        <v>3</v>
      </c>
      <c r="AC3678">
        <v>0</v>
      </c>
      <c r="AD3678">
        <v>19</v>
      </c>
      <c r="AE3678">
        <v>0</v>
      </c>
      <c r="AF3678">
        <v>2022.0898</v>
      </c>
      <c r="AG3678" t="s">
        <v>7225</v>
      </c>
      <c r="AH3678" t="s">
        <v>7225</v>
      </c>
      <c r="AJ3678" t="s">
        <v>9102</v>
      </c>
      <c r="AK3678" t="s">
        <v>9102</v>
      </c>
      <c r="AL3678" s="21">
        <v>4.2607999999999998E-12</v>
      </c>
      <c r="AM3678">
        <v>168.42</v>
      </c>
      <c r="AN3678">
        <v>4</v>
      </c>
      <c r="AO3678">
        <v>1.63</v>
      </c>
      <c r="AP3678">
        <v>1</v>
      </c>
      <c r="AQ3678">
        <v>1</v>
      </c>
      <c r="AR3678">
        <v>1</v>
      </c>
      <c r="AS3678">
        <v>2</v>
      </c>
      <c r="AT3678">
        <v>2</v>
      </c>
      <c r="AU3678">
        <v>2</v>
      </c>
      <c r="AV3678">
        <v>4</v>
      </c>
      <c r="AW3678">
        <v>1.63</v>
      </c>
      <c r="AX3678">
        <v>1</v>
      </c>
      <c r="AY3678">
        <v>1</v>
      </c>
      <c r="AZ3678">
        <v>1</v>
      </c>
      <c r="BA3678">
        <v>2</v>
      </c>
      <c r="BB3678">
        <v>2</v>
      </c>
      <c r="BC3678">
        <v>2</v>
      </c>
      <c r="BD3678">
        <v>1</v>
      </c>
      <c r="BE3678">
        <v>2</v>
      </c>
      <c r="BF3678">
        <v>1</v>
      </c>
      <c r="BG3678">
        <v>1</v>
      </c>
      <c r="BH3678">
        <v>2</v>
      </c>
      <c r="BI3678">
        <v>2</v>
      </c>
      <c r="BJ3678">
        <v>1</v>
      </c>
      <c r="BK3678">
        <v>2</v>
      </c>
      <c r="BL3678">
        <v>1</v>
      </c>
      <c r="BM3678">
        <v>1</v>
      </c>
      <c r="BN3678">
        <v>2</v>
      </c>
      <c r="BO3678">
        <v>2</v>
      </c>
      <c r="BP3678">
        <v>53552000</v>
      </c>
      <c r="BQ3678">
        <v>7233400</v>
      </c>
      <c r="BR3678">
        <v>23138000</v>
      </c>
      <c r="BS3678">
        <v>1917400</v>
      </c>
      <c r="BT3678">
        <v>13943000</v>
      </c>
      <c r="BU3678">
        <v>2910200</v>
      </c>
      <c r="BV3678">
        <v>4410500</v>
      </c>
    </row>
    <row r="3679" spans="1:74" x14ac:dyDescent="0.25">
      <c r="A3679">
        <v>3677</v>
      </c>
      <c r="B3679">
        <v>782</v>
      </c>
      <c r="C3679">
        <v>4017</v>
      </c>
      <c r="D3679" t="s">
        <v>18553</v>
      </c>
      <c r="E3679" t="s">
        <v>18554</v>
      </c>
      <c r="F3679">
        <v>12635</v>
      </c>
      <c r="H3679" t="s">
        <v>18555</v>
      </c>
      <c r="I3679">
        <v>1</v>
      </c>
      <c r="J3679">
        <v>0</v>
      </c>
      <c r="K3679">
        <v>1</v>
      </c>
      <c r="L3679">
        <v>0</v>
      </c>
      <c r="M3679">
        <v>0</v>
      </c>
      <c r="N3679">
        <v>0</v>
      </c>
      <c r="O3679">
        <v>3</v>
      </c>
      <c r="P3679">
        <v>0</v>
      </c>
      <c r="Q3679">
        <v>1</v>
      </c>
      <c r="R3679">
        <v>2</v>
      </c>
      <c r="S3679">
        <v>0</v>
      </c>
      <c r="T3679">
        <v>1</v>
      </c>
      <c r="U3679">
        <v>0</v>
      </c>
      <c r="V3679">
        <v>0</v>
      </c>
      <c r="W3679">
        <v>0</v>
      </c>
      <c r="X3679">
        <v>1</v>
      </c>
      <c r="Y3679">
        <v>2</v>
      </c>
      <c r="Z3679">
        <v>0</v>
      </c>
      <c r="AA3679">
        <v>1</v>
      </c>
      <c r="AB3679">
        <v>1</v>
      </c>
      <c r="AC3679">
        <v>0</v>
      </c>
      <c r="AD3679">
        <v>14</v>
      </c>
      <c r="AE3679">
        <v>0</v>
      </c>
      <c r="AF3679">
        <v>1632.7995000000001</v>
      </c>
      <c r="AG3679" t="s">
        <v>5561</v>
      </c>
      <c r="AH3679" t="s">
        <v>5561</v>
      </c>
      <c r="AJ3679" t="s">
        <v>9102</v>
      </c>
      <c r="AK3679" t="s">
        <v>9102</v>
      </c>
      <c r="AL3679" s="21">
        <v>1.6275000000000001E-27</v>
      </c>
      <c r="AM3679">
        <v>235.21</v>
      </c>
      <c r="AN3679">
        <v>3</v>
      </c>
      <c r="AO3679">
        <v>1.58</v>
      </c>
      <c r="AP3679">
        <v>1</v>
      </c>
      <c r="AQ3679">
        <v>1</v>
      </c>
      <c r="AS3679">
        <v>1</v>
      </c>
      <c r="AT3679">
        <v>1</v>
      </c>
      <c r="AV3679">
        <v>3</v>
      </c>
      <c r="AW3679">
        <v>1.58</v>
      </c>
      <c r="AX3679">
        <v>1</v>
      </c>
      <c r="AY3679">
        <v>1</v>
      </c>
      <c r="BA3679">
        <v>1</v>
      </c>
      <c r="BB3679">
        <v>1</v>
      </c>
      <c r="BD3679">
        <v>1</v>
      </c>
      <c r="BG3679">
        <v>1</v>
      </c>
      <c r="BH3679">
        <v>1</v>
      </c>
      <c r="BI3679">
        <v>1</v>
      </c>
      <c r="BJ3679">
        <v>1</v>
      </c>
      <c r="BM3679">
        <v>1</v>
      </c>
      <c r="BN3679">
        <v>1</v>
      </c>
      <c r="BO3679">
        <v>1</v>
      </c>
      <c r="BP3679">
        <v>8855700</v>
      </c>
      <c r="BQ3679">
        <v>1882500</v>
      </c>
      <c r="BR3679">
        <v>0</v>
      </c>
      <c r="BS3679">
        <v>0</v>
      </c>
      <c r="BT3679">
        <v>3066500</v>
      </c>
      <c r="BU3679">
        <v>492410</v>
      </c>
      <c r="BV3679">
        <v>3414300</v>
      </c>
    </row>
    <row r="3680" spans="1:74" x14ac:dyDescent="0.25">
      <c r="A3680">
        <v>3678</v>
      </c>
      <c r="B3680">
        <v>782</v>
      </c>
      <c r="C3680">
        <v>4018</v>
      </c>
      <c r="D3680" t="s">
        <v>18556</v>
      </c>
      <c r="E3680" t="s">
        <v>18557</v>
      </c>
      <c r="F3680">
        <v>12641</v>
      </c>
      <c r="H3680" t="s">
        <v>18558</v>
      </c>
      <c r="I3680">
        <v>1</v>
      </c>
      <c r="J3680">
        <v>1</v>
      </c>
      <c r="K3680">
        <v>1</v>
      </c>
      <c r="L3680">
        <v>0</v>
      </c>
      <c r="M3680">
        <v>0</v>
      </c>
      <c r="N3680">
        <v>0</v>
      </c>
      <c r="O3680">
        <v>3</v>
      </c>
      <c r="P3680">
        <v>0</v>
      </c>
      <c r="Q3680">
        <v>1</v>
      </c>
      <c r="R3680">
        <v>2</v>
      </c>
      <c r="S3680">
        <v>0</v>
      </c>
      <c r="T3680">
        <v>1</v>
      </c>
      <c r="U3680">
        <v>0</v>
      </c>
      <c r="V3680">
        <v>0</v>
      </c>
      <c r="W3680">
        <v>0</v>
      </c>
      <c r="X3680">
        <v>1</v>
      </c>
      <c r="Y3680">
        <v>2</v>
      </c>
      <c r="Z3680">
        <v>0</v>
      </c>
      <c r="AA3680">
        <v>1</v>
      </c>
      <c r="AB3680">
        <v>1</v>
      </c>
      <c r="AC3680">
        <v>0</v>
      </c>
      <c r="AD3680">
        <v>15</v>
      </c>
      <c r="AE3680">
        <v>1</v>
      </c>
      <c r="AF3680">
        <v>1788.9005999999999</v>
      </c>
      <c r="AG3680" t="s">
        <v>5561</v>
      </c>
      <c r="AH3680" t="s">
        <v>5561</v>
      </c>
      <c r="AJ3680" t="s">
        <v>9102</v>
      </c>
      <c r="AK3680" t="s">
        <v>9102</v>
      </c>
      <c r="AL3680">
        <v>2.2882E-2</v>
      </c>
      <c r="AM3680">
        <v>94.688000000000002</v>
      </c>
      <c r="AN3680">
        <v>3.6</v>
      </c>
      <c r="AO3680">
        <v>1.85</v>
      </c>
      <c r="AP3680">
        <v>1</v>
      </c>
      <c r="AQ3680">
        <v>1</v>
      </c>
      <c r="AS3680">
        <v>1</v>
      </c>
      <c r="AT3680">
        <v>1</v>
      </c>
      <c r="AU3680">
        <v>1</v>
      </c>
      <c r="AV3680">
        <v>3.6</v>
      </c>
      <c r="AW3680">
        <v>1.85</v>
      </c>
      <c r="AX3680">
        <v>1</v>
      </c>
      <c r="AY3680">
        <v>1</v>
      </c>
      <c r="BA3680">
        <v>1</v>
      </c>
      <c r="BB3680">
        <v>1</v>
      </c>
      <c r="BC3680">
        <v>1</v>
      </c>
      <c r="BD3680">
        <v>1</v>
      </c>
      <c r="BE3680">
        <v>1</v>
      </c>
      <c r="BG3680">
        <v>1</v>
      </c>
      <c r="BH3680">
        <v>1</v>
      </c>
      <c r="BI3680">
        <v>1</v>
      </c>
      <c r="BJ3680">
        <v>1</v>
      </c>
      <c r="BK3680">
        <v>1</v>
      </c>
      <c r="BM3680">
        <v>1</v>
      </c>
      <c r="BN3680">
        <v>1</v>
      </c>
      <c r="BO3680">
        <v>1</v>
      </c>
      <c r="BP3680">
        <v>27971000</v>
      </c>
      <c r="BQ3680">
        <v>4993800</v>
      </c>
      <c r="BR3680">
        <v>5521800</v>
      </c>
      <c r="BS3680">
        <v>0</v>
      </c>
      <c r="BT3680">
        <v>12119000</v>
      </c>
      <c r="BU3680">
        <v>575470</v>
      </c>
      <c r="BV3680">
        <v>4761200</v>
      </c>
    </row>
    <row r="3681" spans="1:74" x14ac:dyDescent="0.25">
      <c r="A3681">
        <v>3679</v>
      </c>
      <c r="B3681" t="s">
        <v>18559</v>
      </c>
      <c r="C3681">
        <v>4019</v>
      </c>
      <c r="D3681" t="s">
        <v>18560</v>
      </c>
      <c r="E3681">
        <v>12642</v>
      </c>
      <c r="F3681">
        <v>12642</v>
      </c>
      <c r="H3681" t="s">
        <v>18561</v>
      </c>
      <c r="I3681">
        <v>1</v>
      </c>
      <c r="J3681">
        <v>0</v>
      </c>
      <c r="K3681">
        <v>0</v>
      </c>
      <c r="L3681">
        <v>1</v>
      </c>
      <c r="M3681">
        <v>0</v>
      </c>
      <c r="N3681">
        <v>0</v>
      </c>
      <c r="O3681">
        <v>0</v>
      </c>
      <c r="P3681">
        <v>1</v>
      </c>
      <c r="Q3681">
        <v>0</v>
      </c>
      <c r="R3681">
        <v>1</v>
      </c>
      <c r="S3681">
        <v>0</v>
      </c>
      <c r="T3681">
        <v>2</v>
      </c>
      <c r="U3681">
        <v>0</v>
      </c>
      <c r="V3681">
        <v>0</v>
      </c>
      <c r="W3681">
        <v>0</v>
      </c>
      <c r="X3681">
        <v>0</v>
      </c>
      <c r="Y3681">
        <v>2</v>
      </c>
      <c r="Z3681">
        <v>0</v>
      </c>
      <c r="AA3681">
        <v>0</v>
      </c>
      <c r="AB3681">
        <v>2</v>
      </c>
      <c r="AC3681">
        <v>0</v>
      </c>
      <c r="AD3681">
        <v>10</v>
      </c>
      <c r="AE3681">
        <v>1</v>
      </c>
      <c r="AF3681">
        <v>1030.6023</v>
      </c>
      <c r="AG3681" t="s">
        <v>18562</v>
      </c>
      <c r="AH3681" t="s">
        <v>9312</v>
      </c>
      <c r="AJ3681" t="s">
        <v>9098</v>
      </c>
      <c r="AK3681" t="s">
        <v>9098</v>
      </c>
      <c r="AL3681">
        <v>6.8959000000000006E-2</v>
      </c>
      <c r="AM3681">
        <v>88.495000000000005</v>
      </c>
      <c r="AN3681">
        <v>4.5</v>
      </c>
      <c r="AO3681">
        <v>0.5</v>
      </c>
      <c r="AS3681">
        <v>1</v>
      </c>
      <c r="AT3681">
        <v>1</v>
      </c>
      <c r="AV3681" t="s">
        <v>9099</v>
      </c>
      <c r="AW3681" t="s">
        <v>9099</v>
      </c>
      <c r="BH3681">
        <v>1</v>
      </c>
      <c r="BI3681">
        <v>1</v>
      </c>
      <c r="BP3681">
        <v>5038100</v>
      </c>
      <c r="BQ3681">
        <v>0</v>
      </c>
      <c r="BR3681">
        <v>0</v>
      </c>
      <c r="BS3681">
        <v>0</v>
      </c>
      <c r="BT3681">
        <v>0</v>
      </c>
      <c r="BU3681">
        <v>4245800</v>
      </c>
      <c r="BV3681">
        <v>792300</v>
      </c>
    </row>
    <row r="3682" spans="1:74" x14ac:dyDescent="0.25">
      <c r="A3682">
        <v>3680</v>
      </c>
      <c r="B3682">
        <v>221</v>
      </c>
      <c r="C3682">
        <v>4020</v>
      </c>
      <c r="D3682" t="s">
        <v>18563</v>
      </c>
      <c r="E3682" t="s">
        <v>18564</v>
      </c>
      <c r="F3682">
        <v>12644</v>
      </c>
      <c r="H3682" t="s">
        <v>18565</v>
      </c>
      <c r="I3682">
        <v>1</v>
      </c>
      <c r="J3682">
        <v>1</v>
      </c>
      <c r="K3682">
        <v>0</v>
      </c>
      <c r="L3682">
        <v>1</v>
      </c>
      <c r="M3682">
        <v>0</v>
      </c>
      <c r="N3682">
        <v>1</v>
      </c>
      <c r="O3682">
        <v>0</v>
      </c>
      <c r="P3682">
        <v>0</v>
      </c>
      <c r="Q3682">
        <v>0</v>
      </c>
      <c r="R3682">
        <v>1</v>
      </c>
      <c r="S3682">
        <v>1</v>
      </c>
      <c r="T3682">
        <v>0</v>
      </c>
      <c r="U3682">
        <v>1</v>
      </c>
      <c r="V3682">
        <v>0</v>
      </c>
      <c r="W3682">
        <v>0</v>
      </c>
      <c r="X3682">
        <v>0</v>
      </c>
      <c r="Y3682">
        <v>3</v>
      </c>
      <c r="Z3682">
        <v>0</v>
      </c>
      <c r="AA3682">
        <v>0</v>
      </c>
      <c r="AB3682">
        <v>1</v>
      </c>
      <c r="AC3682">
        <v>0</v>
      </c>
      <c r="AD3682">
        <v>11</v>
      </c>
      <c r="AE3682">
        <v>0</v>
      </c>
      <c r="AF3682">
        <v>1247.6543999999999</v>
      </c>
      <c r="AG3682" t="s">
        <v>3860</v>
      </c>
      <c r="AH3682" t="s">
        <v>3860</v>
      </c>
      <c r="AJ3682" t="s">
        <v>9102</v>
      </c>
      <c r="AK3682" t="s">
        <v>9102</v>
      </c>
      <c r="AL3682">
        <v>7.2642000000000002E-3</v>
      </c>
      <c r="AM3682">
        <v>101.95</v>
      </c>
      <c r="AN3682">
        <v>3</v>
      </c>
      <c r="AO3682">
        <v>2.16</v>
      </c>
      <c r="AP3682">
        <v>1</v>
      </c>
      <c r="AQ3682">
        <v>1</v>
      </c>
      <c r="AU3682">
        <v>1</v>
      </c>
      <c r="AV3682">
        <v>3</v>
      </c>
      <c r="AW3682">
        <v>2.16</v>
      </c>
      <c r="AX3682">
        <v>1</v>
      </c>
      <c r="AY3682">
        <v>1</v>
      </c>
      <c r="BC3682">
        <v>1</v>
      </c>
      <c r="BD3682">
        <v>1</v>
      </c>
      <c r="BE3682">
        <v>1</v>
      </c>
      <c r="BG3682">
        <v>1</v>
      </c>
      <c r="BJ3682">
        <v>1</v>
      </c>
      <c r="BK3682">
        <v>1</v>
      </c>
      <c r="BM3682">
        <v>1</v>
      </c>
      <c r="BP3682">
        <v>3655600</v>
      </c>
      <c r="BQ3682">
        <v>1052700</v>
      </c>
      <c r="BR3682">
        <v>722200</v>
      </c>
      <c r="BS3682">
        <v>0</v>
      </c>
      <c r="BT3682">
        <v>1880700</v>
      </c>
      <c r="BU3682">
        <v>0</v>
      </c>
      <c r="BV3682">
        <v>0</v>
      </c>
    </row>
    <row r="3683" spans="1:74" x14ac:dyDescent="0.25">
      <c r="A3683">
        <v>3681</v>
      </c>
      <c r="B3683">
        <v>1012</v>
      </c>
      <c r="C3683">
        <v>4021</v>
      </c>
      <c r="D3683" t="s">
        <v>18566</v>
      </c>
      <c r="E3683" t="s">
        <v>18567</v>
      </c>
      <c r="F3683">
        <v>12648</v>
      </c>
      <c r="H3683" t="s">
        <v>18568</v>
      </c>
      <c r="I3683">
        <v>0</v>
      </c>
      <c r="J3683">
        <v>0</v>
      </c>
      <c r="K3683">
        <v>1</v>
      </c>
      <c r="L3683">
        <v>1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3</v>
      </c>
      <c r="S3683">
        <v>1</v>
      </c>
      <c r="T3683">
        <v>1</v>
      </c>
      <c r="U3683">
        <v>0</v>
      </c>
      <c r="V3683">
        <v>0</v>
      </c>
      <c r="W3683">
        <v>0</v>
      </c>
      <c r="X3683">
        <v>0</v>
      </c>
      <c r="Y3683">
        <v>1</v>
      </c>
      <c r="Z3683">
        <v>0</v>
      </c>
      <c r="AA3683">
        <v>1</v>
      </c>
      <c r="AB3683">
        <v>0</v>
      </c>
      <c r="AC3683">
        <v>0</v>
      </c>
      <c r="AD3683">
        <v>9</v>
      </c>
      <c r="AE3683">
        <v>0</v>
      </c>
      <c r="AF3683">
        <v>1091.6226999999999</v>
      </c>
      <c r="AG3683" t="s">
        <v>6253</v>
      </c>
      <c r="AH3683" t="s">
        <v>6253</v>
      </c>
      <c r="AJ3683" t="s">
        <v>9102</v>
      </c>
      <c r="AK3683" t="s">
        <v>9102</v>
      </c>
      <c r="AL3683">
        <v>0.45713999999999999</v>
      </c>
      <c r="AM3683">
        <v>55.37</v>
      </c>
      <c r="AN3683">
        <v>3.5</v>
      </c>
      <c r="AO3683">
        <v>1.71</v>
      </c>
      <c r="AP3683">
        <v>1</v>
      </c>
      <c r="AQ3683">
        <v>1</v>
      </c>
      <c r="AR3683">
        <v>1</v>
      </c>
      <c r="AS3683">
        <v>1</v>
      </c>
      <c r="AT3683">
        <v>1</v>
      </c>
      <c r="AU3683">
        <v>1</v>
      </c>
      <c r="AV3683">
        <v>3.5</v>
      </c>
      <c r="AW3683">
        <v>1.71</v>
      </c>
      <c r="AX3683">
        <v>1</v>
      </c>
      <c r="AY3683">
        <v>1</v>
      </c>
      <c r="AZ3683">
        <v>1</v>
      </c>
      <c r="BA3683">
        <v>1</v>
      </c>
      <c r="BB3683">
        <v>1</v>
      </c>
      <c r="BC3683">
        <v>1</v>
      </c>
      <c r="BD3683">
        <v>1</v>
      </c>
      <c r="BE3683">
        <v>1</v>
      </c>
      <c r="BF3683">
        <v>1</v>
      </c>
      <c r="BG3683">
        <v>1</v>
      </c>
      <c r="BH3683">
        <v>1</v>
      </c>
      <c r="BI3683">
        <v>1</v>
      </c>
      <c r="BJ3683">
        <v>1</v>
      </c>
      <c r="BK3683">
        <v>1</v>
      </c>
      <c r="BL3683">
        <v>1</v>
      </c>
      <c r="BM3683">
        <v>1</v>
      </c>
      <c r="BN3683">
        <v>1</v>
      </c>
      <c r="BO3683">
        <v>1</v>
      </c>
      <c r="BP3683">
        <v>193810000</v>
      </c>
      <c r="BQ3683">
        <v>37824000</v>
      </c>
      <c r="BR3683">
        <v>16838000</v>
      </c>
      <c r="BS3683">
        <v>25958000</v>
      </c>
      <c r="BT3683">
        <v>61471000</v>
      </c>
      <c r="BU3683">
        <v>5865300</v>
      </c>
      <c r="BV3683">
        <v>45854000</v>
      </c>
    </row>
    <row r="3684" spans="1:74" x14ac:dyDescent="0.25">
      <c r="A3684">
        <v>3682</v>
      </c>
      <c r="B3684">
        <v>461</v>
      </c>
      <c r="C3684">
        <v>4022</v>
      </c>
      <c r="D3684">
        <v>16320</v>
      </c>
      <c r="E3684">
        <v>12650</v>
      </c>
      <c r="F3684">
        <v>12650</v>
      </c>
      <c r="H3684" t="s">
        <v>18569</v>
      </c>
      <c r="I3684">
        <v>0</v>
      </c>
      <c r="J3684">
        <v>0</v>
      </c>
      <c r="K3684">
        <v>1</v>
      </c>
      <c r="L3684">
        <v>1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1</v>
      </c>
      <c r="S3684">
        <v>2</v>
      </c>
      <c r="T3684">
        <v>1</v>
      </c>
      <c r="U3684">
        <v>0</v>
      </c>
      <c r="V3684">
        <v>1</v>
      </c>
      <c r="W3684">
        <v>0</v>
      </c>
      <c r="X3684">
        <v>1</v>
      </c>
      <c r="Y3684">
        <v>2</v>
      </c>
      <c r="Z3684">
        <v>0</v>
      </c>
      <c r="AA3684">
        <v>1</v>
      </c>
      <c r="AB3684">
        <v>1</v>
      </c>
      <c r="AC3684">
        <v>0</v>
      </c>
      <c r="AD3684">
        <v>12</v>
      </c>
      <c r="AE3684">
        <v>0</v>
      </c>
      <c r="AF3684">
        <v>1412.7551000000001</v>
      </c>
      <c r="AG3684" t="s">
        <v>4594</v>
      </c>
      <c r="AH3684" t="s">
        <v>4594</v>
      </c>
      <c r="AJ3684" t="s">
        <v>9102</v>
      </c>
      <c r="AK3684" t="s">
        <v>9102</v>
      </c>
      <c r="AL3684">
        <v>0.16183</v>
      </c>
      <c r="AM3684">
        <v>65.394999999999996</v>
      </c>
      <c r="AN3684">
        <v>3</v>
      </c>
      <c r="AO3684">
        <v>0</v>
      </c>
      <c r="AR3684">
        <v>1</v>
      </c>
      <c r="AV3684">
        <v>3</v>
      </c>
      <c r="AW3684">
        <v>0</v>
      </c>
      <c r="AZ3684">
        <v>1</v>
      </c>
      <c r="BF3684">
        <v>1</v>
      </c>
      <c r="BL3684">
        <v>1</v>
      </c>
      <c r="BP3684">
        <v>1995200</v>
      </c>
      <c r="BQ3684">
        <v>0</v>
      </c>
      <c r="BR3684">
        <v>0</v>
      </c>
      <c r="BS3684">
        <v>1995200</v>
      </c>
      <c r="BT3684">
        <v>0</v>
      </c>
      <c r="BU3684">
        <v>0</v>
      </c>
      <c r="BV3684">
        <v>0</v>
      </c>
    </row>
    <row r="3685" spans="1:74" x14ac:dyDescent="0.25">
      <c r="A3685">
        <v>3683</v>
      </c>
      <c r="B3685">
        <v>302</v>
      </c>
      <c r="C3685">
        <v>4023</v>
      </c>
      <c r="D3685" t="s">
        <v>18570</v>
      </c>
      <c r="E3685" t="s">
        <v>18571</v>
      </c>
      <c r="F3685">
        <v>12655</v>
      </c>
      <c r="G3685">
        <v>164</v>
      </c>
      <c r="H3685" t="s">
        <v>18572</v>
      </c>
      <c r="I3685">
        <v>0</v>
      </c>
      <c r="J3685">
        <v>1</v>
      </c>
      <c r="K3685">
        <v>0</v>
      </c>
      <c r="L3685">
        <v>3</v>
      </c>
      <c r="M3685">
        <v>0</v>
      </c>
      <c r="N3685">
        <v>0</v>
      </c>
      <c r="O3685">
        <v>2</v>
      </c>
      <c r="P3685">
        <v>0</v>
      </c>
      <c r="Q3685">
        <v>1</v>
      </c>
      <c r="R3685">
        <v>2</v>
      </c>
      <c r="S3685">
        <v>0</v>
      </c>
      <c r="T3685">
        <v>0</v>
      </c>
      <c r="U3685">
        <v>1</v>
      </c>
      <c r="V3685">
        <v>0</v>
      </c>
      <c r="W3685">
        <v>1</v>
      </c>
      <c r="X3685">
        <v>0</v>
      </c>
      <c r="Y3685">
        <v>2</v>
      </c>
      <c r="Z3685">
        <v>0</v>
      </c>
      <c r="AA3685">
        <v>0</v>
      </c>
      <c r="AB3685">
        <v>0</v>
      </c>
      <c r="AC3685">
        <v>0</v>
      </c>
      <c r="AD3685">
        <v>13</v>
      </c>
      <c r="AE3685">
        <v>0</v>
      </c>
      <c r="AF3685">
        <v>1570.6932999999999</v>
      </c>
      <c r="AG3685" t="s">
        <v>4103</v>
      </c>
      <c r="AH3685" t="s">
        <v>4103</v>
      </c>
      <c r="AJ3685" t="s">
        <v>9102</v>
      </c>
      <c r="AK3685" t="s">
        <v>9102</v>
      </c>
      <c r="AL3685" s="21">
        <v>6.9628999999999999E-6</v>
      </c>
      <c r="AM3685">
        <v>143.97</v>
      </c>
      <c r="AN3685">
        <v>5</v>
      </c>
      <c r="AO3685">
        <v>0.81599999999999995</v>
      </c>
      <c r="AS3685">
        <v>3</v>
      </c>
      <c r="AT3685">
        <v>3</v>
      </c>
      <c r="AU3685">
        <v>3</v>
      </c>
      <c r="AV3685">
        <v>5</v>
      </c>
      <c r="AW3685">
        <v>0.81599999999999995</v>
      </c>
      <c r="BA3685">
        <v>3</v>
      </c>
      <c r="BB3685">
        <v>3</v>
      </c>
      <c r="BC3685">
        <v>3</v>
      </c>
      <c r="BE3685">
        <v>3</v>
      </c>
      <c r="BH3685">
        <v>3</v>
      </c>
      <c r="BI3685">
        <v>3</v>
      </c>
      <c r="BK3685">
        <v>3</v>
      </c>
      <c r="BN3685">
        <v>3</v>
      </c>
      <c r="BO3685">
        <v>3</v>
      </c>
      <c r="BP3685">
        <v>23876000</v>
      </c>
      <c r="BQ3685">
        <v>0</v>
      </c>
      <c r="BR3685">
        <v>7563300</v>
      </c>
      <c r="BS3685">
        <v>0</v>
      </c>
      <c r="BT3685">
        <v>0</v>
      </c>
      <c r="BU3685">
        <v>10034000</v>
      </c>
      <c r="BV3685">
        <v>6279200</v>
      </c>
    </row>
    <row r="3686" spans="1:74" x14ac:dyDescent="0.25">
      <c r="A3686">
        <v>3684</v>
      </c>
      <c r="B3686">
        <v>302</v>
      </c>
      <c r="C3686">
        <v>4024</v>
      </c>
      <c r="D3686" t="s">
        <v>18573</v>
      </c>
      <c r="E3686">
        <v>12656</v>
      </c>
      <c r="F3686">
        <v>12656</v>
      </c>
      <c r="G3686">
        <v>164</v>
      </c>
      <c r="H3686" t="s">
        <v>18574</v>
      </c>
      <c r="I3686">
        <v>1</v>
      </c>
      <c r="J3686">
        <v>2</v>
      </c>
      <c r="K3686">
        <v>2</v>
      </c>
      <c r="L3686">
        <v>4</v>
      </c>
      <c r="M3686">
        <v>0</v>
      </c>
      <c r="N3686">
        <v>0</v>
      </c>
      <c r="O3686">
        <v>2</v>
      </c>
      <c r="P3686">
        <v>3</v>
      </c>
      <c r="Q3686">
        <v>2</v>
      </c>
      <c r="R3686">
        <v>3</v>
      </c>
      <c r="S3686">
        <v>1</v>
      </c>
      <c r="T3686">
        <v>0</v>
      </c>
      <c r="U3686">
        <v>1</v>
      </c>
      <c r="V3686">
        <v>1</v>
      </c>
      <c r="W3686">
        <v>2</v>
      </c>
      <c r="X3686">
        <v>0</v>
      </c>
      <c r="Y3686">
        <v>2</v>
      </c>
      <c r="Z3686">
        <v>0</v>
      </c>
      <c r="AA3686">
        <v>1</v>
      </c>
      <c r="AB3686">
        <v>1</v>
      </c>
      <c r="AC3686">
        <v>0</v>
      </c>
      <c r="AD3686">
        <v>28</v>
      </c>
      <c r="AE3686">
        <v>1</v>
      </c>
      <c r="AF3686">
        <v>3181.4886999999999</v>
      </c>
      <c r="AG3686" t="s">
        <v>4103</v>
      </c>
      <c r="AH3686" t="s">
        <v>4103</v>
      </c>
      <c r="AJ3686" t="s">
        <v>9102</v>
      </c>
      <c r="AK3686" t="s">
        <v>9102</v>
      </c>
      <c r="AL3686">
        <v>0.25407000000000002</v>
      </c>
      <c r="AM3686">
        <v>46.817999999999998</v>
      </c>
      <c r="AN3686">
        <v>5</v>
      </c>
      <c r="AO3686">
        <v>0.81599999999999995</v>
      </c>
      <c r="AS3686">
        <v>1</v>
      </c>
      <c r="AT3686">
        <v>1</v>
      </c>
      <c r="AU3686">
        <v>1</v>
      </c>
      <c r="AV3686">
        <v>5</v>
      </c>
      <c r="AW3686">
        <v>0.81599999999999995</v>
      </c>
      <c r="BA3686">
        <v>1</v>
      </c>
      <c r="BB3686">
        <v>1</v>
      </c>
      <c r="BC3686">
        <v>1</v>
      </c>
      <c r="BE3686">
        <v>1</v>
      </c>
      <c r="BH3686">
        <v>1</v>
      </c>
      <c r="BI3686">
        <v>1</v>
      </c>
      <c r="BK3686">
        <v>1</v>
      </c>
      <c r="BN3686">
        <v>1</v>
      </c>
      <c r="BO3686">
        <v>1</v>
      </c>
      <c r="BP3686">
        <v>21866000</v>
      </c>
      <c r="BQ3686">
        <v>0</v>
      </c>
      <c r="BR3686">
        <v>8388500</v>
      </c>
      <c r="BS3686">
        <v>0</v>
      </c>
      <c r="BT3686">
        <v>0</v>
      </c>
      <c r="BU3686">
        <v>9032800</v>
      </c>
      <c r="BV3686">
        <v>4445000</v>
      </c>
    </row>
    <row r="3687" spans="1:74" x14ac:dyDescent="0.25">
      <c r="A3687">
        <v>3685</v>
      </c>
      <c r="B3687">
        <v>1014</v>
      </c>
      <c r="C3687">
        <v>4025</v>
      </c>
      <c r="D3687" t="s">
        <v>18575</v>
      </c>
      <c r="E3687" t="s">
        <v>18576</v>
      </c>
      <c r="F3687">
        <v>12657</v>
      </c>
      <c r="H3687" t="s">
        <v>18577</v>
      </c>
      <c r="I3687">
        <v>2</v>
      </c>
      <c r="J3687">
        <v>0</v>
      </c>
      <c r="K3687">
        <v>1</v>
      </c>
      <c r="L3687">
        <v>3</v>
      </c>
      <c r="M3687">
        <v>0</v>
      </c>
      <c r="N3687">
        <v>0</v>
      </c>
      <c r="O3687">
        <v>1</v>
      </c>
      <c r="P3687">
        <v>1</v>
      </c>
      <c r="Q3687">
        <v>0</v>
      </c>
      <c r="R3687">
        <v>1</v>
      </c>
      <c r="S3687">
        <v>1</v>
      </c>
      <c r="T3687">
        <v>1</v>
      </c>
      <c r="U3687">
        <v>0</v>
      </c>
      <c r="V3687">
        <v>1</v>
      </c>
      <c r="W3687">
        <v>0</v>
      </c>
      <c r="X3687">
        <v>2</v>
      </c>
      <c r="Y3687">
        <v>1</v>
      </c>
      <c r="Z3687">
        <v>0</v>
      </c>
      <c r="AA3687">
        <v>0</v>
      </c>
      <c r="AB3687">
        <v>2</v>
      </c>
      <c r="AC3687">
        <v>0</v>
      </c>
      <c r="AD3687">
        <v>17</v>
      </c>
      <c r="AE3687">
        <v>0</v>
      </c>
      <c r="AF3687">
        <v>1779.8526999999999</v>
      </c>
      <c r="AG3687" t="s">
        <v>6259</v>
      </c>
      <c r="AH3687" t="s">
        <v>6259</v>
      </c>
      <c r="AJ3687" t="s">
        <v>9102</v>
      </c>
      <c r="AK3687" t="s">
        <v>9102</v>
      </c>
      <c r="AL3687" s="21">
        <v>4.5094000000000001E-18</v>
      </c>
      <c r="AM3687">
        <v>195.23</v>
      </c>
      <c r="AN3687">
        <v>4</v>
      </c>
      <c r="AO3687">
        <v>1.91</v>
      </c>
      <c r="AP3687">
        <v>1</v>
      </c>
      <c r="AQ3687">
        <v>1</v>
      </c>
      <c r="AS3687">
        <v>1</v>
      </c>
      <c r="AT3687">
        <v>1</v>
      </c>
      <c r="AU3687">
        <v>2</v>
      </c>
      <c r="AV3687">
        <v>4</v>
      </c>
      <c r="AW3687">
        <v>1.91</v>
      </c>
      <c r="AX3687">
        <v>1</v>
      </c>
      <c r="AY3687">
        <v>1</v>
      </c>
      <c r="BA3687">
        <v>1</v>
      </c>
      <c r="BB3687">
        <v>1</v>
      </c>
      <c r="BC3687">
        <v>2</v>
      </c>
      <c r="BD3687">
        <v>1</v>
      </c>
      <c r="BE3687">
        <v>2</v>
      </c>
      <c r="BG3687">
        <v>1</v>
      </c>
      <c r="BH3687">
        <v>1</v>
      </c>
      <c r="BI3687">
        <v>1</v>
      </c>
      <c r="BJ3687">
        <v>1</v>
      </c>
      <c r="BK3687">
        <v>2</v>
      </c>
      <c r="BM3687">
        <v>1</v>
      </c>
      <c r="BN3687">
        <v>1</v>
      </c>
      <c r="BO3687">
        <v>1</v>
      </c>
      <c r="BP3687">
        <v>24020000</v>
      </c>
      <c r="BQ3687">
        <v>3315500</v>
      </c>
      <c r="BR3687">
        <v>5319500</v>
      </c>
      <c r="BS3687">
        <v>0</v>
      </c>
      <c r="BT3687">
        <v>8519700</v>
      </c>
      <c r="BU3687">
        <v>1001600</v>
      </c>
      <c r="BV3687">
        <v>5863900</v>
      </c>
    </row>
    <row r="3688" spans="1:74" x14ac:dyDescent="0.25">
      <c r="A3688">
        <v>3686</v>
      </c>
      <c r="B3688">
        <v>1295</v>
      </c>
      <c r="C3688">
        <v>4026</v>
      </c>
      <c r="D3688">
        <v>16339</v>
      </c>
      <c r="E3688">
        <v>12660</v>
      </c>
      <c r="F3688">
        <v>12660</v>
      </c>
      <c r="H3688" t="s">
        <v>18578</v>
      </c>
      <c r="I3688">
        <v>0</v>
      </c>
      <c r="J3688">
        <v>1</v>
      </c>
      <c r="K3688">
        <v>1</v>
      </c>
      <c r="L3688">
        <v>2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3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2</v>
      </c>
      <c r="Y3688">
        <v>1</v>
      </c>
      <c r="Z3688">
        <v>0</v>
      </c>
      <c r="AA3688">
        <v>0</v>
      </c>
      <c r="AB3688">
        <v>0</v>
      </c>
      <c r="AC3688">
        <v>0</v>
      </c>
      <c r="AD3688">
        <v>10</v>
      </c>
      <c r="AE3688">
        <v>0</v>
      </c>
      <c r="AF3688">
        <v>1132.5724</v>
      </c>
      <c r="AG3688" t="s">
        <v>7108</v>
      </c>
      <c r="AH3688" t="s">
        <v>7108</v>
      </c>
      <c r="AJ3688" t="s">
        <v>9102</v>
      </c>
      <c r="AK3688" t="s">
        <v>9102</v>
      </c>
      <c r="AL3688">
        <v>0.12058000000000001</v>
      </c>
      <c r="AM3688">
        <v>71.349000000000004</v>
      </c>
      <c r="AN3688">
        <v>3</v>
      </c>
      <c r="AO3688">
        <v>0</v>
      </c>
      <c r="AR3688">
        <v>1</v>
      </c>
      <c r="AV3688">
        <v>3</v>
      </c>
      <c r="AW3688">
        <v>0</v>
      </c>
      <c r="AZ3688">
        <v>1</v>
      </c>
      <c r="BF3688">
        <v>1</v>
      </c>
      <c r="BL3688">
        <v>1</v>
      </c>
      <c r="BP3688">
        <v>3949200</v>
      </c>
      <c r="BQ3688">
        <v>0</v>
      </c>
      <c r="BR3688">
        <v>0</v>
      </c>
      <c r="BS3688">
        <v>3949200</v>
      </c>
      <c r="BT3688">
        <v>0</v>
      </c>
      <c r="BU3688">
        <v>0</v>
      </c>
      <c r="BV3688">
        <v>0</v>
      </c>
    </row>
    <row r="3689" spans="1:74" x14ac:dyDescent="0.25">
      <c r="A3689">
        <v>3687</v>
      </c>
      <c r="B3689">
        <v>433</v>
      </c>
      <c r="C3689">
        <v>4027</v>
      </c>
      <c r="D3689" t="s">
        <v>18579</v>
      </c>
      <c r="E3689" t="s">
        <v>18580</v>
      </c>
      <c r="F3689">
        <v>12663</v>
      </c>
      <c r="H3689" t="s">
        <v>18581</v>
      </c>
      <c r="I3689">
        <v>1</v>
      </c>
      <c r="J3689">
        <v>0</v>
      </c>
      <c r="K3689">
        <v>2</v>
      </c>
      <c r="L3689">
        <v>3</v>
      </c>
      <c r="M3689">
        <v>0</v>
      </c>
      <c r="N3689">
        <v>0</v>
      </c>
      <c r="O3689">
        <v>2</v>
      </c>
      <c r="P3689">
        <v>1</v>
      </c>
      <c r="Q3689">
        <v>0</v>
      </c>
      <c r="R3689">
        <v>3</v>
      </c>
      <c r="S3689">
        <v>0</v>
      </c>
      <c r="T3689">
        <v>1</v>
      </c>
      <c r="U3689">
        <v>0</v>
      </c>
      <c r="V3689">
        <v>0</v>
      </c>
      <c r="W3689">
        <v>2</v>
      </c>
      <c r="X3689">
        <v>1</v>
      </c>
      <c r="Y3689">
        <v>1</v>
      </c>
      <c r="Z3689">
        <v>1</v>
      </c>
      <c r="AA3689">
        <v>1</v>
      </c>
      <c r="AB3689">
        <v>1</v>
      </c>
      <c r="AC3689">
        <v>0</v>
      </c>
      <c r="AD3689">
        <v>20</v>
      </c>
      <c r="AE3689">
        <v>0</v>
      </c>
      <c r="AF3689">
        <v>2275.0645</v>
      </c>
      <c r="AG3689" t="s">
        <v>4507</v>
      </c>
      <c r="AH3689" t="s">
        <v>4507</v>
      </c>
      <c r="AJ3689" t="s">
        <v>9102</v>
      </c>
      <c r="AK3689" t="s">
        <v>9102</v>
      </c>
      <c r="AL3689" s="21">
        <v>1.7886E-45</v>
      </c>
      <c r="AM3689">
        <v>263.2</v>
      </c>
      <c r="AN3689">
        <v>2.5</v>
      </c>
      <c r="AO3689">
        <v>1.1200000000000001</v>
      </c>
      <c r="AP3689">
        <v>2</v>
      </c>
      <c r="AQ3689">
        <v>2</v>
      </c>
      <c r="AR3689">
        <v>2</v>
      </c>
      <c r="AS3689">
        <v>2</v>
      </c>
      <c r="AV3689">
        <v>2.5</v>
      </c>
      <c r="AW3689">
        <v>1.1200000000000001</v>
      </c>
      <c r="AX3689">
        <v>2</v>
      </c>
      <c r="AY3689">
        <v>2</v>
      </c>
      <c r="AZ3689">
        <v>2</v>
      </c>
      <c r="BA3689">
        <v>2</v>
      </c>
      <c r="BD3689">
        <v>2</v>
      </c>
      <c r="BF3689">
        <v>2</v>
      </c>
      <c r="BG3689">
        <v>2</v>
      </c>
      <c r="BI3689">
        <v>2</v>
      </c>
      <c r="BJ3689">
        <v>2</v>
      </c>
      <c r="BL3689">
        <v>2</v>
      </c>
      <c r="BM3689">
        <v>2</v>
      </c>
      <c r="BO3689">
        <v>2</v>
      </c>
      <c r="BP3689">
        <v>28421000</v>
      </c>
      <c r="BQ3689">
        <v>4372600</v>
      </c>
      <c r="BR3689">
        <v>0</v>
      </c>
      <c r="BS3689">
        <v>9712300</v>
      </c>
      <c r="BT3689">
        <v>10376000</v>
      </c>
      <c r="BU3689">
        <v>0</v>
      </c>
      <c r="BV3689">
        <v>3960200</v>
      </c>
    </row>
    <row r="3690" spans="1:74" x14ac:dyDescent="0.25">
      <c r="A3690">
        <v>3688</v>
      </c>
      <c r="B3690">
        <v>62</v>
      </c>
      <c r="C3690" t="s">
        <v>18582</v>
      </c>
      <c r="D3690" t="s">
        <v>18583</v>
      </c>
      <c r="E3690" t="s">
        <v>18584</v>
      </c>
      <c r="F3690">
        <v>12665</v>
      </c>
      <c r="G3690">
        <v>52</v>
      </c>
      <c r="H3690" t="s">
        <v>18585</v>
      </c>
      <c r="I3690">
        <v>1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4</v>
      </c>
      <c r="P3690">
        <v>5</v>
      </c>
      <c r="Q3690">
        <v>1</v>
      </c>
      <c r="R3690">
        <v>4</v>
      </c>
      <c r="S3690">
        <v>2</v>
      </c>
      <c r="T3690">
        <v>1</v>
      </c>
      <c r="U3690">
        <v>2</v>
      </c>
      <c r="V3690">
        <v>1</v>
      </c>
      <c r="W3690">
        <v>2</v>
      </c>
      <c r="X3690">
        <v>2</v>
      </c>
      <c r="Y3690">
        <v>5</v>
      </c>
      <c r="Z3690">
        <v>0</v>
      </c>
      <c r="AA3690">
        <v>0</v>
      </c>
      <c r="AB3690">
        <v>1</v>
      </c>
      <c r="AC3690">
        <v>0</v>
      </c>
      <c r="AD3690">
        <v>31</v>
      </c>
      <c r="AE3690">
        <v>0</v>
      </c>
      <c r="AF3690">
        <v>3215.6093999999998</v>
      </c>
      <c r="AG3690" t="s">
        <v>3359</v>
      </c>
      <c r="AH3690" t="s">
        <v>3359</v>
      </c>
      <c r="AJ3690" t="s">
        <v>9102</v>
      </c>
      <c r="AK3690" t="s">
        <v>9102</v>
      </c>
      <c r="AL3690">
        <v>7.7191E-4</v>
      </c>
      <c r="AM3690">
        <v>82.302000000000007</v>
      </c>
      <c r="AN3690">
        <v>5.25</v>
      </c>
      <c r="AO3690">
        <v>0.82899999999999996</v>
      </c>
      <c r="AS3690">
        <v>1</v>
      </c>
      <c r="AT3690">
        <v>1</v>
      </c>
      <c r="AU3690">
        <v>2</v>
      </c>
      <c r="AV3690">
        <v>5.25</v>
      </c>
      <c r="AW3690">
        <v>0.82899999999999996</v>
      </c>
      <c r="BA3690">
        <v>1</v>
      </c>
      <c r="BB3690">
        <v>1</v>
      </c>
      <c r="BC3690">
        <v>2</v>
      </c>
      <c r="BE3690">
        <v>2</v>
      </c>
      <c r="BH3690">
        <v>1</v>
      </c>
      <c r="BI3690">
        <v>1</v>
      </c>
      <c r="BK3690">
        <v>2</v>
      </c>
      <c r="BN3690">
        <v>1</v>
      </c>
      <c r="BO3690">
        <v>1</v>
      </c>
      <c r="BP3690">
        <v>16461000</v>
      </c>
      <c r="BQ3690">
        <v>0</v>
      </c>
      <c r="BR3690">
        <v>9329400</v>
      </c>
      <c r="BS3690">
        <v>0</v>
      </c>
      <c r="BT3690">
        <v>0</v>
      </c>
      <c r="BU3690">
        <v>4634300</v>
      </c>
      <c r="BV3690">
        <v>2497100</v>
      </c>
    </row>
    <row r="3691" spans="1:74" x14ac:dyDescent="0.25">
      <c r="A3691">
        <v>3689</v>
      </c>
      <c r="B3691">
        <v>1327</v>
      </c>
      <c r="C3691">
        <v>4030</v>
      </c>
      <c r="D3691">
        <v>16352</v>
      </c>
      <c r="E3691">
        <v>12666</v>
      </c>
      <c r="F3691">
        <v>12666</v>
      </c>
      <c r="H3691" t="s">
        <v>18586</v>
      </c>
      <c r="I3691">
        <v>13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1</v>
      </c>
      <c r="S3691">
        <v>0</v>
      </c>
      <c r="T3691">
        <v>1</v>
      </c>
      <c r="U3691">
        <v>0</v>
      </c>
      <c r="V3691">
        <v>0</v>
      </c>
      <c r="W3691">
        <v>7</v>
      </c>
      <c r="X3691">
        <v>0</v>
      </c>
      <c r="Y3691">
        <v>2</v>
      </c>
      <c r="Z3691">
        <v>0</v>
      </c>
      <c r="AA3691">
        <v>0</v>
      </c>
      <c r="AB3691">
        <v>2</v>
      </c>
      <c r="AC3691">
        <v>0</v>
      </c>
      <c r="AD3691">
        <v>26</v>
      </c>
      <c r="AE3691">
        <v>0</v>
      </c>
      <c r="AF3691">
        <v>2262.2736</v>
      </c>
      <c r="AG3691" t="s">
        <v>9651</v>
      </c>
      <c r="AH3691" t="s">
        <v>9651</v>
      </c>
      <c r="AJ3691" t="s">
        <v>9102</v>
      </c>
      <c r="AK3691" t="s">
        <v>9102</v>
      </c>
      <c r="AL3691" s="21">
        <v>6.5199999999999999E-25</v>
      </c>
      <c r="AM3691">
        <v>184.35</v>
      </c>
      <c r="AN3691">
        <v>3</v>
      </c>
      <c r="AO3691">
        <v>0</v>
      </c>
      <c r="AR3691">
        <v>1</v>
      </c>
      <c r="AV3691">
        <v>3</v>
      </c>
      <c r="AW3691">
        <v>0</v>
      </c>
      <c r="AZ3691">
        <v>1</v>
      </c>
      <c r="BF3691">
        <v>1</v>
      </c>
      <c r="BL3691">
        <v>1</v>
      </c>
      <c r="BP3691">
        <v>5027300</v>
      </c>
      <c r="BQ3691">
        <v>0</v>
      </c>
      <c r="BR3691">
        <v>0</v>
      </c>
      <c r="BS3691">
        <v>5027300</v>
      </c>
      <c r="BT3691">
        <v>0</v>
      </c>
      <c r="BU3691">
        <v>0</v>
      </c>
      <c r="BV3691">
        <v>0</v>
      </c>
    </row>
    <row r="3692" spans="1:74" x14ac:dyDescent="0.25">
      <c r="A3692">
        <v>3690</v>
      </c>
      <c r="B3692">
        <v>573</v>
      </c>
      <c r="C3692">
        <v>4031</v>
      </c>
      <c r="D3692" t="s">
        <v>18587</v>
      </c>
      <c r="E3692" t="s">
        <v>16514</v>
      </c>
      <c r="F3692">
        <v>12669</v>
      </c>
      <c r="H3692" t="s">
        <v>18588</v>
      </c>
      <c r="I3692">
        <v>1</v>
      </c>
      <c r="J3692">
        <v>1</v>
      </c>
      <c r="K3692">
        <v>0</v>
      </c>
      <c r="L3692">
        <v>1</v>
      </c>
      <c r="M3692">
        <v>0</v>
      </c>
      <c r="N3692">
        <v>0</v>
      </c>
      <c r="O3692">
        <v>1</v>
      </c>
      <c r="P3692">
        <v>0</v>
      </c>
      <c r="Q3692">
        <v>0</v>
      </c>
      <c r="R3692">
        <v>1</v>
      </c>
      <c r="S3692">
        <v>0</v>
      </c>
      <c r="T3692">
        <v>0</v>
      </c>
      <c r="U3692">
        <v>0</v>
      </c>
      <c r="V3692">
        <v>1</v>
      </c>
      <c r="W3692">
        <v>1</v>
      </c>
      <c r="X3692">
        <v>1</v>
      </c>
      <c r="Y3692">
        <v>3</v>
      </c>
      <c r="Z3692">
        <v>0</v>
      </c>
      <c r="AA3692">
        <v>0</v>
      </c>
      <c r="AB3692">
        <v>2</v>
      </c>
      <c r="AC3692">
        <v>0</v>
      </c>
      <c r="AD3692">
        <v>13</v>
      </c>
      <c r="AE3692">
        <v>0</v>
      </c>
      <c r="AF3692">
        <v>1434.7355</v>
      </c>
      <c r="AG3692" t="s">
        <v>4921</v>
      </c>
      <c r="AH3692" t="s">
        <v>9305</v>
      </c>
      <c r="AJ3692" t="s">
        <v>9102</v>
      </c>
      <c r="AK3692" t="s">
        <v>9098</v>
      </c>
      <c r="AL3692" s="21">
        <v>4.5201000000000001E-19</v>
      </c>
      <c r="AM3692">
        <v>206.1</v>
      </c>
      <c r="AN3692">
        <v>3.86</v>
      </c>
      <c r="AO3692">
        <v>1.81</v>
      </c>
      <c r="AP3692">
        <v>1</v>
      </c>
      <c r="AQ3692">
        <v>1</v>
      </c>
      <c r="AR3692">
        <v>1</v>
      </c>
      <c r="AS3692">
        <v>1</v>
      </c>
      <c r="AT3692">
        <v>1</v>
      </c>
      <c r="AU3692">
        <v>2</v>
      </c>
      <c r="AV3692">
        <v>3.86</v>
      </c>
      <c r="AW3692">
        <v>1.81</v>
      </c>
      <c r="AX3692">
        <v>1</v>
      </c>
      <c r="AY3692">
        <v>1</v>
      </c>
      <c r="AZ3692">
        <v>1</v>
      </c>
      <c r="BA3692">
        <v>1</v>
      </c>
      <c r="BB3692">
        <v>1</v>
      </c>
      <c r="BC3692">
        <v>2</v>
      </c>
      <c r="BD3692">
        <v>1</v>
      </c>
      <c r="BE3692">
        <v>2</v>
      </c>
      <c r="BF3692">
        <v>1</v>
      </c>
      <c r="BG3692">
        <v>1</v>
      </c>
      <c r="BH3692">
        <v>1</v>
      </c>
      <c r="BI3692">
        <v>1</v>
      </c>
      <c r="BJ3692">
        <v>1</v>
      </c>
      <c r="BK3692">
        <v>2</v>
      </c>
      <c r="BL3692">
        <v>1</v>
      </c>
      <c r="BM3692">
        <v>1</v>
      </c>
      <c r="BN3692">
        <v>1</v>
      </c>
      <c r="BO3692">
        <v>1</v>
      </c>
      <c r="BP3692">
        <v>353220000</v>
      </c>
      <c r="BQ3692">
        <v>6480000</v>
      </c>
      <c r="BR3692">
        <v>155820000</v>
      </c>
      <c r="BS3692">
        <v>65342000</v>
      </c>
      <c r="BT3692">
        <v>24338000</v>
      </c>
      <c r="BU3692">
        <v>45202000</v>
      </c>
      <c r="BV3692">
        <v>56042000</v>
      </c>
    </row>
    <row r="3693" spans="1:74" x14ac:dyDescent="0.25">
      <c r="A3693">
        <v>3691</v>
      </c>
      <c r="B3693">
        <v>388</v>
      </c>
      <c r="C3693">
        <v>4032</v>
      </c>
      <c r="D3693" t="s">
        <v>18589</v>
      </c>
      <c r="E3693">
        <v>12673</v>
      </c>
      <c r="F3693">
        <v>12673</v>
      </c>
      <c r="H3693" t="s">
        <v>18590</v>
      </c>
      <c r="I3693">
        <v>1</v>
      </c>
      <c r="J3693">
        <v>1</v>
      </c>
      <c r="K3693">
        <v>0</v>
      </c>
      <c r="L3693">
        <v>3</v>
      </c>
      <c r="M3693">
        <v>0</v>
      </c>
      <c r="N3693">
        <v>1</v>
      </c>
      <c r="O3693">
        <v>1</v>
      </c>
      <c r="P3693">
        <v>1</v>
      </c>
      <c r="Q3693">
        <v>0</v>
      </c>
      <c r="R3693">
        <v>5</v>
      </c>
      <c r="S3693">
        <v>1</v>
      </c>
      <c r="T3693">
        <v>0</v>
      </c>
      <c r="U3693">
        <v>0</v>
      </c>
      <c r="V3693">
        <v>0</v>
      </c>
      <c r="W3693">
        <v>1</v>
      </c>
      <c r="X3693">
        <v>1</v>
      </c>
      <c r="Y3693">
        <v>3</v>
      </c>
      <c r="Z3693">
        <v>0</v>
      </c>
      <c r="AA3693">
        <v>0</v>
      </c>
      <c r="AB3693">
        <v>1</v>
      </c>
      <c r="AC3693">
        <v>0</v>
      </c>
      <c r="AD3693">
        <v>20</v>
      </c>
      <c r="AE3693">
        <v>0</v>
      </c>
      <c r="AF3693">
        <v>2169.1529</v>
      </c>
      <c r="AG3693" t="s">
        <v>4368</v>
      </c>
      <c r="AH3693" t="s">
        <v>4368</v>
      </c>
      <c r="AJ3693" t="s">
        <v>9102</v>
      </c>
      <c r="AK3693" t="s">
        <v>9102</v>
      </c>
      <c r="AL3693">
        <v>7.0503999999999997E-2</v>
      </c>
      <c r="AM3693">
        <v>66.067999999999998</v>
      </c>
      <c r="AN3693">
        <v>1.5</v>
      </c>
      <c r="AO3693">
        <v>0.5</v>
      </c>
      <c r="AP3693">
        <v>1</v>
      </c>
      <c r="AQ3693">
        <v>1</v>
      </c>
      <c r="AV3693">
        <v>1.5</v>
      </c>
      <c r="AW3693">
        <v>0.5</v>
      </c>
      <c r="AX3693">
        <v>1</v>
      </c>
      <c r="AY3693">
        <v>1</v>
      </c>
      <c r="BD3693">
        <v>1</v>
      </c>
      <c r="BG3693">
        <v>1</v>
      </c>
      <c r="BJ3693">
        <v>1</v>
      </c>
      <c r="BM3693">
        <v>1</v>
      </c>
      <c r="BP3693">
        <v>5081200</v>
      </c>
      <c r="BQ3693">
        <v>1505200</v>
      </c>
      <c r="BR3693">
        <v>0</v>
      </c>
      <c r="BS3693">
        <v>0</v>
      </c>
      <c r="BT3693">
        <v>3576000</v>
      </c>
      <c r="BU3693">
        <v>0</v>
      </c>
      <c r="BV3693">
        <v>0</v>
      </c>
    </row>
    <row r="3694" spans="1:74" x14ac:dyDescent="0.25">
      <c r="A3694">
        <v>3692</v>
      </c>
      <c r="B3694">
        <v>554</v>
      </c>
      <c r="C3694">
        <v>4033</v>
      </c>
      <c r="D3694" t="s">
        <v>18591</v>
      </c>
      <c r="E3694" t="s">
        <v>18592</v>
      </c>
      <c r="F3694">
        <v>12674</v>
      </c>
      <c r="H3694" t="s">
        <v>18593</v>
      </c>
      <c r="I3694">
        <v>0</v>
      </c>
      <c r="J3694">
        <v>1</v>
      </c>
      <c r="K3694">
        <v>0</v>
      </c>
      <c r="L3694">
        <v>1</v>
      </c>
      <c r="M3694">
        <v>0</v>
      </c>
      <c r="N3694">
        <v>1</v>
      </c>
      <c r="O3694">
        <v>1</v>
      </c>
      <c r="P3694">
        <v>1</v>
      </c>
      <c r="Q3694">
        <v>0</v>
      </c>
      <c r="R3694">
        <v>2</v>
      </c>
      <c r="S3694">
        <v>0</v>
      </c>
      <c r="T3694">
        <v>0</v>
      </c>
      <c r="U3694">
        <v>0</v>
      </c>
      <c r="V3694">
        <v>0</v>
      </c>
      <c r="W3694">
        <v>1</v>
      </c>
      <c r="X3694">
        <v>1</v>
      </c>
      <c r="Y3694">
        <v>1</v>
      </c>
      <c r="Z3694">
        <v>2</v>
      </c>
      <c r="AA3694">
        <v>0</v>
      </c>
      <c r="AB3694">
        <v>0</v>
      </c>
      <c r="AC3694">
        <v>0</v>
      </c>
      <c r="AD3694">
        <v>12</v>
      </c>
      <c r="AE3694">
        <v>0</v>
      </c>
      <c r="AF3694">
        <v>1486.7204999999999</v>
      </c>
      <c r="AG3694" t="s">
        <v>4865</v>
      </c>
      <c r="AH3694" t="s">
        <v>4865</v>
      </c>
      <c r="AJ3694" t="s">
        <v>9102</v>
      </c>
      <c r="AK3694" t="s">
        <v>9102</v>
      </c>
      <c r="AL3694">
        <v>8.1364000000000002E-4</v>
      </c>
      <c r="AM3694">
        <v>121.68</v>
      </c>
      <c r="AN3694">
        <v>4</v>
      </c>
      <c r="AO3694">
        <v>1.63</v>
      </c>
      <c r="AQ3694">
        <v>1</v>
      </c>
      <c r="AS3694">
        <v>1</v>
      </c>
      <c r="AU3694">
        <v>1</v>
      </c>
      <c r="AV3694">
        <v>4</v>
      </c>
      <c r="AW3694">
        <v>1.63</v>
      </c>
      <c r="AY3694">
        <v>1</v>
      </c>
      <c r="BA3694">
        <v>1</v>
      </c>
      <c r="BC3694">
        <v>1</v>
      </c>
      <c r="BD3694">
        <v>1</v>
      </c>
      <c r="BE3694">
        <v>1</v>
      </c>
      <c r="BI3694">
        <v>1</v>
      </c>
      <c r="BJ3694">
        <v>1</v>
      </c>
      <c r="BK3694">
        <v>1</v>
      </c>
      <c r="BO3694">
        <v>1</v>
      </c>
      <c r="BP3694">
        <v>14508000</v>
      </c>
      <c r="BQ3694">
        <v>4525200</v>
      </c>
      <c r="BR3694">
        <v>5553900</v>
      </c>
      <c r="BS3694">
        <v>0</v>
      </c>
      <c r="BT3694">
        <v>0</v>
      </c>
      <c r="BU3694">
        <v>0</v>
      </c>
      <c r="BV3694">
        <v>4428900</v>
      </c>
    </row>
    <row r="3695" spans="1:74" x14ac:dyDescent="0.25">
      <c r="A3695">
        <v>3693</v>
      </c>
      <c r="B3695">
        <v>1110</v>
      </c>
      <c r="C3695">
        <v>4034</v>
      </c>
      <c r="D3695">
        <v>16365</v>
      </c>
      <c r="E3695">
        <v>12677</v>
      </c>
      <c r="F3695">
        <v>12677</v>
      </c>
      <c r="G3695">
        <v>536</v>
      </c>
      <c r="H3695" t="s">
        <v>18594</v>
      </c>
      <c r="I3695">
        <v>1</v>
      </c>
      <c r="J3695">
        <v>1</v>
      </c>
      <c r="K3695">
        <v>0</v>
      </c>
      <c r="L3695">
        <v>0</v>
      </c>
      <c r="M3695">
        <v>0</v>
      </c>
      <c r="N3695">
        <v>2</v>
      </c>
      <c r="O3695">
        <v>0</v>
      </c>
      <c r="P3695">
        <v>1</v>
      </c>
      <c r="Q3695">
        <v>0</v>
      </c>
      <c r="R3695">
        <v>1</v>
      </c>
      <c r="S3695">
        <v>0</v>
      </c>
      <c r="T3695">
        <v>0</v>
      </c>
      <c r="U3695">
        <v>1</v>
      </c>
      <c r="V3695">
        <v>0</v>
      </c>
      <c r="W3695">
        <v>0</v>
      </c>
      <c r="X3695">
        <v>1</v>
      </c>
      <c r="Y3695">
        <v>1</v>
      </c>
      <c r="Z3695">
        <v>0</v>
      </c>
      <c r="AA3695">
        <v>1</v>
      </c>
      <c r="AB3695">
        <v>2</v>
      </c>
      <c r="AC3695">
        <v>0</v>
      </c>
      <c r="AD3695">
        <v>12</v>
      </c>
      <c r="AE3695">
        <v>0</v>
      </c>
      <c r="AF3695">
        <v>1351.6918000000001</v>
      </c>
      <c r="AG3695" t="s">
        <v>6554</v>
      </c>
      <c r="AH3695" t="s">
        <v>6554</v>
      </c>
      <c r="AJ3695" t="s">
        <v>9102</v>
      </c>
      <c r="AK3695" t="s">
        <v>9102</v>
      </c>
      <c r="AL3695">
        <v>4.9751999999999999E-3</v>
      </c>
      <c r="AM3695">
        <v>96.603999999999999</v>
      </c>
      <c r="AN3695">
        <v>3</v>
      </c>
      <c r="AO3695">
        <v>0</v>
      </c>
      <c r="AR3695">
        <v>1</v>
      </c>
      <c r="AV3695">
        <v>3</v>
      </c>
      <c r="AW3695">
        <v>0</v>
      </c>
      <c r="AZ3695">
        <v>1</v>
      </c>
      <c r="BF3695">
        <v>1</v>
      </c>
      <c r="BL3695">
        <v>1</v>
      </c>
      <c r="BP3695">
        <v>3509400</v>
      </c>
      <c r="BQ3695">
        <v>0</v>
      </c>
      <c r="BR3695">
        <v>0</v>
      </c>
      <c r="BS3695">
        <v>3509400</v>
      </c>
      <c r="BT3695">
        <v>0</v>
      </c>
      <c r="BU3695">
        <v>0</v>
      </c>
      <c r="BV3695">
        <v>0</v>
      </c>
    </row>
    <row r="3696" spans="1:74" x14ac:dyDescent="0.25">
      <c r="A3696">
        <v>3694</v>
      </c>
      <c r="B3696">
        <v>1302</v>
      </c>
      <c r="C3696">
        <v>4035</v>
      </c>
      <c r="D3696" t="s">
        <v>18595</v>
      </c>
      <c r="E3696" t="s">
        <v>18596</v>
      </c>
      <c r="F3696">
        <v>12682</v>
      </c>
      <c r="H3696" t="s">
        <v>18597</v>
      </c>
      <c r="I3696">
        <v>0</v>
      </c>
      <c r="J3696">
        <v>2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2</v>
      </c>
      <c r="Q3696">
        <v>1</v>
      </c>
      <c r="R3696">
        <v>1</v>
      </c>
      <c r="S3696">
        <v>0</v>
      </c>
      <c r="T3696">
        <v>0</v>
      </c>
      <c r="U3696">
        <v>0</v>
      </c>
      <c r="V3696">
        <v>0</v>
      </c>
      <c r="W3696">
        <v>1</v>
      </c>
      <c r="X3696">
        <v>1</v>
      </c>
      <c r="Y3696">
        <v>3</v>
      </c>
      <c r="Z3696">
        <v>0</v>
      </c>
      <c r="AA3696">
        <v>0</v>
      </c>
      <c r="AB3696">
        <v>1</v>
      </c>
      <c r="AC3696">
        <v>0</v>
      </c>
      <c r="AD3696">
        <v>12</v>
      </c>
      <c r="AE3696">
        <v>1</v>
      </c>
      <c r="AF3696">
        <v>1280.6949</v>
      </c>
      <c r="AG3696" t="s">
        <v>7127</v>
      </c>
      <c r="AH3696" t="s">
        <v>7127</v>
      </c>
      <c r="AJ3696" t="s">
        <v>9102</v>
      </c>
      <c r="AK3696" t="s">
        <v>9102</v>
      </c>
      <c r="AL3696">
        <v>9.3744999999999995E-2</v>
      </c>
      <c r="AM3696">
        <v>81.525000000000006</v>
      </c>
      <c r="AN3696">
        <v>3.67</v>
      </c>
      <c r="AO3696">
        <v>1.49</v>
      </c>
      <c r="AP3696">
        <v>1</v>
      </c>
      <c r="AQ3696">
        <v>1</v>
      </c>
      <c r="AR3696">
        <v>2</v>
      </c>
      <c r="AS3696">
        <v>2</v>
      </c>
      <c r="AT3696">
        <v>2</v>
      </c>
      <c r="AU3696">
        <v>1</v>
      </c>
      <c r="AV3696">
        <v>3.67</v>
      </c>
      <c r="AW3696">
        <v>1.49</v>
      </c>
      <c r="AX3696">
        <v>1</v>
      </c>
      <c r="AY3696">
        <v>1</v>
      </c>
      <c r="AZ3696">
        <v>2</v>
      </c>
      <c r="BA3696">
        <v>2</v>
      </c>
      <c r="BB3696">
        <v>2</v>
      </c>
      <c r="BC3696">
        <v>1</v>
      </c>
      <c r="BD3696">
        <v>1</v>
      </c>
      <c r="BE3696">
        <v>1</v>
      </c>
      <c r="BF3696">
        <v>2</v>
      </c>
      <c r="BG3696">
        <v>1</v>
      </c>
      <c r="BH3696">
        <v>2</v>
      </c>
      <c r="BI3696">
        <v>2</v>
      </c>
      <c r="BJ3696">
        <v>1</v>
      </c>
      <c r="BK3696">
        <v>1</v>
      </c>
      <c r="BL3696">
        <v>2</v>
      </c>
      <c r="BM3696">
        <v>1</v>
      </c>
      <c r="BN3696">
        <v>2</v>
      </c>
      <c r="BO3696">
        <v>2</v>
      </c>
      <c r="BP3696">
        <v>131280000</v>
      </c>
      <c r="BQ3696">
        <v>222610</v>
      </c>
      <c r="BR3696">
        <v>1302600</v>
      </c>
      <c r="BS3696">
        <v>127120000</v>
      </c>
      <c r="BT3696">
        <v>316030</v>
      </c>
      <c r="BU3696">
        <v>1060300</v>
      </c>
      <c r="BV3696">
        <v>1264300</v>
      </c>
    </row>
    <row r="3697" spans="1:74" x14ac:dyDescent="0.25">
      <c r="A3697">
        <v>3695</v>
      </c>
      <c r="B3697">
        <v>216</v>
      </c>
      <c r="C3697">
        <v>4036</v>
      </c>
      <c r="D3697" t="s">
        <v>18598</v>
      </c>
      <c r="E3697">
        <v>12683</v>
      </c>
      <c r="F3697">
        <v>12683</v>
      </c>
      <c r="H3697" t="s">
        <v>18599</v>
      </c>
      <c r="I3697">
        <v>1</v>
      </c>
      <c r="J3697">
        <v>1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1</v>
      </c>
      <c r="Q3697">
        <v>1</v>
      </c>
      <c r="R3697">
        <v>1</v>
      </c>
      <c r="S3697">
        <v>2</v>
      </c>
      <c r="T3697">
        <v>0</v>
      </c>
      <c r="U3697">
        <v>0</v>
      </c>
      <c r="V3697">
        <v>0</v>
      </c>
      <c r="W3697">
        <v>0</v>
      </c>
      <c r="X3697">
        <v>2</v>
      </c>
      <c r="Y3697">
        <v>1</v>
      </c>
      <c r="Z3697">
        <v>0</v>
      </c>
      <c r="AA3697">
        <v>0</v>
      </c>
      <c r="AB3697">
        <v>0</v>
      </c>
      <c r="AC3697">
        <v>0</v>
      </c>
      <c r="AD3697">
        <v>10</v>
      </c>
      <c r="AE3697">
        <v>0</v>
      </c>
      <c r="AF3697">
        <v>1053.5931</v>
      </c>
      <c r="AG3697" t="s">
        <v>3844</v>
      </c>
      <c r="AH3697" t="s">
        <v>3844</v>
      </c>
      <c r="AJ3697" t="s">
        <v>9102</v>
      </c>
      <c r="AK3697" t="s">
        <v>9102</v>
      </c>
      <c r="AL3697">
        <v>0.13245000000000001</v>
      </c>
      <c r="AM3697">
        <v>69.275000000000006</v>
      </c>
      <c r="AN3697">
        <v>3.5</v>
      </c>
      <c r="AO3697">
        <v>1.71</v>
      </c>
      <c r="AP3697">
        <v>1</v>
      </c>
      <c r="AQ3697">
        <v>1</v>
      </c>
      <c r="AR3697">
        <v>1</v>
      </c>
      <c r="AS3697">
        <v>1</v>
      </c>
      <c r="AT3697">
        <v>1</v>
      </c>
      <c r="AU3697">
        <v>1</v>
      </c>
      <c r="AV3697">
        <v>3.5</v>
      </c>
      <c r="AW3697">
        <v>1.71</v>
      </c>
      <c r="AX3697">
        <v>1</v>
      </c>
      <c r="AY3697">
        <v>1</v>
      </c>
      <c r="AZ3697">
        <v>1</v>
      </c>
      <c r="BA3697">
        <v>1</v>
      </c>
      <c r="BB3697">
        <v>1</v>
      </c>
      <c r="BC3697">
        <v>1</v>
      </c>
      <c r="BD3697">
        <v>1</v>
      </c>
      <c r="BE3697">
        <v>1</v>
      </c>
      <c r="BF3697">
        <v>1</v>
      </c>
      <c r="BG3697">
        <v>1</v>
      </c>
      <c r="BH3697">
        <v>1</v>
      </c>
      <c r="BI3697">
        <v>1</v>
      </c>
      <c r="BJ3697">
        <v>1</v>
      </c>
      <c r="BK3697">
        <v>1</v>
      </c>
      <c r="BL3697">
        <v>1</v>
      </c>
      <c r="BM3697">
        <v>1</v>
      </c>
      <c r="BN3697">
        <v>1</v>
      </c>
      <c r="BO3697">
        <v>1</v>
      </c>
      <c r="BP3697">
        <v>9118100</v>
      </c>
      <c r="BQ3697">
        <v>717470</v>
      </c>
      <c r="BR3697">
        <v>4110500</v>
      </c>
      <c r="BS3697">
        <v>1168600</v>
      </c>
      <c r="BT3697">
        <v>904960</v>
      </c>
      <c r="BU3697">
        <v>485020</v>
      </c>
      <c r="BV3697">
        <v>1731600</v>
      </c>
    </row>
    <row r="3698" spans="1:74" x14ac:dyDescent="0.25">
      <c r="A3698">
        <v>3696</v>
      </c>
      <c r="B3698">
        <v>822</v>
      </c>
      <c r="C3698" t="s">
        <v>18600</v>
      </c>
      <c r="D3698" t="s">
        <v>18601</v>
      </c>
      <c r="E3698" t="s">
        <v>18602</v>
      </c>
      <c r="F3698">
        <v>12685</v>
      </c>
      <c r="G3698">
        <v>404</v>
      </c>
      <c r="H3698" t="s">
        <v>18603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2</v>
      </c>
      <c r="P3698">
        <v>0</v>
      </c>
      <c r="Q3698">
        <v>0</v>
      </c>
      <c r="R3698">
        <v>3</v>
      </c>
      <c r="S3698">
        <v>2</v>
      </c>
      <c r="T3698">
        <v>1</v>
      </c>
      <c r="U3698">
        <v>1</v>
      </c>
      <c r="V3698">
        <v>2</v>
      </c>
      <c r="W3698">
        <v>1</v>
      </c>
      <c r="X3698">
        <v>2</v>
      </c>
      <c r="Y3698">
        <v>1</v>
      </c>
      <c r="Z3698">
        <v>0</v>
      </c>
      <c r="AA3698">
        <v>0</v>
      </c>
      <c r="AB3698">
        <v>0</v>
      </c>
      <c r="AC3698">
        <v>0</v>
      </c>
      <c r="AD3698">
        <v>15</v>
      </c>
      <c r="AE3698">
        <v>0</v>
      </c>
      <c r="AF3698">
        <v>1766.9528</v>
      </c>
      <c r="AG3698" t="s">
        <v>5674</v>
      </c>
      <c r="AH3698" t="s">
        <v>9657</v>
      </c>
      <c r="AJ3698" t="s">
        <v>9102</v>
      </c>
      <c r="AK3698" t="s">
        <v>9098</v>
      </c>
      <c r="AL3698" s="21">
        <v>8.3464000000000001E-15</v>
      </c>
      <c r="AM3698">
        <v>188.09</v>
      </c>
      <c r="AN3698">
        <v>2.6</v>
      </c>
      <c r="AO3698">
        <v>1.02</v>
      </c>
      <c r="AP3698">
        <v>1</v>
      </c>
      <c r="AQ3698">
        <v>1</v>
      </c>
      <c r="AR3698">
        <v>2</v>
      </c>
      <c r="AS3698">
        <v>1</v>
      </c>
      <c r="AV3698">
        <v>2.6</v>
      </c>
      <c r="AW3698">
        <v>1.02</v>
      </c>
      <c r="AX3698">
        <v>1</v>
      </c>
      <c r="AY3698">
        <v>1</v>
      </c>
      <c r="AZ3698">
        <v>2</v>
      </c>
      <c r="BA3698">
        <v>1</v>
      </c>
      <c r="BD3698">
        <v>1</v>
      </c>
      <c r="BF3698">
        <v>2</v>
      </c>
      <c r="BG3698">
        <v>1</v>
      </c>
      <c r="BI3698">
        <v>1</v>
      </c>
      <c r="BJ3698">
        <v>1</v>
      </c>
      <c r="BL3698">
        <v>2</v>
      </c>
      <c r="BM3698">
        <v>1</v>
      </c>
      <c r="BO3698">
        <v>1</v>
      </c>
      <c r="BP3698">
        <v>88077000</v>
      </c>
      <c r="BQ3698">
        <v>705370</v>
      </c>
      <c r="BR3698">
        <v>0</v>
      </c>
      <c r="BS3698">
        <v>83967000</v>
      </c>
      <c r="BT3698">
        <v>2337800</v>
      </c>
      <c r="BU3698">
        <v>0</v>
      </c>
      <c r="BV3698">
        <v>1066700</v>
      </c>
    </row>
    <row r="3699" spans="1:74" x14ac:dyDescent="0.25">
      <c r="A3699">
        <v>3697</v>
      </c>
      <c r="B3699">
        <v>436</v>
      </c>
      <c r="C3699">
        <v>4039</v>
      </c>
      <c r="D3699" t="s">
        <v>18604</v>
      </c>
      <c r="E3699" t="s">
        <v>18605</v>
      </c>
      <c r="F3699">
        <v>12686</v>
      </c>
      <c r="H3699" t="s">
        <v>18606</v>
      </c>
      <c r="I3699">
        <v>1</v>
      </c>
      <c r="J3699">
        <v>0</v>
      </c>
      <c r="K3699">
        <v>2</v>
      </c>
      <c r="L3699">
        <v>1</v>
      </c>
      <c r="M3699">
        <v>0</v>
      </c>
      <c r="N3699">
        <v>0</v>
      </c>
      <c r="O3699">
        <v>1</v>
      </c>
      <c r="P3699">
        <v>0</v>
      </c>
      <c r="Q3699">
        <v>0</v>
      </c>
      <c r="R3699">
        <v>1</v>
      </c>
      <c r="S3699">
        <v>0</v>
      </c>
      <c r="T3699">
        <v>1</v>
      </c>
      <c r="U3699">
        <v>0</v>
      </c>
      <c r="V3699">
        <v>1</v>
      </c>
      <c r="W3699">
        <v>0</v>
      </c>
      <c r="X3699">
        <v>1</v>
      </c>
      <c r="Y3699">
        <v>2</v>
      </c>
      <c r="Z3699">
        <v>0</v>
      </c>
      <c r="AA3699">
        <v>1</v>
      </c>
      <c r="AB3699">
        <v>0</v>
      </c>
      <c r="AC3699">
        <v>0</v>
      </c>
      <c r="AD3699">
        <v>12</v>
      </c>
      <c r="AE3699">
        <v>0</v>
      </c>
      <c r="AF3699">
        <v>1401.6412</v>
      </c>
      <c r="AG3699" t="s">
        <v>4516</v>
      </c>
      <c r="AH3699" t="s">
        <v>4516</v>
      </c>
      <c r="AJ3699" t="s">
        <v>9102</v>
      </c>
      <c r="AK3699" t="s">
        <v>9102</v>
      </c>
      <c r="AL3699">
        <v>6.1143999999999997E-2</v>
      </c>
      <c r="AM3699">
        <v>77.061999999999998</v>
      </c>
      <c r="AN3699">
        <v>2.67</v>
      </c>
      <c r="AO3699">
        <v>1.25</v>
      </c>
      <c r="AP3699">
        <v>1</v>
      </c>
      <c r="AR3699">
        <v>1</v>
      </c>
      <c r="AS3699">
        <v>1</v>
      </c>
      <c r="AV3699">
        <v>2.67</v>
      </c>
      <c r="AW3699">
        <v>1.25</v>
      </c>
      <c r="AX3699">
        <v>1</v>
      </c>
      <c r="AZ3699">
        <v>1</v>
      </c>
      <c r="BA3699">
        <v>1</v>
      </c>
      <c r="BF3699">
        <v>1</v>
      </c>
      <c r="BG3699">
        <v>1</v>
      </c>
      <c r="BI3699">
        <v>1</v>
      </c>
      <c r="BL3699">
        <v>1</v>
      </c>
      <c r="BM3699">
        <v>1</v>
      </c>
      <c r="BO3699">
        <v>1</v>
      </c>
      <c r="BP3699">
        <v>10668000</v>
      </c>
      <c r="BQ3699">
        <v>0</v>
      </c>
      <c r="BR3699">
        <v>0</v>
      </c>
      <c r="BS3699">
        <v>3071300</v>
      </c>
      <c r="BT3699">
        <v>3158300</v>
      </c>
      <c r="BU3699">
        <v>0</v>
      </c>
      <c r="BV3699">
        <v>4438900</v>
      </c>
    </row>
    <row r="3700" spans="1:74" x14ac:dyDescent="0.25">
      <c r="A3700">
        <v>3698</v>
      </c>
      <c r="B3700">
        <v>351</v>
      </c>
      <c r="C3700">
        <v>4040</v>
      </c>
      <c r="D3700" t="s">
        <v>18607</v>
      </c>
      <c r="E3700">
        <v>12689</v>
      </c>
      <c r="F3700">
        <v>12689</v>
      </c>
      <c r="H3700" t="s">
        <v>18608</v>
      </c>
      <c r="I3700">
        <v>1</v>
      </c>
      <c r="J3700">
        <v>0</v>
      </c>
      <c r="K3700">
        <v>2</v>
      </c>
      <c r="L3700">
        <v>0</v>
      </c>
      <c r="M3700">
        <v>0</v>
      </c>
      <c r="N3700">
        <v>2</v>
      </c>
      <c r="O3700">
        <v>1</v>
      </c>
      <c r="P3700">
        <v>1</v>
      </c>
      <c r="Q3700">
        <v>0</v>
      </c>
      <c r="R3700">
        <v>1</v>
      </c>
      <c r="S3700">
        <v>0</v>
      </c>
      <c r="T3700">
        <v>1</v>
      </c>
      <c r="U3700">
        <v>1</v>
      </c>
      <c r="V3700">
        <v>1</v>
      </c>
      <c r="W3700">
        <v>0</v>
      </c>
      <c r="X3700">
        <v>0</v>
      </c>
      <c r="Y3700">
        <v>3</v>
      </c>
      <c r="Z3700">
        <v>0</v>
      </c>
      <c r="AA3700">
        <v>1</v>
      </c>
      <c r="AB3700">
        <v>0</v>
      </c>
      <c r="AC3700">
        <v>0</v>
      </c>
      <c r="AD3700">
        <v>15</v>
      </c>
      <c r="AE3700">
        <v>0</v>
      </c>
      <c r="AF3700">
        <v>1744.809</v>
      </c>
      <c r="AG3700" t="s">
        <v>4258</v>
      </c>
      <c r="AH3700" t="s">
        <v>4258</v>
      </c>
      <c r="AJ3700" t="s">
        <v>9102</v>
      </c>
      <c r="AK3700" t="s">
        <v>9102</v>
      </c>
      <c r="AL3700" s="21">
        <v>3.0790000000000001E-15</v>
      </c>
      <c r="AM3700">
        <v>199.13</v>
      </c>
      <c r="AN3700">
        <v>2</v>
      </c>
      <c r="AO3700">
        <v>0.81599999999999995</v>
      </c>
      <c r="AP3700">
        <v>1</v>
      </c>
      <c r="AQ3700">
        <v>1</v>
      </c>
      <c r="AR3700">
        <v>1</v>
      </c>
      <c r="AV3700">
        <v>2</v>
      </c>
      <c r="AW3700">
        <v>0.81599999999999995</v>
      </c>
      <c r="AX3700">
        <v>1</v>
      </c>
      <c r="AY3700">
        <v>1</v>
      </c>
      <c r="AZ3700">
        <v>1</v>
      </c>
      <c r="BD3700">
        <v>1</v>
      </c>
      <c r="BF3700">
        <v>1</v>
      </c>
      <c r="BG3700">
        <v>1</v>
      </c>
      <c r="BJ3700">
        <v>1</v>
      </c>
      <c r="BL3700">
        <v>1</v>
      </c>
      <c r="BM3700">
        <v>1</v>
      </c>
      <c r="BP3700">
        <v>7579300</v>
      </c>
      <c r="BQ3700">
        <v>1495600</v>
      </c>
      <c r="BR3700">
        <v>0</v>
      </c>
      <c r="BS3700">
        <v>1902200</v>
      </c>
      <c r="BT3700">
        <v>4181500</v>
      </c>
      <c r="BU3700">
        <v>0</v>
      </c>
      <c r="BV3700">
        <v>0</v>
      </c>
    </row>
    <row r="3701" spans="1:74" x14ac:dyDescent="0.25">
      <c r="A3701">
        <v>3699</v>
      </c>
      <c r="B3701">
        <v>845</v>
      </c>
      <c r="C3701">
        <v>4041</v>
      </c>
      <c r="D3701" t="s">
        <v>18609</v>
      </c>
      <c r="E3701">
        <v>12690</v>
      </c>
      <c r="F3701">
        <v>12690</v>
      </c>
      <c r="H3701" t="s">
        <v>18610</v>
      </c>
      <c r="I3701">
        <v>1</v>
      </c>
      <c r="J3701">
        <v>1</v>
      </c>
      <c r="K3701">
        <v>0</v>
      </c>
      <c r="L3701">
        <v>1</v>
      </c>
      <c r="M3701">
        <v>0</v>
      </c>
      <c r="N3701">
        <v>1</v>
      </c>
      <c r="O3701">
        <v>4</v>
      </c>
      <c r="P3701">
        <v>0</v>
      </c>
      <c r="Q3701">
        <v>0</v>
      </c>
      <c r="R3701">
        <v>1</v>
      </c>
      <c r="S3701">
        <v>2</v>
      </c>
      <c r="T3701">
        <v>0</v>
      </c>
      <c r="U3701">
        <v>1</v>
      </c>
      <c r="V3701">
        <v>1</v>
      </c>
      <c r="W3701">
        <v>0</v>
      </c>
      <c r="X3701">
        <v>1</v>
      </c>
      <c r="Y3701">
        <v>1</v>
      </c>
      <c r="Z3701">
        <v>0</v>
      </c>
      <c r="AA3701">
        <v>1</v>
      </c>
      <c r="AB3701">
        <v>2</v>
      </c>
      <c r="AC3701">
        <v>0</v>
      </c>
      <c r="AD3701">
        <v>18</v>
      </c>
      <c r="AE3701">
        <v>0</v>
      </c>
      <c r="AF3701">
        <v>2171.0455999999999</v>
      </c>
      <c r="AG3701" t="s">
        <v>5741</v>
      </c>
      <c r="AH3701" t="s">
        <v>5741</v>
      </c>
      <c r="AJ3701" t="s">
        <v>9102</v>
      </c>
      <c r="AK3701" t="s">
        <v>9102</v>
      </c>
      <c r="AL3701">
        <v>3.041E-2</v>
      </c>
      <c r="AM3701">
        <v>73.207999999999998</v>
      </c>
      <c r="AN3701">
        <v>1.5</v>
      </c>
      <c r="AO3701">
        <v>0.5</v>
      </c>
      <c r="AP3701">
        <v>1</v>
      </c>
      <c r="AQ3701">
        <v>1</v>
      </c>
      <c r="AV3701">
        <v>1.5</v>
      </c>
      <c r="AW3701">
        <v>0.5</v>
      </c>
      <c r="AX3701">
        <v>1</v>
      </c>
      <c r="AY3701">
        <v>1</v>
      </c>
      <c r="BD3701">
        <v>1</v>
      </c>
      <c r="BG3701">
        <v>1</v>
      </c>
      <c r="BJ3701">
        <v>1</v>
      </c>
      <c r="BM3701">
        <v>1</v>
      </c>
      <c r="BP3701">
        <v>2566000</v>
      </c>
      <c r="BQ3701">
        <v>597750</v>
      </c>
      <c r="BR3701">
        <v>0</v>
      </c>
      <c r="BS3701">
        <v>0</v>
      </c>
      <c r="BT3701">
        <v>1968300</v>
      </c>
      <c r="BU3701">
        <v>0</v>
      </c>
      <c r="BV3701">
        <v>0</v>
      </c>
    </row>
    <row r="3702" spans="1:74" x14ac:dyDescent="0.25">
      <c r="A3702">
        <v>3700</v>
      </c>
      <c r="B3702">
        <v>1864</v>
      </c>
      <c r="C3702">
        <v>4042</v>
      </c>
      <c r="D3702">
        <v>16394</v>
      </c>
      <c r="E3702">
        <v>12691</v>
      </c>
      <c r="F3702">
        <v>12691</v>
      </c>
      <c r="H3702" t="s">
        <v>18611</v>
      </c>
      <c r="I3702">
        <v>1</v>
      </c>
      <c r="J3702">
        <v>0</v>
      </c>
      <c r="K3702">
        <v>0</v>
      </c>
      <c r="L3702">
        <v>1</v>
      </c>
      <c r="M3702">
        <v>0</v>
      </c>
      <c r="N3702">
        <v>0</v>
      </c>
      <c r="O3702">
        <v>3</v>
      </c>
      <c r="P3702">
        <v>3</v>
      </c>
      <c r="Q3702">
        <v>0</v>
      </c>
      <c r="R3702">
        <v>2</v>
      </c>
      <c r="S3702">
        <v>2</v>
      </c>
      <c r="T3702">
        <v>1</v>
      </c>
      <c r="U3702">
        <v>0</v>
      </c>
      <c r="V3702">
        <v>1</v>
      </c>
      <c r="W3702">
        <v>1</v>
      </c>
      <c r="X3702">
        <v>0</v>
      </c>
      <c r="Y3702">
        <v>2</v>
      </c>
      <c r="Z3702">
        <v>0</v>
      </c>
      <c r="AA3702">
        <v>0</v>
      </c>
      <c r="AB3702">
        <v>1</v>
      </c>
      <c r="AC3702">
        <v>0</v>
      </c>
      <c r="AD3702">
        <v>18</v>
      </c>
      <c r="AE3702">
        <v>0</v>
      </c>
      <c r="AF3702">
        <v>1887.9829999999999</v>
      </c>
      <c r="AG3702" t="s">
        <v>8827</v>
      </c>
      <c r="AH3702" t="s">
        <v>8827</v>
      </c>
      <c r="AJ3702" t="s">
        <v>9102</v>
      </c>
      <c r="AK3702" t="s">
        <v>9102</v>
      </c>
      <c r="AL3702">
        <v>2.2254999999999999E-4</v>
      </c>
      <c r="AM3702">
        <v>114.64</v>
      </c>
      <c r="AN3702">
        <v>3</v>
      </c>
      <c r="AO3702">
        <v>0</v>
      </c>
      <c r="AR3702">
        <v>1</v>
      </c>
      <c r="AV3702">
        <v>3</v>
      </c>
      <c r="AW3702">
        <v>0</v>
      </c>
      <c r="AZ3702">
        <v>1</v>
      </c>
      <c r="BF3702">
        <v>1</v>
      </c>
      <c r="BL3702">
        <v>1</v>
      </c>
      <c r="BP3702">
        <v>7297900</v>
      </c>
      <c r="BQ3702">
        <v>0</v>
      </c>
      <c r="BR3702">
        <v>0</v>
      </c>
      <c r="BS3702">
        <v>7297900</v>
      </c>
      <c r="BT3702">
        <v>0</v>
      </c>
      <c r="BU3702">
        <v>0</v>
      </c>
      <c r="BV3702">
        <v>0</v>
      </c>
    </row>
    <row r="3703" spans="1:74" x14ac:dyDescent="0.25">
      <c r="A3703">
        <v>3701</v>
      </c>
      <c r="B3703">
        <v>949</v>
      </c>
      <c r="C3703">
        <v>4043</v>
      </c>
      <c r="D3703" t="s">
        <v>18612</v>
      </c>
      <c r="E3703" t="s">
        <v>18613</v>
      </c>
      <c r="F3703">
        <v>12692</v>
      </c>
      <c r="H3703" t="s">
        <v>18614</v>
      </c>
      <c r="I3703">
        <v>2</v>
      </c>
      <c r="J3703">
        <v>0</v>
      </c>
      <c r="K3703">
        <v>2</v>
      </c>
      <c r="L3703">
        <v>1</v>
      </c>
      <c r="M3703">
        <v>0</v>
      </c>
      <c r="N3703">
        <v>0</v>
      </c>
      <c r="O3703">
        <v>0</v>
      </c>
      <c r="P3703">
        <v>1</v>
      </c>
      <c r="Q3703">
        <v>0</v>
      </c>
      <c r="R3703">
        <v>3</v>
      </c>
      <c r="S3703">
        <v>0</v>
      </c>
      <c r="T3703">
        <v>1</v>
      </c>
      <c r="U3703">
        <v>0</v>
      </c>
      <c r="V3703">
        <v>1</v>
      </c>
      <c r="W3703">
        <v>0</v>
      </c>
      <c r="X3703">
        <v>2</v>
      </c>
      <c r="Y3703">
        <v>1</v>
      </c>
      <c r="Z3703">
        <v>0</v>
      </c>
      <c r="AA3703">
        <v>0</v>
      </c>
      <c r="AB3703">
        <v>1</v>
      </c>
      <c r="AC3703">
        <v>0</v>
      </c>
      <c r="AD3703">
        <v>15</v>
      </c>
      <c r="AE3703">
        <v>0</v>
      </c>
      <c r="AF3703">
        <v>1548.8148000000001</v>
      </c>
      <c r="AG3703" t="s">
        <v>6049</v>
      </c>
      <c r="AH3703" t="s">
        <v>6049</v>
      </c>
      <c r="AJ3703" t="s">
        <v>9102</v>
      </c>
      <c r="AK3703" t="s">
        <v>9102</v>
      </c>
      <c r="AL3703" s="21">
        <v>1.8198000000000001E-21</v>
      </c>
      <c r="AM3703">
        <v>225.13</v>
      </c>
      <c r="AN3703">
        <v>3.6</v>
      </c>
      <c r="AO3703">
        <v>1.85</v>
      </c>
      <c r="AP3703">
        <v>1</v>
      </c>
      <c r="AQ3703">
        <v>1</v>
      </c>
      <c r="AS3703">
        <v>1</v>
      </c>
      <c r="AT3703">
        <v>1</v>
      </c>
      <c r="AU3703">
        <v>1</v>
      </c>
      <c r="AV3703">
        <v>3.6</v>
      </c>
      <c r="AW3703">
        <v>1.85</v>
      </c>
      <c r="AX3703">
        <v>1</v>
      </c>
      <c r="AY3703">
        <v>1</v>
      </c>
      <c r="BA3703">
        <v>1</v>
      </c>
      <c r="BB3703">
        <v>1</v>
      </c>
      <c r="BC3703">
        <v>1</v>
      </c>
      <c r="BD3703">
        <v>1</v>
      </c>
      <c r="BE3703">
        <v>1</v>
      </c>
      <c r="BG3703">
        <v>1</v>
      </c>
      <c r="BH3703">
        <v>1</v>
      </c>
      <c r="BI3703">
        <v>1</v>
      </c>
      <c r="BJ3703">
        <v>1</v>
      </c>
      <c r="BK3703">
        <v>1</v>
      </c>
      <c r="BM3703">
        <v>1</v>
      </c>
      <c r="BN3703">
        <v>1</v>
      </c>
      <c r="BO3703">
        <v>1</v>
      </c>
      <c r="BP3703">
        <v>57617000</v>
      </c>
      <c r="BQ3703">
        <v>5799400</v>
      </c>
      <c r="BR3703">
        <v>17565000</v>
      </c>
      <c r="BS3703">
        <v>0</v>
      </c>
      <c r="BT3703">
        <v>15965000</v>
      </c>
      <c r="BU3703">
        <v>1654300</v>
      </c>
      <c r="BV3703">
        <v>16633000</v>
      </c>
    </row>
    <row r="3704" spans="1:74" x14ac:dyDescent="0.25">
      <c r="A3704">
        <v>3702</v>
      </c>
      <c r="B3704">
        <v>1202</v>
      </c>
      <c r="C3704">
        <v>4044</v>
      </c>
      <c r="D3704" t="s">
        <v>18615</v>
      </c>
      <c r="E3704">
        <v>12698</v>
      </c>
      <c r="F3704">
        <v>12698</v>
      </c>
      <c r="H3704" t="s">
        <v>18616</v>
      </c>
      <c r="I3704">
        <v>0</v>
      </c>
      <c r="J3704">
        <v>1</v>
      </c>
      <c r="K3704">
        <v>2</v>
      </c>
      <c r="L3704">
        <v>3</v>
      </c>
      <c r="M3704">
        <v>0</v>
      </c>
      <c r="N3704">
        <v>1</v>
      </c>
      <c r="O3704">
        <v>0</v>
      </c>
      <c r="P3704">
        <v>0</v>
      </c>
      <c r="Q3704">
        <v>0</v>
      </c>
      <c r="R3704">
        <v>1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1</v>
      </c>
      <c r="AB3704">
        <v>2</v>
      </c>
      <c r="AC3704">
        <v>0</v>
      </c>
      <c r="AD3704">
        <v>11</v>
      </c>
      <c r="AE3704">
        <v>0</v>
      </c>
      <c r="AF3704">
        <v>1349.6212</v>
      </c>
      <c r="AG3704" t="s">
        <v>6829</v>
      </c>
      <c r="AH3704" t="s">
        <v>6829</v>
      </c>
      <c r="AJ3704" t="s">
        <v>9102</v>
      </c>
      <c r="AK3704" t="s">
        <v>9102</v>
      </c>
      <c r="AL3704">
        <v>8.9793000000000002E-4</v>
      </c>
      <c r="AM3704">
        <v>129.82</v>
      </c>
      <c r="AN3704">
        <v>3.5</v>
      </c>
      <c r="AO3704">
        <v>0.5</v>
      </c>
      <c r="AR3704">
        <v>1</v>
      </c>
      <c r="AS3704">
        <v>1</v>
      </c>
      <c r="AV3704">
        <v>3.5</v>
      </c>
      <c r="AW3704">
        <v>0.5</v>
      </c>
      <c r="AZ3704">
        <v>1</v>
      </c>
      <c r="BA3704">
        <v>1</v>
      </c>
      <c r="BF3704">
        <v>1</v>
      </c>
      <c r="BI3704">
        <v>1</v>
      </c>
      <c r="BL3704">
        <v>1</v>
      </c>
      <c r="BO3704">
        <v>1</v>
      </c>
      <c r="BP3704">
        <v>4163000</v>
      </c>
      <c r="BQ3704">
        <v>0</v>
      </c>
      <c r="BR3704">
        <v>0</v>
      </c>
      <c r="BS3704">
        <v>2855400</v>
      </c>
      <c r="BT3704">
        <v>0</v>
      </c>
      <c r="BU3704">
        <v>0</v>
      </c>
      <c r="BV3704">
        <v>1307600</v>
      </c>
    </row>
    <row r="3705" spans="1:74" x14ac:dyDescent="0.25">
      <c r="A3705">
        <v>3703</v>
      </c>
      <c r="B3705">
        <v>1381</v>
      </c>
      <c r="C3705">
        <v>4045</v>
      </c>
      <c r="D3705" t="s">
        <v>18617</v>
      </c>
      <c r="E3705" t="s">
        <v>18618</v>
      </c>
      <c r="F3705">
        <v>12703</v>
      </c>
      <c r="H3705" t="s">
        <v>18619</v>
      </c>
      <c r="I3705">
        <v>2</v>
      </c>
      <c r="J3705">
        <v>1</v>
      </c>
      <c r="K3705">
        <v>0</v>
      </c>
      <c r="L3705">
        <v>2</v>
      </c>
      <c r="M3705">
        <v>0</v>
      </c>
      <c r="N3705">
        <v>0</v>
      </c>
      <c r="O3705">
        <v>2</v>
      </c>
      <c r="P3705">
        <v>0</v>
      </c>
      <c r="Q3705">
        <v>0</v>
      </c>
      <c r="R3705">
        <v>1</v>
      </c>
      <c r="S3705">
        <v>1</v>
      </c>
      <c r="T3705">
        <v>0</v>
      </c>
      <c r="U3705">
        <v>0</v>
      </c>
      <c r="V3705">
        <v>0</v>
      </c>
      <c r="W3705">
        <v>0</v>
      </c>
      <c r="X3705">
        <v>1</v>
      </c>
      <c r="Y3705">
        <v>1</v>
      </c>
      <c r="Z3705">
        <v>0</v>
      </c>
      <c r="AA3705">
        <v>0</v>
      </c>
      <c r="AB3705">
        <v>2</v>
      </c>
      <c r="AC3705">
        <v>0</v>
      </c>
      <c r="AD3705">
        <v>13</v>
      </c>
      <c r="AE3705">
        <v>0</v>
      </c>
      <c r="AF3705">
        <v>1416.7095999999999</v>
      </c>
      <c r="AG3705" t="s">
        <v>7366</v>
      </c>
      <c r="AH3705" t="s">
        <v>7366</v>
      </c>
      <c r="AJ3705" t="s">
        <v>9102</v>
      </c>
      <c r="AK3705" t="s">
        <v>9102</v>
      </c>
      <c r="AL3705" s="21">
        <v>1.1854E-8</v>
      </c>
      <c r="AM3705">
        <v>171.32</v>
      </c>
      <c r="AN3705">
        <v>2.33</v>
      </c>
      <c r="AO3705">
        <v>1.25</v>
      </c>
      <c r="AP3705">
        <v>1</v>
      </c>
      <c r="AQ3705">
        <v>1</v>
      </c>
      <c r="AS3705">
        <v>1</v>
      </c>
      <c r="AV3705">
        <v>2.33</v>
      </c>
      <c r="AW3705">
        <v>1.25</v>
      </c>
      <c r="AX3705">
        <v>1</v>
      </c>
      <c r="AY3705">
        <v>1</v>
      </c>
      <c r="BA3705">
        <v>1</v>
      </c>
      <c r="BD3705">
        <v>1</v>
      </c>
      <c r="BG3705">
        <v>1</v>
      </c>
      <c r="BI3705">
        <v>1</v>
      </c>
      <c r="BJ3705">
        <v>1</v>
      </c>
      <c r="BM3705">
        <v>1</v>
      </c>
      <c r="BO3705">
        <v>1</v>
      </c>
      <c r="BP3705">
        <v>35593000</v>
      </c>
      <c r="BQ3705">
        <v>6159600</v>
      </c>
      <c r="BR3705">
        <v>0</v>
      </c>
      <c r="BS3705">
        <v>0</v>
      </c>
      <c r="BT3705">
        <v>12635000</v>
      </c>
      <c r="BU3705">
        <v>0</v>
      </c>
      <c r="BV3705">
        <v>16798000</v>
      </c>
    </row>
    <row r="3706" spans="1:74" x14ac:dyDescent="0.25">
      <c r="A3706">
        <v>3704</v>
      </c>
      <c r="B3706">
        <v>1107</v>
      </c>
      <c r="C3706">
        <v>4046</v>
      </c>
      <c r="D3706" t="s">
        <v>18620</v>
      </c>
      <c r="E3706" t="s">
        <v>18621</v>
      </c>
      <c r="F3706">
        <v>12707</v>
      </c>
      <c r="H3706" t="s">
        <v>18622</v>
      </c>
      <c r="I3706">
        <v>3</v>
      </c>
      <c r="J3706">
        <v>0</v>
      </c>
      <c r="K3706">
        <v>0</v>
      </c>
      <c r="L3706">
        <v>3</v>
      </c>
      <c r="M3706">
        <v>0</v>
      </c>
      <c r="N3706">
        <v>0</v>
      </c>
      <c r="O3706">
        <v>2</v>
      </c>
      <c r="P3706">
        <v>2</v>
      </c>
      <c r="Q3706">
        <v>0</v>
      </c>
      <c r="R3706">
        <v>3</v>
      </c>
      <c r="S3706">
        <v>2</v>
      </c>
      <c r="T3706">
        <v>1</v>
      </c>
      <c r="U3706">
        <v>0</v>
      </c>
      <c r="V3706">
        <v>0</v>
      </c>
      <c r="W3706">
        <v>0</v>
      </c>
      <c r="X3706">
        <v>1</v>
      </c>
      <c r="Y3706">
        <v>0</v>
      </c>
      <c r="Z3706">
        <v>0</v>
      </c>
      <c r="AA3706">
        <v>0</v>
      </c>
      <c r="AB3706">
        <v>3</v>
      </c>
      <c r="AC3706">
        <v>0</v>
      </c>
      <c r="AD3706">
        <v>20</v>
      </c>
      <c r="AE3706">
        <v>0</v>
      </c>
      <c r="AF3706">
        <v>2026.0834</v>
      </c>
      <c r="AG3706" t="s">
        <v>6547</v>
      </c>
      <c r="AH3706" t="s">
        <v>6547</v>
      </c>
      <c r="AJ3706" t="s">
        <v>9102</v>
      </c>
      <c r="AK3706" t="s">
        <v>9102</v>
      </c>
      <c r="AL3706" s="21">
        <v>3.2023999999999998E-27</v>
      </c>
      <c r="AM3706">
        <v>225.68</v>
      </c>
      <c r="AN3706">
        <v>1.5</v>
      </c>
      <c r="AO3706">
        <v>0.5</v>
      </c>
      <c r="AP3706">
        <v>2</v>
      </c>
      <c r="AQ3706">
        <v>2</v>
      </c>
      <c r="AV3706">
        <v>1.5</v>
      </c>
      <c r="AW3706">
        <v>0.5</v>
      </c>
      <c r="AX3706">
        <v>2</v>
      </c>
      <c r="AY3706">
        <v>2</v>
      </c>
      <c r="BD3706">
        <v>2</v>
      </c>
      <c r="BG3706">
        <v>2</v>
      </c>
      <c r="BJ3706">
        <v>2</v>
      </c>
      <c r="BM3706">
        <v>2</v>
      </c>
      <c r="BP3706">
        <v>36987000</v>
      </c>
      <c r="BQ3706">
        <v>16510000</v>
      </c>
      <c r="BR3706">
        <v>0</v>
      </c>
      <c r="BS3706">
        <v>0</v>
      </c>
      <c r="BT3706">
        <v>20477000</v>
      </c>
      <c r="BU3706">
        <v>0</v>
      </c>
      <c r="BV3706">
        <v>0</v>
      </c>
    </row>
    <row r="3707" spans="1:74" x14ac:dyDescent="0.25">
      <c r="A3707">
        <v>3705</v>
      </c>
      <c r="B3707">
        <v>554</v>
      </c>
      <c r="C3707">
        <v>4047</v>
      </c>
      <c r="D3707" t="s">
        <v>18623</v>
      </c>
      <c r="E3707" t="s">
        <v>18624</v>
      </c>
      <c r="F3707">
        <v>12711</v>
      </c>
      <c r="H3707" t="s">
        <v>18625</v>
      </c>
      <c r="I3707">
        <v>0</v>
      </c>
      <c r="J3707">
        <v>2</v>
      </c>
      <c r="K3707">
        <v>0</v>
      </c>
      <c r="L3707">
        <v>0</v>
      </c>
      <c r="M3707">
        <v>0</v>
      </c>
      <c r="N3707">
        <v>0</v>
      </c>
      <c r="O3707">
        <v>2</v>
      </c>
      <c r="P3707">
        <v>2</v>
      </c>
      <c r="Q3707">
        <v>0</v>
      </c>
      <c r="R3707">
        <v>1</v>
      </c>
      <c r="S3707">
        <v>0</v>
      </c>
      <c r="T3707">
        <v>0</v>
      </c>
      <c r="U3707">
        <v>0</v>
      </c>
      <c r="V3707">
        <v>1</v>
      </c>
      <c r="W3707">
        <v>2</v>
      </c>
      <c r="X3707">
        <v>0</v>
      </c>
      <c r="Y3707">
        <v>0</v>
      </c>
      <c r="Z3707">
        <v>0</v>
      </c>
      <c r="AA3707">
        <v>0</v>
      </c>
      <c r="AB3707">
        <v>1</v>
      </c>
      <c r="AC3707">
        <v>0</v>
      </c>
      <c r="AD3707">
        <v>11</v>
      </c>
      <c r="AE3707">
        <v>1</v>
      </c>
      <c r="AF3707">
        <v>1255.6673000000001</v>
      </c>
      <c r="AG3707" t="s">
        <v>4865</v>
      </c>
      <c r="AH3707" t="s">
        <v>4865</v>
      </c>
      <c r="AJ3707" t="s">
        <v>9102</v>
      </c>
      <c r="AK3707" t="s">
        <v>9102</v>
      </c>
      <c r="AL3707">
        <v>5.3485E-3</v>
      </c>
      <c r="AM3707">
        <v>114.5</v>
      </c>
      <c r="AN3707">
        <v>3</v>
      </c>
      <c r="AO3707">
        <v>1.85</v>
      </c>
      <c r="AP3707">
        <v>2</v>
      </c>
      <c r="AQ3707">
        <v>2</v>
      </c>
      <c r="AS3707">
        <v>1</v>
      </c>
      <c r="AT3707">
        <v>1</v>
      </c>
      <c r="AU3707">
        <v>1</v>
      </c>
      <c r="AV3707">
        <v>3</v>
      </c>
      <c r="AW3707">
        <v>1.85</v>
      </c>
      <c r="AX3707">
        <v>2</v>
      </c>
      <c r="AY3707">
        <v>2</v>
      </c>
      <c r="BA3707">
        <v>1</v>
      </c>
      <c r="BB3707">
        <v>1</v>
      </c>
      <c r="BC3707">
        <v>1</v>
      </c>
      <c r="BD3707">
        <v>2</v>
      </c>
      <c r="BE3707">
        <v>1</v>
      </c>
      <c r="BG3707">
        <v>2</v>
      </c>
      <c r="BH3707">
        <v>1</v>
      </c>
      <c r="BI3707">
        <v>1</v>
      </c>
      <c r="BJ3707">
        <v>2</v>
      </c>
      <c r="BK3707">
        <v>1</v>
      </c>
      <c r="BM3707">
        <v>2</v>
      </c>
      <c r="BN3707">
        <v>1</v>
      </c>
      <c r="BO3707">
        <v>1</v>
      </c>
      <c r="BP3707">
        <v>15526000</v>
      </c>
      <c r="BQ3707">
        <v>1843100</v>
      </c>
      <c r="BR3707">
        <v>3932200</v>
      </c>
      <c r="BS3707">
        <v>0</v>
      </c>
      <c r="BT3707">
        <v>4957200</v>
      </c>
      <c r="BU3707">
        <v>516180</v>
      </c>
      <c r="BV3707">
        <v>4277500</v>
      </c>
    </row>
    <row r="3708" spans="1:74" x14ac:dyDescent="0.25">
      <c r="A3708">
        <v>3706</v>
      </c>
      <c r="B3708">
        <v>1272</v>
      </c>
      <c r="C3708">
        <v>4048</v>
      </c>
      <c r="D3708" t="s">
        <v>18626</v>
      </c>
      <c r="E3708" t="s">
        <v>18627</v>
      </c>
      <c r="F3708">
        <v>12715</v>
      </c>
      <c r="H3708" t="s">
        <v>18628</v>
      </c>
      <c r="I3708">
        <v>0</v>
      </c>
      <c r="J3708">
        <v>1</v>
      </c>
      <c r="K3708">
        <v>0</v>
      </c>
      <c r="L3708">
        <v>0</v>
      </c>
      <c r="M3708">
        <v>0</v>
      </c>
      <c r="N3708">
        <v>2</v>
      </c>
      <c r="O3708">
        <v>4</v>
      </c>
      <c r="P3708">
        <v>0</v>
      </c>
      <c r="Q3708">
        <v>0</v>
      </c>
      <c r="R3708">
        <v>1</v>
      </c>
      <c r="S3708">
        <v>2</v>
      </c>
      <c r="T3708">
        <v>0</v>
      </c>
      <c r="U3708">
        <v>0</v>
      </c>
      <c r="V3708">
        <v>0</v>
      </c>
      <c r="W3708">
        <v>3</v>
      </c>
      <c r="X3708">
        <v>0</v>
      </c>
      <c r="Y3708">
        <v>0</v>
      </c>
      <c r="Z3708">
        <v>0</v>
      </c>
      <c r="AA3708">
        <v>0</v>
      </c>
      <c r="AB3708">
        <v>1</v>
      </c>
      <c r="AC3708">
        <v>0</v>
      </c>
      <c r="AD3708">
        <v>14</v>
      </c>
      <c r="AE3708">
        <v>0</v>
      </c>
      <c r="AF3708">
        <v>1675.8780999999999</v>
      </c>
      <c r="AG3708" t="s">
        <v>7038</v>
      </c>
      <c r="AH3708" t="s">
        <v>7038</v>
      </c>
      <c r="AJ3708" t="s">
        <v>9102</v>
      </c>
      <c r="AK3708" t="s">
        <v>9102</v>
      </c>
      <c r="AL3708">
        <v>4.5970999999999998E-3</v>
      </c>
      <c r="AM3708">
        <v>101.39</v>
      </c>
      <c r="AN3708">
        <v>3.5</v>
      </c>
      <c r="AO3708">
        <v>1.71</v>
      </c>
      <c r="AP3708">
        <v>1</v>
      </c>
      <c r="AQ3708">
        <v>1</v>
      </c>
      <c r="AR3708">
        <v>1</v>
      </c>
      <c r="AS3708">
        <v>1</v>
      </c>
      <c r="AT3708">
        <v>1</v>
      </c>
      <c r="AU3708">
        <v>1</v>
      </c>
      <c r="AV3708">
        <v>3.5</v>
      </c>
      <c r="AW3708">
        <v>1.71</v>
      </c>
      <c r="AX3708">
        <v>1</v>
      </c>
      <c r="AY3708">
        <v>1</v>
      </c>
      <c r="AZ3708">
        <v>1</v>
      </c>
      <c r="BA3708">
        <v>1</v>
      </c>
      <c r="BB3708">
        <v>1</v>
      </c>
      <c r="BC3708">
        <v>1</v>
      </c>
      <c r="BD3708">
        <v>1</v>
      </c>
      <c r="BE3708">
        <v>1</v>
      </c>
      <c r="BF3708">
        <v>1</v>
      </c>
      <c r="BG3708">
        <v>1</v>
      </c>
      <c r="BH3708">
        <v>1</v>
      </c>
      <c r="BI3708">
        <v>1</v>
      </c>
      <c r="BJ3708">
        <v>1</v>
      </c>
      <c r="BK3708">
        <v>1</v>
      </c>
      <c r="BL3708">
        <v>1</v>
      </c>
      <c r="BM3708">
        <v>1</v>
      </c>
      <c r="BN3708">
        <v>1</v>
      </c>
      <c r="BO3708">
        <v>1</v>
      </c>
      <c r="BP3708">
        <v>76799000</v>
      </c>
      <c r="BQ3708">
        <v>1521600</v>
      </c>
      <c r="BR3708">
        <v>28451000</v>
      </c>
      <c r="BS3708">
        <v>21148000</v>
      </c>
      <c r="BT3708">
        <v>4181400</v>
      </c>
      <c r="BU3708">
        <v>8403300</v>
      </c>
      <c r="BV3708">
        <v>13093000</v>
      </c>
    </row>
    <row r="3709" spans="1:74" x14ac:dyDescent="0.25">
      <c r="A3709">
        <v>3707</v>
      </c>
      <c r="B3709">
        <v>301</v>
      </c>
      <c r="C3709">
        <v>4049</v>
      </c>
      <c r="D3709" t="s">
        <v>18629</v>
      </c>
      <c r="E3709">
        <v>12718</v>
      </c>
      <c r="F3709">
        <v>12718</v>
      </c>
      <c r="H3709" t="s">
        <v>18630</v>
      </c>
      <c r="I3709">
        <v>1</v>
      </c>
      <c r="J3709">
        <v>1</v>
      </c>
      <c r="K3709">
        <v>0</v>
      </c>
      <c r="L3709">
        <v>1</v>
      </c>
      <c r="M3709">
        <v>0</v>
      </c>
      <c r="N3709">
        <v>3</v>
      </c>
      <c r="O3709">
        <v>2</v>
      </c>
      <c r="P3709">
        <v>1</v>
      </c>
      <c r="Q3709">
        <v>0</v>
      </c>
      <c r="R3709">
        <v>1</v>
      </c>
      <c r="S3709">
        <v>0</v>
      </c>
      <c r="T3709">
        <v>0</v>
      </c>
      <c r="U3709">
        <v>1</v>
      </c>
      <c r="V3709">
        <v>2</v>
      </c>
      <c r="W3709">
        <v>1</v>
      </c>
      <c r="X3709">
        <v>2</v>
      </c>
      <c r="Y3709">
        <v>2</v>
      </c>
      <c r="Z3709">
        <v>0</v>
      </c>
      <c r="AA3709">
        <v>0</v>
      </c>
      <c r="AB3709">
        <v>2</v>
      </c>
      <c r="AC3709">
        <v>0</v>
      </c>
      <c r="AD3709">
        <v>20</v>
      </c>
      <c r="AE3709">
        <v>0</v>
      </c>
      <c r="AF3709">
        <v>2269.0684999999999</v>
      </c>
      <c r="AG3709" t="s">
        <v>4098</v>
      </c>
      <c r="AH3709" t="s">
        <v>4098</v>
      </c>
      <c r="AJ3709" t="s">
        <v>9102</v>
      </c>
      <c r="AK3709" t="s">
        <v>9102</v>
      </c>
      <c r="AL3709" s="21">
        <v>3.4531999999999998E-6</v>
      </c>
      <c r="AM3709">
        <v>133.86000000000001</v>
      </c>
      <c r="AN3709">
        <v>2.5</v>
      </c>
      <c r="AO3709">
        <v>1.1200000000000001</v>
      </c>
      <c r="AP3709">
        <v>1</v>
      </c>
      <c r="AQ3709">
        <v>1</v>
      </c>
      <c r="AR3709">
        <v>1</v>
      </c>
      <c r="AS3709">
        <v>1</v>
      </c>
      <c r="AV3709">
        <v>2.5</v>
      </c>
      <c r="AW3709">
        <v>1.1200000000000001</v>
      </c>
      <c r="AX3709">
        <v>1</v>
      </c>
      <c r="AY3709">
        <v>1</v>
      </c>
      <c r="AZ3709">
        <v>1</v>
      </c>
      <c r="BA3709">
        <v>1</v>
      </c>
      <c r="BD3709">
        <v>1</v>
      </c>
      <c r="BF3709">
        <v>1</v>
      </c>
      <c r="BG3709">
        <v>1</v>
      </c>
      <c r="BI3709">
        <v>1</v>
      </c>
      <c r="BJ3709">
        <v>1</v>
      </c>
      <c r="BL3709">
        <v>1</v>
      </c>
      <c r="BM3709">
        <v>1</v>
      </c>
      <c r="BO3709">
        <v>1</v>
      </c>
      <c r="BP3709">
        <v>12357000</v>
      </c>
      <c r="BQ3709">
        <v>3868300</v>
      </c>
      <c r="BR3709">
        <v>0</v>
      </c>
      <c r="BS3709">
        <v>2632000</v>
      </c>
      <c r="BT3709">
        <v>5182400</v>
      </c>
      <c r="BU3709">
        <v>0</v>
      </c>
      <c r="BV3709">
        <v>674690</v>
      </c>
    </row>
    <row r="3710" spans="1:74" x14ac:dyDescent="0.25">
      <c r="A3710">
        <v>3708</v>
      </c>
      <c r="B3710">
        <v>25</v>
      </c>
      <c r="C3710">
        <v>4050</v>
      </c>
      <c r="D3710">
        <v>16426</v>
      </c>
      <c r="E3710">
        <v>12719</v>
      </c>
      <c r="F3710">
        <v>12719</v>
      </c>
      <c r="H3710" t="s">
        <v>18631</v>
      </c>
      <c r="I3710">
        <v>2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2</v>
      </c>
      <c r="P3710">
        <v>2</v>
      </c>
      <c r="Q3710">
        <v>0</v>
      </c>
      <c r="R3710">
        <v>1</v>
      </c>
      <c r="S3710">
        <v>1</v>
      </c>
      <c r="T3710">
        <v>1</v>
      </c>
      <c r="U3710">
        <v>0</v>
      </c>
      <c r="V3710">
        <v>0</v>
      </c>
      <c r="W3710">
        <v>1</v>
      </c>
      <c r="X3710">
        <v>1</v>
      </c>
      <c r="Y3710">
        <v>0</v>
      </c>
      <c r="Z3710">
        <v>0</v>
      </c>
      <c r="AA3710">
        <v>0</v>
      </c>
      <c r="AB3710">
        <v>3</v>
      </c>
      <c r="AC3710">
        <v>0</v>
      </c>
      <c r="AD3710">
        <v>14</v>
      </c>
      <c r="AE3710">
        <v>0</v>
      </c>
      <c r="AF3710">
        <v>1367.7660000000001</v>
      </c>
      <c r="AG3710" t="s">
        <v>3237</v>
      </c>
      <c r="AH3710" t="s">
        <v>3237</v>
      </c>
      <c r="AJ3710" t="s">
        <v>9102</v>
      </c>
      <c r="AK3710" t="s">
        <v>9102</v>
      </c>
      <c r="AL3710">
        <v>3.1702000000000002E-3</v>
      </c>
      <c r="AM3710">
        <v>105.65</v>
      </c>
      <c r="AN3710">
        <v>4</v>
      </c>
      <c r="AO3710">
        <v>0</v>
      </c>
      <c r="AS3710">
        <v>1</v>
      </c>
      <c r="AV3710">
        <v>4</v>
      </c>
      <c r="AW3710">
        <v>0</v>
      </c>
      <c r="BA3710">
        <v>1</v>
      </c>
      <c r="BI3710">
        <v>1</v>
      </c>
      <c r="BO3710">
        <v>1</v>
      </c>
      <c r="BP3710">
        <v>17762000</v>
      </c>
      <c r="BQ3710">
        <v>0</v>
      </c>
      <c r="BR3710">
        <v>0</v>
      </c>
      <c r="BS3710">
        <v>0</v>
      </c>
      <c r="BT3710">
        <v>0</v>
      </c>
      <c r="BU3710">
        <v>0</v>
      </c>
      <c r="BV3710">
        <v>17762000</v>
      </c>
    </row>
    <row r="3711" spans="1:74" x14ac:dyDescent="0.25">
      <c r="A3711">
        <v>3709</v>
      </c>
      <c r="B3711">
        <v>179</v>
      </c>
      <c r="C3711">
        <v>4051</v>
      </c>
      <c r="D3711" t="s">
        <v>18632</v>
      </c>
      <c r="E3711" t="s">
        <v>18633</v>
      </c>
      <c r="F3711">
        <v>12722</v>
      </c>
      <c r="H3711" t="s">
        <v>18634</v>
      </c>
      <c r="I3711">
        <v>3</v>
      </c>
      <c r="J3711">
        <v>0</v>
      </c>
      <c r="K3711">
        <v>0</v>
      </c>
      <c r="L3711">
        <v>2</v>
      </c>
      <c r="M3711">
        <v>0</v>
      </c>
      <c r="N3711">
        <v>0</v>
      </c>
      <c r="O3711">
        <v>0</v>
      </c>
      <c r="P3711">
        <v>1</v>
      </c>
      <c r="Q3711">
        <v>0</v>
      </c>
      <c r="R3711">
        <v>3</v>
      </c>
      <c r="S3711">
        <v>1</v>
      </c>
      <c r="T3711">
        <v>1</v>
      </c>
      <c r="U3711">
        <v>0</v>
      </c>
      <c r="V3711">
        <v>1</v>
      </c>
      <c r="W3711">
        <v>0</v>
      </c>
      <c r="X3711">
        <v>1</v>
      </c>
      <c r="Y3711">
        <v>1</v>
      </c>
      <c r="Z3711">
        <v>0</v>
      </c>
      <c r="AA3711">
        <v>0</v>
      </c>
      <c r="AB3711">
        <v>1</v>
      </c>
      <c r="AC3711">
        <v>0</v>
      </c>
      <c r="AD3711">
        <v>15</v>
      </c>
      <c r="AE3711">
        <v>0</v>
      </c>
      <c r="AF3711">
        <v>1532.845</v>
      </c>
      <c r="AG3711" t="s">
        <v>3726</v>
      </c>
      <c r="AH3711" t="s">
        <v>3726</v>
      </c>
      <c r="AJ3711" t="s">
        <v>9102</v>
      </c>
      <c r="AK3711" t="s">
        <v>9102</v>
      </c>
      <c r="AL3711" s="21">
        <v>1.0152999999999999E-20</v>
      </c>
      <c r="AM3711">
        <v>210.64</v>
      </c>
      <c r="AN3711">
        <v>3.5</v>
      </c>
      <c r="AO3711">
        <v>1.71</v>
      </c>
      <c r="AP3711">
        <v>1</v>
      </c>
      <c r="AQ3711">
        <v>1</v>
      </c>
      <c r="AR3711">
        <v>1</v>
      </c>
      <c r="AS3711">
        <v>1</v>
      </c>
      <c r="AT3711">
        <v>1</v>
      </c>
      <c r="AU3711">
        <v>1</v>
      </c>
      <c r="AV3711">
        <v>3.5</v>
      </c>
      <c r="AW3711">
        <v>1.71</v>
      </c>
      <c r="AX3711">
        <v>1</v>
      </c>
      <c r="AY3711">
        <v>1</v>
      </c>
      <c r="AZ3711">
        <v>1</v>
      </c>
      <c r="BA3711">
        <v>1</v>
      </c>
      <c r="BB3711">
        <v>1</v>
      </c>
      <c r="BC3711">
        <v>1</v>
      </c>
      <c r="BD3711">
        <v>1</v>
      </c>
      <c r="BE3711">
        <v>1</v>
      </c>
      <c r="BF3711">
        <v>1</v>
      </c>
      <c r="BG3711">
        <v>1</v>
      </c>
      <c r="BH3711">
        <v>1</v>
      </c>
      <c r="BI3711">
        <v>1</v>
      </c>
      <c r="BJ3711">
        <v>1</v>
      </c>
      <c r="BK3711">
        <v>1</v>
      </c>
      <c r="BL3711">
        <v>1</v>
      </c>
      <c r="BM3711">
        <v>1</v>
      </c>
      <c r="BN3711">
        <v>1</v>
      </c>
      <c r="BO3711">
        <v>1</v>
      </c>
      <c r="BP3711">
        <v>56791000</v>
      </c>
      <c r="BQ3711">
        <v>2697700</v>
      </c>
      <c r="BR3711">
        <v>17865000</v>
      </c>
      <c r="BS3711">
        <v>997600</v>
      </c>
      <c r="BT3711">
        <v>2878700</v>
      </c>
      <c r="BU3711">
        <v>23316000</v>
      </c>
      <c r="BV3711">
        <v>9035800</v>
      </c>
    </row>
    <row r="3712" spans="1:74" x14ac:dyDescent="0.25">
      <c r="A3712">
        <v>3710</v>
      </c>
      <c r="B3712">
        <v>1841</v>
      </c>
      <c r="C3712">
        <v>4052</v>
      </c>
      <c r="D3712" t="s">
        <v>18635</v>
      </c>
      <c r="E3712" t="s">
        <v>18636</v>
      </c>
      <c r="F3712">
        <v>12729</v>
      </c>
      <c r="H3712" t="s">
        <v>18637</v>
      </c>
      <c r="I3712">
        <v>1</v>
      </c>
      <c r="J3712">
        <v>1</v>
      </c>
      <c r="K3712">
        <v>2</v>
      </c>
      <c r="L3712">
        <v>0</v>
      </c>
      <c r="M3712">
        <v>0</v>
      </c>
      <c r="N3712">
        <v>0</v>
      </c>
      <c r="O3712">
        <v>2</v>
      </c>
      <c r="P3712">
        <v>1</v>
      </c>
      <c r="Q3712">
        <v>0</v>
      </c>
      <c r="R3712">
        <v>1</v>
      </c>
      <c r="S3712">
        <v>1</v>
      </c>
      <c r="T3712">
        <v>0</v>
      </c>
      <c r="U3712">
        <v>0</v>
      </c>
      <c r="V3712">
        <v>1</v>
      </c>
      <c r="W3712">
        <v>0</v>
      </c>
      <c r="X3712">
        <v>1</v>
      </c>
      <c r="Y3712">
        <v>0</v>
      </c>
      <c r="Z3712">
        <v>0</v>
      </c>
      <c r="AA3712">
        <v>0</v>
      </c>
      <c r="AB3712">
        <v>3</v>
      </c>
      <c r="AC3712">
        <v>0</v>
      </c>
      <c r="AD3712">
        <v>14</v>
      </c>
      <c r="AE3712">
        <v>0</v>
      </c>
      <c r="AF3712">
        <v>1545.8151</v>
      </c>
      <c r="AG3712" t="s">
        <v>8751</v>
      </c>
      <c r="AH3712" t="s">
        <v>8751</v>
      </c>
      <c r="AJ3712" t="s">
        <v>9102</v>
      </c>
      <c r="AK3712" t="s">
        <v>9102</v>
      </c>
      <c r="AL3712" s="21">
        <v>3.2466000000000001E-20</v>
      </c>
      <c r="AM3712">
        <v>218.06</v>
      </c>
      <c r="AN3712">
        <v>3.5</v>
      </c>
      <c r="AO3712">
        <v>1.71</v>
      </c>
      <c r="AP3712">
        <v>1</v>
      </c>
      <c r="AQ3712">
        <v>1</v>
      </c>
      <c r="AR3712">
        <v>1</v>
      </c>
      <c r="AS3712">
        <v>1</v>
      </c>
      <c r="AT3712">
        <v>1</v>
      </c>
      <c r="AU3712">
        <v>1</v>
      </c>
      <c r="AV3712">
        <v>3.5</v>
      </c>
      <c r="AW3712">
        <v>1.71</v>
      </c>
      <c r="AX3712">
        <v>1</v>
      </c>
      <c r="AY3712">
        <v>1</v>
      </c>
      <c r="AZ3712">
        <v>1</v>
      </c>
      <c r="BA3712">
        <v>1</v>
      </c>
      <c r="BB3712">
        <v>1</v>
      </c>
      <c r="BC3712">
        <v>1</v>
      </c>
      <c r="BD3712">
        <v>1</v>
      </c>
      <c r="BE3712">
        <v>1</v>
      </c>
      <c r="BF3712">
        <v>1</v>
      </c>
      <c r="BG3712">
        <v>1</v>
      </c>
      <c r="BH3712">
        <v>1</v>
      </c>
      <c r="BI3712">
        <v>1</v>
      </c>
      <c r="BJ3712">
        <v>1</v>
      </c>
      <c r="BK3712">
        <v>1</v>
      </c>
      <c r="BL3712">
        <v>1</v>
      </c>
      <c r="BM3712">
        <v>1</v>
      </c>
      <c r="BN3712">
        <v>1</v>
      </c>
      <c r="BO3712">
        <v>1</v>
      </c>
      <c r="BP3712">
        <v>26973000</v>
      </c>
      <c r="BQ3712">
        <v>702930</v>
      </c>
      <c r="BR3712">
        <v>12162000</v>
      </c>
      <c r="BS3712">
        <v>6316400</v>
      </c>
      <c r="BT3712">
        <v>1159500</v>
      </c>
      <c r="BU3712">
        <v>3437200</v>
      </c>
      <c r="BV3712">
        <v>3194300</v>
      </c>
    </row>
    <row r="3713" spans="1:74" x14ac:dyDescent="0.25">
      <c r="A3713">
        <v>3711</v>
      </c>
      <c r="B3713">
        <v>1195</v>
      </c>
      <c r="C3713">
        <v>4053</v>
      </c>
      <c r="D3713">
        <v>16439</v>
      </c>
      <c r="E3713">
        <v>12730</v>
      </c>
      <c r="F3713">
        <v>12730</v>
      </c>
      <c r="H3713" t="s">
        <v>18638</v>
      </c>
      <c r="I3713">
        <v>2</v>
      </c>
      <c r="J3713">
        <v>1</v>
      </c>
      <c r="K3713">
        <v>1</v>
      </c>
      <c r="L3713">
        <v>1</v>
      </c>
      <c r="M3713">
        <v>0</v>
      </c>
      <c r="N3713">
        <v>0</v>
      </c>
      <c r="O3713">
        <v>0</v>
      </c>
      <c r="P3713">
        <v>1</v>
      </c>
      <c r="Q3713">
        <v>1</v>
      </c>
      <c r="R3713">
        <v>1</v>
      </c>
      <c r="S3713">
        <v>2</v>
      </c>
      <c r="T3713">
        <v>1</v>
      </c>
      <c r="U3713">
        <v>0</v>
      </c>
      <c r="V3713">
        <v>0</v>
      </c>
      <c r="W3713">
        <v>2</v>
      </c>
      <c r="X3713">
        <v>1</v>
      </c>
      <c r="Y3713">
        <v>1</v>
      </c>
      <c r="Z3713">
        <v>0</v>
      </c>
      <c r="AA3713">
        <v>0</v>
      </c>
      <c r="AB3713">
        <v>1</v>
      </c>
      <c r="AC3713">
        <v>0</v>
      </c>
      <c r="AD3713">
        <v>16</v>
      </c>
      <c r="AE3713">
        <v>1</v>
      </c>
      <c r="AF3713">
        <v>1687.9369999999999</v>
      </c>
      <c r="AG3713" t="s">
        <v>6807</v>
      </c>
      <c r="AH3713" t="s">
        <v>6807</v>
      </c>
      <c r="AJ3713" t="s">
        <v>9102</v>
      </c>
      <c r="AK3713" t="s">
        <v>9102</v>
      </c>
      <c r="AL3713">
        <v>0.12528</v>
      </c>
      <c r="AM3713">
        <v>69.257999999999996</v>
      </c>
      <c r="AN3713">
        <v>3</v>
      </c>
      <c r="AO3713">
        <v>0</v>
      </c>
      <c r="AR3713">
        <v>1</v>
      </c>
      <c r="AV3713">
        <v>3</v>
      </c>
      <c r="AW3713">
        <v>0</v>
      </c>
      <c r="AZ3713">
        <v>1</v>
      </c>
      <c r="BF3713">
        <v>1</v>
      </c>
      <c r="BL3713">
        <v>1</v>
      </c>
      <c r="BP3713">
        <v>4966500</v>
      </c>
      <c r="BQ3713">
        <v>0</v>
      </c>
      <c r="BR3713">
        <v>0</v>
      </c>
      <c r="BS3713">
        <v>4966500</v>
      </c>
      <c r="BT3713">
        <v>0</v>
      </c>
      <c r="BU3713">
        <v>0</v>
      </c>
      <c r="BV3713">
        <v>0</v>
      </c>
    </row>
    <row r="3714" spans="1:74" x14ac:dyDescent="0.25">
      <c r="A3714">
        <v>3712</v>
      </c>
      <c r="B3714">
        <v>1032</v>
      </c>
      <c r="C3714">
        <v>4054</v>
      </c>
      <c r="D3714" t="s">
        <v>18639</v>
      </c>
      <c r="E3714" t="s">
        <v>18640</v>
      </c>
      <c r="F3714">
        <v>12731</v>
      </c>
      <c r="H3714" t="s">
        <v>18641</v>
      </c>
      <c r="I3714">
        <v>0</v>
      </c>
      <c r="J3714">
        <v>1</v>
      </c>
      <c r="K3714">
        <v>0</v>
      </c>
      <c r="L3714">
        <v>3</v>
      </c>
      <c r="M3714">
        <v>0</v>
      </c>
      <c r="N3714">
        <v>1</v>
      </c>
      <c r="O3714">
        <v>3</v>
      </c>
      <c r="P3714">
        <v>2</v>
      </c>
      <c r="Q3714">
        <v>2</v>
      </c>
      <c r="R3714">
        <v>2</v>
      </c>
      <c r="S3714">
        <v>0</v>
      </c>
      <c r="T3714">
        <v>0</v>
      </c>
      <c r="U3714">
        <v>0</v>
      </c>
      <c r="V3714">
        <v>1</v>
      </c>
      <c r="W3714">
        <v>0</v>
      </c>
      <c r="X3714">
        <v>2</v>
      </c>
      <c r="Y3714">
        <v>0</v>
      </c>
      <c r="Z3714">
        <v>0</v>
      </c>
      <c r="AA3714">
        <v>1</v>
      </c>
      <c r="AB3714">
        <v>2</v>
      </c>
      <c r="AC3714">
        <v>0</v>
      </c>
      <c r="AD3714">
        <v>20</v>
      </c>
      <c r="AE3714">
        <v>0</v>
      </c>
      <c r="AF3714">
        <v>2331.0403999999999</v>
      </c>
      <c r="AG3714" t="s">
        <v>6306</v>
      </c>
      <c r="AH3714" t="s">
        <v>6306</v>
      </c>
      <c r="AJ3714" t="s">
        <v>9102</v>
      </c>
      <c r="AK3714" t="s">
        <v>9102</v>
      </c>
      <c r="AL3714">
        <v>4.9660000000000004E-4</v>
      </c>
      <c r="AM3714">
        <v>95.066999999999993</v>
      </c>
      <c r="AN3714">
        <v>3.6</v>
      </c>
      <c r="AO3714">
        <v>1.85</v>
      </c>
      <c r="AP3714">
        <v>1</v>
      </c>
      <c r="AQ3714">
        <v>1</v>
      </c>
      <c r="AS3714">
        <v>1</v>
      </c>
      <c r="AT3714">
        <v>1</v>
      </c>
      <c r="AU3714">
        <v>1</v>
      </c>
      <c r="AV3714">
        <v>3.6</v>
      </c>
      <c r="AW3714">
        <v>1.85</v>
      </c>
      <c r="AX3714">
        <v>1</v>
      </c>
      <c r="AY3714">
        <v>1</v>
      </c>
      <c r="BA3714">
        <v>1</v>
      </c>
      <c r="BB3714">
        <v>1</v>
      </c>
      <c r="BC3714">
        <v>1</v>
      </c>
      <c r="BD3714">
        <v>1</v>
      </c>
      <c r="BE3714">
        <v>1</v>
      </c>
      <c r="BG3714">
        <v>1</v>
      </c>
      <c r="BH3714">
        <v>1</v>
      </c>
      <c r="BI3714">
        <v>1</v>
      </c>
      <c r="BJ3714">
        <v>1</v>
      </c>
      <c r="BK3714">
        <v>1</v>
      </c>
      <c r="BM3714">
        <v>1</v>
      </c>
      <c r="BN3714">
        <v>1</v>
      </c>
      <c r="BO3714">
        <v>1</v>
      </c>
      <c r="BP3714">
        <v>19264000</v>
      </c>
      <c r="BQ3714">
        <v>2770800</v>
      </c>
      <c r="BR3714">
        <v>3912200</v>
      </c>
      <c r="BS3714">
        <v>0</v>
      </c>
      <c r="BT3714">
        <v>6590700</v>
      </c>
      <c r="BU3714">
        <v>1637900</v>
      </c>
      <c r="BV3714">
        <v>4352200</v>
      </c>
    </row>
    <row r="3715" spans="1:74" x14ac:dyDescent="0.25">
      <c r="A3715">
        <v>3713</v>
      </c>
      <c r="B3715">
        <v>802</v>
      </c>
      <c r="C3715">
        <v>4055</v>
      </c>
      <c r="D3715" t="s">
        <v>18642</v>
      </c>
      <c r="E3715" t="s">
        <v>18643</v>
      </c>
      <c r="F3715">
        <v>12734</v>
      </c>
      <c r="H3715" t="s">
        <v>18644</v>
      </c>
      <c r="I3715">
        <v>0</v>
      </c>
      <c r="J3715">
        <v>0</v>
      </c>
      <c r="K3715">
        <v>1</v>
      </c>
      <c r="L3715">
        <v>0</v>
      </c>
      <c r="M3715">
        <v>0</v>
      </c>
      <c r="N3715">
        <v>1</v>
      </c>
      <c r="O3715">
        <v>2</v>
      </c>
      <c r="P3715">
        <v>3</v>
      </c>
      <c r="Q3715">
        <v>1</v>
      </c>
      <c r="R3715">
        <v>2</v>
      </c>
      <c r="S3715">
        <v>0</v>
      </c>
      <c r="T3715">
        <v>1</v>
      </c>
      <c r="U3715">
        <v>0</v>
      </c>
      <c r="V3715">
        <v>1</v>
      </c>
      <c r="W3715">
        <v>2</v>
      </c>
      <c r="X3715">
        <v>0</v>
      </c>
      <c r="Y3715">
        <v>3</v>
      </c>
      <c r="Z3715">
        <v>1</v>
      </c>
      <c r="AA3715">
        <v>0</v>
      </c>
      <c r="AB3715">
        <v>1</v>
      </c>
      <c r="AC3715">
        <v>0</v>
      </c>
      <c r="AD3715">
        <v>19</v>
      </c>
      <c r="AE3715">
        <v>0</v>
      </c>
      <c r="AF3715">
        <v>2110.0484000000001</v>
      </c>
      <c r="AG3715" t="s">
        <v>5616</v>
      </c>
      <c r="AH3715" t="s">
        <v>5616</v>
      </c>
      <c r="AJ3715" t="s">
        <v>9102</v>
      </c>
      <c r="AK3715" t="s">
        <v>9102</v>
      </c>
      <c r="AL3715">
        <v>1.8282E-2</v>
      </c>
      <c r="AM3715">
        <v>78.325999999999993</v>
      </c>
      <c r="AN3715">
        <v>3.6</v>
      </c>
      <c r="AO3715">
        <v>1.85</v>
      </c>
      <c r="AP3715">
        <v>1</v>
      </c>
      <c r="AQ3715">
        <v>1</v>
      </c>
      <c r="AS3715">
        <v>1</v>
      </c>
      <c r="AT3715">
        <v>1</v>
      </c>
      <c r="AU3715">
        <v>1</v>
      </c>
      <c r="AV3715">
        <v>3.6</v>
      </c>
      <c r="AW3715">
        <v>1.85</v>
      </c>
      <c r="AX3715">
        <v>1</v>
      </c>
      <c r="AY3715">
        <v>1</v>
      </c>
      <c r="BA3715">
        <v>1</v>
      </c>
      <c r="BB3715">
        <v>1</v>
      </c>
      <c r="BC3715">
        <v>1</v>
      </c>
      <c r="BD3715">
        <v>1</v>
      </c>
      <c r="BE3715">
        <v>1</v>
      </c>
      <c r="BG3715">
        <v>1</v>
      </c>
      <c r="BH3715">
        <v>1</v>
      </c>
      <c r="BI3715">
        <v>1</v>
      </c>
      <c r="BJ3715">
        <v>1</v>
      </c>
      <c r="BK3715">
        <v>1</v>
      </c>
      <c r="BM3715">
        <v>1</v>
      </c>
      <c r="BN3715">
        <v>1</v>
      </c>
      <c r="BO3715">
        <v>1</v>
      </c>
      <c r="BP3715">
        <v>47388000</v>
      </c>
      <c r="BQ3715">
        <v>2436400</v>
      </c>
      <c r="BR3715">
        <v>16184000</v>
      </c>
      <c r="BS3715">
        <v>0</v>
      </c>
      <c r="BT3715">
        <v>17954000</v>
      </c>
      <c r="BU3715">
        <v>809090</v>
      </c>
      <c r="BV3715">
        <v>10004000</v>
      </c>
    </row>
    <row r="3716" spans="1:74" x14ac:dyDescent="0.25">
      <c r="A3716">
        <v>3714</v>
      </c>
      <c r="B3716">
        <v>1113</v>
      </c>
      <c r="C3716">
        <v>4056</v>
      </c>
      <c r="D3716">
        <v>16450</v>
      </c>
      <c r="E3716">
        <v>12737</v>
      </c>
      <c r="F3716">
        <v>12737</v>
      </c>
      <c r="H3716" t="s">
        <v>18645</v>
      </c>
      <c r="I3716">
        <v>1</v>
      </c>
      <c r="J3716">
        <v>1</v>
      </c>
      <c r="K3716">
        <v>0</v>
      </c>
      <c r="L3716">
        <v>1</v>
      </c>
      <c r="M3716">
        <v>0</v>
      </c>
      <c r="N3716">
        <v>0</v>
      </c>
      <c r="O3716">
        <v>0</v>
      </c>
      <c r="P3716">
        <v>1</v>
      </c>
      <c r="Q3716">
        <v>0</v>
      </c>
      <c r="R3716">
        <v>3</v>
      </c>
      <c r="S3716">
        <v>1</v>
      </c>
      <c r="T3716">
        <v>0</v>
      </c>
      <c r="U3716">
        <v>0</v>
      </c>
      <c r="V3716">
        <v>0</v>
      </c>
      <c r="W3716">
        <v>2</v>
      </c>
      <c r="X3716">
        <v>0</v>
      </c>
      <c r="Y3716">
        <v>0</v>
      </c>
      <c r="Z3716">
        <v>0</v>
      </c>
      <c r="AA3716">
        <v>0</v>
      </c>
      <c r="AB3716">
        <v>3</v>
      </c>
      <c r="AC3716">
        <v>0</v>
      </c>
      <c r="AD3716">
        <v>13</v>
      </c>
      <c r="AE3716">
        <v>0</v>
      </c>
      <c r="AF3716">
        <v>1360.8442</v>
      </c>
      <c r="AG3716" t="s">
        <v>6562</v>
      </c>
      <c r="AH3716" t="s">
        <v>6562</v>
      </c>
      <c r="AJ3716" t="s">
        <v>9102</v>
      </c>
      <c r="AK3716" t="s">
        <v>9102</v>
      </c>
      <c r="AL3716">
        <v>0.46506999999999998</v>
      </c>
      <c r="AM3716">
        <v>47.991</v>
      </c>
      <c r="AN3716">
        <v>3</v>
      </c>
      <c r="AO3716">
        <v>0</v>
      </c>
      <c r="AR3716">
        <v>1</v>
      </c>
      <c r="AV3716">
        <v>3</v>
      </c>
      <c r="AW3716">
        <v>0</v>
      </c>
      <c r="AZ3716">
        <v>1</v>
      </c>
      <c r="BF3716">
        <v>1</v>
      </c>
      <c r="BL3716">
        <v>1</v>
      </c>
      <c r="BP3716">
        <v>4847000</v>
      </c>
      <c r="BQ3716">
        <v>0</v>
      </c>
      <c r="BR3716">
        <v>0</v>
      </c>
      <c r="BS3716">
        <v>4847000</v>
      </c>
      <c r="BT3716">
        <v>0</v>
      </c>
      <c r="BU3716">
        <v>0</v>
      </c>
      <c r="BV3716">
        <v>0</v>
      </c>
    </row>
    <row r="3717" spans="1:74" x14ac:dyDescent="0.25">
      <c r="A3717">
        <v>3715</v>
      </c>
      <c r="B3717">
        <v>719</v>
      </c>
      <c r="C3717">
        <v>4057</v>
      </c>
      <c r="D3717" t="s">
        <v>18646</v>
      </c>
      <c r="E3717" t="s">
        <v>18647</v>
      </c>
      <c r="F3717">
        <v>12739</v>
      </c>
      <c r="H3717" t="s">
        <v>18648</v>
      </c>
      <c r="I3717">
        <v>0</v>
      </c>
      <c r="J3717">
        <v>1</v>
      </c>
      <c r="K3717">
        <v>0</v>
      </c>
      <c r="L3717">
        <v>0</v>
      </c>
      <c r="M3717">
        <v>0</v>
      </c>
      <c r="N3717">
        <v>1</v>
      </c>
      <c r="O3717">
        <v>1</v>
      </c>
      <c r="P3717">
        <v>1</v>
      </c>
      <c r="Q3717">
        <v>0</v>
      </c>
      <c r="R3717">
        <v>2</v>
      </c>
      <c r="S3717">
        <v>1</v>
      </c>
      <c r="T3717">
        <v>0</v>
      </c>
      <c r="U3717">
        <v>0</v>
      </c>
      <c r="V3717">
        <v>1</v>
      </c>
      <c r="W3717">
        <v>2</v>
      </c>
      <c r="X3717">
        <v>0</v>
      </c>
      <c r="Y3717">
        <v>2</v>
      </c>
      <c r="Z3717">
        <v>0</v>
      </c>
      <c r="AA3717">
        <v>0</v>
      </c>
      <c r="AB3717">
        <v>1</v>
      </c>
      <c r="AC3717">
        <v>0</v>
      </c>
      <c r="AD3717">
        <v>13</v>
      </c>
      <c r="AE3717">
        <v>0</v>
      </c>
      <c r="AF3717">
        <v>1469.8242</v>
      </c>
      <c r="AG3717" t="s">
        <v>5378</v>
      </c>
      <c r="AH3717" t="s">
        <v>5378</v>
      </c>
      <c r="AJ3717" t="s">
        <v>9102</v>
      </c>
      <c r="AK3717" t="s">
        <v>9102</v>
      </c>
      <c r="AL3717">
        <v>4.5418000000000004E-3</v>
      </c>
      <c r="AM3717">
        <v>100.93</v>
      </c>
      <c r="AN3717">
        <v>3</v>
      </c>
      <c r="AO3717">
        <v>2.16</v>
      </c>
      <c r="AP3717">
        <v>1</v>
      </c>
      <c r="AQ3717">
        <v>1</v>
      </c>
      <c r="AU3717">
        <v>1</v>
      </c>
      <c r="AV3717">
        <v>3</v>
      </c>
      <c r="AW3717">
        <v>2.16</v>
      </c>
      <c r="AX3717">
        <v>1</v>
      </c>
      <c r="AY3717">
        <v>1</v>
      </c>
      <c r="BC3717">
        <v>1</v>
      </c>
      <c r="BD3717">
        <v>1</v>
      </c>
      <c r="BE3717">
        <v>1</v>
      </c>
      <c r="BG3717">
        <v>1</v>
      </c>
      <c r="BJ3717">
        <v>1</v>
      </c>
      <c r="BK3717">
        <v>1</v>
      </c>
      <c r="BM3717">
        <v>1</v>
      </c>
      <c r="BP3717">
        <v>10252000</v>
      </c>
      <c r="BQ3717">
        <v>534890</v>
      </c>
      <c r="BR3717">
        <v>4933200</v>
      </c>
      <c r="BS3717">
        <v>0</v>
      </c>
      <c r="BT3717">
        <v>4783600</v>
      </c>
      <c r="BU3717">
        <v>0</v>
      </c>
      <c r="BV3717">
        <v>0</v>
      </c>
    </row>
    <row r="3718" spans="1:74" x14ac:dyDescent="0.25">
      <c r="A3718">
        <v>3716</v>
      </c>
      <c r="B3718">
        <v>1669</v>
      </c>
      <c r="C3718">
        <v>4058</v>
      </c>
      <c r="D3718">
        <v>16454</v>
      </c>
      <c r="E3718">
        <v>12740</v>
      </c>
      <c r="F3718">
        <v>12740</v>
      </c>
      <c r="H3718" t="s">
        <v>18649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2</v>
      </c>
      <c r="Q3718">
        <v>0</v>
      </c>
      <c r="R3718">
        <v>2</v>
      </c>
      <c r="S3718">
        <v>1</v>
      </c>
      <c r="T3718">
        <v>1</v>
      </c>
      <c r="U3718">
        <v>0</v>
      </c>
      <c r="V3718">
        <v>1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1</v>
      </c>
      <c r="AC3718">
        <v>0</v>
      </c>
      <c r="AD3718">
        <v>8</v>
      </c>
      <c r="AE3718">
        <v>0</v>
      </c>
      <c r="AF3718">
        <v>845.53746999999998</v>
      </c>
      <c r="AG3718" t="s">
        <v>8240</v>
      </c>
      <c r="AH3718" t="s">
        <v>8240</v>
      </c>
      <c r="AJ3718" t="s">
        <v>9102</v>
      </c>
      <c r="AK3718" t="s">
        <v>9102</v>
      </c>
      <c r="AL3718">
        <v>0.22317999999999999</v>
      </c>
      <c r="AM3718">
        <v>81.296999999999997</v>
      </c>
      <c r="AN3718">
        <v>6</v>
      </c>
      <c r="AO3718">
        <v>0</v>
      </c>
      <c r="AU3718">
        <v>1</v>
      </c>
      <c r="AV3718">
        <v>6</v>
      </c>
      <c r="AW3718">
        <v>0</v>
      </c>
      <c r="BC3718">
        <v>1</v>
      </c>
      <c r="BE3718">
        <v>1</v>
      </c>
      <c r="BK3718">
        <v>1</v>
      </c>
      <c r="BP3718">
        <v>1741400</v>
      </c>
      <c r="BQ3718">
        <v>0</v>
      </c>
      <c r="BR3718">
        <v>1741400</v>
      </c>
      <c r="BS3718">
        <v>0</v>
      </c>
      <c r="BT3718">
        <v>0</v>
      </c>
      <c r="BU3718">
        <v>0</v>
      </c>
      <c r="BV3718">
        <v>0</v>
      </c>
    </row>
    <row r="3719" spans="1:74" x14ac:dyDescent="0.25">
      <c r="A3719">
        <v>3717</v>
      </c>
      <c r="B3719">
        <v>851</v>
      </c>
      <c r="C3719">
        <v>4059</v>
      </c>
      <c r="D3719" t="s">
        <v>18650</v>
      </c>
      <c r="E3719" t="s">
        <v>18651</v>
      </c>
      <c r="F3719">
        <v>12742</v>
      </c>
      <c r="H3719" t="s">
        <v>18652</v>
      </c>
      <c r="I3719">
        <v>0</v>
      </c>
      <c r="J3719">
        <v>1</v>
      </c>
      <c r="K3719">
        <v>0</v>
      </c>
      <c r="L3719">
        <v>0</v>
      </c>
      <c r="M3719">
        <v>0</v>
      </c>
      <c r="N3719">
        <v>2</v>
      </c>
      <c r="O3719">
        <v>1</v>
      </c>
      <c r="P3719">
        <v>1</v>
      </c>
      <c r="Q3719">
        <v>1</v>
      </c>
      <c r="R3719">
        <v>2</v>
      </c>
      <c r="S3719">
        <v>2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1</v>
      </c>
      <c r="AC3719">
        <v>0</v>
      </c>
      <c r="AD3719">
        <v>11</v>
      </c>
      <c r="AE3719">
        <v>0</v>
      </c>
      <c r="AF3719">
        <v>1304.7565</v>
      </c>
      <c r="AG3719" t="s">
        <v>5758</v>
      </c>
      <c r="AH3719" t="s">
        <v>5758</v>
      </c>
      <c r="AJ3719" t="s">
        <v>9102</v>
      </c>
      <c r="AK3719" t="s">
        <v>9102</v>
      </c>
      <c r="AL3719">
        <v>7.7479000000000003E-4</v>
      </c>
      <c r="AM3719">
        <v>130.97999999999999</v>
      </c>
      <c r="AN3719">
        <v>1.5</v>
      </c>
      <c r="AO3719">
        <v>0.5</v>
      </c>
      <c r="AP3719">
        <v>2</v>
      </c>
      <c r="AQ3719">
        <v>2</v>
      </c>
      <c r="AV3719">
        <v>1.5</v>
      </c>
      <c r="AW3719">
        <v>0.5</v>
      </c>
      <c r="AX3719">
        <v>2</v>
      </c>
      <c r="AY3719">
        <v>2</v>
      </c>
      <c r="BD3719">
        <v>2</v>
      </c>
      <c r="BG3719">
        <v>2</v>
      </c>
      <c r="BJ3719">
        <v>2</v>
      </c>
      <c r="BM3719">
        <v>2</v>
      </c>
      <c r="BP3719">
        <v>3664100</v>
      </c>
      <c r="BQ3719">
        <v>1764900</v>
      </c>
      <c r="BR3719">
        <v>0</v>
      </c>
      <c r="BS3719">
        <v>0</v>
      </c>
      <c r="BT3719">
        <v>1899200</v>
      </c>
      <c r="BU3719">
        <v>0</v>
      </c>
      <c r="BV3719">
        <v>0</v>
      </c>
    </row>
    <row r="3720" spans="1:74" x14ac:dyDescent="0.25">
      <c r="A3720">
        <v>3718</v>
      </c>
      <c r="B3720">
        <v>686</v>
      </c>
      <c r="C3720">
        <v>4060</v>
      </c>
      <c r="D3720">
        <v>16459</v>
      </c>
      <c r="E3720">
        <v>12743</v>
      </c>
      <c r="F3720">
        <v>12743</v>
      </c>
      <c r="H3720" t="s">
        <v>18653</v>
      </c>
      <c r="I3720">
        <v>0</v>
      </c>
      <c r="J3720">
        <v>0</v>
      </c>
      <c r="K3720">
        <v>1</v>
      </c>
      <c r="L3720">
        <v>1</v>
      </c>
      <c r="M3720">
        <v>0</v>
      </c>
      <c r="N3720">
        <v>0</v>
      </c>
      <c r="O3720">
        <v>1</v>
      </c>
      <c r="P3720">
        <v>0</v>
      </c>
      <c r="Q3720">
        <v>1</v>
      </c>
      <c r="R3720">
        <v>1</v>
      </c>
      <c r="S3720">
        <v>4</v>
      </c>
      <c r="T3720">
        <v>1</v>
      </c>
      <c r="U3720">
        <v>0</v>
      </c>
      <c r="V3720">
        <v>0</v>
      </c>
      <c r="W3720">
        <v>3</v>
      </c>
      <c r="X3720">
        <v>3</v>
      </c>
      <c r="Y3720">
        <v>2</v>
      </c>
      <c r="Z3720">
        <v>0</v>
      </c>
      <c r="AA3720">
        <v>1</v>
      </c>
      <c r="AB3720">
        <v>4</v>
      </c>
      <c r="AC3720">
        <v>0</v>
      </c>
      <c r="AD3720">
        <v>23</v>
      </c>
      <c r="AE3720">
        <v>0</v>
      </c>
      <c r="AF3720">
        <v>2520.3838999999998</v>
      </c>
      <c r="AG3720" t="s">
        <v>5276</v>
      </c>
      <c r="AH3720" t="s">
        <v>5276</v>
      </c>
      <c r="AJ3720" t="s">
        <v>9102</v>
      </c>
      <c r="AK3720" t="s">
        <v>9102</v>
      </c>
      <c r="AL3720">
        <v>6.5238000000000004E-2</v>
      </c>
      <c r="AM3720">
        <v>64.298000000000002</v>
      </c>
      <c r="AN3720">
        <v>4</v>
      </c>
      <c r="AO3720">
        <v>0</v>
      </c>
      <c r="AS3720">
        <v>1</v>
      </c>
      <c r="AV3720">
        <v>4</v>
      </c>
      <c r="AW3720">
        <v>0</v>
      </c>
      <c r="BA3720">
        <v>1</v>
      </c>
      <c r="BI3720">
        <v>1</v>
      </c>
      <c r="BO3720">
        <v>1</v>
      </c>
      <c r="BP3720">
        <v>5077700</v>
      </c>
      <c r="BQ3720">
        <v>0</v>
      </c>
      <c r="BR3720">
        <v>0</v>
      </c>
      <c r="BS3720">
        <v>0</v>
      </c>
      <c r="BT3720">
        <v>0</v>
      </c>
      <c r="BU3720">
        <v>0</v>
      </c>
      <c r="BV3720">
        <v>5077700</v>
      </c>
    </row>
    <row r="3721" spans="1:74" x14ac:dyDescent="0.25">
      <c r="A3721">
        <v>3719</v>
      </c>
      <c r="B3721">
        <v>1763</v>
      </c>
      <c r="C3721">
        <v>4061</v>
      </c>
      <c r="D3721" t="s">
        <v>18654</v>
      </c>
      <c r="E3721">
        <v>12744</v>
      </c>
      <c r="F3721">
        <v>12744</v>
      </c>
      <c r="H3721" t="s">
        <v>18655</v>
      </c>
      <c r="I3721">
        <v>2</v>
      </c>
      <c r="J3721">
        <v>1</v>
      </c>
      <c r="K3721">
        <v>0</v>
      </c>
      <c r="L3721">
        <v>1</v>
      </c>
      <c r="M3721">
        <v>0</v>
      </c>
      <c r="N3721">
        <v>0</v>
      </c>
      <c r="O3721">
        <v>0</v>
      </c>
      <c r="P3721">
        <v>2</v>
      </c>
      <c r="Q3721">
        <v>0</v>
      </c>
      <c r="R3721">
        <v>2</v>
      </c>
      <c r="S3721">
        <v>3</v>
      </c>
      <c r="T3721">
        <v>0</v>
      </c>
      <c r="U3721">
        <v>0</v>
      </c>
      <c r="V3721">
        <v>0</v>
      </c>
      <c r="W3721">
        <v>1</v>
      </c>
      <c r="X3721">
        <v>1</v>
      </c>
      <c r="Y3721">
        <v>0</v>
      </c>
      <c r="Z3721">
        <v>0</v>
      </c>
      <c r="AA3721">
        <v>1</v>
      </c>
      <c r="AB3721">
        <v>1</v>
      </c>
      <c r="AC3721">
        <v>0</v>
      </c>
      <c r="AD3721">
        <v>15</v>
      </c>
      <c r="AE3721">
        <v>0</v>
      </c>
      <c r="AF3721">
        <v>1556.8925999999999</v>
      </c>
      <c r="AG3721" t="s">
        <v>8514</v>
      </c>
      <c r="AH3721" t="s">
        <v>8514</v>
      </c>
      <c r="AJ3721" t="s">
        <v>9102</v>
      </c>
      <c r="AK3721" t="s">
        <v>9102</v>
      </c>
      <c r="AL3721">
        <v>6.4545000000000002E-3</v>
      </c>
      <c r="AM3721">
        <v>98.531000000000006</v>
      </c>
      <c r="AN3721">
        <v>5.5</v>
      </c>
      <c r="AO3721">
        <v>0.5</v>
      </c>
      <c r="AT3721">
        <v>1</v>
      </c>
      <c r="AU3721">
        <v>1</v>
      </c>
      <c r="AV3721">
        <v>5.5</v>
      </c>
      <c r="AW3721">
        <v>0.5</v>
      </c>
      <c r="BB3721">
        <v>1</v>
      </c>
      <c r="BC3721">
        <v>1</v>
      </c>
      <c r="BE3721">
        <v>1</v>
      </c>
      <c r="BH3721">
        <v>1</v>
      </c>
      <c r="BK3721">
        <v>1</v>
      </c>
      <c r="BN3721">
        <v>1</v>
      </c>
      <c r="BP3721">
        <v>6699300</v>
      </c>
      <c r="BQ3721">
        <v>0</v>
      </c>
      <c r="BR3721">
        <v>5827000</v>
      </c>
      <c r="BS3721">
        <v>0</v>
      </c>
      <c r="BT3721">
        <v>0</v>
      </c>
      <c r="BU3721">
        <v>872290</v>
      </c>
      <c r="BV3721">
        <v>0</v>
      </c>
    </row>
    <row r="3722" spans="1:74" x14ac:dyDescent="0.25">
      <c r="A3722">
        <v>3720</v>
      </c>
      <c r="B3722">
        <v>506</v>
      </c>
      <c r="C3722">
        <v>4062</v>
      </c>
      <c r="D3722" t="s">
        <v>18656</v>
      </c>
      <c r="E3722" t="s">
        <v>18657</v>
      </c>
      <c r="F3722">
        <v>12746</v>
      </c>
      <c r="G3722">
        <v>278</v>
      </c>
      <c r="H3722" t="s">
        <v>18658</v>
      </c>
      <c r="I3722">
        <v>1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1</v>
      </c>
      <c r="P3722">
        <v>2</v>
      </c>
      <c r="Q3722">
        <v>0</v>
      </c>
      <c r="R3722">
        <v>1</v>
      </c>
      <c r="S3722">
        <v>1</v>
      </c>
      <c r="T3722">
        <v>1</v>
      </c>
      <c r="U3722">
        <v>1</v>
      </c>
      <c r="V3722">
        <v>1</v>
      </c>
      <c r="W3722">
        <v>1</v>
      </c>
      <c r="X3722">
        <v>0</v>
      </c>
      <c r="Y3722">
        <v>0</v>
      </c>
      <c r="Z3722">
        <v>0</v>
      </c>
      <c r="AA3722">
        <v>1</v>
      </c>
      <c r="AB3722">
        <v>1</v>
      </c>
      <c r="AC3722">
        <v>0</v>
      </c>
      <c r="AD3722">
        <v>12</v>
      </c>
      <c r="AE3722">
        <v>0</v>
      </c>
      <c r="AF3722">
        <v>1323.6896999999999</v>
      </c>
      <c r="AG3722" t="s">
        <v>4728</v>
      </c>
      <c r="AH3722" t="s">
        <v>4728</v>
      </c>
      <c r="AJ3722" t="s">
        <v>9102</v>
      </c>
      <c r="AK3722" t="s">
        <v>9102</v>
      </c>
      <c r="AL3722" s="21">
        <v>3.0179E-5</v>
      </c>
      <c r="AM3722">
        <v>139.86000000000001</v>
      </c>
      <c r="AN3722">
        <v>3.6</v>
      </c>
      <c r="AO3722">
        <v>1.85</v>
      </c>
      <c r="AP3722">
        <v>1</v>
      </c>
      <c r="AQ3722">
        <v>1</v>
      </c>
      <c r="AS3722">
        <v>1</v>
      </c>
      <c r="AT3722">
        <v>1</v>
      </c>
      <c r="AU3722">
        <v>1</v>
      </c>
      <c r="AV3722">
        <v>3.6</v>
      </c>
      <c r="AW3722">
        <v>1.85</v>
      </c>
      <c r="AX3722">
        <v>1</v>
      </c>
      <c r="AY3722">
        <v>1</v>
      </c>
      <c r="BA3722">
        <v>1</v>
      </c>
      <c r="BB3722">
        <v>1</v>
      </c>
      <c r="BC3722">
        <v>1</v>
      </c>
      <c r="BD3722">
        <v>1</v>
      </c>
      <c r="BE3722">
        <v>1</v>
      </c>
      <c r="BG3722">
        <v>1</v>
      </c>
      <c r="BH3722">
        <v>1</v>
      </c>
      <c r="BI3722">
        <v>1</v>
      </c>
      <c r="BJ3722">
        <v>1</v>
      </c>
      <c r="BK3722">
        <v>1</v>
      </c>
      <c r="BM3722">
        <v>1</v>
      </c>
      <c r="BN3722">
        <v>1</v>
      </c>
      <c r="BO3722">
        <v>1</v>
      </c>
      <c r="BP3722">
        <v>32488000</v>
      </c>
      <c r="BQ3722">
        <v>8461300</v>
      </c>
      <c r="BR3722">
        <v>6691100</v>
      </c>
      <c r="BS3722">
        <v>0</v>
      </c>
      <c r="BT3722">
        <v>12829000</v>
      </c>
      <c r="BU3722">
        <v>1976900</v>
      </c>
      <c r="BV3722">
        <v>2530100</v>
      </c>
    </row>
    <row r="3723" spans="1:74" x14ac:dyDescent="0.25">
      <c r="A3723">
        <v>3721</v>
      </c>
      <c r="B3723">
        <v>1776</v>
      </c>
      <c r="C3723">
        <v>4063</v>
      </c>
      <c r="D3723" t="s">
        <v>18659</v>
      </c>
      <c r="E3723">
        <v>12748</v>
      </c>
      <c r="F3723">
        <v>12748</v>
      </c>
      <c r="H3723" t="s">
        <v>18660</v>
      </c>
      <c r="I3723">
        <v>1</v>
      </c>
      <c r="J3723">
        <v>1</v>
      </c>
      <c r="K3723">
        <v>0</v>
      </c>
      <c r="L3723">
        <v>1</v>
      </c>
      <c r="M3723">
        <v>0</v>
      </c>
      <c r="N3723">
        <v>0</v>
      </c>
      <c r="O3723">
        <v>1</v>
      </c>
      <c r="P3723">
        <v>0</v>
      </c>
      <c r="Q3723">
        <v>0</v>
      </c>
      <c r="R3723">
        <v>1</v>
      </c>
      <c r="S3723">
        <v>1</v>
      </c>
      <c r="T3723">
        <v>0</v>
      </c>
      <c r="U3723">
        <v>1</v>
      </c>
      <c r="V3723">
        <v>0</v>
      </c>
      <c r="W3723">
        <v>1</v>
      </c>
      <c r="X3723">
        <v>0</v>
      </c>
      <c r="Y3723">
        <v>1</v>
      </c>
      <c r="Z3723">
        <v>0</v>
      </c>
      <c r="AA3723">
        <v>1</v>
      </c>
      <c r="AB3723">
        <v>2</v>
      </c>
      <c r="AC3723">
        <v>0</v>
      </c>
      <c r="AD3723">
        <v>12</v>
      </c>
      <c r="AE3723">
        <v>0</v>
      </c>
      <c r="AF3723">
        <v>1405.7275</v>
      </c>
      <c r="AG3723" t="s">
        <v>8554</v>
      </c>
      <c r="AH3723" t="s">
        <v>8554</v>
      </c>
      <c r="AJ3723" t="s">
        <v>9102</v>
      </c>
      <c r="AK3723" t="s">
        <v>9102</v>
      </c>
      <c r="AL3723" s="21">
        <v>2.8770999999999999E-5</v>
      </c>
      <c r="AM3723">
        <v>146.16</v>
      </c>
      <c r="AN3723">
        <v>2</v>
      </c>
      <c r="AO3723">
        <v>0.81599999999999995</v>
      </c>
      <c r="AP3723">
        <v>1</v>
      </c>
      <c r="AQ3723">
        <v>1</v>
      </c>
      <c r="AR3723">
        <v>1</v>
      </c>
      <c r="AV3723">
        <v>2</v>
      </c>
      <c r="AW3723">
        <v>0.81599999999999995</v>
      </c>
      <c r="AX3723">
        <v>1</v>
      </c>
      <c r="AY3723">
        <v>1</v>
      </c>
      <c r="AZ3723">
        <v>1</v>
      </c>
      <c r="BD3723">
        <v>1</v>
      </c>
      <c r="BF3723">
        <v>1</v>
      </c>
      <c r="BG3723">
        <v>1</v>
      </c>
      <c r="BJ3723">
        <v>1</v>
      </c>
      <c r="BL3723">
        <v>1</v>
      </c>
      <c r="BM3723">
        <v>1</v>
      </c>
      <c r="BP3723">
        <v>10434000</v>
      </c>
      <c r="BQ3723">
        <v>969330</v>
      </c>
      <c r="BR3723">
        <v>0</v>
      </c>
      <c r="BS3723">
        <v>7705800</v>
      </c>
      <c r="BT3723">
        <v>1759300</v>
      </c>
      <c r="BU3723">
        <v>0</v>
      </c>
      <c r="BV3723">
        <v>0</v>
      </c>
    </row>
    <row r="3724" spans="1:74" x14ac:dyDescent="0.25">
      <c r="A3724">
        <v>3722</v>
      </c>
      <c r="B3724">
        <v>939</v>
      </c>
      <c r="C3724">
        <v>4064</v>
      </c>
      <c r="D3724" t="s">
        <v>18661</v>
      </c>
      <c r="E3724" t="s">
        <v>18662</v>
      </c>
      <c r="F3724">
        <v>12750</v>
      </c>
      <c r="H3724" t="s">
        <v>18663</v>
      </c>
      <c r="I3724">
        <v>1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1</v>
      </c>
      <c r="P3724">
        <v>0</v>
      </c>
      <c r="Q3724">
        <v>0</v>
      </c>
      <c r="R3724">
        <v>1</v>
      </c>
      <c r="S3724">
        <v>0</v>
      </c>
      <c r="T3724">
        <v>1</v>
      </c>
      <c r="U3724">
        <v>1</v>
      </c>
      <c r="V3724">
        <v>0</v>
      </c>
      <c r="W3724">
        <v>2</v>
      </c>
      <c r="X3724">
        <v>2</v>
      </c>
      <c r="Y3724">
        <v>1</v>
      </c>
      <c r="Z3724">
        <v>0</v>
      </c>
      <c r="AA3724">
        <v>0</v>
      </c>
      <c r="AB3724">
        <v>1</v>
      </c>
      <c r="AC3724">
        <v>0</v>
      </c>
      <c r="AD3724">
        <v>11</v>
      </c>
      <c r="AE3724">
        <v>0</v>
      </c>
      <c r="AF3724">
        <v>1158.5954999999999</v>
      </c>
      <c r="AG3724" t="s">
        <v>6018</v>
      </c>
      <c r="AH3724" t="s">
        <v>6018</v>
      </c>
      <c r="AJ3724" t="s">
        <v>9102</v>
      </c>
      <c r="AK3724" t="s">
        <v>9102</v>
      </c>
      <c r="AL3724">
        <v>0.19589999999999999</v>
      </c>
      <c r="AM3724">
        <v>64.296999999999997</v>
      </c>
      <c r="AN3724">
        <v>1.5</v>
      </c>
      <c r="AO3724">
        <v>0.5</v>
      </c>
      <c r="AP3724">
        <v>1</v>
      </c>
      <c r="AQ3724">
        <v>1</v>
      </c>
      <c r="AV3724">
        <v>1.5</v>
      </c>
      <c r="AW3724">
        <v>0.5</v>
      </c>
      <c r="AX3724">
        <v>1</v>
      </c>
      <c r="AY3724">
        <v>1</v>
      </c>
      <c r="BD3724">
        <v>1</v>
      </c>
      <c r="BG3724">
        <v>1</v>
      </c>
      <c r="BJ3724">
        <v>1</v>
      </c>
      <c r="BM3724">
        <v>1</v>
      </c>
      <c r="BP3724">
        <v>11805000</v>
      </c>
      <c r="BQ3724">
        <v>4079700</v>
      </c>
      <c r="BR3724">
        <v>0</v>
      </c>
      <c r="BS3724">
        <v>0</v>
      </c>
      <c r="BT3724">
        <v>7724900</v>
      </c>
      <c r="BU3724">
        <v>0</v>
      </c>
      <c r="BV3724">
        <v>0</v>
      </c>
    </row>
    <row r="3725" spans="1:74" x14ac:dyDescent="0.25">
      <c r="A3725">
        <v>3723</v>
      </c>
      <c r="B3725">
        <v>1144</v>
      </c>
      <c r="C3725">
        <v>4065</v>
      </c>
      <c r="D3725" t="s">
        <v>18664</v>
      </c>
      <c r="E3725" t="s">
        <v>18665</v>
      </c>
      <c r="F3725">
        <v>12752</v>
      </c>
      <c r="H3725" t="s">
        <v>18666</v>
      </c>
      <c r="I3725">
        <v>5</v>
      </c>
      <c r="J3725">
        <v>1</v>
      </c>
      <c r="K3725">
        <v>3</v>
      </c>
      <c r="L3725">
        <v>2</v>
      </c>
      <c r="M3725">
        <v>0</v>
      </c>
      <c r="N3725">
        <v>2</v>
      </c>
      <c r="O3725">
        <v>4</v>
      </c>
      <c r="P3725">
        <v>2</v>
      </c>
      <c r="Q3725">
        <v>2</v>
      </c>
      <c r="R3725">
        <v>3</v>
      </c>
      <c r="S3725">
        <v>1</v>
      </c>
      <c r="T3725">
        <v>1</v>
      </c>
      <c r="U3725">
        <v>1</v>
      </c>
      <c r="V3725">
        <v>0</v>
      </c>
      <c r="W3725">
        <v>1</v>
      </c>
      <c r="X3725">
        <v>5</v>
      </c>
      <c r="Y3725">
        <v>0</v>
      </c>
      <c r="Z3725">
        <v>3</v>
      </c>
      <c r="AA3725">
        <v>2</v>
      </c>
      <c r="AB3725">
        <v>2</v>
      </c>
      <c r="AC3725">
        <v>0</v>
      </c>
      <c r="AD3725">
        <v>40</v>
      </c>
      <c r="AE3725">
        <v>1</v>
      </c>
      <c r="AF3725">
        <v>4588.1142</v>
      </c>
      <c r="AG3725" t="s">
        <v>6663</v>
      </c>
      <c r="AH3725" t="s">
        <v>6663</v>
      </c>
      <c r="AJ3725" t="s">
        <v>9102</v>
      </c>
      <c r="AK3725" t="s">
        <v>9102</v>
      </c>
      <c r="AL3725">
        <v>5.6824E-2</v>
      </c>
      <c r="AM3725">
        <v>47.191000000000003</v>
      </c>
      <c r="AN3725">
        <v>1.5</v>
      </c>
      <c r="AO3725">
        <v>0.5</v>
      </c>
      <c r="AP3725">
        <v>2</v>
      </c>
      <c r="AQ3725">
        <v>2</v>
      </c>
      <c r="AV3725">
        <v>1.5</v>
      </c>
      <c r="AW3725">
        <v>0.5</v>
      </c>
      <c r="AX3725">
        <v>2</v>
      </c>
      <c r="AY3725">
        <v>2</v>
      </c>
      <c r="BD3725">
        <v>2</v>
      </c>
      <c r="BG3725">
        <v>2</v>
      </c>
      <c r="BJ3725">
        <v>2</v>
      </c>
      <c r="BM3725">
        <v>2</v>
      </c>
      <c r="BP3725">
        <v>41335000</v>
      </c>
      <c r="BQ3725">
        <v>4020000</v>
      </c>
      <c r="BR3725">
        <v>0</v>
      </c>
      <c r="BS3725">
        <v>0</v>
      </c>
      <c r="BT3725">
        <v>37315000</v>
      </c>
      <c r="BU3725">
        <v>0</v>
      </c>
      <c r="BV3725">
        <v>0</v>
      </c>
    </row>
    <row r="3726" spans="1:74" x14ac:dyDescent="0.25">
      <c r="A3726">
        <v>3724</v>
      </c>
      <c r="B3726">
        <v>1344</v>
      </c>
      <c r="C3726" t="s">
        <v>18667</v>
      </c>
      <c r="D3726" t="s">
        <v>18668</v>
      </c>
      <c r="E3726" t="s">
        <v>18669</v>
      </c>
      <c r="F3726">
        <v>12754</v>
      </c>
      <c r="G3726">
        <v>643</v>
      </c>
      <c r="H3726" t="s">
        <v>18670</v>
      </c>
      <c r="I3726">
        <v>1</v>
      </c>
      <c r="J3726">
        <v>1</v>
      </c>
      <c r="K3726">
        <v>2</v>
      </c>
      <c r="L3726">
        <v>1</v>
      </c>
      <c r="M3726">
        <v>0</v>
      </c>
      <c r="N3726">
        <v>0</v>
      </c>
      <c r="O3726">
        <v>0</v>
      </c>
      <c r="P3726">
        <v>1</v>
      </c>
      <c r="Q3726">
        <v>0</v>
      </c>
      <c r="R3726">
        <v>1</v>
      </c>
      <c r="S3726">
        <v>0</v>
      </c>
      <c r="T3726">
        <v>0</v>
      </c>
      <c r="U3726">
        <v>1</v>
      </c>
      <c r="V3726">
        <v>0</v>
      </c>
      <c r="W3726">
        <v>0</v>
      </c>
      <c r="X3726">
        <v>2</v>
      </c>
      <c r="Y3726">
        <v>0</v>
      </c>
      <c r="Z3726">
        <v>0</v>
      </c>
      <c r="AA3726">
        <v>0</v>
      </c>
      <c r="AB3726">
        <v>3</v>
      </c>
      <c r="AC3726">
        <v>0</v>
      </c>
      <c r="AD3726">
        <v>13</v>
      </c>
      <c r="AE3726">
        <v>0</v>
      </c>
      <c r="AF3726">
        <v>1360.6768999999999</v>
      </c>
      <c r="AG3726" t="s">
        <v>7254</v>
      </c>
      <c r="AH3726" t="s">
        <v>7254</v>
      </c>
      <c r="AJ3726" t="s">
        <v>9102</v>
      </c>
      <c r="AK3726" t="s">
        <v>9102</v>
      </c>
      <c r="AL3726" s="21">
        <v>1.5273000000000001E-8</v>
      </c>
      <c r="AM3726">
        <v>162.31</v>
      </c>
      <c r="AN3726">
        <v>4.2</v>
      </c>
      <c r="AO3726">
        <v>1.17</v>
      </c>
      <c r="AR3726">
        <v>2</v>
      </c>
      <c r="AS3726">
        <v>1</v>
      </c>
      <c r="AT3726">
        <v>1</v>
      </c>
      <c r="AU3726">
        <v>1</v>
      </c>
      <c r="AV3726">
        <v>4.2</v>
      </c>
      <c r="AW3726">
        <v>1.17</v>
      </c>
      <c r="AZ3726">
        <v>2</v>
      </c>
      <c r="BA3726">
        <v>1</v>
      </c>
      <c r="BB3726">
        <v>1</v>
      </c>
      <c r="BC3726">
        <v>1</v>
      </c>
      <c r="BE3726">
        <v>1</v>
      </c>
      <c r="BF3726">
        <v>2</v>
      </c>
      <c r="BH3726">
        <v>1</v>
      </c>
      <c r="BI3726">
        <v>1</v>
      </c>
      <c r="BK3726">
        <v>1</v>
      </c>
      <c r="BL3726">
        <v>2</v>
      </c>
      <c r="BN3726">
        <v>1</v>
      </c>
      <c r="BO3726">
        <v>1</v>
      </c>
      <c r="BP3726">
        <v>10978000</v>
      </c>
      <c r="BQ3726">
        <v>0</v>
      </c>
      <c r="BR3726">
        <v>3303400</v>
      </c>
      <c r="BS3726">
        <v>5904000</v>
      </c>
      <c r="BT3726">
        <v>0</v>
      </c>
      <c r="BU3726">
        <v>496200</v>
      </c>
      <c r="BV3726">
        <v>1274000</v>
      </c>
    </row>
    <row r="3727" spans="1:74" x14ac:dyDescent="0.25">
      <c r="A3727">
        <v>3725</v>
      </c>
      <c r="B3727">
        <v>1577</v>
      </c>
      <c r="C3727">
        <v>4068</v>
      </c>
      <c r="D3727" t="s">
        <v>18671</v>
      </c>
      <c r="E3727" t="s">
        <v>18672</v>
      </c>
      <c r="F3727">
        <v>12755</v>
      </c>
      <c r="H3727" t="s">
        <v>18673</v>
      </c>
      <c r="I3727">
        <v>2</v>
      </c>
      <c r="J3727">
        <v>1</v>
      </c>
      <c r="K3727">
        <v>2</v>
      </c>
      <c r="L3727">
        <v>2</v>
      </c>
      <c r="M3727">
        <v>0</v>
      </c>
      <c r="N3727">
        <v>0</v>
      </c>
      <c r="O3727">
        <v>4</v>
      </c>
      <c r="P3727">
        <v>2</v>
      </c>
      <c r="Q3727">
        <v>0</v>
      </c>
      <c r="R3727">
        <v>3</v>
      </c>
      <c r="S3727">
        <v>1</v>
      </c>
      <c r="T3727">
        <v>0</v>
      </c>
      <c r="U3727">
        <v>1</v>
      </c>
      <c r="V3727">
        <v>0</v>
      </c>
      <c r="W3727">
        <v>1</v>
      </c>
      <c r="X3727">
        <v>2</v>
      </c>
      <c r="Y3727">
        <v>2</v>
      </c>
      <c r="Z3727">
        <v>0</v>
      </c>
      <c r="AA3727">
        <v>0</v>
      </c>
      <c r="AB3727">
        <v>4</v>
      </c>
      <c r="AC3727">
        <v>0</v>
      </c>
      <c r="AD3727">
        <v>27</v>
      </c>
      <c r="AE3727">
        <v>0</v>
      </c>
      <c r="AF3727">
        <v>2857.4014999999999</v>
      </c>
      <c r="AG3727" t="s">
        <v>7961</v>
      </c>
      <c r="AH3727" t="s">
        <v>10651</v>
      </c>
      <c r="AJ3727" t="s">
        <v>9102</v>
      </c>
      <c r="AK3727" t="s">
        <v>9098</v>
      </c>
      <c r="AL3727">
        <v>0.11024</v>
      </c>
      <c r="AM3727">
        <v>56.131</v>
      </c>
      <c r="AN3727">
        <v>3.33</v>
      </c>
      <c r="AO3727">
        <v>0.47099999999999997</v>
      </c>
      <c r="AR3727">
        <v>2</v>
      </c>
      <c r="AS3727">
        <v>1</v>
      </c>
      <c r="AV3727">
        <v>3.33</v>
      </c>
      <c r="AW3727">
        <v>0.47099999999999997</v>
      </c>
      <c r="AZ3727">
        <v>2</v>
      </c>
      <c r="BA3727">
        <v>1</v>
      </c>
      <c r="BF3727">
        <v>2</v>
      </c>
      <c r="BI3727">
        <v>1</v>
      </c>
      <c r="BL3727">
        <v>2</v>
      </c>
      <c r="BO3727">
        <v>1</v>
      </c>
      <c r="BP3727">
        <v>30717000</v>
      </c>
      <c r="BQ3727">
        <v>0</v>
      </c>
      <c r="BR3727">
        <v>0</v>
      </c>
      <c r="BS3727">
        <v>29178000</v>
      </c>
      <c r="BT3727">
        <v>0</v>
      </c>
      <c r="BU3727">
        <v>0</v>
      </c>
      <c r="BV3727">
        <v>1538700</v>
      </c>
    </row>
    <row r="3728" spans="1:74" x14ac:dyDescent="0.25">
      <c r="A3728">
        <v>3726</v>
      </c>
      <c r="B3728">
        <v>720</v>
      </c>
      <c r="C3728">
        <v>4069</v>
      </c>
      <c r="D3728" t="s">
        <v>18674</v>
      </c>
      <c r="E3728" t="s">
        <v>18675</v>
      </c>
      <c r="F3728">
        <v>12762</v>
      </c>
      <c r="H3728" t="s">
        <v>18676</v>
      </c>
      <c r="I3728">
        <v>0</v>
      </c>
      <c r="J3728">
        <v>1</v>
      </c>
      <c r="K3728">
        <v>2</v>
      </c>
      <c r="L3728">
        <v>1</v>
      </c>
      <c r="M3728">
        <v>0</v>
      </c>
      <c r="N3728">
        <v>0</v>
      </c>
      <c r="O3728">
        <v>1</v>
      </c>
      <c r="P3728">
        <v>0</v>
      </c>
      <c r="Q3728">
        <v>0</v>
      </c>
      <c r="R3728">
        <v>1</v>
      </c>
      <c r="S3728">
        <v>1</v>
      </c>
      <c r="T3728">
        <v>0</v>
      </c>
      <c r="U3728">
        <v>0</v>
      </c>
      <c r="V3728">
        <v>2</v>
      </c>
      <c r="W3728">
        <v>0</v>
      </c>
      <c r="X3728">
        <v>1</v>
      </c>
      <c r="Y3728">
        <v>0</v>
      </c>
      <c r="Z3728">
        <v>0</v>
      </c>
      <c r="AA3728">
        <v>0</v>
      </c>
      <c r="AB3728">
        <v>2</v>
      </c>
      <c r="AC3728">
        <v>0</v>
      </c>
      <c r="AD3728">
        <v>12</v>
      </c>
      <c r="AE3728">
        <v>0</v>
      </c>
      <c r="AF3728">
        <v>1451.7409</v>
      </c>
      <c r="AG3728" t="s">
        <v>5381</v>
      </c>
      <c r="AH3728" t="s">
        <v>18677</v>
      </c>
      <c r="AJ3728" t="s">
        <v>9102</v>
      </c>
      <c r="AK3728" t="s">
        <v>9098</v>
      </c>
      <c r="AL3728" s="21">
        <v>2.5816000000000003E-29</v>
      </c>
      <c r="AM3728">
        <v>263.57</v>
      </c>
      <c r="AN3728">
        <v>3.5</v>
      </c>
      <c r="AO3728">
        <v>1.71</v>
      </c>
      <c r="AP3728">
        <v>1</v>
      </c>
      <c r="AQ3728">
        <v>1</v>
      </c>
      <c r="AR3728">
        <v>1</v>
      </c>
      <c r="AS3728">
        <v>1</v>
      </c>
      <c r="AT3728">
        <v>1</v>
      </c>
      <c r="AU3728">
        <v>1</v>
      </c>
      <c r="AV3728">
        <v>3.5</v>
      </c>
      <c r="AW3728">
        <v>1.71</v>
      </c>
      <c r="AX3728">
        <v>1</v>
      </c>
      <c r="AY3728">
        <v>1</v>
      </c>
      <c r="AZ3728">
        <v>1</v>
      </c>
      <c r="BA3728">
        <v>1</v>
      </c>
      <c r="BB3728">
        <v>1</v>
      </c>
      <c r="BC3728">
        <v>1</v>
      </c>
      <c r="BD3728">
        <v>1</v>
      </c>
      <c r="BE3728">
        <v>1</v>
      </c>
      <c r="BF3728">
        <v>1</v>
      </c>
      <c r="BG3728">
        <v>1</v>
      </c>
      <c r="BH3728">
        <v>1</v>
      </c>
      <c r="BI3728">
        <v>1</v>
      </c>
      <c r="BJ3728">
        <v>1</v>
      </c>
      <c r="BK3728">
        <v>1</v>
      </c>
      <c r="BL3728">
        <v>1</v>
      </c>
      <c r="BM3728">
        <v>1</v>
      </c>
      <c r="BN3728">
        <v>1</v>
      </c>
      <c r="BO3728">
        <v>1</v>
      </c>
      <c r="BP3728">
        <v>304400000</v>
      </c>
      <c r="BQ3728">
        <v>26455000</v>
      </c>
      <c r="BR3728">
        <v>60826000</v>
      </c>
      <c r="BS3728">
        <v>132760000</v>
      </c>
      <c r="BT3728">
        <v>41330000</v>
      </c>
      <c r="BU3728">
        <v>21243000</v>
      </c>
      <c r="BV3728">
        <v>21789000</v>
      </c>
    </row>
    <row r="3729" spans="1:74" x14ac:dyDescent="0.25">
      <c r="A3729">
        <v>3727</v>
      </c>
      <c r="B3729">
        <v>1105</v>
      </c>
      <c r="C3729" t="s">
        <v>18678</v>
      </c>
      <c r="D3729" t="s">
        <v>18679</v>
      </c>
      <c r="E3729" t="s">
        <v>18680</v>
      </c>
      <c r="F3729">
        <v>12769</v>
      </c>
      <c r="G3729">
        <v>530</v>
      </c>
      <c r="H3729" t="s">
        <v>18681</v>
      </c>
      <c r="I3729">
        <v>0</v>
      </c>
      <c r="J3729">
        <v>0</v>
      </c>
      <c r="K3729">
        <v>3</v>
      </c>
      <c r="L3729">
        <v>3</v>
      </c>
      <c r="M3729">
        <v>0</v>
      </c>
      <c r="N3729">
        <v>0</v>
      </c>
      <c r="O3729">
        <v>0</v>
      </c>
      <c r="P3729">
        <v>1</v>
      </c>
      <c r="Q3729">
        <v>0</v>
      </c>
      <c r="R3729">
        <v>1</v>
      </c>
      <c r="S3729">
        <v>0</v>
      </c>
      <c r="T3729">
        <v>1</v>
      </c>
      <c r="U3729">
        <v>1</v>
      </c>
      <c r="V3729">
        <v>0</v>
      </c>
      <c r="W3729">
        <v>0</v>
      </c>
      <c r="X3729">
        <v>1</v>
      </c>
      <c r="Y3729">
        <v>3</v>
      </c>
      <c r="Z3729">
        <v>1</v>
      </c>
      <c r="AA3729">
        <v>0</v>
      </c>
      <c r="AB3729">
        <v>4</v>
      </c>
      <c r="AC3729">
        <v>0</v>
      </c>
      <c r="AD3729">
        <v>19</v>
      </c>
      <c r="AE3729">
        <v>0</v>
      </c>
      <c r="AF3729">
        <v>2106.9892</v>
      </c>
      <c r="AG3729" t="s">
        <v>6539</v>
      </c>
      <c r="AH3729" t="s">
        <v>6539</v>
      </c>
      <c r="AJ3729" t="s">
        <v>9102</v>
      </c>
      <c r="AK3729" t="s">
        <v>9102</v>
      </c>
      <c r="AL3729" s="21">
        <v>7.1935999999999996E-98</v>
      </c>
      <c r="AM3729">
        <v>355.43</v>
      </c>
      <c r="AN3729">
        <v>3.25</v>
      </c>
      <c r="AO3729">
        <v>1.64</v>
      </c>
      <c r="AP3729">
        <v>3</v>
      </c>
      <c r="AQ3729">
        <v>3</v>
      </c>
      <c r="AR3729">
        <v>3</v>
      </c>
      <c r="AS3729">
        <v>3</v>
      </c>
      <c r="AT3729">
        <v>2</v>
      </c>
      <c r="AU3729">
        <v>2</v>
      </c>
      <c r="AV3729">
        <v>3.25</v>
      </c>
      <c r="AW3729">
        <v>1.64</v>
      </c>
      <c r="AX3729">
        <v>3</v>
      </c>
      <c r="AY3729">
        <v>3</v>
      </c>
      <c r="AZ3729">
        <v>3</v>
      </c>
      <c r="BA3729">
        <v>3</v>
      </c>
      <c r="BB3729">
        <v>2</v>
      </c>
      <c r="BC3729">
        <v>2</v>
      </c>
      <c r="BD3729">
        <v>3</v>
      </c>
      <c r="BE3729">
        <v>2</v>
      </c>
      <c r="BF3729">
        <v>3</v>
      </c>
      <c r="BG3729">
        <v>3</v>
      </c>
      <c r="BH3729">
        <v>2</v>
      </c>
      <c r="BI3729">
        <v>3</v>
      </c>
      <c r="BJ3729">
        <v>3</v>
      </c>
      <c r="BK3729">
        <v>2</v>
      </c>
      <c r="BL3729">
        <v>3</v>
      </c>
      <c r="BM3729">
        <v>3</v>
      </c>
      <c r="BN3729">
        <v>2</v>
      </c>
      <c r="BO3729">
        <v>3</v>
      </c>
      <c r="BP3729">
        <v>108860000</v>
      </c>
      <c r="BQ3729">
        <v>20058000</v>
      </c>
      <c r="BR3729">
        <v>13897000</v>
      </c>
      <c r="BS3729">
        <v>25919000</v>
      </c>
      <c r="BT3729">
        <v>39561000</v>
      </c>
      <c r="BU3729">
        <v>2643200</v>
      </c>
      <c r="BV3729">
        <v>6778600</v>
      </c>
    </row>
    <row r="3730" spans="1:74" x14ac:dyDescent="0.25">
      <c r="A3730">
        <v>3728</v>
      </c>
      <c r="B3730">
        <v>722</v>
      </c>
      <c r="C3730">
        <v>4072</v>
      </c>
      <c r="D3730" t="s">
        <v>18682</v>
      </c>
      <c r="E3730" t="s">
        <v>18683</v>
      </c>
      <c r="F3730">
        <v>12782</v>
      </c>
      <c r="H3730" t="s">
        <v>18684</v>
      </c>
      <c r="I3730">
        <v>0</v>
      </c>
      <c r="J3730">
        <v>1</v>
      </c>
      <c r="K3730">
        <v>0</v>
      </c>
      <c r="L3730">
        <v>0</v>
      </c>
      <c r="M3730">
        <v>0</v>
      </c>
      <c r="N3730">
        <v>1</v>
      </c>
      <c r="O3730">
        <v>0</v>
      </c>
      <c r="P3730">
        <v>2</v>
      </c>
      <c r="Q3730">
        <v>1</v>
      </c>
      <c r="R3730">
        <v>1</v>
      </c>
      <c r="S3730">
        <v>1</v>
      </c>
      <c r="T3730">
        <v>0</v>
      </c>
      <c r="U3730">
        <v>0</v>
      </c>
      <c r="V3730">
        <v>0</v>
      </c>
      <c r="W3730">
        <v>0</v>
      </c>
      <c r="X3730">
        <v>1</v>
      </c>
      <c r="Y3730">
        <v>1</v>
      </c>
      <c r="Z3730">
        <v>0</v>
      </c>
      <c r="AA3730">
        <v>0</v>
      </c>
      <c r="AB3730">
        <v>1</v>
      </c>
      <c r="AC3730">
        <v>0</v>
      </c>
      <c r="AD3730">
        <v>10</v>
      </c>
      <c r="AE3730">
        <v>0</v>
      </c>
      <c r="AF3730">
        <v>1066.5882999999999</v>
      </c>
      <c r="AG3730" t="s">
        <v>5390</v>
      </c>
      <c r="AH3730" t="s">
        <v>5390</v>
      </c>
      <c r="AJ3730" t="s">
        <v>9102</v>
      </c>
      <c r="AK3730" t="s">
        <v>9102</v>
      </c>
      <c r="AL3730">
        <v>9.6995999999999996E-4</v>
      </c>
      <c r="AM3730">
        <v>127.76</v>
      </c>
      <c r="AN3730">
        <v>3.43</v>
      </c>
      <c r="AO3730">
        <v>1.59</v>
      </c>
      <c r="AP3730">
        <v>1</v>
      </c>
      <c r="AQ3730">
        <v>1</v>
      </c>
      <c r="AR3730">
        <v>2</v>
      </c>
      <c r="AS3730">
        <v>1</v>
      </c>
      <c r="AT3730">
        <v>1</v>
      </c>
      <c r="AU3730">
        <v>1</v>
      </c>
      <c r="AV3730">
        <v>3.43</v>
      </c>
      <c r="AW3730">
        <v>1.59</v>
      </c>
      <c r="AX3730">
        <v>1</v>
      </c>
      <c r="AY3730">
        <v>1</v>
      </c>
      <c r="AZ3730">
        <v>2</v>
      </c>
      <c r="BA3730">
        <v>1</v>
      </c>
      <c r="BB3730">
        <v>1</v>
      </c>
      <c r="BC3730">
        <v>1</v>
      </c>
      <c r="BD3730">
        <v>1</v>
      </c>
      <c r="BE3730">
        <v>1</v>
      </c>
      <c r="BF3730">
        <v>2</v>
      </c>
      <c r="BG3730">
        <v>1</v>
      </c>
      <c r="BH3730">
        <v>1</v>
      </c>
      <c r="BI3730">
        <v>1</v>
      </c>
      <c r="BJ3730">
        <v>1</v>
      </c>
      <c r="BK3730">
        <v>1</v>
      </c>
      <c r="BL3730">
        <v>2</v>
      </c>
      <c r="BM3730">
        <v>1</v>
      </c>
      <c r="BN3730">
        <v>1</v>
      </c>
      <c r="BO3730">
        <v>1</v>
      </c>
      <c r="BP3730">
        <v>47748000</v>
      </c>
      <c r="BQ3730">
        <v>1022900</v>
      </c>
      <c r="BR3730">
        <v>20421000</v>
      </c>
      <c r="BS3730">
        <v>5317700</v>
      </c>
      <c r="BT3730">
        <v>2268900</v>
      </c>
      <c r="BU3730">
        <v>15974000</v>
      </c>
      <c r="BV3730">
        <v>2743200</v>
      </c>
    </row>
    <row r="3731" spans="1:74" x14ac:dyDescent="0.25">
      <c r="A3731">
        <v>3729</v>
      </c>
      <c r="B3731">
        <v>1873</v>
      </c>
      <c r="C3731">
        <v>4073</v>
      </c>
      <c r="D3731" t="s">
        <v>18685</v>
      </c>
      <c r="E3731" t="s">
        <v>18686</v>
      </c>
      <c r="F3731">
        <v>12783</v>
      </c>
      <c r="H3731" t="s">
        <v>18687</v>
      </c>
      <c r="I3731">
        <v>1</v>
      </c>
      <c r="J3731">
        <v>0</v>
      </c>
      <c r="K3731">
        <v>0</v>
      </c>
      <c r="L3731">
        <v>0</v>
      </c>
      <c r="M3731">
        <v>0</v>
      </c>
      <c r="N3731">
        <v>1</v>
      </c>
      <c r="O3731">
        <v>1</v>
      </c>
      <c r="P3731">
        <v>0</v>
      </c>
      <c r="Q3731">
        <v>0</v>
      </c>
      <c r="R3731">
        <v>1</v>
      </c>
      <c r="S3731">
        <v>1</v>
      </c>
      <c r="T3731">
        <v>1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1</v>
      </c>
      <c r="AC3731">
        <v>0</v>
      </c>
      <c r="AD3731">
        <v>7</v>
      </c>
      <c r="AE3731">
        <v>0</v>
      </c>
      <c r="AF3731">
        <v>799.48035000000004</v>
      </c>
      <c r="AG3731" t="s">
        <v>8854</v>
      </c>
      <c r="AH3731" t="s">
        <v>8854</v>
      </c>
      <c r="AJ3731" t="s">
        <v>9102</v>
      </c>
      <c r="AK3731" t="s">
        <v>9102</v>
      </c>
      <c r="AL3731">
        <v>0.29243999999999998</v>
      </c>
      <c r="AM3731">
        <v>83.614000000000004</v>
      </c>
      <c r="AN3731">
        <v>3.6</v>
      </c>
      <c r="AO3731">
        <v>1.85</v>
      </c>
      <c r="AP3731">
        <v>1</v>
      </c>
      <c r="AQ3731">
        <v>1</v>
      </c>
      <c r="AS3731">
        <v>1</v>
      </c>
      <c r="AT3731">
        <v>1</v>
      </c>
      <c r="AU3731">
        <v>1</v>
      </c>
      <c r="AV3731">
        <v>3.6</v>
      </c>
      <c r="AW3731">
        <v>1.85</v>
      </c>
      <c r="AX3731">
        <v>1</v>
      </c>
      <c r="AY3731">
        <v>1</v>
      </c>
      <c r="BA3731">
        <v>1</v>
      </c>
      <c r="BB3731">
        <v>1</v>
      </c>
      <c r="BC3731">
        <v>1</v>
      </c>
      <c r="BD3731">
        <v>1</v>
      </c>
      <c r="BE3731">
        <v>1</v>
      </c>
      <c r="BG3731">
        <v>1</v>
      </c>
      <c r="BH3731">
        <v>1</v>
      </c>
      <c r="BI3731">
        <v>1</v>
      </c>
      <c r="BJ3731">
        <v>1</v>
      </c>
      <c r="BK3731">
        <v>1</v>
      </c>
      <c r="BM3731">
        <v>1</v>
      </c>
      <c r="BN3731">
        <v>1</v>
      </c>
      <c r="BO3731">
        <v>1</v>
      </c>
      <c r="BP3731">
        <v>18239000</v>
      </c>
      <c r="BQ3731">
        <v>1270900</v>
      </c>
      <c r="BR3731">
        <v>5370700</v>
      </c>
      <c r="BS3731">
        <v>0</v>
      </c>
      <c r="BT3731">
        <v>7455200</v>
      </c>
      <c r="BU3731">
        <v>170860</v>
      </c>
      <c r="BV3731">
        <v>3971100</v>
      </c>
    </row>
    <row r="3732" spans="1:74" x14ac:dyDescent="0.25">
      <c r="A3732">
        <v>3730</v>
      </c>
      <c r="B3732">
        <v>1554</v>
      </c>
      <c r="C3732">
        <v>4074</v>
      </c>
      <c r="D3732" t="s">
        <v>18688</v>
      </c>
      <c r="E3732" t="s">
        <v>18689</v>
      </c>
      <c r="F3732">
        <v>12786</v>
      </c>
      <c r="H3732" t="s">
        <v>18690</v>
      </c>
      <c r="I3732">
        <v>0</v>
      </c>
      <c r="J3732">
        <v>0</v>
      </c>
      <c r="K3732">
        <v>1</v>
      </c>
      <c r="L3732">
        <v>1</v>
      </c>
      <c r="M3732">
        <v>0</v>
      </c>
      <c r="N3732">
        <v>1</v>
      </c>
      <c r="O3732">
        <v>1</v>
      </c>
      <c r="P3732">
        <v>1</v>
      </c>
      <c r="Q3732">
        <v>0</v>
      </c>
      <c r="R3732">
        <v>1</v>
      </c>
      <c r="S3732">
        <v>2</v>
      </c>
      <c r="T3732">
        <v>1</v>
      </c>
      <c r="U3732">
        <v>0</v>
      </c>
      <c r="V3732">
        <v>0</v>
      </c>
      <c r="W3732">
        <v>2</v>
      </c>
      <c r="X3732">
        <v>1</v>
      </c>
      <c r="Y3732">
        <v>4</v>
      </c>
      <c r="Z3732">
        <v>0</v>
      </c>
      <c r="AA3732">
        <v>1</v>
      </c>
      <c r="AB3732">
        <v>2</v>
      </c>
      <c r="AC3732">
        <v>0</v>
      </c>
      <c r="AD3732">
        <v>19</v>
      </c>
      <c r="AE3732">
        <v>0</v>
      </c>
      <c r="AF3732">
        <v>2075.0787</v>
      </c>
      <c r="AG3732" t="s">
        <v>7897</v>
      </c>
      <c r="AH3732" t="s">
        <v>7897</v>
      </c>
      <c r="AJ3732" t="s">
        <v>9102</v>
      </c>
      <c r="AK3732" t="s">
        <v>9102</v>
      </c>
      <c r="AL3732" s="21">
        <v>9.9204999999999997E-27</v>
      </c>
      <c r="AM3732">
        <v>223.76</v>
      </c>
      <c r="AN3732">
        <v>3.21</v>
      </c>
      <c r="AO3732">
        <v>1.74</v>
      </c>
      <c r="AP3732">
        <v>3</v>
      </c>
      <c r="AQ3732">
        <v>3</v>
      </c>
      <c r="AR3732">
        <v>2</v>
      </c>
      <c r="AS3732">
        <v>2</v>
      </c>
      <c r="AT3732">
        <v>2</v>
      </c>
      <c r="AU3732">
        <v>2</v>
      </c>
      <c r="AV3732">
        <v>3.21</v>
      </c>
      <c r="AW3732">
        <v>1.74</v>
      </c>
      <c r="AX3732">
        <v>3</v>
      </c>
      <c r="AY3732">
        <v>3</v>
      </c>
      <c r="AZ3732">
        <v>2</v>
      </c>
      <c r="BA3732">
        <v>2</v>
      </c>
      <c r="BB3732">
        <v>2</v>
      </c>
      <c r="BC3732">
        <v>2</v>
      </c>
      <c r="BD3732">
        <v>3</v>
      </c>
      <c r="BE3732">
        <v>2</v>
      </c>
      <c r="BF3732">
        <v>2</v>
      </c>
      <c r="BG3732">
        <v>3</v>
      </c>
      <c r="BH3732">
        <v>2</v>
      </c>
      <c r="BI3732">
        <v>2</v>
      </c>
      <c r="BJ3732">
        <v>3</v>
      </c>
      <c r="BK3732">
        <v>2</v>
      </c>
      <c r="BL3732">
        <v>2</v>
      </c>
      <c r="BM3732">
        <v>3</v>
      </c>
      <c r="BN3732">
        <v>2</v>
      </c>
      <c r="BO3732">
        <v>2</v>
      </c>
      <c r="BP3732">
        <v>330730000</v>
      </c>
      <c r="BQ3732">
        <v>106090000</v>
      </c>
      <c r="BR3732">
        <v>36913000</v>
      </c>
      <c r="BS3732">
        <v>9650600</v>
      </c>
      <c r="BT3732">
        <v>146130000</v>
      </c>
      <c r="BU3732">
        <v>8325700</v>
      </c>
      <c r="BV3732">
        <v>23619000</v>
      </c>
    </row>
    <row r="3733" spans="1:74" x14ac:dyDescent="0.25">
      <c r="A3733">
        <v>3731</v>
      </c>
      <c r="B3733">
        <v>1554</v>
      </c>
      <c r="C3733">
        <v>4075</v>
      </c>
      <c r="D3733" t="s">
        <v>18691</v>
      </c>
      <c r="E3733" t="s">
        <v>18692</v>
      </c>
      <c r="F3733">
        <v>12799</v>
      </c>
      <c r="H3733" t="s">
        <v>18693</v>
      </c>
      <c r="I3733">
        <v>0</v>
      </c>
      <c r="J3733">
        <v>0</v>
      </c>
      <c r="K3733">
        <v>1</v>
      </c>
      <c r="L3733">
        <v>1</v>
      </c>
      <c r="M3733">
        <v>0</v>
      </c>
      <c r="N3733">
        <v>1</v>
      </c>
      <c r="O3733">
        <v>1</v>
      </c>
      <c r="P3733">
        <v>1</v>
      </c>
      <c r="Q3733">
        <v>0</v>
      </c>
      <c r="R3733">
        <v>1</v>
      </c>
      <c r="S3733">
        <v>2</v>
      </c>
      <c r="T3733">
        <v>2</v>
      </c>
      <c r="U3733">
        <v>0</v>
      </c>
      <c r="V3733">
        <v>0</v>
      </c>
      <c r="W3733">
        <v>2</v>
      </c>
      <c r="X3733">
        <v>1</v>
      </c>
      <c r="Y3733">
        <v>4</v>
      </c>
      <c r="Z3733">
        <v>0</v>
      </c>
      <c r="AA3733">
        <v>1</v>
      </c>
      <c r="AB3733">
        <v>2</v>
      </c>
      <c r="AC3733">
        <v>0</v>
      </c>
      <c r="AD3733">
        <v>20</v>
      </c>
      <c r="AE3733">
        <v>1</v>
      </c>
      <c r="AF3733">
        <v>2203.1736000000001</v>
      </c>
      <c r="AG3733" t="s">
        <v>7897</v>
      </c>
      <c r="AH3733" t="s">
        <v>7897</v>
      </c>
      <c r="AJ3733" t="s">
        <v>9102</v>
      </c>
      <c r="AK3733" t="s">
        <v>9102</v>
      </c>
      <c r="AL3733">
        <v>5.7665000000000001E-2</v>
      </c>
      <c r="AM3733">
        <v>71.600999999999999</v>
      </c>
      <c r="AN3733">
        <v>3.5</v>
      </c>
      <c r="AO3733">
        <v>1.71</v>
      </c>
      <c r="AP3733">
        <v>1</v>
      </c>
      <c r="AQ3733">
        <v>1</v>
      </c>
      <c r="AR3733">
        <v>1</v>
      </c>
      <c r="AS3733">
        <v>1</v>
      </c>
      <c r="AT3733">
        <v>1</v>
      </c>
      <c r="AU3733">
        <v>1</v>
      </c>
      <c r="AV3733">
        <v>3.5</v>
      </c>
      <c r="AW3733">
        <v>1.71</v>
      </c>
      <c r="AX3733">
        <v>1</v>
      </c>
      <c r="AY3733">
        <v>1</v>
      </c>
      <c r="AZ3733">
        <v>1</v>
      </c>
      <c r="BA3733">
        <v>1</v>
      </c>
      <c r="BB3733">
        <v>1</v>
      </c>
      <c r="BC3733">
        <v>1</v>
      </c>
      <c r="BD3733">
        <v>1</v>
      </c>
      <c r="BE3733">
        <v>1</v>
      </c>
      <c r="BF3733">
        <v>1</v>
      </c>
      <c r="BG3733">
        <v>1</v>
      </c>
      <c r="BH3733">
        <v>1</v>
      </c>
      <c r="BI3733">
        <v>1</v>
      </c>
      <c r="BJ3733">
        <v>1</v>
      </c>
      <c r="BK3733">
        <v>1</v>
      </c>
      <c r="BL3733">
        <v>1</v>
      </c>
      <c r="BM3733">
        <v>1</v>
      </c>
      <c r="BN3733">
        <v>1</v>
      </c>
      <c r="BO3733">
        <v>1</v>
      </c>
      <c r="BP3733">
        <v>239390000</v>
      </c>
      <c r="BQ3733">
        <v>66595000</v>
      </c>
      <c r="BR3733">
        <v>37557000</v>
      </c>
      <c r="BS3733">
        <v>5488400</v>
      </c>
      <c r="BT3733">
        <v>114820000</v>
      </c>
      <c r="BU3733">
        <v>5276400</v>
      </c>
      <c r="BV3733">
        <v>9649800</v>
      </c>
    </row>
    <row r="3734" spans="1:74" x14ac:dyDescent="0.25">
      <c r="A3734">
        <v>3732</v>
      </c>
      <c r="B3734">
        <v>301</v>
      </c>
      <c r="C3734">
        <v>4076</v>
      </c>
      <c r="D3734" t="s">
        <v>18694</v>
      </c>
      <c r="E3734">
        <v>12805</v>
      </c>
      <c r="F3734">
        <v>12805</v>
      </c>
      <c r="H3734" t="s">
        <v>18695</v>
      </c>
      <c r="I3734">
        <v>1</v>
      </c>
      <c r="J3734">
        <v>1</v>
      </c>
      <c r="K3734">
        <v>2</v>
      </c>
      <c r="L3734">
        <v>0</v>
      </c>
      <c r="M3734">
        <v>0</v>
      </c>
      <c r="N3734">
        <v>1</v>
      </c>
      <c r="O3734">
        <v>1</v>
      </c>
      <c r="P3734">
        <v>0</v>
      </c>
      <c r="Q3734">
        <v>0</v>
      </c>
      <c r="R3734">
        <v>1</v>
      </c>
      <c r="S3734">
        <v>1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1</v>
      </c>
      <c r="AC3734">
        <v>0</v>
      </c>
      <c r="AD3734">
        <v>9</v>
      </c>
      <c r="AE3734">
        <v>0</v>
      </c>
      <c r="AF3734">
        <v>1055.5724</v>
      </c>
      <c r="AG3734" t="s">
        <v>4098</v>
      </c>
      <c r="AH3734" t="s">
        <v>4098</v>
      </c>
      <c r="AJ3734" t="s">
        <v>9102</v>
      </c>
      <c r="AK3734" t="s">
        <v>9102</v>
      </c>
      <c r="AL3734">
        <v>3.0756999999999998E-3</v>
      </c>
      <c r="AM3734">
        <v>142.91999999999999</v>
      </c>
      <c r="AN3734">
        <v>3.5</v>
      </c>
      <c r="AO3734">
        <v>1.71</v>
      </c>
      <c r="AP3734">
        <v>1</v>
      </c>
      <c r="AQ3734">
        <v>1</v>
      </c>
      <c r="AR3734">
        <v>1</v>
      </c>
      <c r="AS3734">
        <v>1</v>
      </c>
      <c r="AT3734">
        <v>1</v>
      </c>
      <c r="AU3734">
        <v>1</v>
      </c>
      <c r="AV3734">
        <v>3.5</v>
      </c>
      <c r="AW3734">
        <v>1.71</v>
      </c>
      <c r="AX3734">
        <v>1</v>
      </c>
      <c r="AY3734">
        <v>1</v>
      </c>
      <c r="AZ3734">
        <v>1</v>
      </c>
      <c r="BA3734">
        <v>1</v>
      </c>
      <c r="BB3734">
        <v>1</v>
      </c>
      <c r="BC3734">
        <v>1</v>
      </c>
      <c r="BD3734">
        <v>1</v>
      </c>
      <c r="BE3734">
        <v>1</v>
      </c>
      <c r="BF3734">
        <v>1</v>
      </c>
      <c r="BG3734">
        <v>1</v>
      </c>
      <c r="BH3734">
        <v>1</v>
      </c>
      <c r="BI3734">
        <v>1</v>
      </c>
      <c r="BJ3734">
        <v>1</v>
      </c>
      <c r="BK3734">
        <v>1</v>
      </c>
      <c r="BL3734">
        <v>1</v>
      </c>
      <c r="BM3734">
        <v>1</v>
      </c>
      <c r="BN3734">
        <v>1</v>
      </c>
      <c r="BO3734">
        <v>1</v>
      </c>
      <c r="BP3734">
        <v>9618700</v>
      </c>
      <c r="BQ3734">
        <v>2221600</v>
      </c>
      <c r="BR3734">
        <v>2260900</v>
      </c>
      <c r="BS3734">
        <v>912050</v>
      </c>
      <c r="BT3734">
        <v>2641600</v>
      </c>
      <c r="BU3734">
        <v>643580</v>
      </c>
      <c r="BV3734">
        <v>938900</v>
      </c>
    </row>
    <row r="3735" spans="1:74" x14ac:dyDescent="0.25">
      <c r="A3735">
        <v>3733</v>
      </c>
      <c r="B3735">
        <v>433</v>
      </c>
      <c r="C3735">
        <v>4077</v>
      </c>
      <c r="D3735" t="s">
        <v>18696</v>
      </c>
      <c r="E3735" t="s">
        <v>18697</v>
      </c>
      <c r="F3735">
        <v>12807</v>
      </c>
      <c r="H3735" t="s">
        <v>18698</v>
      </c>
      <c r="I3735">
        <v>0</v>
      </c>
      <c r="J3735">
        <v>1</v>
      </c>
      <c r="K3735">
        <v>0</v>
      </c>
      <c r="L3735">
        <v>2</v>
      </c>
      <c r="M3735">
        <v>0</v>
      </c>
      <c r="N3735">
        <v>1</v>
      </c>
      <c r="O3735">
        <v>1</v>
      </c>
      <c r="P3735">
        <v>3</v>
      </c>
      <c r="Q3735">
        <v>1</v>
      </c>
      <c r="R3735">
        <v>1</v>
      </c>
      <c r="S3735">
        <v>0</v>
      </c>
      <c r="T3735">
        <v>0</v>
      </c>
      <c r="U3735">
        <v>0</v>
      </c>
      <c r="V3735">
        <v>0</v>
      </c>
      <c r="W3735">
        <v>1</v>
      </c>
      <c r="X3735">
        <v>0</v>
      </c>
      <c r="Y3735">
        <v>2</v>
      </c>
      <c r="Z3735">
        <v>0</v>
      </c>
      <c r="AA3735">
        <v>0</v>
      </c>
      <c r="AB3735">
        <v>2</v>
      </c>
      <c r="AC3735">
        <v>0</v>
      </c>
      <c r="AD3735">
        <v>15</v>
      </c>
      <c r="AE3735">
        <v>0</v>
      </c>
      <c r="AF3735">
        <v>1579.759</v>
      </c>
      <c r="AG3735" t="s">
        <v>4507</v>
      </c>
      <c r="AH3735" t="s">
        <v>4507</v>
      </c>
      <c r="AJ3735" t="s">
        <v>9102</v>
      </c>
      <c r="AK3735" t="s">
        <v>9102</v>
      </c>
      <c r="AL3735">
        <v>6.9367999999999999E-3</v>
      </c>
      <c r="AM3735">
        <v>97.272999999999996</v>
      </c>
      <c r="AN3735">
        <v>3</v>
      </c>
      <c r="AO3735">
        <v>1.63</v>
      </c>
      <c r="AP3735">
        <v>2</v>
      </c>
      <c r="AQ3735">
        <v>2</v>
      </c>
      <c r="AR3735">
        <v>2</v>
      </c>
      <c r="AS3735">
        <v>1</v>
      </c>
      <c r="AT3735">
        <v>1</v>
      </c>
      <c r="AU3735">
        <v>1</v>
      </c>
      <c r="AV3735">
        <v>3</v>
      </c>
      <c r="AW3735">
        <v>1.63</v>
      </c>
      <c r="AX3735">
        <v>2</v>
      </c>
      <c r="AY3735">
        <v>2</v>
      </c>
      <c r="AZ3735">
        <v>2</v>
      </c>
      <c r="BA3735">
        <v>1</v>
      </c>
      <c r="BB3735">
        <v>1</v>
      </c>
      <c r="BC3735">
        <v>1</v>
      </c>
      <c r="BD3735">
        <v>2</v>
      </c>
      <c r="BE3735">
        <v>1</v>
      </c>
      <c r="BF3735">
        <v>2</v>
      </c>
      <c r="BG3735">
        <v>2</v>
      </c>
      <c r="BH3735">
        <v>1</v>
      </c>
      <c r="BI3735">
        <v>1</v>
      </c>
      <c r="BJ3735">
        <v>2</v>
      </c>
      <c r="BK3735">
        <v>1</v>
      </c>
      <c r="BL3735">
        <v>2</v>
      </c>
      <c r="BM3735">
        <v>2</v>
      </c>
      <c r="BN3735">
        <v>1</v>
      </c>
      <c r="BO3735">
        <v>1</v>
      </c>
      <c r="BP3735">
        <v>14426000</v>
      </c>
      <c r="BQ3735">
        <v>3432700</v>
      </c>
      <c r="BR3735">
        <v>830660</v>
      </c>
      <c r="BS3735">
        <v>3676600</v>
      </c>
      <c r="BT3735">
        <v>4904400</v>
      </c>
      <c r="BU3735">
        <v>137840</v>
      </c>
      <c r="BV3735">
        <v>1444000</v>
      </c>
    </row>
    <row r="3736" spans="1:74" x14ac:dyDescent="0.25">
      <c r="A3736">
        <v>3734</v>
      </c>
      <c r="B3736">
        <v>1879</v>
      </c>
      <c r="C3736">
        <v>4078</v>
      </c>
      <c r="D3736" t="s">
        <v>18699</v>
      </c>
      <c r="E3736" t="s">
        <v>18700</v>
      </c>
      <c r="F3736">
        <v>12808</v>
      </c>
      <c r="H3736" t="s">
        <v>18701</v>
      </c>
      <c r="I3736">
        <v>1</v>
      </c>
      <c r="J3736">
        <v>2</v>
      </c>
      <c r="K3736">
        <v>0</v>
      </c>
      <c r="L3736">
        <v>0</v>
      </c>
      <c r="M3736">
        <v>0</v>
      </c>
      <c r="N3736">
        <v>0</v>
      </c>
      <c r="O3736">
        <v>1</v>
      </c>
      <c r="P3736">
        <v>0</v>
      </c>
      <c r="Q3736">
        <v>0</v>
      </c>
      <c r="R3736">
        <v>1</v>
      </c>
      <c r="S3736">
        <v>0</v>
      </c>
      <c r="T3736">
        <v>1</v>
      </c>
      <c r="U3736">
        <v>0</v>
      </c>
      <c r="V3736">
        <v>1</v>
      </c>
      <c r="W3736">
        <v>2</v>
      </c>
      <c r="X3736">
        <v>1</v>
      </c>
      <c r="Y3736">
        <v>0</v>
      </c>
      <c r="Z3736">
        <v>0</v>
      </c>
      <c r="AA3736">
        <v>0</v>
      </c>
      <c r="AB3736">
        <v>1</v>
      </c>
      <c r="AC3736">
        <v>0</v>
      </c>
      <c r="AD3736">
        <v>11</v>
      </c>
      <c r="AE3736">
        <v>2</v>
      </c>
      <c r="AF3736">
        <v>1298.7458999999999</v>
      </c>
      <c r="AG3736" t="s">
        <v>8875</v>
      </c>
      <c r="AH3736" t="s">
        <v>8875</v>
      </c>
      <c r="AJ3736" t="s">
        <v>9102</v>
      </c>
      <c r="AK3736" t="s">
        <v>9102</v>
      </c>
      <c r="AL3736">
        <v>1.0030000000000001E-2</v>
      </c>
      <c r="AM3736">
        <v>123.51</v>
      </c>
      <c r="AN3736">
        <v>2</v>
      </c>
      <c r="AO3736">
        <v>0.81599999999999995</v>
      </c>
      <c r="AP3736">
        <v>1</v>
      </c>
      <c r="AQ3736">
        <v>1</v>
      </c>
      <c r="AR3736">
        <v>1</v>
      </c>
      <c r="AV3736">
        <v>2</v>
      </c>
      <c r="AW3736">
        <v>0.81599999999999995</v>
      </c>
      <c r="AX3736">
        <v>1</v>
      </c>
      <c r="AY3736">
        <v>1</v>
      </c>
      <c r="AZ3736">
        <v>1</v>
      </c>
      <c r="BD3736">
        <v>1</v>
      </c>
      <c r="BF3736">
        <v>1</v>
      </c>
      <c r="BG3736">
        <v>1</v>
      </c>
      <c r="BJ3736">
        <v>1</v>
      </c>
      <c r="BL3736">
        <v>1</v>
      </c>
      <c r="BM3736">
        <v>1</v>
      </c>
      <c r="BP3736">
        <v>3226200</v>
      </c>
      <c r="BQ3736">
        <v>1520700</v>
      </c>
      <c r="BR3736">
        <v>0</v>
      </c>
      <c r="BS3736">
        <v>162040</v>
      </c>
      <c r="BT3736">
        <v>1543500</v>
      </c>
      <c r="BU3736">
        <v>0</v>
      </c>
      <c r="BV3736">
        <v>0</v>
      </c>
    </row>
    <row r="3737" spans="1:74" x14ac:dyDescent="0.25">
      <c r="A3737">
        <v>3735</v>
      </c>
      <c r="B3737">
        <v>1094</v>
      </c>
      <c r="C3737">
        <v>4079</v>
      </c>
      <c r="D3737" t="s">
        <v>18702</v>
      </c>
      <c r="E3737" t="s">
        <v>18703</v>
      </c>
      <c r="F3737">
        <v>12810</v>
      </c>
      <c r="H3737" t="s">
        <v>18704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2</v>
      </c>
      <c r="P3737">
        <v>1</v>
      </c>
      <c r="Q3737">
        <v>0</v>
      </c>
      <c r="R3737">
        <v>2</v>
      </c>
      <c r="S3737">
        <v>0</v>
      </c>
      <c r="T3737">
        <v>1</v>
      </c>
      <c r="U3737">
        <v>0</v>
      </c>
      <c r="V3737">
        <v>0</v>
      </c>
      <c r="W3737">
        <v>1</v>
      </c>
      <c r="X3737">
        <v>2</v>
      </c>
      <c r="Y3737">
        <v>0</v>
      </c>
      <c r="Z3737">
        <v>0</v>
      </c>
      <c r="AA3737">
        <v>0</v>
      </c>
      <c r="AB3737">
        <v>2</v>
      </c>
      <c r="AC3737">
        <v>0</v>
      </c>
      <c r="AD3737">
        <v>11</v>
      </c>
      <c r="AE3737">
        <v>0</v>
      </c>
      <c r="AF3737">
        <v>1156.634</v>
      </c>
      <c r="AG3737" t="s">
        <v>6505</v>
      </c>
      <c r="AH3737" t="s">
        <v>6505</v>
      </c>
      <c r="AJ3737" t="s">
        <v>9102</v>
      </c>
      <c r="AK3737" t="s">
        <v>9102</v>
      </c>
      <c r="AL3737">
        <v>2.1803E-3</v>
      </c>
      <c r="AM3737">
        <v>117.7</v>
      </c>
      <c r="AN3737">
        <v>3.5</v>
      </c>
      <c r="AO3737">
        <v>2.5</v>
      </c>
      <c r="AP3737">
        <v>1</v>
      </c>
      <c r="AU3737">
        <v>1</v>
      </c>
      <c r="AV3737">
        <v>3.5</v>
      </c>
      <c r="AW3737">
        <v>2.5</v>
      </c>
      <c r="AX3737">
        <v>1</v>
      </c>
      <c r="BC3737">
        <v>1</v>
      </c>
      <c r="BE3737">
        <v>1</v>
      </c>
      <c r="BG3737">
        <v>1</v>
      </c>
      <c r="BK3737">
        <v>1</v>
      </c>
      <c r="BM3737">
        <v>1</v>
      </c>
      <c r="BP3737">
        <v>25408000</v>
      </c>
      <c r="BQ3737">
        <v>0</v>
      </c>
      <c r="BR3737">
        <v>6506400</v>
      </c>
      <c r="BS3737">
        <v>0</v>
      </c>
      <c r="BT3737">
        <v>18902000</v>
      </c>
      <c r="BU3737">
        <v>0</v>
      </c>
      <c r="BV3737">
        <v>0</v>
      </c>
    </row>
    <row r="3738" spans="1:74" x14ac:dyDescent="0.25">
      <c r="A3738">
        <v>3736</v>
      </c>
      <c r="B3738">
        <v>469</v>
      </c>
      <c r="C3738">
        <v>4080</v>
      </c>
      <c r="D3738" t="s">
        <v>18705</v>
      </c>
      <c r="E3738" t="s">
        <v>18706</v>
      </c>
      <c r="F3738">
        <v>12812</v>
      </c>
      <c r="H3738" t="s">
        <v>18707</v>
      </c>
      <c r="I3738">
        <v>0</v>
      </c>
      <c r="J3738">
        <v>1</v>
      </c>
      <c r="K3738">
        <v>0</v>
      </c>
      <c r="L3738">
        <v>0</v>
      </c>
      <c r="M3738">
        <v>0</v>
      </c>
      <c r="N3738">
        <v>0</v>
      </c>
      <c r="O3738">
        <v>2</v>
      </c>
      <c r="P3738">
        <v>2</v>
      </c>
      <c r="Q3738">
        <v>0</v>
      </c>
      <c r="R3738">
        <v>2</v>
      </c>
      <c r="S3738">
        <v>1</v>
      </c>
      <c r="T3738">
        <v>0</v>
      </c>
      <c r="U3738">
        <v>1</v>
      </c>
      <c r="V3738">
        <v>0</v>
      </c>
      <c r="W3738">
        <v>1</v>
      </c>
      <c r="X3738">
        <v>1</v>
      </c>
      <c r="Y3738">
        <v>0</v>
      </c>
      <c r="Z3738">
        <v>0</v>
      </c>
      <c r="AA3738">
        <v>0</v>
      </c>
      <c r="AB3738">
        <v>2</v>
      </c>
      <c r="AC3738">
        <v>0</v>
      </c>
      <c r="AD3738">
        <v>13</v>
      </c>
      <c r="AE3738">
        <v>0</v>
      </c>
      <c r="AF3738">
        <v>1398.7541000000001</v>
      </c>
      <c r="AG3738" t="s">
        <v>4621</v>
      </c>
      <c r="AH3738" t="s">
        <v>4621</v>
      </c>
      <c r="AJ3738" t="s">
        <v>9102</v>
      </c>
      <c r="AK3738" t="s">
        <v>9102</v>
      </c>
      <c r="AL3738">
        <v>3.7678999999999998E-3</v>
      </c>
      <c r="AM3738">
        <v>103.43</v>
      </c>
      <c r="AN3738">
        <v>3.75</v>
      </c>
      <c r="AO3738">
        <v>1.48</v>
      </c>
      <c r="AQ3738">
        <v>1</v>
      </c>
      <c r="AR3738">
        <v>1</v>
      </c>
      <c r="AS3738">
        <v>1</v>
      </c>
      <c r="AU3738">
        <v>1</v>
      </c>
      <c r="AV3738">
        <v>3.75</v>
      </c>
      <c r="AW3738">
        <v>1.48</v>
      </c>
      <c r="AY3738">
        <v>1</v>
      </c>
      <c r="AZ3738">
        <v>1</v>
      </c>
      <c r="BA3738">
        <v>1</v>
      </c>
      <c r="BC3738">
        <v>1</v>
      </c>
      <c r="BD3738">
        <v>1</v>
      </c>
      <c r="BE3738">
        <v>1</v>
      </c>
      <c r="BF3738">
        <v>1</v>
      </c>
      <c r="BI3738">
        <v>1</v>
      </c>
      <c r="BJ3738">
        <v>1</v>
      </c>
      <c r="BK3738">
        <v>1</v>
      </c>
      <c r="BL3738">
        <v>1</v>
      </c>
      <c r="BO3738">
        <v>1</v>
      </c>
      <c r="BP3738">
        <v>8259400</v>
      </c>
      <c r="BQ3738">
        <v>552720</v>
      </c>
      <c r="BR3738">
        <v>2513600</v>
      </c>
      <c r="BS3738">
        <v>2615700</v>
      </c>
      <c r="BT3738">
        <v>0</v>
      </c>
      <c r="BU3738">
        <v>0</v>
      </c>
      <c r="BV3738">
        <v>2577400</v>
      </c>
    </row>
    <row r="3739" spans="1:74" x14ac:dyDescent="0.25">
      <c r="A3739">
        <v>3737</v>
      </c>
      <c r="B3739">
        <v>1604</v>
      </c>
      <c r="C3739">
        <v>4081</v>
      </c>
      <c r="D3739" t="s">
        <v>18708</v>
      </c>
      <c r="E3739" t="s">
        <v>18709</v>
      </c>
      <c r="F3739">
        <v>12815</v>
      </c>
      <c r="H3739" t="s">
        <v>18710</v>
      </c>
      <c r="I3739">
        <v>0</v>
      </c>
      <c r="J3739">
        <v>1</v>
      </c>
      <c r="K3739">
        <v>0</v>
      </c>
      <c r="L3739">
        <v>0</v>
      </c>
      <c r="M3739">
        <v>0</v>
      </c>
      <c r="N3739">
        <v>2</v>
      </c>
      <c r="O3739">
        <v>0</v>
      </c>
      <c r="P3739">
        <v>0</v>
      </c>
      <c r="Q3739">
        <v>0</v>
      </c>
      <c r="R3739">
        <v>1</v>
      </c>
      <c r="S3739">
        <v>1</v>
      </c>
      <c r="T3739">
        <v>0</v>
      </c>
      <c r="U3739">
        <v>0</v>
      </c>
      <c r="V3739">
        <v>0</v>
      </c>
      <c r="W3739">
        <v>0</v>
      </c>
      <c r="X3739">
        <v>2</v>
      </c>
      <c r="Y3739">
        <v>1</v>
      </c>
      <c r="Z3739">
        <v>0</v>
      </c>
      <c r="AA3739">
        <v>1</v>
      </c>
      <c r="AB3739">
        <v>1</v>
      </c>
      <c r="AC3739">
        <v>0</v>
      </c>
      <c r="AD3739">
        <v>10</v>
      </c>
      <c r="AE3739">
        <v>0</v>
      </c>
      <c r="AF3739">
        <v>1193.6404</v>
      </c>
      <c r="AG3739" t="s">
        <v>8040</v>
      </c>
      <c r="AH3739" t="s">
        <v>8040</v>
      </c>
      <c r="AJ3739" t="s">
        <v>9102</v>
      </c>
      <c r="AK3739" t="s">
        <v>9102</v>
      </c>
      <c r="AL3739" s="21">
        <v>8.2047000000000004E-7</v>
      </c>
      <c r="AM3739">
        <v>170.47</v>
      </c>
      <c r="AN3739">
        <v>3.6</v>
      </c>
      <c r="AO3739">
        <v>1.85</v>
      </c>
      <c r="AP3739">
        <v>1</v>
      </c>
      <c r="AQ3739">
        <v>1</v>
      </c>
      <c r="AS3739">
        <v>1</v>
      </c>
      <c r="AT3739">
        <v>1</v>
      </c>
      <c r="AU3739">
        <v>1</v>
      </c>
      <c r="AV3739">
        <v>3.6</v>
      </c>
      <c r="AW3739">
        <v>1.85</v>
      </c>
      <c r="AX3739">
        <v>1</v>
      </c>
      <c r="AY3739">
        <v>1</v>
      </c>
      <c r="BA3739">
        <v>1</v>
      </c>
      <c r="BB3739">
        <v>1</v>
      </c>
      <c r="BC3739">
        <v>1</v>
      </c>
      <c r="BD3739">
        <v>1</v>
      </c>
      <c r="BE3739">
        <v>1</v>
      </c>
      <c r="BG3739">
        <v>1</v>
      </c>
      <c r="BH3739">
        <v>1</v>
      </c>
      <c r="BI3739">
        <v>1</v>
      </c>
      <c r="BJ3739">
        <v>1</v>
      </c>
      <c r="BK3739">
        <v>1</v>
      </c>
      <c r="BM3739">
        <v>1</v>
      </c>
      <c r="BN3739">
        <v>1</v>
      </c>
      <c r="BO3739">
        <v>1</v>
      </c>
      <c r="BP3739">
        <v>18500000</v>
      </c>
      <c r="BQ3739">
        <v>1754400</v>
      </c>
      <c r="BR3739">
        <v>5849100</v>
      </c>
      <c r="BS3739">
        <v>0</v>
      </c>
      <c r="BT3739">
        <v>6270600</v>
      </c>
      <c r="BU3739">
        <v>719220</v>
      </c>
      <c r="BV3739">
        <v>3906400</v>
      </c>
    </row>
    <row r="3740" spans="1:74" x14ac:dyDescent="0.25">
      <c r="A3740">
        <v>3738</v>
      </c>
      <c r="B3740">
        <v>1761</v>
      </c>
      <c r="C3740">
        <v>4082</v>
      </c>
      <c r="D3740" t="s">
        <v>18711</v>
      </c>
      <c r="E3740" t="s">
        <v>18712</v>
      </c>
      <c r="F3740">
        <v>12821</v>
      </c>
      <c r="H3740" t="s">
        <v>18713</v>
      </c>
      <c r="I3740">
        <v>0</v>
      </c>
      <c r="J3740">
        <v>1</v>
      </c>
      <c r="K3740">
        <v>0</v>
      </c>
      <c r="L3740">
        <v>2</v>
      </c>
      <c r="M3740">
        <v>0</v>
      </c>
      <c r="N3740">
        <v>0</v>
      </c>
      <c r="O3740">
        <v>0</v>
      </c>
      <c r="P3740">
        <v>1</v>
      </c>
      <c r="Q3740">
        <v>0</v>
      </c>
      <c r="R3740">
        <v>1</v>
      </c>
      <c r="S3740">
        <v>0</v>
      </c>
      <c r="T3740">
        <v>0</v>
      </c>
      <c r="U3740">
        <v>0</v>
      </c>
      <c r="V3740">
        <v>0</v>
      </c>
      <c r="W3740">
        <v>1</v>
      </c>
      <c r="X3740">
        <v>3</v>
      </c>
      <c r="Y3740">
        <v>1</v>
      </c>
      <c r="Z3740">
        <v>0</v>
      </c>
      <c r="AA3740">
        <v>0</v>
      </c>
      <c r="AB3740">
        <v>3</v>
      </c>
      <c r="AC3740">
        <v>0</v>
      </c>
      <c r="AD3740">
        <v>13</v>
      </c>
      <c r="AE3740">
        <v>0</v>
      </c>
      <c r="AF3740">
        <v>1330.6729</v>
      </c>
      <c r="AG3740" t="s">
        <v>8505</v>
      </c>
      <c r="AH3740" t="s">
        <v>8505</v>
      </c>
      <c r="AJ3740" t="s">
        <v>9102</v>
      </c>
      <c r="AK3740" t="s">
        <v>9102</v>
      </c>
      <c r="AL3740" s="21">
        <v>1.9114E-5</v>
      </c>
      <c r="AM3740">
        <v>136.96</v>
      </c>
      <c r="AN3740">
        <v>3.5</v>
      </c>
      <c r="AO3740">
        <v>1.71</v>
      </c>
      <c r="AP3740">
        <v>1</v>
      </c>
      <c r="AQ3740">
        <v>1</v>
      </c>
      <c r="AR3740">
        <v>1</v>
      </c>
      <c r="AS3740">
        <v>1</v>
      </c>
      <c r="AT3740">
        <v>1</v>
      </c>
      <c r="AU3740">
        <v>1</v>
      </c>
      <c r="AV3740">
        <v>3.5</v>
      </c>
      <c r="AW3740">
        <v>1.71</v>
      </c>
      <c r="AX3740">
        <v>1</v>
      </c>
      <c r="AY3740">
        <v>1</v>
      </c>
      <c r="AZ3740">
        <v>1</v>
      </c>
      <c r="BA3740">
        <v>1</v>
      </c>
      <c r="BB3740">
        <v>1</v>
      </c>
      <c r="BC3740">
        <v>1</v>
      </c>
      <c r="BD3740">
        <v>1</v>
      </c>
      <c r="BE3740">
        <v>1</v>
      </c>
      <c r="BF3740">
        <v>1</v>
      </c>
      <c r="BG3740">
        <v>1</v>
      </c>
      <c r="BH3740">
        <v>1</v>
      </c>
      <c r="BI3740">
        <v>1</v>
      </c>
      <c r="BJ3740">
        <v>1</v>
      </c>
      <c r="BK3740">
        <v>1</v>
      </c>
      <c r="BL3740">
        <v>1</v>
      </c>
      <c r="BM3740">
        <v>1</v>
      </c>
      <c r="BN3740">
        <v>1</v>
      </c>
      <c r="BO3740">
        <v>1</v>
      </c>
      <c r="BP3740">
        <v>112110000</v>
      </c>
      <c r="BQ3740">
        <v>2138900</v>
      </c>
      <c r="BR3740">
        <v>40455000</v>
      </c>
      <c r="BS3740">
        <v>27535000</v>
      </c>
      <c r="BT3740">
        <v>4973000</v>
      </c>
      <c r="BU3740">
        <v>16567000</v>
      </c>
      <c r="BV3740">
        <v>20440000</v>
      </c>
    </row>
    <row r="3741" spans="1:74" x14ac:dyDescent="0.25">
      <c r="A3741">
        <v>3739</v>
      </c>
      <c r="B3741">
        <v>1538</v>
      </c>
      <c r="C3741">
        <v>4083</v>
      </c>
      <c r="D3741" t="s">
        <v>18714</v>
      </c>
      <c r="E3741" t="s">
        <v>18715</v>
      </c>
      <c r="F3741">
        <v>12828</v>
      </c>
      <c r="H3741" t="s">
        <v>18716</v>
      </c>
      <c r="I3741">
        <v>0</v>
      </c>
      <c r="J3741">
        <v>1</v>
      </c>
      <c r="K3741">
        <v>1</v>
      </c>
      <c r="L3741">
        <v>1</v>
      </c>
      <c r="M3741">
        <v>0</v>
      </c>
      <c r="N3741">
        <v>0</v>
      </c>
      <c r="O3741">
        <v>1</v>
      </c>
      <c r="P3741">
        <v>1</v>
      </c>
      <c r="Q3741">
        <v>1</v>
      </c>
      <c r="R3741">
        <v>1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2</v>
      </c>
      <c r="Y3741">
        <v>0</v>
      </c>
      <c r="Z3741">
        <v>2</v>
      </c>
      <c r="AA3741">
        <v>2</v>
      </c>
      <c r="AB3741">
        <v>1</v>
      </c>
      <c r="AC3741">
        <v>0</v>
      </c>
      <c r="AD3741">
        <v>14</v>
      </c>
      <c r="AE3741">
        <v>0</v>
      </c>
      <c r="AF3741">
        <v>1810.8063</v>
      </c>
      <c r="AG3741" t="s">
        <v>7848</v>
      </c>
      <c r="AH3741" t="s">
        <v>9115</v>
      </c>
      <c r="AJ3741" t="s">
        <v>9102</v>
      </c>
      <c r="AK3741" t="s">
        <v>9098</v>
      </c>
      <c r="AL3741" s="21">
        <v>3.6840000000000002E-20</v>
      </c>
      <c r="AM3741">
        <v>216.68</v>
      </c>
      <c r="AN3741">
        <v>2.75</v>
      </c>
      <c r="AO3741">
        <v>1.56</v>
      </c>
      <c r="AP3741">
        <v>2</v>
      </c>
      <c r="AQ3741">
        <v>2</v>
      </c>
      <c r="AR3741">
        <v>2</v>
      </c>
      <c r="AS3741">
        <v>1</v>
      </c>
      <c r="AU3741">
        <v>1</v>
      </c>
      <c r="AV3741">
        <v>2.75</v>
      </c>
      <c r="AW3741">
        <v>1.56</v>
      </c>
      <c r="AX3741">
        <v>2</v>
      </c>
      <c r="AY3741">
        <v>2</v>
      </c>
      <c r="AZ3741">
        <v>2</v>
      </c>
      <c r="BA3741">
        <v>1</v>
      </c>
      <c r="BC3741">
        <v>1</v>
      </c>
      <c r="BD3741">
        <v>2</v>
      </c>
      <c r="BE3741">
        <v>1</v>
      </c>
      <c r="BF3741">
        <v>2</v>
      </c>
      <c r="BG3741">
        <v>2</v>
      </c>
      <c r="BI3741">
        <v>1</v>
      </c>
      <c r="BJ3741">
        <v>2</v>
      </c>
      <c r="BK3741">
        <v>1</v>
      </c>
      <c r="BL3741">
        <v>2</v>
      </c>
      <c r="BM3741">
        <v>2</v>
      </c>
      <c r="BO3741">
        <v>1</v>
      </c>
      <c r="BP3741">
        <v>64717000</v>
      </c>
      <c r="BQ3741">
        <v>15902000</v>
      </c>
      <c r="BR3741">
        <v>3585400</v>
      </c>
      <c r="BS3741">
        <v>13560000</v>
      </c>
      <c r="BT3741">
        <v>31169000</v>
      </c>
      <c r="BU3741">
        <v>0</v>
      </c>
      <c r="BV3741">
        <v>500750</v>
      </c>
    </row>
    <row r="3742" spans="1:74" x14ac:dyDescent="0.25">
      <c r="A3742">
        <v>3740</v>
      </c>
      <c r="B3742">
        <v>456</v>
      </c>
      <c r="C3742">
        <v>4084</v>
      </c>
      <c r="D3742" t="s">
        <v>18717</v>
      </c>
      <c r="E3742">
        <v>12833</v>
      </c>
      <c r="F3742">
        <v>12833</v>
      </c>
      <c r="H3742" t="s">
        <v>18718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2</v>
      </c>
      <c r="P3742">
        <v>0</v>
      </c>
      <c r="Q3742">
        <v>0</v>
      </c>
      <c r="R3742">
        <v>1</v>
      </c>
      <c r="S3742">
        <v>1</v>
      </c>
      <c r="T3742">
        <v>1</v>
      </c>
      <c r="U3742">
        <v>1</v>
      </c>
      <c r="V3742">
        <v>0</v>
      </c>
      <c r="W3742">
        <v>1</v>
      </c>
      <c r="X3742">
        <v>0</v>
      </c>
      <c r="Y3742">
        <v>1</v>
      </c>
      <c r="Z3742">
        <v>1</v>
      </c>
      <c r="AA3742">
        <v>0</v>
      </c>
      <c r="AB3742">
        <v>2</v>
      </c>
      <c r="AC3742">
        <v>0</v>
      </c>
      <c r="AD3742">
        <v>11</v>
      </c>
      <c r="AE3742">
        <v>0</v>
      </c>
      <c r="AF3742">
        <v>1343.7158999999999</v>
      </c>
      <c r="AG3742" t="s">
        <v>4579</v>
      </c>
      <c r="AH3742" t="s">
        <v>4579</v>
      </c>
      <c r="AJ3742" t="s">
        <v>9102</v>
      </c>
      <c r="AK3742" t="s">
        <v>9102</v>
      </c>
      <c r="AL3742">
        <v>0.34988000000000002</v>
      </c>
      <c r="AM3742">
        <v>56.042999999999999</v>
      </c>
      <c r="AN3742">
        <v>2.5</v>
      </c>
      <c r="AO3742">
        <v>0.5</v>
      </c>
      <c r="AQ3742">
        <v>1</v>
      </c>
      <c r="AR3742">
        <v>1</v>
      </c>
      <c r="AV3742">
        <v>2.5</v>
      </c>
      <c r="AW3742">
        <v>0.5</v>
      </c>
      <c r="AY3742">
        <v>1</v>
      </c>
      <c r="AZ3742">
        <v>1</v>
      </c>
      <c r="BD3742">
        <v>1</v>
      </c>
      <c r="BF3742">
        <v>1</v>
      </c>
      <c r="BJ3742">
        <v>1</v>
      </c>
      <c r="BL3742">
        <v>1</v>
      </c>
      <c r="BP3742">
        <v>3533800</v>
      </c>
      <c r="BQ3742">
        <v>442350</v>
      </c>
      <c r="BR3742">
        <v>0</v>
      </c>
      <c r="BS3742">
        <v>3091400</v>
      </c>
      <c r="BT3742">
        <v>0</v>
      </c>
      <c r="BU3742">
        <v>0</v>
      </c>
      <c r="BV3742">
        <v>0</v>
      </c>
    </row>
    <row r="3743" spans="1:74" x14ac:dyDescent="0.25">
      <c r="A3743">
        <v>3741</v>
      </c>
      <c r="B3743">
        <v>548</v>
      </c>
      <c r="C3743">
        <v>4085</v>
      </c>
      <c r="D3743" t="s">
        <v>18719</v>
      </c>
      <c r="E3743">
        <v>12834</v>
      </c>
      <c r="F3743">
        <v>12834</v>
      </c>
      <c r="H3743" t="s">
        <v>18720</v>
      </c>
      <c r="I3743">
        <v>0</v>
      </c>
      <c r="J3743">
        <v>0</v>
      </c>
      <c r="K3743">
        <v>0</v>
      </c>
      <c r="L3743">
        <v>1</v>
      </c>
      <c r="M3743">
        <v>0</v>
      </c>
      <c r="N3743">
        <v>1</v>
      </c>
      <c r="O3743">
        <v>2</v>
      </c>
      <c r="P3743">
        <v>1</v>
      </c>
      <c r="Q3743">
        <v>0</v>
      </c>
      <c r="R3743">
        <v>1</v>
      </c>
      <c r="S3743">
        <v>1</v>
      </c>
      <c r="T3743">
        <v>1</v>
      </c>
      <c r="U3743">
        <v>0</v>
      </c>
      <c r="V3743">
        <v>0</v>
      </c>
      <c r="W3743">
        <v>0</v>
      </c>
      <c r="X3743">
        <v>1</v>
      </c>
      <c r="Y3743">
        <v>2</v>
      </c>
      <c r="Z3743">
        <v>0</v>
      </c>
      <c r="AA3743">
        <v>0</v>
      </c>
      <c r="AB3743">
        <v>1</v>
      </c>
      <c r="AC3743">
        <v>0</v>
      </c>
      <c r="AD3743">
        <v>12</v>
      </c>
      <c r="AE3743">
        <v>1</v>
      </c>
      <c r="AF3743">
        <v>1318.6615999999999</v>
      </c>
      <c r="AG3743" t="s">
        <v>4851</v>
      </c>
      <c r="AH3743" t="s">
        <v>4851</v>
      </c>
      <c r="AJ3743" t="s">
        <v>9102</v>
      </c>
      <c r="AK3743" t="s">
        <v>9102</v>
      </c>
      <c r="AL3743">
        <v>2.1781999999999999E-2</v>
      </c>
      <c r="AM3743">
        <v>94.465000000000003</v>
      </c>
      <c r="AN3743">
        <v>4</v>
      </c>
      <c r="AO3743">
        <v>1.41</v>
      </c>
      <c r="AQ3743">
        <v>1</v>
      </c>
      <c r="AR3743">
        <v>1</v>
      </c>
      <c r="AS3743">
        <v>1</v>
      </c>
      <c r="AT3743">
        <v>1</v>
      </c>
      <c r="AU3743">
        <v>1</v>
      </c>
      <c r="AV3743">
        <v>4</v>
      </c>
      <c r="AW3743">
        <v>1.41</v>
      </c>
      <c r="AY3743">
        <v>1</v>
      </c>
      <c r="AZ3743">
        <v>1</v>
      </c>
      <c r="BA3743">
        <v>1</v>
      </c>
      <c r="BB3743">
        <v>1</v>
      </c>
      <c r="BC3743">
        <v>1</v>
      </c>
      <c r="BD3743">
        <v>1</v>
      </c>
      <c r="BE3743">
        <v>1</v>
      </c>
      <c r="BF3743">
        <v>1</v>
      </c>
      <c r="BH3743">
        <v>1</v>
      </c>
      <c r="BI3743">
        <v>1</v>
      </c>
      <c r="BJ3743">
        <v>1</v>
      </c>
      <c r="BK3743">
        <v>1</v>
      </c>
      <c r="BL3743">
        <v>1</v>
      </c>
      <c r="BN3743">
        <v>1</v>
      </c>
      <c r="BO3743">
        <v>1</v>
      </c>
      <c r="BP3743">
        <v>6164600</v>
      </c>
      <c r="BQ3743">
        <v>163420</v>
      </c>
      <c r="BR3743">
        <v>3136400</v>
      </c>
      <c r="BS3743">
        <v>1428400</v>
      </c>
      <c r="BT3743">
        <v>0</v>
      </c>
      <c r="BU3743">
        <v>621860</v>
      </c>
      <c r="BV3743">
        <v>814530</v>
      </c>
    </row>
    <row r="3744" spans="1:74" x14ac:dyDescent="0.25">
      <c r="A3744">
        <v>3742</v>
      </c>
      <c r="B3744">
        <v>129</v>
      </c>
      <c r="C3744">
        <v>4086</v>
      </c>
      <c r="D3744" t="s">
        <v>18721</v>
      </c>
      <c r="E3744" t="s">
        <v>18722</v>
      </c>
      <c r="F3744">
        <v>12835</v>
      </c>
      <c r="H3744" t="s">
        <v>18723</v>
      </c>
      <c r="I3744">
        <v>0</v>
      </c>
      <c r="J3744">
        <v>1</v>
      </c>
      <c r="K3744">
        <v>0</v>
      </c>
      <c r="L3744">
        <v>1</v>
      </c>
      <c r="M3744">
        <v>0</v>
      </c>
      <c r="N3744">
        <v>1</v>
      </c>
      <c r="O3744">
        <v>1</v>
      </c>
      <c r="P3744">
        <v>1</v>
      </c>
      <c r="Q3744">
        <v>0</v>
      </c>
      <c r="R3744">
        <v>1</v>
      </c>
      <c r="S3744">
        <v>1</v>
      </c>
      <c r="T3744">
        <v>0</v>
      </c>
      <c r="U3744">
        <v>0</v>
      </c>
      <c r="V3744">
        <v>0</v>
      </c>
      <c r="W3744">
        <v>0</v>
      </c>
      <c r="X3744">
        <v>3</v>
      </c>
      <c r="Y3744">
        <v>0</v>
      </c>
      <c r="Z3744">
        <v>0</v>
      </c>
      <c r="AA3744">
        <v>0</v>
      </c>
      <c r="AB3744">
        <v>2</v>
      </c>
      <c r="AC3744">
        <v>0</v>
      </c>
      <c r="AD3744">
        <v>12</v>
      </c>
      <c r="AE3744">
        <v>0</v>
      </c>
      <c r="AF3744">
        <v>1288.6623</v>
      </c>
      <c r="AG3744" t="s">
        <v>3580</v>
      </c>
      <c r="AH3744" t="s">
        <v>3580</v>
      </c>
      <c r="AJ3744" t="s">
        <v>9102</v>
      </c>
      <c r="AK3744" t="s">
        <v>9102</v>
      </c>
      <c r="AL3744" s="21">
        <v>3.7844999999999999E-8</v>
      </c>
      <c r="AM3744">
        <v>165.66</v>
      </c>
      <c r="AN3744">
        <v>4.5</v>
      </c>
      <c r="AO3744">
        <v>1.1200000000000001</v>
      </c>
      <c r="AR3744">
        <v>1</v>
      </c>
      <c r="AS3744">
        <v>1</v>
      </c>
      <c r="AT3744">
        <v>1</v>
      </c>
      <c r="AU3744">
        <v>1</v>
      </c>
      <c r="AV3744">
        <v>4.5</v>
      </c>
      <c r="AW3744">
        <v>1.1200000000000001</v>
      </c>
      <c r="AZ3744">
        <v>1</v>
      </c>
      <c r="BA3744">
        <v>1</v>
      </c>
      <c r="BB3744">
        <v>1</v>
      </c>
      <c r="BC3744">
        <v>1</v>
      </c>
      <c r="BE3744">
        <v>1</v>
      </c>
      <c r="BF3744">
        <v>1</v>
      </c>
      <c r="BH3744">
        <v>1</v>
      </c>
      <c r="BI3744">
        <v>1</v>
      </c>
      <c r="BK3744">
        <v>1</v>
      </c>
      <c r="BL3744">
        <v>1</v>
      </c>
      <c r="BN3744">
        <v>1</v>
      </c>
      <c r="BO3744">
        <v>1</v>
      </c>
      <c r="BP3744">
        <v>22649000</v>
      </c>
      <c r="BQ3744">
        <v>0</v>
      </c>
      <c r="BR3744">
        <v>8480300</v>
      </c>
      <c r="BS3744">
        <v>5094700</v>
      </c>
      <c r="BT3744">
        <v>0</v>
      </c>
      <c r="BU3744">
        <v>4187600</v>
      </c>
      <c r="BV3744">
        <v>4886200</v>
      </c>
    </row>
    <row r="3745" spans="1:74" x14ac:dyDescent="0.25">
      <c r="A3745">
        <v>3743</v>
      </c>
      <c r="B3745">
        <v>1762</v>
      </c>
      <c r="C3745" t="s">
        <v>18724</v>
      </c>
      <c r="D3745" t="s">
        <v>18725</v>
      </c>
      <c r="E3745" t="s">
        <v>18726</v>
      </c>
      <c r="F3745">
        <v>12839</v>
      </c>
      <c r="G3745">
        <v>865</v>
      </c>
      <c r="H3745" t="s">
        <v>18727</v>
      </c>
      <c r="I3745">
        <v>1</v>
      </c>
      <c r="J3745">
        <v>1</v>
      </c>
      <c r="K3745">
        <v>0</v>
      </c>
      <c r="L3745">
        <v>2</v>
      </c>
      <c r="M3745">
        <v>0</v>
      </c>
      <c r="N3745">
        <v>0</v>
      </c>
      <c r="O3745">
        <v>1</v>
      </c>
      <c r="P3745">
        <v>0</v>
      </c>
      <c r="Q3745">
        <v>0</v>
      </c>
      <c r="R3745">
        <v>1</v>
      </c>
      <c r="S3745">
        <v>0</v>
      </c>
      <c r="T3745">
        <v>1</v>
      </c>
      <c r="U3745">
        <v>1</v>
      </c>
      <c r="V3745">
        <v>1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2</v>
      </c>
      <c r="AC3745">
        <v>0</v>
      </c>
      <c r="AD3745">
        <v>11</v>
      </c>
      <c r="AE3745">
        <v>1</v>
      </c>
      <c r="AF3745">
        <v>1321.67</v>
      </c>
      <c r="AG3745" t="s">
        <v>8510</v>
      </c>
      <c r="AH3745" t="s">
        <v>10878</v>
      </c>
      <c r="AJ3745" t="s">
        <v>9102</v>
      </c>
      <c r="AK3745" t="s">
        <v>9098</v>
      </c>
      <c r="AL3745">
        <v>9.8297999999999996E-3</v>
      </c>
      <c r="AM3745">
        <v>108.67</v>
      </c>
      <c r="AN3745">
        <v>4.83</v>
      </c>
      <c r="AO3745">
        <v>1.07</v>
      </c>
      <c r="AR3745">
        <v>1</v>
      </c>
      <c r="AS3745">
        <v>1</v>
      </c>
      <c r="AT3745">
        <v>2</v>
      </c>
      <c r="AU3745">
        <v>2</v>
      </c>
      <c r="AV3745">
        <v>4.83</v>
      </c>
      <c r="AW3745">
        <v>1.07</v>
      </c>
      <c r="AZ3745">
        <v>1</v>
      </c>
      <c r="BA3745">
        <v>1</v>
      </c>
      <c r="BB3745">
        <v>2</v>
      </c>
      <c r="BC3745">
        <v>2</v>
      </c>
      <c r="BE3745">
        <v>2</v>
      </c>
      <c r="BF3745">
        <v>1</v>
      </c>
      <c r="BH3745">
        <v>2</v>
      </c>
      <c r="BI3745">
        <v>1</v>
      </c>
      <c r="BK3745">
        <v>2</v>
      </c>
      <c r="BL3745">
        <v>1</v>
      </c>
      <c r="BN3745">
        <v>2</v>
      </c>
      <c r="BO3745">
        <v>1</v>
      </c>
      <c r="BP3745">
        <v>21546000</v>
      </c>
      <c r="BQ3745">
        <v>0</v>
      </c>
      <c r="BR3745">
        <v>11132000</v>
      </c>
      <c r="BS3745">
        <v>4804800</v>
      </c>
      <c r="BT3745">
        <v>0</v>
      </c>
      <c r="BU3745">
        <v>5047400</v>
      </c>
      <c r="BV3745">
        <v>561670</v>
      </c>
    </row>
    <row r="3746" spans="1:74" x14ac:dyDescent="0.25">
      <c r="A3746">
        <v>3744</v>
      </c>
      <c r="B3746">
        <v>1490</v>
      </c>
      <c r="C3746">
        <v>4089</v>
      </c>
      <c r="D3746" t="s">
        <v>18728</v>
      </c>
      <c r="E3746">
        <v>12841</v>
      </c>
      <c r="F3746">
        <v>12841</v>
      </c>
      <c r="H3746" t="s">
        <v>18729</v>
      </c>
      <c r="I3746">
        <v>1</v>
      </c>
      <c r="J3746">
        <v>1</v>
      </c>
      <c r="K3746">
        <v>0</v>
      </c>
      <c r="L3746">
        <v>1</v>
      </c>
      <c r="M3746">
        <v>0</v>
      </c>
      <c r="N3746">
        <v>0</v>
      </c>
      <c r="O3746">
        <v>0</v>
      </c>
      <c r="P3746">
        <v>2</v>
      </c>
      <c r="Q3746">
        <v>0</v>
      </c>
      <c r="R3746">
        <v>1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3</v>
      </c>
      <c r="AC3746">
        <v>0</v>
      </c>
      <c r="AD3746">
        <v>9</v>
      </c>
      <c r="AE3746">
        <v>0</v>
      </c>
      <c r="AF3746">
        <v>884.50797</v>
      </c>
      <c r="AG3746" t="s">
        <v>7696</v>
      </c>
      <c r="AH3746" t="s">
        <v>7696</v>
      </c>
      <c r="AJ3746" t="s">
        <v>9102</v>
      </c>
      <c r="AK3746" t="s">
        <v>9102</v>
      </c>
      <c r="AL3746">
        <v>8.7511000000000005E-2</v>
      </c>
      <c r="AM3746">
        <v>84.567999999999998</v>
      </c>
      <c r="AN3746">
        <v>3</v>
      </c>
      <c r="AO3746">
        <v>0.81599999999999995</v>
      </c>
      <c r="AQ3746">
        <v>1</v>
      </c>
      <c r="AR3746">
        <v>1</v>
      </c>
      <c r="AS3746">
        <v>1</v>
      </c>
      <c r="AV3746">
        <v>3</v>
      </c>
      <c r="AW3746">
        <v>0.81599999999999995</v>
      </c>
      <c r="AY3746">
        <v>1</v>
      </c>
      <c r="AZ3746">
        <v>1</v>
      </c>
      <c r="BA3746">
        <v>1</v>
      </c>
      <c r="BD3746">
        <v>1</v>
      </c>
      <c r="BF3746">
        <v>1</v>
      </c>
      <c r="BI3746">
        <v>1</v>
      </c>
      <c r="BJ3746">
        <v>1</v>
      </c>
      <c r="BL3746">
        <v>1</v>
      </c>
      <c r="BO3746">
        <v>1</v>
      </c>
      <c r="BP3746">
        <v>9654800</v>
      </c>
      <c r="BQ3746">
        <v>692060</v>
      </c>
      <c r="BR3746">
        <v>0</v>
      </c>
      <c r="BS3746">
        <v>8348600</v>
      </c>
      <c r="BT3746">
        <v>0</v>
      </c>
      <c r="BU3746">
        <v>0</v>
      </c>
      <c r="BV3746">
        <v>614200</v>
      </c>
    </row>
    <row r="3747" spans="1:74" x14ac:dyDescent="0.25">
      <c r="A3747">
        <v>3745</v>
      </c>
      <c r="B3747">
        <v>1463</v>
      </c>
      <c r="C3747">
        <v>4090</v>
      </c>
      <c r="D3747" t="s">
        <v>18730</v>
      </c>
      <c r="E3747" t="s">
        <v>18731</v>
      </c>
      <c r="F3747">
        <v>12842</v>
      </c>
      <c r="H3747" t="s">
        <v>18732</v>
      </c>
      <c r="I3747">
        <v>3</v>
      </c>
      <c r="J3747">
        <v>2</v>
      </c>
      <c r="K3747">
        <v>1</v>
      </c>
      <c r="L3747">
        <v>1</v>
      </c>
      <c r="M3747">
        <v>0</v>
      </c>
      <c r="N3747">
        <v>0</v>
      </c>
      <c r="O3747">
        <v>1</v>
      </c>
      <c r="P3747">
        <v>1</v>
      </c>
      <c r="Q3747">
        <v>0</v>
      </c>
      <c r="R3747">
        <v>4</v>
      </c>
      <c r="S3747">
        <v>1</v>
      </c>
      <c r="T3747">
        <v>0</v>
      </c>
      <c r="U3747">
        <v>0</v>
      </c>
      <c r="V3747">
        <v>0</v>
      </c>
      <c r="W3747">
        <v>1</v>
      </c>
      <c r="X3747">
        <v>0</v>
      </c>
      <c r="Y3747">
        <v>1</v>
      </c>
      <c r="Z3747">
        <v>0</v>
      </c>
      <c r="AA3747">
        <v>0</v>
      </c>
      <c r="AB3747">
        <v>2</v>
      </c>
      <c r="AC3747">
        <v>0</v>
      </c>
      <c r="AD3747">
        <v>18</v>
      </c>
      <c r="AE3747">
        <v>1</v>
      </c>
      <c r="AF3747">
        <v>1920.1156000000001</v>
      </c>
      <c r="AG3747" t="s">
        <v>7622</v>
      </c>
      <c r="AH3747" t="s">
        <v>7622</v>
      </c>
      <c r="AJ3747" t="s">
        <v>9102</v>
      </c>
      <c r="AK3747" t="s">
        <v>9102</v>
      </c>
      <c r="AL3747" s="21">
        <v>4.8100999999999999E-5</v>
      </c>
      <c r="AM3747">
        <v>134.88</v>
      </c>
      <c r="AN3747">
        <v>5</v>
      </c>
      <c r="AO3747">
        <v>0.81599999999999995</v>
      </c>
      <c r="AS3747">
        <v>2</v>
      </c>
      <c r="AT3747">
        <v>2</v>
      </c>
      <c r="AU3747">
        <v>2</v>
      </c>
      <c r="AV3747">
        <v>5</v>
      </c>
      <c r="AW3747">
        <v>0.81599999999999995</v>
      </c>
      <c r="BA3747">
        <v>2</v>
      </c>
      <c r="BB3747">
        <v>2</v>
      </c>
      <c r="BC3747">
        <v>2</v>
      </c>
      <c r="BE3747">
        <v>2</v>
      </c>
      <c r="BH3747">
        <v>2</v>
      </c>
      <c r="BI3747">
        <v>2</v>
      </c>
      <c r="BK3747">
        <v>2</v>
      </c>
      <c r="BN3747">
        <v>2</v>
      </c>
      <c r="BO3747">
        <v>2</v>
      </c>
      <c r="BP3747">
        <v>32613000</v>
      </c>
      <c r="BQ3747">
        <v>0</v>
      </c>
      <c r="BR3747">
        <v>8544000</v>
      </c>
      <c r="BS3747">
        <v>0</v>
      </c>
      <c r="BT3747">
        <v>0</v>
      </c>
      <c r="BU3747">
        <v>19142000</v>
      </c>
      <c r="BV3747">
        <v>4926200</v>
      </c>
    </row>
    <row r="3748" spans="1:74" x14ac:dyDescent="0.25">
      <c r="A3748">
        <v>3746</v>
      </c>
      <c r="B3748">
        <v>76</v>
      </c>
      <c r="C3748" t="s">
        <v>18733</v>
      </c>
      <c r="D3748" t="s">
        <v>18734</v>
      </c>
      <c r="E3748" t="s">
        <v>18735</v>
      </c>
      <c r="F3748">
        <v>12849</v>
      </c>
      <c r="G3748">
        <v>59</v>
      </c>
      <c r="H3748" t="s">
        <v>18736</v>
      </c>
      <c r="I3748">
        <v>1</v>
      </c>
      <c r="J3748">
        <v>1</v>
      </c>
      <c r="K3748">
        <v>0</v>
      </c>
      <c r="L3748">
        <v>1</v>
      </c>
      <c r="M3748">
        <v>0</v>
      </c>
      <c r="N3748">
        <v>0</v>
      </c>
      <c r="O3748">
        <v>1</v>
      </c>
      <c r="P3748">
        <v>0</v>
      </c>
      <c r="Q3748">
        <v>0</v>
      </c>
      <c r="R3748">
        <v>1</v>
      </c>
      <c r="S3748">
        <v>3</v>
      </c>
      <c r="T3748">
        <v>0</v>
      </c>
      <c r="U3748">
        <v>1</v>
      </c>
      <c r="V3748">
        <v>0</v>
      </c>
      <c r="W3748">
        <v>0</v>
      </c>
      <c r="X3748">
        <v>0</v>
      </c>
      <c r="Y3748">
        <v>3</v>
      </c>
      <c r="Z3748">
        <v>0</v>
      </c>
      <c r="AA3748">
        <v>0</v>
      </c>
      <c r="AB3748">
        <v>2</v>
      </c>
      <c r="AC3748">
        <v>0</v>
      </c>
      <c r="AD3748">
        <v>14</v>
      </c>
      <c r="AE3748">
        <v>0</v>
      </c>
      <c r="AF3748">
        <v>1573.8749</v>
      </c>
      <c r="AG3748" t="s">
        <v>3404</v>
      </c>
      <c r="AH3748" t="s">
        <v>3404</v>
      </c>
      <c r="AJ3748" t="s">
        <v>9102</v>
      </c>
      <c r="AK3748" t="s">
        <v>9102</v>
      </c>
      <c r="AL3748" s="21">
        <v>2.0731999999999998E-9</v>
      </c>
      <c r="AM3748">
        <v>165.7</v>
      </c>
      <c r="AN3748">
        <v>4.3</v>
      </c>
      <c r="AO3748">
        <v>1.62</v>
      </c>
      <c r="AP3748">
        <v>1</v>
      </c>
      <c r="AQ3748">
        <v>1</v>
      </c>
      <c r="AS3748">
        <v>3</v>
      </c>
      <c r="AT3748">
        <v>2</v>
      </c>
      <c r="AU3748">
        <v>3</v>
      </c>
      <c r="AV3748">
        <v>4.3</v>
      </c>
      <c r="AW3748">
        <v>1.62</v>
      </c>
      <c r="AX3748">
        <v>1</v>
      </c>
      <c r="AY3748">
        <v>1</v>
      </c>
      <c r="BA3748">
        <v>3</v>
      </c>
      <c r="BB3748">
        <v>2</v>
      </c>
      <c r="BC3748">
        <v>3</v>
      </c>
      <c r="BD3748">
        <v>1</v>
      </c>
      <c r="BE3748">
        <v>3</v>
      </c>
      <c r="BG3748">
        <v>1</v>
      </c>
      <c r="BH3748">
        <v>2</v>
      </c>
      <c r="BI3748">
        <v>3</v>
      </c>
      <c r="BJ3748">
        <v>1</v>
      </c>
      <c r="BK3748">
        <v>3</v>
      </c>
      <c r="BM3748">
        <v>1</v>
      </c>
      <c r="BN3748">
        <v>2</v>
      </c>
      <c r="BO3748">
        <v>3</v>
      </c>
      <c r="BP3748">
        <v>65269000</v>
      </c>
      <c r="BQ3748">
        <v>9677400</v>
      </c>
      <c r="BR3748">
        <v>20665000</v>
      </c>
      <c r="BS3748">
        <v>0</v>
      </c>
      <c r="BT3748">
        <v>21896000</v>
      </c>
      <c r="BU3748">
        <v>3279800</v>
      </c>
      <c r="BV3748">
        <v>9750000</v>
      </c>
    </row>
    <row r="3749" spans="1:74" x14ac:dyDescent="0.25">
      <c r="A3749">
        <v>3747</v>
      </c>
      <c r="B3749">
        <v>620</v>
      </c>
      <c r="C3749">
        <v>4093</v>
      </c>
      <c r="D3749">
        <v>16617</v>
      </c>
      <c r="E3749">
        <v>12852</v>
      </c>
      <c r="F3749">
        <v>12852</v>
      </c>
      <c r="H3749" t="s">
        <v>18737</v>
      </c>
      <c r="I3749">
        <v>0</v>
      </c>
      <c r="J3749">
        <v>0</v>
      </c>
      <c r="K3749">
        <v>2</v>
      </c>
      <c r="L3749">
        <v>2</v>
      </c>
      <c r="M3749">
        <v>0</v>
      </c>
      <c r="N3749">
        <v>0</v>
      </c>
      <c r="O3749">
        <v>2</v>
      </c>
      <c r="P3749">
        <v>0</v>
      </c>
      <c r="Q3749">
        <v>1</v>
      </c>
      <c r="R3749">
        <v>3</v>
      </c>
      <c r="S3749">
        <v>0</v>
      </c>
      <c r="T3749">
        <v>0</v>
      </c>
      <c r="U3749">
        <v>0</v>
      </c>
      <c r="V3749">
        <v>0</v>
      </c>
      <c r="W3749">
        <v>1</v>
      </c>
      <c r="X3749">
        <v>1</v>
      </c>
      <c r="Y3749">
        <v>1</v>
      </c>
      <c r="Z3749">
        <v>1</v>
      </c>
      <c r="AA3749">
        <v>1</v>
      </c>
      <c r="AB3749">
        <v>0</v>
      </c>
      <c r="AC3749">
        <v>0</v>
      </c>
      <c r="AD3749">
        <v>15</v>
      </c>
      <c r="AE3749">
        <v>0</v>
      </c>
      <c r="AF3749">
        <v>1844.8217</v>
      </c>
      <c r="AG3749" t="s">
        <v>5058</v>
      </c>
      <c r="AH3749" t="s">
        <v>5058</v>
      </c>
      <c r="AJ3749" t="s">
        <v>9102</v>
      </c>
      <c r="AK3749" t="s">
        <v>9102</v>
      </c>
      <c r="AL3749" s="21">
        <v>6.9645999999999997E-9</v>
      </c>
      <c r="AM3749">
        <v>159.5</v>
      </c>
      <c r="AN3749">
        <v>3</v>
      </c>
      <c r="AO3749">
        <v>0</v>
      </c>
      <c r="AR3749">
        <v>1</v>
      </c>
      <c r="AV3749">
        <v>3</v>
      </c>
      <c r="AW3749">
        <v>0</v>
      </c>
      <c r="AZ3749">
        <v>1</v>
      </c>
      <c r="BF3749">
        <v>1</v>
      </c>
      <c r="BL3749">
        <v>1</v>
      </c>
      <c r="BP3749">
        <v>6510300</v>
      </c>
      <c r="BQ3749">
        <v>0</v>
      </c>
      <c r="BR3749">
        <v>0</v>
      </c>
      <c r="BS3749">
        <v>6510300</v>
      </c>
      <c r="BT3749">
        <v>0</v>
      </c>
      <c r="BU3749">
        <v>0</v>
      </c>
      <c r="BV3749">
        <v>0</v>
      </c>
    </row>
    <row r="3750" spans="1:74" x14ac:dyDescent="0.25">
      <c r="A3750">
        <v>3748</v>
      </c>
      <c r="B3750">
        <v>656</v>
      </c>
      <c r="C3750">
        <v>4094</v>
      </c>
      <c r="D3750" t="s">
        <v>18738</v>
      </c>
      <c r="E3750" t="s">
        <v>18739</v>
      </c>
      <c r="F3750">
        <v>12853</v>
      </c>
      <c r="H3750" t="s">
        <v>18740</v>
      </c>
      <c r="I3750">
        <v>3</v>
      </c>
      <c r="J3750">
        <v>1</v>
      </c>
      <c r="K3750">
        <v>2</v>
      </c>
      <c r="L3750">
        <v>3</v>
      </c>
      <c r="M3750">
        <v>0</v>
      </c>
      <c r="N3750">
        <v>0</v>
      </c>
      <c r="O3750">
        <v>2</v>
      </c>
      <c r="P3750">
        <v>0</v>
      </c>
      <c r="Q3750">
        <v>0</v>
      </c>
      <c r="R3750">
        <v>2</v>
      </c>
      <c r="S3750">
        <v>1</v>
      </c>
      <c r="T3750">
        <v>0</v>
      </c>
      <c r="U3750">
        <v>0</v>
      </c>
      <c r="V3750">
        <v>0</v>
      </c>
      <c r="W3750">
        <v>2</v>
      </c>
      <c r="X3750">
        <v>0</v>
      </c>
      <c r="Y3750">
        <v>1</v>
      </c>
      <c r="Z3750">
        <v>1</v>
      </c>
      <c r="AA3750">
        <v>0</v>
      </c>
      <c r="AB3750">
        <v>1</v>
      </c>
      <c r="AC3750">
        <v>0</v>
      </c>
      <c r="AD3750">
        <v>19</v>
      </c>
      <c r="AE3750">
        <v>0</v>
      </c>
      <c r="AF3750">
        <v>2138.0279999999998</v>
      </c>
      <c r="AG3750" t="s">
        <v>5171</v>
      </c>
      <c r="AH3750" t="s">
        <v>5171</v>
      </c>
      <c r="AJ3750" t="s">
        <v>9102</v>
      </c>
      <c r="AK3750" t="s">
        <v>9102</v>
      </c>
      <c r="AL3750" s="21">
        <v>2.6638999999999999E-44</v>
      </c>
      <c r="AM3750">
        <v>252.47</v>
      </c>
      <c r="AN3750">
        <v>3</v>
      </c>
      <c r="AO3750">
        <v>0</v>
      </c>
      <c r="AR3750">
        <v>2</v>
      </c>
      <c r="AV3750">
        <v>3</v>
      </c>
      <c r="AW3750">
        <v>0</v>
      </c>
      <c r="AZ3750">
        <v>2</v>
      </c>
      <c r="BF3750">
        <v>2</v>
      </c>
      <c r="BL3750">
        <v>2</v>
      </c>
      <c r="BP3750">
        <v>25675000</v>
      </c>
      <c r="BQ3750">
        <v>0</v>
      </c>
      <c r="BR3750">
        <v>0</v>
      </c>
      <c r="BS3750">
        <v>25675000</v>
      </c>
      <c r="BT3750">
        <v>0</v>
      </c>
      <c r="BU3750">
        <v>0</v>
      </c>
      <c r="BV3750">
        <v>0</v>
      </c>
    </row>
    <row r="3751" spans="1:74" x14ac:dyDescent="0.25">
      <c r="A3751">
        <v>3749</v>
      </c>
      <c r="B3751">
        <v>115</v>
      </c>
      <c r="C3751">
        <v>4095</v>
      </c>
      <c r="D3751" t="s">
        <v>18741</v>
      </c>
      <c r="E3751" t="s">
        <v>18742</v>
      </c>
      <c r="F3751">
        <v>12856</v>
      </c>
      <c r="H3751" t="s">
        <v>18743</v>
      </c>
      <c r="I3751">
        <v>2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1</v>
      </c>
      <c r="P3751">
        <v>0</v>
      </c>
      <c r="Q3751">
        <v>0</v>
      </c>
      <c r="R3751">
        <v>1</v>
      </c>
      <c r="S3751">
        <v>1</v>
      </c>
      <c r="T3751">
        <v>1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1</v>
      </c>
      <c r="AB3751">
        <v>0</v>
      </c>
      <c r="AC3751">
        <v>0</v>
      </c>
      <c r="AD3751">
        <v>7</v>
      </c>
      <c r="AE3751">
        <v>0</v>
      </c>
      <c r="AF3751">
        <v>806.4538</v>
      </c>
      <c r="AG3751" t="s">
        <v>3534</v>
      </c>
      <c r="AH3751" t="s">
        <v>3534</v>
      </c>
      <c r="AJ3751" t="s">
        <v>9102</v>
      </c>
      <c r="AK3751" t="s">
        <v>9102</v>
      </c>
      <c r="AL3751">
        <v>0.28369</v>
      </c>
      <c r="AM3751">
        <v>84.358999999999995</v>
      </c>
      <c r="AN3751">
        <v>4.25</v>
      </c>
      <c r="AO3751">
        <v>1.48</v>
      </c>
      <c r="AQ3751">
        <v>1</v>
      </c>
      <c r="AS3751">
        <v>1</v>
      </c>
      <c r="AT3751">
        <v>1</v>
      </c>
      <c r="AU3751">
        <v>1</v>
      </c>
      <c r="AV3751">
        <v>4.25</v>
      </c>
      <c r="AW3751">
        <v>1.48</v>
      </c>
      <c r="AY3751">
        <v>1</v>
      </c>
      <c r="BA3751">
        <v>1</v>
      </c>
      <c r="BB3751">
        <v>1</v>
      </c>
      <c r="BC3751">
        <v>1</v>
      </c>
      <c r="BD3751">
        <v>1</v>
      </c>
      <c r="BE3751">
        <v>1</v>
      </c>
      <c r="BH3751">
        <v>1</v>
      </c>
      <c r="BI3751">
        <v>1</v>
      </c>
      <c r="BJ3751">
        <v>1</v>
      </c>
      <c r="BK3751">
        <v>1</v>
      </c>
      <c r="BN3751">
        <v>1</v>
      </c>
      <c r="BO3751">
        <v>1</v>
      </c>
      <c r="BP3751">
        <v>12235000</v>
      </c>
      <c r="BQ3751">
        <v>884030</v>
      </c>
      <c r="BR3751">
        <v>2467900</v>
      </c>
      <c r="BS3751">
        <v>0</v>
      </c>
      <c r="BT3751">
        <v>0</v>
      </c>
      <c r="BU3751">
        <v>6547400</v>
      </c>
      <c r="BV3751">
        <v>2335200</v>
      </c>
    </row>
    <row r="3752" spans="1:74" x14ac:dyDescent="0.25">
      <c r="A3752">
        <v>3750</v>
      </c>
      <c r="B3752">
        <v>1687</v>
      </c>
      <c r="C3752">
        <v>4096</v>
      </c>
      <c r="D3752" t="s">
        <v>18744</v>
      </c>
      <c r="E3752" t="s">
        <v>18745</v>
      </c>
      <c r="F3752">
        <v>12859</v>
      </c>
      <c r="H3752" t="s">
        <v>18746</v>
      </c>
      <c r="I3752">
        <v>1</v>
      </c>
      <c r="J3752">
        <v>1</v>
      </c>
      <c r="K3752">
        <v>0</v>
      </c>
      <c r="L3752">
        <v>2</v>
      </c>
      <c r="M3752">
        <v>0</v>
      </c>
      <c r="N3752">
        <v>1</v>
      </c>
      <c r="O3752">
        <v>0</v>
      </c>
      <c r="P3752">
        <v>0</v>
      </c>
      <c r="Q3752">
        <v>0</v>
      </c>
      <c r="R3752">
        <v>2</v>
      </c>
      <c r="S3752">
        <v>2</v>
      </c>
      <c r="T3752">
        <v>0</v>
      </c>
      <c r="U3752">
        <v>0</v>
      </c>
      <c r="V3752">
        <v>0</v>
      </c>
      <c r="W3752">
        <v>0</v>
      </c>
      <c r="X3752">
        <v>1</v>
      </c>
      <c r="Y3752">
        <v>0</v>
      </c>
      <c r="Z3752">
        <v>0</v>
      </c>
      <c r="AA3752">
        <v>1</v>
      </c>
      <c r="AB3752">
        <v>1</v>
      </c>
      <c r="AC3752">
        <v>0</v>
      </c>
      <c r="AD3752">
        <v>12</v>
      </c>
      <c r="AE3752">
        <v>0</v>
      </c>
      <c r="AF3752">
        <v>1404.7612999999999</v>
      </c>
      <c r="AG3752" t="s">
        <v>8290</v>
      </c>
      <c r="AH3752" t="s">
        <v>8290</v>
      </c>
      <c r="AJ3752" t="s">
        <v>9102</v>
      </c>
      <c r="AK3752" t="s">
        <v>9102</v>
      </c>
      <c r="AL3752" s="21">
        <v>2.8553999999999999E-8</v>
      </c>
      <c r="AM3752">
        <v>169.89</v>
      </c>
      <c r="AN3752">
        <v>3.5</v>
      </c>
      <c r="AO3752">
        <v>1.71</v>
      </c>
      <c r="AP3752">
        <v>1</v>
      </c>
      <c r="AQ3752">
        <v>1</v>
      </c>
      <c r="AR3752">
        <v>1</v>
      </c>
      <c r="AS3752">
        <v>1</v>
      </c>
      <c r="AT3752">
        <v>1</v>
      </c>
      <c r="AU3752">
        <v>1</v>
      </c>
      <c r="AV3752">
        <v>3.5</v>
      </c>
      <c r="AW3752">
        <v>1.71</v>
      </c>
      <c r="AX3752">
        <v>1</v>
      </c>
      <c r="AY3752">
        <v>1</v>
      </c>
      <c r="AZ3752">
        <v>1</v>
      </c>
      <c r="BA3752">
        <v>1</v>
      </c>
      <c r="BB3752">
        <v>1</v>
      </c>
      <c r="BC3752">
        <v>1</v>
      </c>
      <c r="BD3752">
        <v>1</v>
      </c>
      <c r="BE3752">
        <v>1</v>
      </c>
      <c r="BF3752">
        <v>1</v>
      </c>
      <c r="BG3752">
        <v>1</v>
      </c>
      <c r="BH3752">
        <v>1</v>
      </c>
      <c r="BI3752">
        <v>1</v>
      </c>
      <c r="BJ3752">
        <v>1</v>
      </c>
      <c r="BK3752">
        <v>1</v>
      </c>
      <c r="BL3752">
        <v>1</v>
      </c>
      <c r="BM3752">
        <v>1</v>
      </c>
      <c r="BN3752">
        <v>1</v>
      </c>
      <c r="BO3752">
        <v>1</v>
      </c>
      <c r="BP3752">
        <v>26450000</v>
      </c>
      <c r="BQ3752">
        <v>546640</v>
      </c>
      <c r="BR3752">
        <v>13309000</v>
      </c>
      <c r="BS3752">
        <v>4908000</v>
      </c>
      <c r="BT3752">
        <v>1134800</v>
      </c>
      <c r="BU3752">
        <v>3124000</v>
      </c>
      <c r="BV3752">
        <v>3427600</v>
      </c>
    </row>
    <row r="3753" spans="1:74" x14ac:dyDescent="0.25">
      <c r="A3753">
        <v>3751</v>
      </c>
      <c r="B3753">
        <v>277</v>
      </c>
      <c r="C3753">
        <v>4097</v>
      </c>
      <c r="D3753" t="s">
        <v>18747</v>
      </c>
      <c r="E3753" t="s">
        <v>18748</v>
      </c>
      <c r="F3753">
        <v>12861</v>
      </c>
      <c r="H3753" t="s">
        <v>18749</v>
      </c>
      <c r="I3753">
        <v>0</v>
      </c>
      <c r="J3753">
        <v>1</v>
      </c>
      <c r="K3753">
        <v>0</v>
      </c>
      <c r="L3753">
        <v>2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1</v>
      </c>
      <c r="S3753">
        <v>1</v>
      </c>
      <c r="T3753">
        <v>0</v>
      </c>
      <c r="U3753">
        <v>0</v>
      </c>
      <c r="V3753">
        <v>1</v>
      </c>
      <c r="W3753">
        <v>0</v>
      </c>
      <c r="X3753">
        <v>0</v>
      </c>
      <c r="Y3753">
        <v>0</v>
      </c>
      <c r="Z3753">
        <v>1</v>
      </c>
      <c r="AA3753">
        <v>1</v>
      </c>
      <c r="AB3753">
        <v>0</v>
      </c>
      <c r="AC3753">
        <v>0</v>
      </c>
      <c r="AD3753">
        <v>8</v>
      </c>
      <c r="AE3753">
        <v>0</v>
      </c>
      <c r="AF3753">
        <v>1126.5446999999999</v>
      </c>
      <c r="AG3753" t="s">
        <v>4026</v>
      </c>
      <c r="AH3753" t="s">
        <v>4026</v>
      </c>
      <c r="AJ3753" t="s">
        <v>9102</v>
      </c>
      <c r="AK3753" t="s">
        <v>9102</v>
      </c>
      <c r="AL3753">
        <v>4.2832000000000002E-2</v>
      </c>
      <c r="AM3753">
        <v>124.08</v>
      </c>
      <c r="AN3753">
        <v>3.5</v>
      </c>
      <c r="AO3753">
        <v>2.06</v>
      </c>
      <c r="AP3753">
        <v>1</v>
      </c>
      <c r="AQ3753">
        <v>1</v>
      </c>
      <c r="AT3753">
        <v>1</v>
      </c>
      <c r="AU3753">
        <v>1</v>
      </c>
      <c r="AV3753">
        <v>3.5</v>
      </c>
      <c r="AW3753">
        <v>2.06</v>
      </c>
      <c r="AX3753">
        <v>1</v>
      </c>
      <c r="AY3753">
        <v>1</v>
      </c>
      <c r="BB3753">
        <v>1</v>
      </c>
      <c r="BC3753">
        <v>1</v>
      </c>
      <c r="BD3753">
        <v>1</v>
      </c>
      <c r="BE3753">
        <v>1</v>
      </c>
      <c r="BG3753">
        <v>1</v>
      </c>
      <c r="BH3753">
        <v>1</v>
      </c>
      <c r="BJ3753">
        <v>1</v>
      </c>
      <c r="BK3753">
        <v>1</v>
      </c>
      <c r="BM3753">
        <v>1</v>
      </c>
      <c r="BN3753">
        <v>1</v>
      </c>
      <c r="BP3753">
        <v>3973700</v>
      </c>
      <c r="BQ3753">
        <v>1109200</v>
      </c>
      <c r="BR3753">
        <v>0</v>
      </c>
      <c r="BS3753">
        <v>0</v>
      </c>
      <c r="BT3753">
        <v>1785700</v>
      </c>
      <c r="BU3753">
        <v>1078800</v>
      </c>
      <c r="BV3753">
        <v>0</v>
      </c>
    </row>
    <row r="3754" spans="1:74" x14ac:dyDescent="0.25">
      <c r="A3754">
        <v>3752</v>
      </c>
      <c r="B3754">
        <v>1240</v>
      </c>
      <c r="C3754">
        <v>4098</v>
      </c>
      <c r="D3754" t="s">
        <v>18750</v>
      </c>
      <c r="E3754" t="s">
        <v>18751</v>
      </c>
      <c r="F3754">
        <v>12865</v>
      </c>
      <c r="H3754" t="s">
        <v>18752</v>
      </c>
      <c r="I3754">
        <v>0</v>
      </c>
      <c r="J3754">
        <v>1</v>
      </c>
      <c r="K3754">
        <v>1</v>
      </c>
      <c r="L3754">
        <v>2</v>
      </c>
      <c r="M3754">
        <v>0</v>
      </c>
      <c r="N3754">
        <v>0</v>
      </c>
      <c r="O3754">
        <v>0</v>
      </c>
      <c r="P3754">
        <v>1</v>
      </c>
      <c r="Q3754">
        <v>0</v>
      </c>
      <c r="R3754">
        <v>1</v>
      </c>
      <c r="S3754">
        <v>0</v>
      </c>
      <c r="T3754">
        <v>0</v>
      </c>
      <c r="U3754">
        <v>0</v>
      </c>
      <c r="V3754">
        <v>1</v>
      </c>
      <c r="W3754">
        <v>2</v>
      </c>
      <c r="X3754">
        <v>0</v>
      </c>
      <c r="Y3754">
        <v>0</v>
      </c>
      <c r="Z3754">
        <v>0</v>
      </c>
      <c r="AA3754">
        <v>1</v>
      </c>
      <c r="AB3754">
        <v>0</v>
      </c>
      <c r="AC3754">
        <v>0</v>
      </c>
      <c r="AD3754">
        <v>10</v>
      </c>
      <c r="AE3754">
        <v>0</v>
      </c>
      <c r="AF3754">
        <v>1192.5513000000001</v>
      </c>
      <c r="AG3754" t="s">
        <v>6951</v>
      </c>
      <c r="AH3754" t="s">
        <v>6951</v>
      </c>
      <c r="AJ3754" t="s">
        <v>9102</v>
      </c>
      <c r="AK3754" t="s">
        <v>9102</v>
      </c>
      <c r="AL3754">
        <v>2.5003000000000001E-2</v>
      </c>
      <c r="AM3754">
        <v>90.15</v>
      </c>
      <c r="AN3754">
        <v>4.5</v>
      </c>
      <c r="AO3754">
        <v>1.1200000000000001</v>
      </c>
      <c r="AR3754">
        <v>1</v>
      </c>
      <c r="AS3754">
        <v>1</v>
      </c>
      <c r="AT3754">
        <v>1</v>
      </c>
      <c r="AU3754">
        <v>1</v>
      </c>
      <c r="AV3754">
        <v>4.5</v>
      </c>
      <c r="AW3754">
        <v>1.1200000000000001</v>
      </c>
      <c r="AZ3754">
        <v>1</v>
      </c>
      <c r="BA3754">
        <v>1</v>
      </c>
      <c r="BB3754">
        <v>1</v>
      </c>
      <c r="BC3754">
        <v>1</v>
      </c>
      <c r="BE3754">
        <v>1</v>
      </c>
      <c r="BF3754">
        <v>1</v>
      </c>
      <c r="BH3754">
        <v>1</v>
      </c>
      <c r="BI3754">
        <v>1</v>
      </c>
      <c r="BK3754">
        <v>1</v>
      </c>
      <c r="BL3754">
        <v>1</v>
      </c>
      <c r="BN3754">
        <v>1</v>
      </c>
      <c r="BO3754">
        <v>1</v>
      </c>
      <c r="BP3754">
        <v>13845000</v>
      </c>
      <c r="BQ3754">
        <v>0</v>
      </c>
      <c r="BR3754">
        <v>5629800</v>
      </c>
      <c r="BS3754">
        <v>4397300</v>
      </c>
      <c r="BT3754">
        <v>0</v>
      </c>
      <c r="BU3754">
        <v>1830600</v>
      </c>
      <c r="BV3754">
        <v>1987200</v>
      </c>
    </row>
    <row r="3755" spans="1:74" x14ac:dyDescent="0.25">
      <c r="A3755">
        <v>3753</v>
      </c>
      <c r="B3755">
        <v>185</v>
      </c>
      <c r="C3755">
        <v>4099</v>
      </c>
      <c r="D3755" t="s">
        <v>18753</v>
      </c>
      <c r="E3755">
        <v>12869</v>
      </c>
      <c r="F3755">
        <v>12869</v>
      </c>
      <c r="G3755" t="s">
        <v>3744</v>
      </c>
      <c r="H3755" t="s">
        <v>18754</v>
      </c>
      <c r="I3755">
        <v>4</v>
      </c>
      <c r="J3755">
        <v>1</v>
      </c>
      <c r="K3755">
        <v>2</v>
      </c>
      <c r="L3755">
        <v>1</v>
      </c>
      <c r="M3755">
        <v>0</v>
      </c>
      <c r="N3755">
        <v>1</v>
      </c>
      <c r="O3755">
        <v>1</v>
      </c>
      <c r="P3755">
        <v>8</v>
      </c>
      <c r="Q3755">
        <v>0</v>
      </c>
      <c r="R3755">
        <v>1</v>
      </c>
      <c r="S3755">
        <v>0</v>
      </c>
      <c r="T3755">
        <v>0</v>
      </c>
      <c r="U3755">
        <v>2</v>
      </c>
      <c r="V3755">
        <v>1</v>
      </c>
      <c r="W3755">
        <v>0</v>
      </c>
      <c r="X3755">
        <v>1</v>
      </c>
      <c r="Y3755">
        <v>0</v>
      </c>
      <c r="Z3755">
        <v>0</v>
      </c>
      <c r="AA3755">
        <v>2</v>
      </c>
      <c r="AB3755">
        <v>0</v>
      </c>
      <c r="AC3755">
        <v>0</v>
      </c>
      <c r="AD3755">
        <v>25</v>
      </c>
      <c r="AE3755">
        <v>0</v>
      </c>
      <c r="AF3755">
        <v>2450.0378999999998</v>
      </c>
      <c r="AG3755" t="s">
        <v>3746</v>
      </c>
      <c r="AH3755" t="s">
        <v>3746</v>
      </c>
      <c r="AJ3755" t="s">
        <v>9102</v>
      </c>
      <c r="AK3755" t="s">
        <v>9102</v>
      </c>
      <c r="AL3755">
        <v>0.12407</v>
      </c>
      <c r="AM3755">
        <v>50.539000000000001</v>
      </c>
      <c r="AN3755">
        <v>4.5</v>
      </c>
      <c r="AO3755">
        <v>0.5</v>
      </c>
      <c r="AS3755">
        <v>1</v>
      </c>
      <c r="AT3755">
        <v>1</v>
      </c>
      <c r="AV3755">
        <v>4.5</v>
      </c>
      <c r="AW3755">
        <v>0.5</v>
      </c>
      <c r="BA3755">
        <v>1</v>
      </c>
      <c r="BB3755">
        <v>1</v>
      </c>
      <c r="BH3755">
        <v>1</v>
      </c>
      <c r="BI3755">
        <v>1</v>
      </c>
      <c r="BN3755">
        <v>1</v>
      </c>
      <c r="BO3755">
        <v>1</v>
      </c>
      <c r="BP3755">
        <v>4824500</v>
      </c>
      <c r="BQ3755">
        <v>0</v>
      </c>
      <c r="BR3755">
        <v>0</v>
      </c>
      <c r="BS3755">
        <v>0</v>
      </c>
      <c r="BT3755">
        <v>0</v>
      </c>
      <c r="BU3755">
        <v>2866700</v>
      </c>
      <c r="BV3755">
        <v>1957800</v>
      </c>
    </row>
    <row r="3756" spans="1:74" x14ac:dyDescent="0.25">
      <c r="A3756">
        <v>3754</v>
      </c>
      <c r="B3756">
        <v>993</v>
      </c>
      <c r="C3756">
        <v>4100</v>
      </c>
      <c r="D3756" t="s">
        <v>18755</v>
      </c>
      <c r="E3756" t="s">
        <v>18756</v>
      </c>
      <c r="F3756">
        <v>12873</v>
      </c>
      <c r="H3756" t="s">
        <v>18757</v>
      </c>
      <c r="I3756">
        <v>2</v>
      </c>
      <c r="J3756">
        <v>1</v>
      </c>
      <c r="K3756">
        <v>0</v>
      </c>
      <c r="L3756">
        <v>1</v>
      </c>
      <c r="M3756">
        <v>0</v>
      </c>
      <c r="N3756">
        <v>1</v>
      </c>
      <c r="O3756">
        <v>1</v>
      </c>
      <c r="P3756">
        <v>1</v>
      </c>
      <c r="Q3756">
        <v>0</v>
      </c>
      <c r="R3756">
        <v>1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1</v>
      </c>
      <c r="Y3756">
        <v>0</v>
      </c>
      <c r="Z3756">
        <v>0</v>
      </c>
      <c r="AA3756">
        <v>1</v>
      </c>
      <c r="AB3756">
        <v>1</v>
      </c>
      <c r="AC3756">
        <v>0</v>
      </c>
      <c r="AD3756">
        <v>11</v>
      </c>
      <c r="AE3756">
        <v>0</v>
      </c>
      <c r="AF3756">
        <v>1207.5833</v>
      </c>
      <c r="AG3756" t="s">
        <v>6186</v>
      </c>
      <c r="AH3756" t="s">
        <v>6186</v>
      </c>
      <c r="AJ3756" t="s">
        <v>9102</v>
      </c>
      <c r="AK3756" t="s">
        <v>9102</v>
      </c>
      <c r="AL3756" s="21">
        <v>3.0571999999999997E-8</v>
      </c>
      <c r="AM3756">
        <v>180.07</v>
      </c>
      <c r="AN3756">
        <v>4.1399999999999997</v>
      </c>
      <c r="AO3756">
        <v>1.46</v>
      </c>
      <c r="AQ3756">
        <v>1</v>
      </c>
      <c r="AR3756">
        <v>2</v>
      </c>
      <c r="AS3756">
        <v>1</v>
      </c>
      <c r="AT3756">
        <v>1</v>
      </c>
      <c r="AU3756">
        <v>2</v>
      </c>
      <c r="AV3756">
        <v>4.1399999999999997</v>
      </c>
      <c r="AW3756">
        <v>1.46</v>
      </c>
      <c r="AY3756">
        <v>1</v>
      </c>
      <c r="AZ3756">
        <v>2</v>
      </c>
      <c r="BA3756">
        <v>1</v>
      </c>
      <c r="BB3756">
        <v>1</v>
      </c>
      <c r="BC3756">
        <v>2</v>
      </c>
      <c r="BD3756">
        <v>1</v>
      </c>
      <c r="BE3756">
        <v>2</v>
      </c>
      <c r="BF3756">
        <v>2</v>
      </c>
      <c r="BH3756">
        <v>1</v>
      </c>
      <c r="BI3756">
        <v>1</v>
      </c>
      <c r="BJ3756">
        <v>1</v>
      </c>
      <c r="BK3756">
        <v>2</v>
      </c>
      <c r="BL3756">
        <v>2</v>
      </c>
      <c r="BN3756">
        <v>1</v>
      </c>
      <c r="BO3756">
        <v>1</v>
      </c>
      <c r="BP3756">
        <v>11844000</v>
      </c>
      <c r="BQ3756">
        <v>133000</v>
      </c>
      <c r="BR3756">
        <v>4559000</v>
      </c>
      <c r="BS3756">
        <v>3873300</v>
      </c>
      <c r="BT3756">
        <v>0</v>
      </c>
      <c r="BU3756">
        <v>1193000</v>
      </c>
      <c r="BV3756">
        <v>2085400</v>
      </c>
    </row>
    <row r="3757" spans="1:74" x14ac:dyDescent="0.25">
      <c r="A3757">
        <v>3755</v>
      </c>
      <c r="B3757">
        <v>44</v>
      </c>
      <c r="C3757">
        <v>4101</v>
      </c>
      <c r="D3757">
        <v>16647</v>
      </c>
      <c r="E3757">
        <v>12874</v>
      </c>
      <c r="F3757">
        <v>12874</v>
      </c>
      <c r="H3757" t="s">
        <v>18758</v>
      </c>
      <c r="I3757">
        <v>2</v>
      </c>
      <c r="J3757">
        <v>1</v>
      </c>
      <c r="K3757">
        <v>0</v>
      </c>
      <c r="L3757">
        <v>1</v>
      </c>
      <c r="M3757">
        <v>0</v>
      </c>
      <c r="N3757">
        <v>0</v>
      </c>
      <c r="O3757">
        <v>2</v>
      </c>
      <c r="P3757">
        <v>3</v>
      </c>
      <c r="Q3757">
        <v>0</v>
      </c>
      <c r="R3757">
        <v>1</v>
      </c>
      <c r="S3757">
        <v>1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1</v>
      </c>
      <c r="AB3757">
        <v>0</v>
      </c>
      <c r="AC3757">
        <v>0</v>
      </c>
      <c r="AD3757">
        <v>12</v>
      </c>
      <c r="AE3757">
        <v>0</v>
      </c>
      <c r="AF3757">
        <v>1249.5939000000001</v>
      </c>
      <c r="AG3757" t="s">
        <v>3298</v>
      </c>
      <c r="AH3757" t="s">
        <v>3298</v>
      </c>
      <c r="AJ3757" t="s">
        <v>9102</v>
      </c>
      <c r="AK3757" t="s">
        <v>9102</v>
      </c>
      <c r="AL3757">
        <v>4.0823999999999999E-3</v>
      </c>
      <c r="AM3757">
        <v>105.46</v>
      </c>
      <c r="AN3757">
        <v>3</v>
      </c>
      <c r="AO3757">
        <v>0</v>
      </c>
      <c r="AR3757">
        <v>1</v>
      </c>
      <c r="AV3757">
        <v>3</v>
      </c>
      <c r="AW3757">
        <v>0</v>
      </c>
      <c r="AZ3757">
        <v>1</v>
      </c>
      <c r="BF3757">
        <v>1</v>
      </c>
      <c r="BL3757">
        <v>1</v>
      </c>
      <c r="BP3757">
        <v>3946700</v>
      </c>
      <c r="BQ3757">
        <v>0</v>
      </c>
      <c r="BR3757">
        <v>0</v>
      </c>
      <c r="BS3757">
        <v>3946700</v>
      </c>
      <c r="BT3757">
        <v>0</v>
      </c>
      <c r="BU3757">
        <v>0</v>
      </c>
      <c r="BV3757">
        <v>0</v>
      </c>
    </row>
    <row r="3758" spans="1:74" x14ac:dyDescent="0.25">
      <c r="A3758">
        <v>3756</v>
      </c>
      <c r="B3758">
        <v>469</v>
      </c>
      <c r="C3758">
        <v>4102</v>
      </c>
      <c r="D3758" t="s">
        <v>18759</v>
      </c>
      <c r="E3758" t="s">
        <v>18760</v>
      </c>
      <c r="F3758">
        <v>12875</v>
      </c>
      <c r="H3758" t="s">
        <v>18761</v>
      </c>
      <c r="I3758">
        <v>1</v>
      </c>
      <c r="J3758">
        <v>0</v>
      </c>
      <c r="K3758">
        <v>0</v>
      </c>
      <c r="L3758">
        <v>1</v>
      </c>
      <c r="M3758">
        <v>0</v>
      </c>
      <c r="N3758">
        <v>1</v>
      </c>
      <c r="O3758">
        <v>3</v>
      </c>
      <c r="P3758">
        <v>1</v>
      </c>
      <c r="Q3758">
        <v>0</v>
      </c>
      <c r="R3758">
        <v>1</v>
      </c>
      <c r="S3758">
        <v>2</v>
      </c>
      <c r="T3758">
        <v>2</v>
      </c>
      <c r="U3758">
        <v>0</v>
      </c>
      <c r="V3758">
        <v>0</v>
      </c>
      <c r="W3758">
        <v>2</v>
      </c>
      <c r="X3758">
        <v>0</v>
      </c>
      <c r="Y3758">
        <v>1</v>
      </c>
      <c r="Z3758">
        <v>0</v>
      </c>
      <c r="AA3758">
        <v>1</v>
      </c>
      <c r="AB3758">
        <v>0</v>
      </c>
      <c r="AC3758">
        <v>0</v>
      </c>
      <c r="AD3758">
        <v>16</v>
      </c>
      <c r="AE3758">
        <v>1</v>
      </c>
      <c r="AF3758">
        <v>1829.9411</v>
      </c>
      <c r="AG3758" t="s">
        <v>4621</v>
      </c>
      <c r="AH3758" t="s">
        <v>4621</v>
      </c>
      <c r="AJ3758" t="s">
        <v>9102</v>
      </c>
      <c r="AK3758" t="s">
        <v>9102</v>
      </c>
      <c r="AL3758">
        <v>5.6439999999999997E-3</v>
      </c>
      <c r="AM3758">
        <v>109</v>
      </c>
      <c r="AN3758">
        <v>3.5</v>
      </c>
      <c r="AO3758">
        <v>1.71</v>
      </c>
      <c r="AP3758">
        <v>1</v>
      </c>
      <c r="AQ3758">
        <v>1</v>
      </c>
      <c r="AR3758">
        <v>1</v>
      </c>
      <c r="AS3758">
        <v>1</v>
      </c>
      <c r="AT3758">
        <v>1</v>
      </c>
      <c r="AU3758">
        <v>1</v>
      </c>
      <c r="AV3758">
        <v>3.5</v>
      </c>
      <c r="AW3758">
        <v>1.71</v>
      </c>
      <c r="AX3758">
        <v>1</v>
      </c>
      <c r="AY3758">
        <v>1</v>
      </c>
      <c r="AZ3758">
        <v>1</v>
      </c>
      <c r="BA3758">
        <v>1</v>
      </c>
      <c r="BB3758">
        <v>1</v>
      </c>
      <c r="BC3758">
        <v>1</v>
      </c>
      <c r="BD3758">
        <v>1</v>
      </c>
      <c r="BE3758">
        <v>1</v>
      </c>
      <c r="BF3758">
        <v>1</v>
      </c>
      <c r="BG3758">
        <v>1</v>
      </c>
      <c r="BH3758">
        <v>1</v>
      </c>
      <c r="BI3758">
        <v>1</v>
      </c>
      <c r="BJ3758">
        <v>1</v>
      </c>
      <c r="BK3758">
        <v>1</v>
      </c>
      <c r="BL3758">
        <v>1</v>
      </c>
      <c r="BM3758">
        <v>1</v>
      </c>
      <c r="BN3758">
        <v>1</v>
      </c>
      <c r="BO3758">
        <v>1</v>
      </c>
      <c r="BP3758">
        <v>18013000</v>
      </c>
      <c r="BQ3758">
        <v>559720</v>
      </c>
      <c r="BR3758">
        <v>3230600</v>
      </c>
      <c r="BS3758">
        <v>3602200</v>
      </c>
      <c r="BT3758">
        <v>5164100</v>
      </c>
      <c r="BU3758">
        <v>242610</v>
      </c>
      <c r="BV3758">
        <v>5214200</v>
      </c>
    </row>
    <row r="3759" spans="1:74" x14ac:dyDescent="0.25">
      <c r="A3759">
        <v>3757</v>
      </c>
      <c r="B3759">
        <v>1267</v>
      </c>
      <c r="C3759">
        <v>4103</v>
      </c>
      <c r="D3759" t="s">
        <v>18762</v>
      </c>
      <c r="E3759" t="s">
        <v>18763</v>
      </c>
      <c r="F3759">
        <v>12880</v>
      </c>
      <c r="H3759" t="s">
        <v>18764</v>
      </c>
      <c r="I3759">
        <v>1</v>
      </c>
      <c r="J3759">
        <v>1</v>
      </c>
      <c r="K3759">
        <v>0</v>
      </c>
      <c r="L3759">
        <v>1</v>
      </c>
      <c r="M3759">
        <v>0</v>
      </c>
      <c r="N3759">
        <v>1</v>
      </c>
      <c r="O3759">
        <v>2</v>
      </c>
      <c r="P3759">
        <v>0</v>
      </c>
      <c r="Q3759">
        <v>0</v>
      </c>
      <c r="R3759">
        <v>1</v>
      </c>
      <c r="S3759">
        <v>1</v>
      </c>
      <c r="T3759">
        <v>0</v>
      </c>
      <c r="U3759">
        <v>1</v>
      </c>
      <c r="V3759">
        <v>0</v>
      </c>
      <c r="W3759">
        <v>2</v>
      </c>
      <c r="X3759">
        <v>1</v>
      </c>
      <c r="Y3759">
        <v>0</v>
      </c>
      <c r="Z3759">
        <v>0</v>
      </c>
      <c r="AA3759">
        <v>1</v>
      </c>
      <c r="AB3759">
        <v>1</v>
      </c>
      <c r="AC3759">
        <v>0</v>
      </c>
      <c r="AD3759">
        <v>14</v>
      </c>
      <c r="AE3759">
        <v>0</v>
      </c>
      <c r="AF3759">
        <v>1646.7973999999999</v>
      </c>
      <c r="AG3759" t="s">
        <v>7024</v>
      </c>
      <c r="AH3759" t="s">
        <v>7024</v>
      </c>
      <c r="AJ3759" t="s">
        <v>9102</v>
      </c>
      <c r="AK3759" t="s">
        <v>9102</v>
      </c>
      <c r="AL3759">
        <v>1.7097000000000001E-2</v>
      </c>
      <c r="AM3759">
        <v>88.100999999999999</v>
      </c>
      <c r="AN3759">
        <v>2</v>
      </c>
      <c r="AO3759">
        <v>0.81599999999999995</v>
      </c>
      <c r="AP3759">
        <v>1</v>
      </c>
      <c r="AQ3759">
        <v>1</v>
      </c>
      <c r="AR3759">
        <v>1</v>
      </c>
      <c r="AV3759">
        <v>2</v>
      </c>
      <c r="AW3759">
        <v>0.81599999999999995</v>
      </c>
      <c r="AX3759">
        <v>1</v>
      </c>
      <c r="AY3759">
        <v>1</v>
      </c>
      <c r="AZ3759">
        <v>1</v>
      </c>
      <c r="BD3759">
        <v>1</v>
      </c>
      <c r="BF3759">
        <v>1</v>
      </c>
      <c r="BG3759">
        <v>1</v>
      </c>
      <c r="BJ3759">
        <v>1</v>
      </c>
      <c r="BL3759">
        <v>1</v>
      </c>
      <c r="BM3759">
        <v>1</v>
      </c>
      <c r="BP3759">
        <v>10881000</v>
      </c>
      <c r="BQ3759">
        <v>1268600</v>
      </c>
      <c r="BR3759">
        <v>0</v>
      </c>
      <c r="BS3759">
        <v>7968100</v>
      </c>
      <c r="BT3759">
        <v>1644100</v>
      </c>
      <c r="BU3759">
        <v>0</v>
      </c>
      <c r="BV3759">
        <v>0</v>
      </c>
    </row>
    <row r="3760" spans="1:74" x14ac:dyDescent="0.25">
      <c r="A3760">
        <v>3758</v>
      </c>
      <c r="B3760">
        <v>319</v>
      </c>
      <c r="C3760">
        <v>4104</v>
      </c>
      <c r="D3760" t="s">
        <v>18765</v>
      </c>
      <c r="E3760" t="s">
        <v>18766</v>
      </c>
      <c r="F3760">
        <v>12883</v>
      </c>
      <c r="H3760" t="s">
        <v>18767</v>
      </c>
      <c r="I3760">
        <v>0</v>
      </c>
      <c r="J3760">
        <v>1</v>
      </c>
      <c r="K3760">
        <v>0</v>
      </c>
      <c r="L3760">
        <v>1</v>
      </c>
      <c r="M3760">
        <v>0</v>
      </c>
      <c r="N3760">
        <v>1</v>
      </c>
      <c r="O3760">
        <v>1</v>
      </c>
      <c r="P3760">
        <v>0</v>
      </c>
      <c r="Q3760">
        <v>0</v>
      </c>
      <c r="R3760">
        <v>1</v>
      </c>
      <c r="S3760">
        <v>2</v>
      </c>
      <c r="T3760">
        <v>0</v>
      </c>
      <c r="U3760">
        <v>0</v>
      </c>
      <c r="V3760">
        <v>0</v>
      </c>
      <c r="W3760">
        <v>1</v>
      </c>
      <c r="X3760">
        <v>1</v>
      </c>
      <c r="Y3760">
        <v>1</v>
      </c>
      <c r="Z3760">
        <v>0</v>
      </c>
      <c r="AA3760">
        <v>2</v>
      </c>
      <c r="AB3760">
        <v>1</v>
      </c>
      <c r="AC3760">
        <v>0</v>
      </c>
      <c r="AD3760">
        <v>13</v>
      </c>
      <c r="AE3760">
        <v>0</v>
      </c>
      <c r="AF3760">
        <v>1595.8195000000001</v>
      </c>
      <c r="AG3760" t="s">
        <v>4160</v>
      </c>
      <c r="AH3760" t="s">
        <v>4160</v>
      </c>
      <c r="AJ3760" t="s">
        <v>9102</v>
      </c>
      <c r="AK3760" t="s">
        <v>9102</v>
      </c>
      <c r="AL3760" s="21">
        <v>6.4888999999999998E-6</v>
      </c>
      <c r="AM3760">
        <v>149.26</v>
      </c>
      <c r="AN3760">
        <v>2</v>
      </c>
      <c r="AO3760">
        <v>0.81599999999999995</v>
      </c>
      <c r="AP3760">
        <v>1</v>
      </c>
      <c r="AQ3760">
        <v>1</v>
      </c>
      <c r="AR3760">
        <v>1</v>
      </c>
      <c r="AV3760">
        <v>2</v>
      </c>
      <c r="AW3760">
        <v>0.81599999999999995</v>
      </c>
      <c r="AX3760">
        <v>1</v>
      </c>
      <c r="AY3760">
        <v>1</v>
      </c>
      <c r="AZ3760">
        <v>1</v>
      </c>
      <c r="BD3760">
        <v>1</v>
      </c>
      <c r="BF3760">
        <v>1</v>
      </c>
      <c r="BG3760">
        <v>1</v>
      </c>
      <c r="BJ3760">
        <v>1</v>
      </c>
      <c r="BL3760">
        <v>1</v>
      </c>
      <c r="BM3760">
        <v>1</v>
      </c>
      <c r="BP3760">
        <v>23766000</v>
      </c>
      <c r="BQ3760">
        <v>1994100</v>
      </c>
      <c r="BR3760">
        <v>0</v>
      </c>
      <c r="BS3760">
        <v>14505000</v>
      </c>
      <c r="BT3760">
        <v>7266800</v>
      </c>
      <c r="BU3760">
        <v>0</v>
      </c>
      <c r="BV3760">
        <v>0</v>
      </c>
    </row>
    <row r="3761" spans="1:74" x14ac:dyDescent="0.25">
      <c r="A3761">
        <v>3759</v>
      </c>
      <c r="B3761">
        <v>1732</v>
      </c>
      <c r="C3761">
        <v>4105</v>
      </c>
      <c r="D3761" t="s">
        <v>18768</v>
      </c>
      <c r="E3761">
        <v>12884</v>
      </c>
      <c r="F3761">
        <v>12884</v>
      </c>
      <c r="H3761" t="s">
        <v>18769</v>
      </c>
      <c r="I3761">
        <v>0</v>
      </c>
      <c r="J3761">
        <v>1</v>
      </c>
      <c r="K3761">
        <v>0</v>
      </c>
      <c r="L3761">
        <v>1</v>
      </c>
      <c r="M3761">
        <v>0</v>
      </c>
      <c r="N3761">
        <v>0</v>
      </c>
      <c r="O3761">
        <v>1</v>
      </c>
      <c r="P3761">
        <v>1</v>
      </c>
      <c r="Q3761">
        <v>0</v>
      </c>
      <c r="R3761">
        <v>2</v>
      </c>
      <c r="S3761">
        <v>0</v>
      </c>
      <c r="T3761">
        <v>0</v>
      </c>
      <c r="U3761">
        <v>0</v>
      </c>
      <c r="V3761">
        <v>1</v>
      </c>
      <c r="W3761">
        <v>1</v>
      </c>
      <c r="X3761">
        <v>1</v>
      </c>
      <c r="Y3761">
        <v>0</v>
      </c>
      <c r="Z3761">
        <v>0</v>
      </c>
      <c r="AA3761">
        <v>1</v>
      </c>
      <c r="AB3761">
        <v>2</v>
      </c>
      <c r="AC3761">
        <v>0</v>
      </c>
      <c r="AD3761">
        <v>12</v>
      </c>
      <c r="AE3761">
        <v>0</v>
      </c>
      <c r="AF3761">
        <v>1393.7242000000001</v>
      </c>
      <c r="AG3761" t="s">
        <v>8419</v>
      </c>
      <c r="AH3761" t="s">
        <v>8419</v>
      </c>
      <c r="AJ3761" t="s">
        <v>9102</v>
      </c>
      <c r="AK3761" t="s">
        <v>9102</v>
      </c>
      <c r="AL3761">
        <v>1.4147000000000001E-3</v>
      </c>
      <c r="AM3761">
        <v>113.93</v>
      </c>
      <c r="AN3761">
        <v>5</v>
      </c>
      <c r="AO3761">
        <v>0.81599999999999995</v>
      </c>
      <c r="AS3761">
        <v>1</v>
      </c>
      <c r="AT3761">
        <v>1</v>
      </c>
      <c r="AU3761">
        <v>1</v>
      </c>
      <c r="AV3761">
        <v>5</v>
      </c>
      <c r="AW3761">
        <v>0.81599999999999995</v>
      </c>
      <c r="BA3761">
        <v>1</v>
      </c>
      <c r="BB3761">
        <v>1</v>
      </c>
      <c r="BC3761">
        <v>1</v>
      </c>
      <c r="BE3761">
        <v>1</v>
      </c>
      <c r="BH3761">
        <v>1</v>
      </c>
      <c r="BI3761">
        <v>1</v>
      </c>
      <c r="BK3761">
        <v>1</v>
      </c>
      <c r="BN3761">
        <v>1</v>
      </c>
      <c r="BO3761">
        <v>1</v>
      </c>
      <c r="BP3761">
        <v>5534400</v>
      </c>
      <c r="BQ3761">
        <v>0</v>
      </c>
      <c r="BR3761">
        <v>1743100</v>
      </c>
      <c r="BS3761">
        <v>0</v>
      </c>
      <c r="BT3761">
        <v>0</v>
      </c>
      <c r="BU3761">
        <v>2972500</v>
      </c>
      <c r="BV3761">
        <v>818820</v>
      </c>
    </row>
    <row r="3762" spans="1:74" x14ac:dyDescent="0.25">
      <c r="A3762">
        <v>3760</v>
      </c>
      <c r="B3762">
        <v>1528</v>
      </c>
      <c r="C3762">
        <v>4106</v>
      </c>
      <c r="D3762">
        <v>16663</v>
      </c>
      <c r="E3762">
        <v>12885</v>
      </c>
      <c r="F3762">
        <v>12885</v>
      </c>
      <c r="H3762" t="s">
        <v>18770</v>
      </c>
      <c r="I3762">
        <v>1</v>
      </c>
      <c r="J3762">
        <v>0</v>
      </c>
      <c r="K3762">
        <v>0</v>
      </c>
      <c r="L3762">
        <v>0</v>
      </c>
      <c r="M3762">
        <v>0</v>
      </c>
      <c r="N3762">
        <v>1</v>
      </c>
      <c r="O3762">
        <v>1</v>
      </c>
      <c r="P3762">
        <v>0</v>
      </c>
      <c r="Q3762">
        <v>0</v>
      </c>
      <c r="R3762">
        <v>1</v>
      </c>
      <c r="S3762">
        <v>0</v>
      </c>
      <c r="T3762">
        <v>1</v>
      </c>
      <c r="U3762">
        <v>1</v>
      </c>
      <c r="V3762">
        <v>1</v>
      </c>
      <c r="W3762">
        <v>1</v>
      </c>
      <c r="X3762">
        <v>0</v>
      </c>
      <c r="Y3762">
        <v>0</v>
      </c>
      <c r="Z3762">
        <v>0</v>
      </c>
      <c r="AA3762">
        <v>1</v>
      </c>
      <c r="AB3762">
        <v>1</v>
      </c>
      <c r="AC3762">
        <v>0</v>
      </c>
      <c r="AD3762">
        <v>10</v>
      </c>
      <c r="AE3762">
        <v>0</v>
      </c>
      <c r="AF3762">
        <v>1224.6213</v>
      </c>
      <c r="AG3762" t="s">
        <v>7814</v>
      </c>
      <c r="AH3762" t="s">
        <v>7814</v>
      </c>
      <c r="AJ3762" t="s">
        <v>9102</v>
      </c>
      <c r="AK3762" t="s">
        <v>9102</v>
      </c>
      <c r="AL3762">
        <v>1.6278000000000001E-2</v>
      </c>
      <c r="AM3762">
        <v>91.867000000000004</v>
      </c>
      <c r="AN3762">
        <v>3</v>
      </c>
      <c r="AO3762">
        <v>0</v>
      </c>
      <c r="AR3762">
        <v>1</v>
      </c>
      <c r="AV3762">
        <v>3</v>
      </c>
      <c r="AW3762">
        <v>0</v>
      </c>
      <c r="AZ3762">
        <v>1</v>
      </c>
      <c r="BF3762">
        <v>1</v>
      </c>
      <c r="BL3762">
        <v>1</v>
      </c>
      <c r="BP3762">
        <v>4743900</v>
      </c>
      <c r="BQ3762">
        <v>0</v>
      </c>
      <c r="BR3762">
        <v>0</v>
      </c>
      <c r="BS3762">
        <v>4743900</v>
      </c>
      <c r="BT3762">
        <v>0</v>
      </c>
      <c r="BU3762">
        <v>0</v>
      </c>
      <c r="BV3762">
        <v>0</v>
      </c>
    </row>
    <row r="3763" spans="1:74" x14ac:dyDescent="0.25">
      <c r="A3763">
        <v>3761</v>
      </c>
      <c r="B3763">
        <v>261</v>
      </c>
      <c r="C3763">
        <v>4107</v>
      </c>
      <c r="D3763" t="s">
        <v>18771</v>
      </c>
      <c r="E3763" t="s">
        <v>18772</v>
      </c>
      <c r="F3763">
        <v>12886</v>
      </c>
      <c r="H3763" t="s">
        <v>18773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2</v>
      </c>
      <c r="P3763">
        <v>2</v>
      </c>
      <c r="Q3763">
        <v>0</v>
      </c>
      <c r="R3763">
        <v>1</v>
      </c>
      <c r="S3763">
        <v>0</v>
      </c>
      <c r="T3763">
        <v>1</v>
      </c>
      <c r="U3763">
        <v>0</v>
      </c>
      <c r="V3763">
        <v>0</v>
      </c>
      <c r="W3763">
        <v>0</v>
      </c>
      <c r="X3763">
        <v>1</v>
      </c>
      <c r="Y3763">
        <v>3</v>
      </c>
      <c r="Z3763">
        <v>0</v>
      </c>
      <c r="AA3763">
        <v>1</v>
      </c>
      <c r="AB3763">
        <v>2</v>
      </c>
      <c r="AC3763">
        <v>0</v>
      </c>
      <c r="AD3763">
        <v>13</v>
      </c>
      <c r="AE3763">
        <v>0</v>
      </c>
      <c r="AF3763">
        <v>1382.6929</v>
      </c>
      <c r="AG3763" t="s">
        <v>3975</v>
      </c>
      <c r="AH3763" t="s">
        <v>3975</v>
      </c>
      <c r="AJ3763" t="s">
        <v>9102</v>
      </c>
      <c r="AK3763" t="s">
        <v>9102</v>
      </c>
      <c r="AL3763">
        <v>5.6915000000000004E-3</v>
      </c>
      <c r="AM3763">
        <v>97.213999999999999</v>
      </c>
      <c r="AN3763">
        <v>5</v>
      </c>
      <c r="AO3763">
        <v>0.81599999999999995</v>
      </c>
      <c r="AS3763">
        <v>1</v>
      </c>
      <c r="AT3763">
        <v>1</v>
      </c>
      <c r="AU3763">
        <v>1</v>
      </c>
      <c r="AV3763">
        <v>5</v>
      </c>
      <c r="AW3763">
        <v>0.81599999999999995</v>
      </c>
      <c r="BA3763">
        <v>1</v>
      </c>
      <c r="BB3763">
        <v>1</v>
      </c>
      <c r="BC3763">
        <v>1</v>
      </c>
      <c r="BE3763">
        <v>1</v>
      </c>
      <c r="BH3763">
        <v>1</v>
      </c>
      <c r="BI3763">
        <v>1</v>
      </c>
      <c r="BK3763">
        <v>1</v>
      </c>
      <c r="BN3763">
        <v>1</v>
      </c>
      <c r="BO3763">
        <v>1</v>
      </c>
      <c r="BP3763">
        <v>5877300</v>
      </c>
      <c r="BQ3763">
        <v>0</v>
      </c>
      <c r="BR3763">
        <v>3704100</v>
      </c>
      <c r="BS3763">
        <v>0</v>
      </c>
      <c r="BT3763">
        <v>0</v>
      </c>
      <c r="BU3763">
        <v>255650</v>
      </c>
      <c r="BV3763">
        <v>1917600</v>
      </c>
    </row>
    <row r="3764" spans="1:74" x14ac:dyDescent="0.25">
      <c r="A3764">
        <v>3762</v>
      </c>
      <c r="B3764">
        <v>1458</v>
      </c>
      <c r="C3764" t="s">
        <v>12271</v>
      </c>
      <c r="D3764" t="s">
        <v>18774</v>
      </c>
      <c r="E3764" t="s">
        <v>18775</v>
      </c>
      <c r="F3764">
        <v>12892</v>
      </c>
      <c r="G3764">
        <v>705</v>
      </c>
      <c r="H3764" t="s">
        <v>18776</v>
      </c>
      <c r="I3764">
        <v>1</v>
      </c>
      <c r="J3764">
        <v>1</v>
      </c>
      <c r="K3764">
        <v>0</v>
      </c>
      <c r="L3764">
        <v>1</v>
      </c>
      <c r="M3764">
        <v>0</v>
      </c>
      <c r="N3764">
        <v>2</v>
      </c>
      <c r="O3764">
        <v>1</v>
      </c>
      <c r="P3764">
        <v>0</v>
      </c>
      <c r="Q3764">
        <v>0</v>
      </c>
      <c r="R3764">
        <v>3</v>
      </c>
      <c r="S3764">
        <v>0</v>
      </c>
      <c r="T3764">
        <v>0</v>
      </c>
      <c r="U3764">
        <v>2</v>
      </c>
      <c r="V3764">
        <v>1</v>
      </c>
      <c r="W3764">
        <v>1</v>
      </c>
      <c r="X3764">
        <v>4</v>
      </c>
      <c r="Y3764">
        <v>0</v>
      </c>
      <c r="Z3764">
        <v>0</v>
      </c>
      <c r="AA3764">
        <v>1</v>
      </c>
      <c r="AB3764">
        <v>0</v>
      </c>
      <c r="AC3764">
        <v>0</v>
      </c>
      <c r="AD3764">
        <v>18</v>
      </c>
      <c r="AE3764">
        <v>0</v>
      </c>
      <c r="AF3764">
        <v>2101.9812999999999</v>
      </c>
      <c r="AG3764" t="s">
        <v>17602</v>
      </c>
      <c r="AH3764" t="s">
        <v>17602</v>
      </c>
      <c r="AJ3764" t="s">
        <v>9102</v>
      </c>
      <c r="AK3764" t="s">
        <v>9102</v>
      </c>
      <c r="AL3764" s="21">
        <v>2.6802999999999999E-45</v>
      </c>
      <c r="AM3764">
        <v>272.16000000000003</v>
      </c>
      <c r="AN3764">
        <v>5.14</v>
      </c>
      <c r="AO3764">
        <v>0.83299999999999996</v>
      </c>
      <c r="AS3764">
        <v>2</v>
      </c>
      <c r="AT3764">
        <v>2</v>
      </c>
      <c r="AU3764">
        <v>3</v>
      </c>
      <c r="AV3764">
        <v>5.14</v>
      </c>
      <c r="AW3764">
        <v>0.83299999999999996</v>
      </c>
      <c r="BA3764">
        <v>2</v>
      </c>
      <c r="BB3764">
        <v>2</v>
      </c>
      <c r="BC3764">
        <v>3</v>
      </c>
      <c r="BE3764">
        <v>3</v>
      </c>
      <c r="BH3764">
        <v>2</v>
      </c>
      <c r="BI3764">
        <v>2</v>
      </c>
      <c r="BK3764">
        <v>3</v>
      </c>
      <c r="BN3764">
        <v>2</v>
      </c>
      <c r="BO3764">
        <v>2</v>
      </c>
      <c r="BP3764">
        <v>33739000</v>
      </c>
      <c r="BQ3764">
        <v>0</v>
      </c>
      <c r="BR3764">
        <v>18989000</v>
      </c>
      <c r="BS3764">
        <v>0</v>
      </c>
      <c r="BT3764">
        <v>0</v>
      </c>
      <c r="BU3764">
        <v>7005900</v>
      </c>
      <c r="BV3764">
        <v>7744900</v>
      </c>
    </row>
    <row r="3765" spans="1:74" x14ac:dyDescent="0.25">
      <c r="A3765">
        <v>3763</v>
      </c>
      <c r="B3765">
        <v>70</v>
      </c>
      <c r="C3765">
        <v>4110</v>
      </c>
      <c r="D3765">
        <v>16674</v>
      </c>
      <c r="E3765">
        <v>12893</v>
      </c>
      <c r="F3765">
        <v>12893</v>
      </c>
      <c r="H3765" t="s">
        <v>18777</v>
      </c>
      <c r="I3765">
        <v>0</v>
      </c>
      <c r="J3765">
        <v>1</v>
      </c>
      <c r="K3765">
        <v>0</v>
      </c>
      <c r="L3765">
        <v>1</v>
      </c>
      <c r="M3765">
        <v>0</v>
      </c>
      <c r="N3765">
        <v>3</v>
      </c>
      <c r="O3765">
        <v>0</v>
      </c>
      <c r="P3765">
        <v>0</v>
      </c>
      <c r="Q3765">
        <v>1</v>
      </c>
      <c r="R3765">
        <v>2</v>
      </c>
      <c r="S3765">
        <v>0</v>
      </c>
      <c r="T3765">
        <v>0</v>
      </c>
      <c r="U3765">
        <v>0</v>
      </c>
      <c r="V3765">
        <v>0</v>
      </c>
      <c r="W3765">
        <v>1</v>
      </c>
      <c r="X3765">
        <v>0</v>
      </c>
      <c r="Y3765">
        <v>1</v>
      </c>
      <c r="Z3765">
        <v>0</v>
      </c>
      <c r="AA3765">
        <v>1</v>
      </c>
      <c r="AB3765">
        <v>1</v>
      </c>
      <c r="AC3765">
        <v>0</v>
      </c>
      <c r="AD3765">
        <v>12</v>
      </c>
      <c r="AE3765">
        <v>0</v>
      </c>
      <c r="AF3765">
        <v>1496.7736</v>
      </c>
      <c r="AG3765" t="s">
        <v>3382</v>
      </c>
      <c r="AH3765" t="s">
        <v>3382</v>
      </c>
      <c r="AJ3765" t="s">
        <v>9102</v>
      </c>
      <c r="AK3765" t="s">
        <v>9102</v>
      </c>
      <c r="AL3765" s="21">
        <v>8.3928999999999998E-17</v>
      </c>
      <c r="AM3765">
        <v>206.11</v>
      </c>
      <c r="AN3765">
        <v>6</v>
      </c>
      <c r="AO3765">
        <v>0</v>
      </c>
      <c r="AU3765">
        <v>1</v>
      </c>
      <c r="AV3765">
        <v>6</v>
      </c>
      <c r="AW3765">
        <v>0</v>
      </c>
      <c r="BC3765">
        <v>1</v>
      </c>
      <c r="BE3765">
        <v>1</v>
      </c>
      <c r="BK3765">
        <v>1</v>
      </c>
      <c r="BP3765">
        <v>2613400</v>
      </c>
      <c r="BQ3765">
        <v>0</v>
      </c>
      <c r="BR3765">
        <v>2613400</v>
      </c>
      <c r="BS3765">
        <v>0</v>
      </c>
      <c r="BT3765">
        <v>0</v>
      </c>
      <c r="BU3765">
        <v>0</v>
      </c>
      <c r="BV3765">
        <v>0</v>
      </c>
    </row>
    <row r="3766" spans="1:74" x14ac:dyDescent="0.25">
      <c r="A3766">
        <v>3764</v>
      </c>
      <c r="B3766">
        <v>853</v>
      </c>
      <c r="C3766" t="s">
        <v>18778</v>
      </c>
      <c r="D3766" t="s">
        <v>18779</v>
      </c>
      <c r="E3766" t="s">
        <v>18780</v>
      </c>
      <c r="F3766">
        <v>12894</v>
      </c>
      <c r="G3766">
        <v>416</v>
      </c>
      <c r="H3766" t="s">
        <v>18781</v>
      </c>
      <c r="I3766">
        <v>2</v>
      </c>
      <c r="J3766">
        <v>1</v>
      </c>
      <c r="K3766">
        <v>1</v>
      </c>
      <c r="L3766">
        <v>3</v>
      </c>
      <c r="M3766">
        <v>0</v>
      </c>
      <c r="N3766">
        <v>1</v>
      </c>
      <c r="O3766">
        <v>4</v>
      </c>
      <c r="P3766">
        <v>0</v>
      </c>
      <c r="Q3766">
        <v>0</v>
      </c>
      <c r="R3766">
        <v>1</v>
      </c>
      <c r="S3766">
        <v>2</v>
      </c>
      <c r="T3766">
        <v>0</v>
      </c>
      <c r="U3766">
        <v>1</v>
      </c>
      <c r="V3766">
        <v>0</v>
      </c>
      <c r="W3766">
        <v>0</v>
      </c>
      <c r="X3766">
        <v>0</v>
      </c>
      <c r="Y3766">
        <v>2</v>
      </c>
      <c r="Z3766">
        <v>0</v>
      </c>
      <c r="AA3766">
        <v>1</v>
      </c>
      <c r="AB3766">
        <v>1</v>
      </c>
      <c r="AC3766">
        <v>0</v>
      </c>
      <c r="AD3766">
        <v>20</v>
      </c>
      <c r="AE3766">
        <v>0</v>
      </c>
      <c r="AF3766">
        <v>2354.0583999999999</v>
      </c>
      <c r="AG3766" t="s">
        <v>5766</v>
      </c>
      <c r="AH3766" t="s">
        <v>5766</v>
      </c>
      <c r="AJ3766" t="s">
        <v>9102</v>
      </c>
      <c r="AK3766" t="s">
        <v>9102</v>
      </c>
      <c r="AL3766" s="21">
        <v>3.0130999999999999E-68</v>
      </c>
      <c r="AM3766">
        <v>297.97000000000003</v>
      </c>
      <c r="AN3766">
        <v>3.85</v>
      </c>
      <c r="AO3766">
        <v>1.62</v>
      </c>
      <c r="AP3766">
        <v>2</v>
      </c>
      <c r="AQ3766">
        <v>3</v>
      </c>
      <c r="AR3766">
        <v>3</v>
      </c>
      <c r="AS3766">
        <v>4</v>
      </c>
      <c r="AT3766">
        <v>4</v>
      </c>
      <c r="AU3766">
        <v>4</v>
      </c>
      <c r="AV3766">
        <v>3.85</v>
      </c>
      <c r="AW3766">
        <v>1.62</v>
      </c>
      <c r="AX3766">
        <v>2</v>
      </c>
      <c r="AY3766">
        <v>3</v>
      </c>
      <c r="AZ3766">
        <v>3</v>
      </c>
      <c r="BA3766">
        <v>4</v>
      </c>
      <c r="BB3766">
        <v>4</v>
      </c>
      <c r="BC3766">
        <v>4</v>
      </c>
      <c r="BD3766">
        <v>3</v>
      </c>
      <c r="BE3766">
        <v>4</v>
      </c>
      <c r="BF3766">
        <v>3</v>
      </c>
      <c r="BG3766">
        <v>2</v>
      </c>
      <c r="BH3766">
        <v>4</v>
      </c>
      <c r="BI3766">
        <v>4</v>
      </c>
      <c r="BJ3766">
        <v>3</v>
      </c>
      <c r="BK3766">
        <v>4</v>
      </c>
      <c r="BL3766">
        <v>3</v>
      </c>
      <c r="BM3766">
        <v>2</v>
      </c>
      <c r="BN3766">
        <v>4</v>
      </c>
      <c r="BO3766">
        <v>4</v>
      </c>
      <c r="BP3766">
        <v>241890000</v>
      </c>
      <c r="BQ3766">
        <v>26939000</v>
      </c>
      <c r="BR3766">
        <v>76006000</v>
      </c>
      <c r="BS3766">
        <v>38199000</v>
      </c>
      <c r="BT3766">
        <v>45169000</v>
      </c>
      <c r="BU3766">
        <v>20023000</v>
      </c>
      <c r="BV3766">
        <v>35552000</v>
      </c>
    </row>
    <row r="3767" spans="1:74" x14ac:dyDescent="0.25">
      <c r="A3767">
        <v>3765</v>
      </c>
      <c r="B3767">
        <v>597</v>
      </c>
      <c r="C3767">
        <v>4113</v>
      </c>
      <c r="D3767" t="s">
        <v>18782</v>
      </c>
      <c r="E3767" t="s">
        <v>18783</v>
      </c>
      <c r="F3767">
        <v>12909</v>
      </c>
      <c r="H3767" t="s">
        <v>18784</v>
      </c>
      <c r="I3767">
        <v>1</v>
      </c>
      <c r="J3767">
        <v>1</v>
      </c>
      <c r="K3767">
        <v>0</v>
      </c>
      <c r="L3767">
        <v>1</v>
      </c>
      <c r="M3767">
        <v>0</v>
      </c>
      <c r="N3767">
        <v>0</v>
      </c>
      <c r="O3767">
        <v>1</v>
      </c>
      <c r="P3767">
        <v>0</v>
      </c>
      <c r="Q3767">
        <v>1</v>
      </c>
      <c r="R3767">
        <v>1</v>
      </c>
      <c r="S3767">
        <v>1</v>
      </c>
      <c r="T3767">
        <v>1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2</v>
      </c>
      <c r="AC3767">
        <v>0</v>
      </c>
      <c r="AD3767">
        <v>10</v>
      </c>
      <c r="AE3767">
        <v>1</v>
      </c>
      <c r="AF3767">
        <v>1178.6772000000001</v>
      </c>
      <c r="AG3767" t="s">
        <v>4992</v>
      </c>
      <c r="AH3767" t="s">
        <v>4992</v>
      </c>
      <c r="AJ3767" t="s">
        <v>9102</v>
      </c>
      <c r="AK3767" t="s">
        <v>9102</v>
      </c>
      <c r="AL3767" s="21">
        <v>6.4180000000000004E-7</v>
      </c>
      <c r="AM3767">
        <v>179.57</v>
      </c>
      <c r="AN3767">
        <v>4.8</v>
      </c>
      <c r="AO3767">
        <v>0.748</v>
      </c>
      <c r="AS3767">
        <v>2</v>
      </c>
      <c r="AT3767">
        <v>2</v>
      </c>
      <c r="AU3767">
        <v>1</v>
      </c>
      <c r="AV3767">
        <v>4.8</v>
      </c>
      <c r="AW3767">
        <v>0.748</v>
      </c>
      <c r="BA3767">
        <v>2</v>
      </c>
      <c r="BB3767">
        <v>2</v>
      </c>
      <c r="BC3767">
        <v>1</v>
      </c>
      <c r="BE3767">
        <v>1</v>
      </c>
      <c r="BH3767">
        <v>2</v>
      </c>
      <c r="BI3767">
        <v>2</v>
      </c>
      <c r="BK3767">
        <v>1</v>
      </c>
      <c r="BN3767">
        <v>2</v>
      </c>
      <c r="BO3767">
        <v>2</v>
      </c>
      <c r="BP3767">
        <v>16145000</v>
      </c>
      <c r="BQ3767">
        <v>0</v>
      </c>
      <c r="BR3767">
        <v>3748700</v>
      </c>
      <c r="BS3767">
        <v>0</v>
      </c>
      <c r="BT3767">
        <v>0</v>
      </c>
      <c r="BU3767">
        <v>9079700</v>
      </c>
      <c r="BV3767">
        <v>3316200</v>
      </c>
    </row>
    <row r="3768" spans="1:74" x14ac:dyDescent="0.25">
      <c r="A3768">
        <v>3766</v>
      </c>
      <c r="B3768">
        <v>1425</v>
      </c>
      <c r="C3768">
        <v>4114</v>
      </c>
      <c r="D3768" t="s">
        <v>18785</v>
      </c>
      <c r="E3768" t="s">
        <v>18786</v>
      </c>
      <c r="F3768">
        <v>12913</v>
      </c>
      <c r="G3768">
        <v>684</v>
      </c>
      <c r="H3768" t="s">
        <v>18787</v>
      </c>
      <c r="I3768">
        <v>3</v>
      </c>
      <c r="J3768">
        <v>0</v>
      </c>
      <c r="K3768">
        <v>0</v>
      </c>
      <c r="L3768">
        <v>1</v>
      </c>
      <c r="M3768">
        <v>0</v>
      </c>
      <c r="N3768">
        <v>0</v>
      </c>
      <c r="O3768">
        <v>1</v>
      </c>
      <c r="P3768">
        <v>3</v>
      </c>
      <c r="Q3768">
        <v>0</v>
      </c>
      <c r="R3768">
        <v>2</v>
      </c>
      <c r="S3768">
        <v>0</v>
      </c>
      <c r="T3768">
        <v>2</v>
      </c>
      <c r="U3768">
        <v>1</v>
      </c>
      <c r="V3768">
        <v>0</v>
      </c>
      <c r="W3768">
        <v>0</v>
      </c>
      <c r="X3768">
        <v>1</v>
      </c>
      <c r="Y3768">
        <v>1</v>
      </c>
      <c r="Z3768">
        <v>0</v>
      </c>
      <c r="AA3768">
        <v>0</v>
      </c>
      <c r="AB3768">
        <v>1</v>
      </c>
      <c r="AC3768">
        <v>0</v>
      </c>
      <c r="AD3768">
        <v>16</v>
      </c>
      <c r="AE3768">
        <v>1</v>
      </c>
      <c r="AF3768">
        <v>1546.8025</v>
      </c>
      <c r="AG3768" t="s">
        <v>7497</v>
      </c>
      <c r="AH3768" t="s">
        <v>7497</v>
      </c>
      <c r="AJ3768" t="s">
        <v>9102</v>
      </c>
      <c r="AK3768" t="s">
        <v>9102</v>
      </c>
      <c r="AL3768" s="21">
        <v>2.2122999999999999E-17</v>
      </c>
      <c r="AM3768">
        <v>186.85</v>
      </c>
      <c r="AN3768">
        <v>4.5</v>
      </c>
      <c r="AO3768">
        <v>1.1200000000000001</v>
      </c>
      <c r="AR3768">
        <v>1</v>
      </c>
      <c r="AS3768">
        <v>1</v>
      </c>
      <c r="AT3768">
        <v>1</v>
      </c>
      <c r="AU3768">
        <v>1</v>
      </c>
      <c r="AV3768">
        <v>4.5</v>
      </c>
      <c r="AW3768">
        <v>1.1200000000000001</v>
      </c>
      <c r="AZ3768">
        <v>1</v>
      </c>
      <c r="BA3768">
        <v>1</v>
      </c>
      <c r="BB3768">
        <v>1</v>
      </c>
      <c r="BC3768">
        <v>1</v>
      </c>
      <c r="BE3768">
        <v>1</v>
      </c>
      <c r="BF3768">
        <v>1</v>
      </c>
      <c r="BH3768">
        <v>1</v>
      </c>
      <c r="BI3768">
        <v>1</v>
      </c>
      <c r="BK3768">
        <v>1</v>
      </c>
      <c r="BL3768">
        <v>1</v>
      </c>
      <c r="BN3768">
        <v>1</v>
      </c>
      <c r="BO3768">
        <v>1</v>
      </c>
      <c r="BP3768">
        <v>20019000</v>
      </c>
      <c r="BQ3768">
        <v>0</v>
      </c>
      <c r="BR3768">
        <v>12400000</v>
      </c>
      <c r="BS3768">
        <v>474920</v>
      </c>
      <c r="BT3768">
        <v>0</v>
      </c>
      <c r="BU3768">
        <v>3055500</v>
      </c>
      <c r="BV3768">
        <v>4088000</v>
      </c>
    </row>
    <row r="3769" spans="1:74" x14ac:dyDescent="0.25">
      <c r="A3769">
        <v>3767</v>
      </c>
      <c r="B3769">
        <v>1245</v>
      </c>
      <c r="C3769">
        <v>4115</v>
      </c>
      <c r="D3769" t="s">
        <v>18788</v>
      </c>
      <c r="E3769" t="s">
        <v>18789</v>
      </c>
      <c r="F3769">
        <v>12915</v>
      </c>
      <c r="H3769" t="s">
        <v>18790</v>
      </c>
      <c r="I3769">
        <v>2</v>
      </c>
      <c r="J3769">
        <v>0</v>
      </c>
      <c r="K3769">
        <v>1</v>
      </c>
      <c r="L3769">
        <v>1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2</v>
      </c>
      <c r="U3769">
        <v>0</v>
      </c>
      <c r="V3769">
        <v>0</v>
      </c>
      <c r="W3769">
        <v>3</v>
      </c>
      <c r="X3769">
        <v>1</v>
      </c>
      <c r="Y3769">
        <v>1</v>
      </c>
      <c r="Z3769">
        <v>0</v>
      </c>
      <c r="AA3769">
        <v>0</v>
      </c>
      <c r="AB3769">
        <v>2</v>
      </c>
      <c r="AC3769">
        <v>0</v>
      </c>
      <c r="AD3769">
        <v>13</v>
      </c>
      <c r="AE3769">
        <v>1</v>
      </c>
      <c r="AF3769">
        <v>1322.7194</v>
      </c>
      <c r="AG3769" t="s">
        <v>6964</v>
      </c>
      <c r="AH3769" t="s">
        <v>6964</v>
      </c>
      <c r="AJ3769" t="s">
        <v>9102</v>
      </c>
      <c r="AK3769" t="s">
        <v>9102</v>
      </c>
      <c r="AL3769">
        <v>0.16872000000000001</v>
      </c>
      <c r="AM3769">
        <v>75.102000000000004</v>
      </c>
      <c r="AN3769">
        <v>4.5</v>
      </c>
      <c r="AO3769">
        <v>1.1200000000000001</v>
      </c>
      <c r="AR3769">
        <v>1</v>
      </c>
      <c r="AS3769">
        <v>1</v>
      </c>
      <c r="AT3769">
        <v>1</v>
      </c>
      <c r="AU3769">
        <v>1</v>
      </c>
      <c r="AV3769">
        <v>4.5</v>
      </c>
      <c r="AW3769">
        <v>1.1200000000000001</v>
      </c>
      <c r="AZ3769">
        <v>1</v>
      </c>
      <c r="BA3769">
        <v>1</v>
      </c>
      <c r="BB3769">
        <v>1</v>
      </c>
      <c r="BC3769">
        <v>1</v>
      </c>
      <c r="BE3769">
        <v>1</v>
      </c>
      <c r="BF3769">
        <v>1</v>
      </c>
      <c r="BH3769">
        <v>1</v>
      </c>
      <c r="BI3769">
        <v>1</v>
      </c>
      <c r="BK3769">
        <v>1</v>
      </c>
      <c r="BL3769">
        <v>1</v>
      </c>
      <c r="BN3769">
        <v>1</v>
      </c>
      <c r="BO3769">
        <v>1</v>
      </c>
      <c r="BP3769">
        <v>2093300</v>
      </c>
      <c r="BQ3769">
        <v>0</v>
      </c>
      <c r="BR3769">
        <v>880760</v>
      </c>
      <c r="BS3769">
        <v>726100</v>
      </c>
      <c r="BT3769">
        <v>0</v>
      </c>
      <c r="BU3769">
        <v>278470</v>
      </c>
      <c r="BV3769">
        <v>207960</v>
      </c>
    </row>
    <row r="3770" spans="1:74" x14ac:dyDescent="0.25">
      <c r="A3770">
        <v>3768</v>
      </c>
      <c r="B3770" t="s">
        <v>9501</v>
      </c>
      <c r="C3770">
        <v>4116</v>
      </c>
      <c r="D3770" t="s">
        <v>18791</v>
      </c>
      <c r="E3770" t="s">
        <v>18792</v>
      </c>
      <c r="F3770">
        <v>12917</v>
      </c>
      <c r="H3770" t="s">
        <v>18793</v>
      </c>
      <c r="I3770">
        <v>4</v>
      </c>
      <c r="J3770">
        <v>0</v>
      </c>
      <c r="K3770">
        <v>0</v>
      </c>
      <c r="L3770">
        <v>1</v>
      </c>
      <c r="M3770">
        <v>0</v>
      </c>
      <c r="N3770">
        <v>0</v>
      </c>
      <c r="O3770">
        <v>3</v>
      </c>
      <c r="P3770">
        <v>0</v>
      </c>
      <c r="Q3770">
        <v>0</v>
      </c>
      <c r="R3770">
        <v>0</v>
      </c>
      <c r="S3770">
        <v>1</v>
      </c>
      <c r="T3770">
        <v>2</v>
      </c>
      <c r="U3770">
        <v>0</v>
      </c>
      <c r="V3770">
        <v>1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12</v>
      </c>
      <c r="AE3770">
        <v>1</v>
      </c>
      <c r="AF3770">
        <v>1320.6560999999999</v>
      </c>
      <c r="AG3770" t="s">
        <v>9504</v>
      </c>
      <c r="AH3770" t="s">
        <v>8943</v>
      </c>
      <c r="AJ3770" t="s">
        <v>9098</v>
      </c>
      <c r="AK3770" t="s">
        <v>9098</v>
      </c>
      <c r="AL3770" s="21">
        <v>1.1331000000000001E-12</v>
      </c>
      <c r="AM3770">
        <v>200.82</v>
      </c>
      <c r="AN3770">
        <v>3.5</v>
      </c>
      <c r="AO3770">
        <v>1.71</v>
      </c>
      <c r="AP3770">
        <v>1</v>
      </c>
      <c r="AQ3770">
        <v>1</v>
      </c>
      <c r="AR3770">
        <v>1</v>
      </c>
      <c r="AS3770">
        <v>1</v>
      </c>
      <c r="AT3770">
        <v>1</v>
      </c>
      <c r="AU3770">
        <v>1</v>
      </c>
      <c r="AV3770" t="s">
        <v>9099</v>
      </c>
      <c r="AW3770" t="s">
        <v>9099</v>
      </c>
      <c r="BD3770">
        <v>1</v>
      </c>
      <c r="BE3770">
        <v>1</v>
      </c>
      <c r="BF3770">
        <v>1</v>
      </c>
      <c r="BG3770">
        <v>1</v>
      </c>
      <c r="BH3770">
        <v>1</v>
      </c>
      <c r="BI3770">
        <v>1</v>
      </c>
      <c r="BP3770">
        <v>194210000</v>
      </c>
      <c r="BQ3770">
        <v>1464400</v>
      </c>
      <c r="BR3770">
        <v>91211000</v>
      </c>
      <c r="BS3770">
        <v>40968000</v>
      </c>
      <c r="BT3770">
        <v>6813300</v>
      </c>
      <c r="BU3770">
        <v>17475000</v>
      </c>
      <c r="BV3770">
        <v>36281000</v>
      </c>
    </row>
    <row r="3771" spans="1:74" x14ac:dyDescent="0.25">
      <c r="A3771">
        <v>3769</v>
      </c>
      <c r="B3771">
        <v>732</v>
      </c>
      <c r="C3771">
        <v>4117</v>
      </c>
      <c r="D3771" t="s">
        <v>18794</v>
      </c>
      <c r="E3771" t="s">
        <v>18795</v>
      </c>
      <c r="F3771">
        <v>12926</v>
      </c>
      <c r="H3771" t="s">
        <v>18796</v>
      </c>
      <c r="I3771">
        <v>3</v>
      </c>
      <c r="J3771">
        <v>0</v>
      </c>
      <c r="K3771">
        <v>0</v>
      </c>
      <c r="L3771">
        <v>4</v>
      </c>
      <c r="M3771">
        <v>0</v>
      </c>
      <c r="N3771">
        <v>0</v>
      </c>
      <c r="O3771">
        <v>6</v>
      </c>
      <c r="P3771">
        <v>2</v>
      </c>
      <c r="Q3771">
        <v>0</v>
      </c>
      <c r="R3771">
        <v>0</v>
      </c>
      <c r="S3771">
        <v>0</v>
      </c>
      <c r="T3771">
        <v>4</v>
      </c>
      <c r="U3771">
        <v>0</v>
      </c>
      <c r="V3771">
        <v>0</v>
      </c>
      <c r="W3771">
        <v>1</v>
      </c>
      <c r="X3771">
        <v>0</v>
      </c>
      <c r="Y3771">
        <v>0</v>
      </c>
      <c r="Z3771">
        <v>0</v>
      </c>
      <c r="AA3771">
        <v>0</v>
      </c>
      <c r="AB3771">
        <v>2</v>
      </c>
      <c r="AC3771">
        <v>0</v>
      </c>
      <c r="AD3771">
        <v>22</v>
      </c>
      <c r="AE3771">
        <v>3</v>
      </c>
      <c r="AF3771">
        <v>2387.0976000000001</v>
      </c>
      <c r="AG3771" t="s">
        <v>5419</v>
      </c>
      <c r="AH3771" t="s">
        <v>9410</v>
      </c>
      <c r="AJ3771" t="s">
        <v>9102</v>
      </c>
      <c r="AK3771" t="s">
        <v>9098</v>
      </c>
      <c r="AL3771">
        <v>1.4298E-3</v>
      </c>
      <c r="AM3771">
        <v>107.15</v>
      </c>
      <c r="AN3771">
        <v>4.17</v>
      </c>
      <c r="AO3771">
        <v>1.07</v>
      </c>
      <c r="AR3771">
        <v>2</v>
      </c>
      <c r="AS3771">
        <v>2</v>
      </c>
      <c r="AT3771">
        <v>1</v>
      </c>
      <c r="AU3771">
        <v>1</v>
      </c>
      <c r="AV3771">
        <v>4.17</v>
      </c>
      <c r="AW3771">
        <v>1.07</v>
      </c>
      <c r="AZ3771">
        <v>2</v>
      </c>
      <c r="BA3771">
        <v>2</v>
      </c>
      <c r="BB3771">
        <v>1</v>
      </c>
      <c r="BC3771">
        <v>1</v>
      </c>
      <c r="BE3771">
        <v>1</v>
      </c>
      <c r="BF3771">
        <v>2</v>
      </c>
      <c r="BH3771">
        <v>1</v>
      </c>
      <c r="BI3771">
        <v>2</v>
      </c>
      <c r="BK3771">
        <v>1</v>
      </c>
      <c r="BL3771">
        <v>2</v>
      </c>
      <c r="BN3771">
        <v>1</v>
      </c>
      <c r="BO3771">
        <v>2</v>
      </c>
      <c r="BP3771">
        <v>19660000</v>
      </c>
      <c r="BQ3771">
        <v>0</v>
      </c>
      <c r="BR3771">
        <v>2014600</v>
      </c>
      <c r="BS3771">
        <v>15766000</v>
      </c>
      <c r="BT3771">
        <v>0</v>
      </c>
      <c r="BU3771">
        <v>731950</v>
      </c>
      <c r="BV3771">
        <v>1147400</v>
      </c>
    </row>
    <row r="3772" spans="1:74" x14ac:dyDescent="0.25">
      <c r="A3772">
        <v>3770</v>
      </c>
      <c r="B3772">
        <v>440</v>
      </c>
      <c r="C3772">
        <v>4118</v>
      </c>
      <c r="D3772" t="s">
        <v>18797</v>
      </c>
      <c r="E3772" t="s">
        <v>18798</v>
      </c>
      <c r="F3772">
        <v>12927</v>
      </c>
      <c r="H3772" t="s">
        <v>18799</v>
      </c>
      <c r="I3772">
        <v>6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6</v>
      </c>
      <c r="P3772">
        <v>2</v>
      </c>
      <c r="Q3772">
        <v>0</v>
      </c>
      <c r="R3772">
        <v>0</v>
      </c>
      <c r="S3772">
        <v>0</v>
      </c>
      <c r="T3772">
        <v>2</v>
      </c>
      <c r="U3772">
        <v>0</v>
      </c>
      <c r="V3772">
        <v>0</v>
      </c>
      <c r="W3772">
        <v>2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18</v>
      </c>
      <c r="AE3772">
        <v>1</v>
      </c>
      <c r="AF3772">
        <v>1782.8271999999999</v>
      </c>
      <c r="AG3772" t="s">
        <v>4530</v>
      </c>
      <c r="AH3772" t="s">
        <v>4530</v>
      </c>
      <c r="AJ3772" t="s">
        <v>9102</v>
      </c>
      <c r="AK3772" t="s">
        <v>9102</v>
      </c>
      <c r="AL3772" s="21">
        <v>1.9873999999999999E-35</v>
      </c>
      <c r="AM3772">
        <v>248.1</v>
      </c>
      <c r="AN3772">
        <v>2.29</v>
      </c>
      <c r="AO3772">
        <v>1.03</v>
      </c>
      <c r="AP3772">
        <v>2</v>
      </c>
      <c r="AQ3772">
        <v>2</v>
      </c>
      <c r="AR3772">
        <v>2</v>
      </c>
      <c r="AS3772">
        <v>1</v>
      </c>
      <c r="AV3772">
        <v>2.29</v>
      </c>
      <c r="AW3772">
        <v>1.03</v>
      </c>
      <c r="AX3772">
        <v>2</v>
      </c>
      <c r="AY3772">
        <v>2</v>
      </c>
      <c r="AZ3772">
        <v>2</v>
      </c>
      <c r="BA3772">
        <v>1</v>
      </c>
      <c r="BD3772">
        <v>2</v>
      </c>
      <c r="BF3772">
        <v>2</v>
      </c>
      <c r="BG3772">
        <v>2</v>
      </c>
      <c r="BI3772">
        <v>1</v>
      </c>
      <c r="BJ3772">
        <v>2</v>
      </c>
      <c r="BL3772">
        <v>2</v>
      </c>
      <c r="BM3772">
        <v>2</v>
      </c>
      <c r="BO3772">
        <v>1</v>
      </c>
      <c r="BP3772">
        <v>7719100</v>
      </c>
      <c r="BQ3772">
        <v>2449100</v>
      </c>
      <c r="BR3772">
        <v>0</v>
      </c>
      <c r="BS3772">
        <v>1465700</v>
      </c>
      <c r="BT3772">
        <v>3062900</v>
      </c>
      <c r="BU3772">
        <v>0</v>
      </c>
      <c r="BV3772">
        <v>741420</v>
      </c>
    </row>
    <row r="3773" spans="1:74" x14ac:dyDescent="0.25">
      <c r="A3773">
        <v>3771</v>
      </c>
      <c r="B3773">
        <v>440</v>
      </c>
      <c r="C3773">
        <v>4119</v>
      </c>
      <c r="D3773" t="s">
        <v>18800</v>
      </c>
      <c r="E3773">
        <v>12929</v>
      </c>
      <c r="F3773">
        <v>12929</v>
      </c>
      <c r="H3773" t="s">
        <v>18801</v>
      </c>
      <c r="I3773">
        <v>1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10</v>
      </c>
      <c r="P3773">
        <v>4</v>
      </c>
      <c r="Q3773">
        <v>0</v>
      </c>
      <c r="R3773">
        <v>0</v>
      </c>
      <c r="S3773">
        <v>0</v>
      </c>
      <c r="T3773">
        <v>3</v>
      </c>
      <c r="U3773">
        <v>0</v>
      </c>
      <c r="V3773">
        <v>0</v>
      </c>
      <c r="W3773">
        <v>3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30</v>
      </c>
      <c r="AE3773">
        <v>2</v>
      </c>
      <c r="AF3773">
        <v>2922.3366999999998</v>
      </c>
      <c r="AG3773" t="s">
        <v>4530</v>
      </c>
      <c r="AH3773" t="s">
        <v>4530</v>
      </c>
      <c r="AJ3773" t="s">
        <v>9102</v>
      </c>
      <c r="AK3773" t="s">
        <v>9102</v>
      </c>
      <c r="AL3773" s="21">
        <v>4.3282999999999999E-5</v>
      </c>
      <c r="AM3773">
        <v>94.388999999999996</v>
      </c>
      <c r="AN3773">
        <v>1.5</v>
      </c>
      <c r="AO3773">
        <v>0.5</v>
      </c>
      <c r="AP3773">
        <v>1</v>
      </c>
      <c r="AQ3773">
        <v>1</v>
      </c>
      <c r="AV3773">
        <v>1.5</v>
      </c>
      <c r="AW3773">
        <v>0.5</v>
      </c>
      <c r="AX3773">
        <v>1</v>
      </c>
      <c r="AY3773">
        <v>1</v>
      </c>
      <c r="BD3773">
        <v>1</v>
      </c>
      <c r="BG3773">
        <v>1</v>
      </c>
      <c r="BJ3773">
        <v>1</v>
      </c>
      <c r="BM3773">
        <v>1</v>
      </c>
      <c r="BP3773">
        <v>8165400</v>
      </c>
      <c r="BQ3773">
        <v>3169000</v>
      </c>
      <c r="BR3773">
        <v>0</v>
      </c>
      <c r="BS3773">
        <v>0</v>
      </c>
      <c r="BT3773">
        <v>4996500</v>
      </c>
      <c r="BU3773">
        <v>0</v>
      </c>
      <c r="BV3773">
        <v>0</v>
      </c>
    </row>
    <row r="3774" spans="1:74" x14ac:dyDescent="0.25">
      <c r="A3774">
        <v>3772</v>
      </c>
      <c r="B3774">
        <v>311</v>
      </c>
      <c r="C3774">
        <v>4120</v>
      </c>
      <c r="D3774">
        <v>16729</v>
      </c>
      <c r="E3774">
        <v>12930</v>
      </c>
      <c r="F3774">
        <v>12930</v>
      </c>
      <c r="H3774" t="s">
        <v>18802</v>
      </c>
      <c r="I3774">
        <v>2</v>
      </c>
      <c r="J3774">
        <v>1</v>
      </c>
      <c r="K3774">
        <v>0</v>
      </c>
      <c r="L3774">
        <v>1</v>
      </c>
      <c r="M3774">
        <v>0</v>
      </c>
      <c r="N3774">
        <v>0</v>
      </c>
      <c r="O3774">
        <v>2</v>
      </c>
      <c r="P3774">
        <v>0</v>
      </c>
      <c r="Q3774">
        <v>0</v>
      </c>
      <c r="R3774">
        <v>0</v>
      </c>
      <c r="S3774">
        <v>0</v>
      </c>
      <c r="T3774">
        <v>1</v>
      </c>
      <c r="U3774">
        <v>0</v>
      </c>
      <c r="V3774">
        <v>2</v>
      </c>
      <c r="W3774">
        <v>0</v>
      </c>
      <c r="X3774">
        <v>1</v>
      </c>
      <c r="Y3774">
        <v>1</v>
      </c>
      <c r="Z3774">
        <v>0</v>
      </c>
      <c r="AA3774">
        <v>0</v>
      </c>
      <c r="AB3774">
        <v>0</v>
      </c>
      <c r="AC3774">
        <v>0</v>
      </c>
      <c r="AD3774">
        <v>11</v>
      </c>
      <c r="AE3774">
        <v>1</v>
      </c>
      <c r="AF3774">
        <v>1299.6095</v>
      </c>
      <c r="AG3774" t="s">
        <v>4128</v>
      </c>
      <c r="AH3774" t="s">
        <v>9595</v>
      </c>
      <c r="AJ3774" t="s">
        <v>9102</v>
      </c>
      <c r="AK3774" t="s">
        <v>9098</v>
      </c>
      <c r="AL3774">
        <v>4.1198E-4</v>
      </c>
      <c r="AM3774">
        <v>136.96</v>
      </c>
      <c r="AN3774">
        <v>3</v>
      </c>
      <c r="AO3774">
        <v>0</v>
      </c>
      <c r="AR3774">
        <v>1</v>
      </c>
      <c r="AV3774">
        <v>3</v>
      </c>
      <c r="AW3774">
        <v>0</v>
      </c>
      <c r="AZ3774">
        <v>1</v>
      </c>
      <c r="BF3774">
        <v>1</v>
      </c>
      <c r="BL3774">
        <v>1</v>
      </c>
      <c r="BP3774">
        <v>33046000</v>
      </c>
      <c r="BQ3774">
        <v>0</v>
      </c>
      <c r="BR3774">
        <v>0</v>
      </c>
      <c r="BS3774">
        <v>33046000</v>
      </c>
      <c r="BT3774">
        <v>0</v>
      </c>
      <c r="BU3774">
        <v>0</v>
      </c>
      <c r="BV3774">
        <v>0</v>
      </c>
    </row>
    <row r="3775" spans="1:74" x14ac:dyDescent="0.25">
      <c r="A3775">
        <v>3773</v>
      </c>
      <c r="B3775">
        <v>1169</v>
      </c>
      <c r="C3775">
        <v>4121</v>
      </c>
      <c r="D3775" t="s">
        <v>18803</v>
      </c>
      <c r="E3775" t="s">
        <v>18804</v>
      </c>
      <c r="F3775">
        <v>12941</v>
      </c>
      <c r="H3775" t="s">
        <v>18805</v>
      </c>
      <c r="I3775">
        <v>3</v>
      </c>
      <c r="J3775">
        <v>0</v>
      </c>
      <c r="K3775">
        <v>1</v>
      </c>
      <c r="L3775">
        <v>0</v>
      </c>
      <c r="M3775">
        <v>0</v>
      </c>
      <c r="N3775">
        <v>0</v>
      </c>
      <c r="O3775">
        <v>1</v>
      </c>
      <c r="P3775">
        <v>2</v>
      </c>
      <c r="Q3775">
        <v>0</v>
      </c>
      <c r="R3775">
        <v>0</v>
      </c>
      <c r="S3775">
        <v>2</v>
      </c>
      <c r="T3775">
        <v>2</v>
      </c>
      <c r="U3775">
        <v>0</v>
      </c>
      <c r="V3775">
        <v>1</v>
      </c>
      <c r="W3775">
        <v>1</v>
      </c>
      <c r="X3775">
        <v>1</v>
      </c>
      <c r="Y3775">
        <v>2</v>
      </c>
      <c r="Z3775">
        <v>0</v>
      </c>
      <c r="AA3775">
        <v>1</v>
      </c>
      <c r="AB3775">
        <v>3</v>
      </c>
      <c r="AC3775">
        <v>0</v>
      </c>
      <c r="AD3775">
        <v>20</v>
      </c>
      <c r="AE3775">
        <v>1</v>
      </c>
      <c r="AF3775">
        <v>2064.1255000000001</v>
      </c>
      <c r="AG3775" t="s">
        <v>6738</v>
      </c>
      <c r="AH3775" t="s">
        <v>6738</v>
      </c>
      <c r="AJ3775" t="s">
        <v>9102</v>
      </c>
      <c r="AK3775" t="s">
        <v>9102</v>
      </c>
      <c r="AL3775" s="21">
        <v>2.6082E-19</v>
      </c>
      <c r="AM3775">
        <v>204.23</v>
      </c>
      <c r="AN3775">
        <v>4</v>
      </c>
      <c r="AO3775">
        <v>1.81</v>
      </c>
      <c r="AP3775">
        <v>2</v>
      </c>
      <c r="AQ3775">
        <v>1</v>
      </c>
      <c r="AS3775">
        <v>3</v>
      </c>
      <c r="AT3775">
        <v>2</v>
      </c>
      <c r="AU3775">
        <v>3</v>
      </c>
      <c r="AV3775">
        <v>4</v>
      </c>
      <c r="AW3775">
        <v>1.81</v>
      </c>
      <c r="AX3775">
        <v>2</v>
      </c>
      <c r="AY3775">
        <v>1</v>
      </c>
      <c r="BA3775">
        <v>3</v>
      </c>
      <c r="BB3775">
        <v>2</v>
      </c>
      <c r="BC3775">
        <v>3</v>
      </c>
      <c r="BD3775">
        <v>1</v>
      </c>
      <c r="BE3775">
        <v>3</v>
      </c>
      <c r="BG3775">
        <v>2</v>
      </c>
      <c r="BH3775">
        <v>2</v>
      </c>
      <c r="BI3775">
        <v>3</v>
      </c>
      <c r="BJ3775">
        <v>1</v>
      </c>
      <c r="BK3775">
        <v>3</v>
      </c>
      <c r="BM3775">
        <v>2</v>
      </c>
      <c r="BN3775">
        <v>2</v>
      </c>
      <c r="BO3775">
        <v>3</v>
      </c>
      <c r="BP3775">
        <v>311360000</v>
      </c>
      <c r="BQ3775">
        <v>5796900</v>
      </c>
      <c r="BR3775">
        <v>177530000</v>
      </c>
      <c r="BS3775">
        <v>0</v>
      </c>
      <c r="BT3775">
        <v>77936000</v>
      </c>
      <c r="BU3775">
        <v>6627100</v>
      </c>
      <c r="BV3775">
        <v>43472000</v>
      </c>
    </row>
    <row r="3776" spans="1:74" x14ac:dyDescent="0.25">
      <c r="A3776">
        <v>3774</v>
      </c>
      <c r="B3776">
        <v>887</v>
      </c>
      <c r="C3776">
        <v>4122</v>
      </c>
      <c r="D3776" t="s">
        <v>18806</v>
      </c>
      <c r="E3776" t="s">
        <v>18807</v>
      </c>
      <c r="F3776">
        <v>12943</v>
      </c>
      <c r="H3776" t="s">
        <v>18808</v>
      </c>
      <c r="I3776">
        <v>2</v>
      </c>
      <c r="J3776">
        <v>1</v>
      </c>
      <c r="K3776">
        <v>0</v>
      </c>
      <c r="L3776">
        <v>1</v>
      </c>
      <c r="M3776">
        <v>0</v>
      </c>
      <c r="N3776">
        <v>0</v>
      </c>
      <c r="O3776">
        <v>0</v>
      </c>
      <c r="P3776">
        <v>1</v>
      </c>
      <c r="Q3776">
        <v>0</v>
      </c>
      <c r="R3776">
        <v>0</v>
      </c>
      <c r="S3776">
        <v>0</v>
      </c>
      <c r="T3776">
        <v>1</v>
      </c>
      <c r="U3776">
        <v>0</v>
      </c>
      <c r="V3776">
        <v>1</v>
      </c>
      <c r="W3776">
        <v>1</v>
      </c>
      <c r="X3776">
        <v>0</v>
      </c>
      <c r="Y3776">
        <v>0</v>
      </c>
      <c r="Z3776">
        <v>0</v>
      </c>
      <c r="AA3776">
        <v>0</v>
      </c>
      <c r="AB3776">
        <v>1</v>
      </c>
      <c r="AC3776">
        <v>0</v>
      </c>
      <c r="AD3776">
        <v>9</v>
      </c>
      <c r="AE3776">
        <v>1</v>
      </c>
      <c r="AF3776">
        <v>959.51886000000002</v>
      </c>
      <c r="AG3776" t="s">
        <v>5862</v>
      </c>
      <c r="AH3776" t="s">
        <v>5862</v>
      </c>
      <c r="AJ3776" t="s">
        <v>9102</v>
      </c>
      <c r="AK3776" t="s">
        <v>9102</v>
      </c>
      <c r="AL3776">
        <v>0.46227000000000001</v>
      </c>
      <c r="AM3776">
        <v>73.233000000000004</v>
      </c>
      <c r="AN3776">
        <v>3.6</v>
      </c>
      <c r="AO3776">
        <v>1.85</v>
      </c>
      <c r="AP3776">
        <v>1</v>
      </c>
      <c r="AQ3776">
        <v>1</v>
      </c>
      <c r="AS3776">
        <v>1</v>
      </c>
      <c r="AT3776">
        <v>1</v>
      </c>
      <c r="AU3776">
        <v>1</v>
      </c>
      <c r="AV3776">
        <v>3.6</v>
      </c>
      <c r="AW3776">
        <v>1.85</v>
      </c>
      <c r="AX3776">
        <v>1</v>
      </c>
      <c r="AY3776">
        <v>1</v>
      </c>
      <c r="BA3776">
        <v>1</v>
      </c>
      <c r="BB3776">
        <v>1</v>
      </c>
      <c r="BC3776">
        <v>1</v>
      </c>
      <c r="BD3776">
        <v>1</v>
      </c>
      <c r="BE3776">
        <v>1</v>
      </c>
      <c r="BG3776">
        <v>1</v>
      </c>
      <c r="BH3776">
        <v>1</v>
      </c>
      <c r="BI3776">
        <v>1</v>
      </c>
      <c r="BJ3776">
        <v>1</v>
      </c>
      <c r="BK3776">
        <v>1</v>
      </c>
      <c r="BM3776">
        <v>1</v>
      </c>
      <c r="BN3776">
        <v>1</v>
      </c>
      <c r="BO3776">
        <v>1</v>
      </c>
      <c r="BP3776">
        <v>10030000</v>
      </c>
      <c r="BQ3776">
        <v>2542300</v>
      </c>
      <c r="BR3776">
        <v>1928900</v>
      </c>
      <c r="BS3776">
        <v>0</v>
      </c>
      <c r="BT3776">
        <v>4225700</v>
      </c>
      <c r="BU3776">
        <v>565540</v>
      </c>
      <c r="BV3776">
        <v>767550</v>
      </c>
    </row>
    <row r="3777" spans="1:76" x14ac:dyDescent="0.25">
      <c r="A3777">
        <v>3775</v>
      </c>
      <c r="B3777">
        <v>366</v>
      </c>
      <c r="C3777">
        <v>4123</v>
      </c>
      <c r="D3777">
        <v>16746</v>
      </c>
      <c r="E3777">
        <v>12946</v>
      </c>
      <c r="F3777">
        <v>12946</v>
      </c>
      <c r="H3777" t="s">
        <v>18809</v>
      </c>
      <c r="I3777">
        <v>1</v>
      </c>
      <c r="J3777">
        <v>0</v>
      </c>
      <c r="K3777">
        <v>1</v>
      </c>
      <c r="L3777">
        <v>1</v>
      </c>
      <c r="M3777">
        <v>0</v>
      </c>
      <c r="N3777">
        <v>0</v>
      </c>
      <c r="O3777">
        <v>1</v>
      </c>
      <c r="P3777">
        <v>0</v>
      </c>
      <c r="Q3777">
        <v>0</v>
      </c>
      <c r="R3777">
        <v>1</v>
      </c>
      <c r="S3777">
        <v>1</v>
      </c>
      <c r="T3777">
        <v>2</v>
      </c>
      <c r="U3777">
        <v>0</v>
      </c>
      <c r="V3777">
        <v>1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9</v>
      </c>
      <c r="AE3777">
        <v>1</v>
      </c>
      <c r="AF3777">
        <v>1076.5866000000001</v>
      </c>
      <c r="AG3777" t="s">
        <v>4302</v>
      </c>
      <c r="AH3777" t="s">
        <v>9884</v>
      </c>
      <c r="AJ3777" t="s">
        <v>9102</v>
      </c>
      <c r="AK3777" t="s">
        <v>9098</v>
      </c>
      <c r="AL3777">
        <v>7.6774999999999996E-2</v>
      </c>
      <c r="AM3777">
        <v>102.07</v>
      </c>
      <c r="AN3777">
        <v>3</v>
      </c>
      <c r="AO3777">
        <v>0</v>
      </c>
      <c r="AR3777">
        <v>1</v>
      </c>
      <c r="AV3777">
        <v>3</v>
      </c>
      <c r="AW3777">
        <v>0</v>
      </c>
      <c r="AZ3777">
        <v>1</v>
      </c>
      <c r="BF3777">
        <v>1</v>
      </c>
      <c r="BL3777">
        <v>1</v>
      </c>
      <c r="BP3777">
        <v>15624000</v>
      </c>
      <c r="BQ3777">
        <v>0</v>
      </c>
      <c r="BR3777">
        <v>0</v>
      </c>
      <c r="BS3777">
        <v>15624000</v>
      </c>
      <c r="BT3777">
        <v>0</v>
      </c>
      <c r="BU3777">
        <v>0</v>
      </c>
      <c r="BV3777">
        <v>0</v>
      </c>
    </row>
    <row r="3778" spans="1:76" x14ac:dyDescent="0.25">
      <c r="A3778">
        <v>3776</v>
      </c>
      <c r="B3778">
        <v>366</v>
      </c>
      <c r="C3778">
        <v>4124</v>
      </c>
      <c r="D3778">
        <v>16747</v>
      </c>
      <c r="E3778">
        <v>12947</v>
      </c>
      <c r="F3778">
        <v>12947</v>
      </c>
      <c r="H3778" t="s">
        <v>18810</v>
      </c>
      <c r="I3778">
        <v>2</v>
      </c>
      <c r="J3778">
        <v>0</v>
      </c>
      <c r="K3778">
        <v>1</v>
      </c>
      <c r="L3778">
        <v>1</v>
      </c>
      <c r="M3778">
        <v>0</v>
      </c>
      <c r="N3778">
        <v>0</v>
      </c>
      <c r="O3778">
        <v>2</v>
      </c>
      <c r="P3778">
        <v>1</v>
      </c>
      <c r="Q3778">
        <v>0</v>
      </c>
      <c r="R3778">
        <v>1</v>
      </c>
      <c r="S3778">
        <v>2</v>
      </c>
      <c r="T3778">
        <v>3</v>
      </c>
      <c r="U3778">
        <v>0</v>
      </c>
      <c r="V3778">
        <v>1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1</v>
      </c>
      <c r="AC3778">
        <v>0</v>
      </c>
      <c r="AD3778">
        <v>15</v>
      </c>
      <c r="AE3778">
        <v>2</v>
      </c>
      <c r="AF3778">
        <v>1673.9351999999999</v>
      </c>
      <c r="AG3778" t="s">
        <v>4302</v>
      </c>
      <c r="AH3778" t="s">
        <v>9884</v>
      </c>
      <c r="AJ3778" t="s">
        <v>9102</v>
      </c>
      <c r="AK3778" t="s">
        <v>9098</v>
      </c>
      <c r="AL3778">
        <v>0.20397999999999999</v>
      </c>
      <c r="AM3778">
        <v>81.903999999999996</v>
      </c>
      <c r="AN3778">
        <v>3</v>
      </c>
      <c r="AO3778">
        <v>0</v>
      </c>
      <c r="AR3778">
        <v>1</v>
      </c>
      <c r="AV3778">
        <v>3</v>
      </c>
      <c r="AW3778">
        <v>0</v>
      </c>
      <c r="AZ3778">
        <v>1</v>
      </c>
      <c r="BF3778">
        <v>1</v>
      </c>
      <c r="BL3778">
        <v>1</v>
      </c>
      <c r="BP3778">
        <v>8789800</v>
      </c>
      <c r="BQ3778">
        <v>0</v>
      </c>
      <c r="BR3778">
        <v>0</v>
      </c>
      <c r="BS3778">
        <v>8789800</v>
      </c>
      <c r="BT3778">
        <v>0</v>
      </c>
      <c r="BU3778">
        <v>0</v>
      </c>
      <c r="BV3778">
        <v>0</v>
      </c>
    </row>
    <row r="3779" spans="1:76" x14ac:dyDescent="0.25">
      <c r="A3779">
        <v>3777</v>
      </c>
      <c r="B3779">
        <v>1500</v>
      </c>
      <c r="C3779" t="s">
        <v>18811</v>
      </c>
      <c r="D3779" t="s">
        <v>18812</v>
      </c>
      <c r="E3779" t="s">
        <v>18813</v>
      </c>
      <c r="F3779">
        <v>12948</v>
      </c>
      <c r="G3779">
        <v>720</v>
      </c>
      <c r="H3779" t="s">
        <v>18814</v>
      </c>
      <c r="I3779">
        <v>2</v>
      </c>
      <c r="J3779">
        <v>1</v>
      </c>
      <c r="K3779">
        <v>1</v>
      </c>
      <c r="L3779">
        <v>1</v>
      </c>
      <c r="M3779">
        <v>0</v>
      </c>
      <c r="N3779">
        <v>1</v>
      </c>
      <c r="O3779">
        <v>2</v>
      </c>
      <c r="P3779">
        <v>0</v>
      </c>
      <c r="Q3779">
        <v>0</v>
      </c>
      <c r="R3779">
        <v>1</v>
      </c>
      <c r="S3779">
        <v>2</v>
      </c>
      <c r="T3779">
        <v>1</v>
      </c>
      <c r="U3779">
        <v>1</v>
      </c>
      <c r="V3779">
        <v>0</v>
      </c>
      <c r="W3779">
        <v>0</v>
      </c>
      <c r="X3779">
        <v>0</v>
      </c>
      <c r="Y3779">
        <v>1</v>
      </c>
      <c r="Z3779">
        <v>0</v>
      </c>
      <c r="AA3779">
        <v>0</v>
      </c>
      <c r="AB3779">
        <v>0</v>
      </c>
      <c r="AC3779">
        <v>0</v>
      </c>
      <c r="AD3779">
        <v>14</v>
      </c>
      <c r="AE3779">
        <v>1</v>
      </c>
      <c r="AF3779">
        <v>1630.8349000000001</v>
      </c>
      <c r="AG3779" t="s">
        <v>7727</v>
      </c>
      <c r="AH3779" t="s">
        <v>7727</v>
      </c>
      <c r="AJ3779" t="s">
        <v>9102</v>
      </c>
      <c r="AK3779" t="s">
        <v>9102</v>
      </c>
      <c r="AL3779" s="21">
        <v>2.8983999999999999E-20</v>
      </c>
      <c r="AM3779">
        <v>225.13</v>
      </c>
      <c r="AN3779">
        <v>3.5</v>
      </c>
      <c r="AO3779">
        <v>2.06</v>
      </c>
      <c r="AP3779">
        <v>1</v>
      </c>
      <c r="AQ3779">
        <v>1</v>
      </c>
      <c r="AT3779">
        <v>1</v>
      </c>
      <c r="AU3779">
        <v>1</v>
      </c>
      <c r="AV3779">
        <v>3.5</v>
      </c>
      <c r="AW3779">
        <v>2.06</v>
      </c>
      <c r="AX3779">
        <v>1</v>
      </c>
      <c r="AY3779">
        <v>1</v>
      </c>
      <c r="BB3779">
        <v>1</v>
      </c>
      <c r="BC3779">
        <v>1</v>
      </c>
      <c r="BD3779">
        <v>1</v>
      </c>
      <c r="BE3779">
        <v>1</v>
      </c>
      <c r="BG3779">
        <v>1</v>
      </c>
      <c r="BH3779">
        <v>1</v>
      </c>
      <c r="BJ3779">
        <v>1</v>
      </c>
      <c r="BK3779">
        <v>1</v>
      </c>
      <c r="BM3779">
        <v>1</v>
      </c>
      <c r="BN3779">
        <v>1</v>
      </c>
      <c r="BP3779">
        <v>10923000</v>
      </c>
      <c r="BQ3779">
        <v>3076000</v>
      </c>
      <c r="BR3779">
        <v>1289600</v>
      </c>
      <c r="BS3779">
        <v>0</v>
      </c>
      <c r="BT3779">
        <v>5782100</v>
      </c>
      <c r="BU3779">
        <v>775480</v>
      </c>
      <c r="BV3779">
        <v>0</v>
      </c>
    </row>
    <row r="3780" spans="1:76" x14ac:dyDescent="0.25">
      <c r="A3780">
        <v>3778</v>
      </c>
      <c r="B3780">
        <v>1769</v>
      </c>
      <c r="C3780">
        <v>4127</v>
      </c>
      <c r="D3780" t="s">
        <v>18815</v>
      </c>
      <c r="E3780" t="s">
        <v>18816</v>
      </c>
      <c r="F3780">
        <v>12951</v>
      </c>
      <c r="H3780" t="s">
        <v>18817</v>
      </c>
      <c r="I3780">
        <v>1</v>
      </c>
      <c r="J3780">
        <v>1</v>
      </c>
      <c r="K3780">
        <v>1</v>
      </c>
      <c r="L3780">
        <v>1</v>
      </c>
      <c r="M3780">
        <v>0</v>
      </c>
      <c r="N3780">
        <v>0</v>
      </c>
      <c r="O3780">
        <v>2</v>
      </c>
      <c r="P3780">
        <v>1</v>
      </c>
      <c r="Q3780">
        <v>0</v>
      </c>
      <c r="R3780">
        <v>0</v>
      </c>
      <c r="S3780">
        <v>0</v>
      </c>
      <c r="T3780">
        <v>1</v>
      </c>
      <c r="U3780">
        <v>0</v>
      </c>
      <c r="V3780">
        <v>0</v>
      </c>
      <c r="W3780">
        <v>0</v>
      </c>
      <c r="X3780">
        <v>0</v>
      </c>
      <c r="Y3780">
        <v>2</v>
      </c>
      <c r="Z3780">
        <v>0</v>
      </c>
      <c r="AA3780">
        <v>0</v>
      </c>
      <c r="AB3780">
        <v>4</v>
      </c>
      <c r="AC3780">
        <v>0</v>
      </c>
      <c r="AD3780">
        <v>14</v>
      </c>
      <c r="AE3780">
        <v>1</v>
      </c>
      <c r="AF3780">
        <v>1515.7892999999999</v>
      </c>
      <c r="AG3780" t="s">
        <v>8533</v>
      </c>
      <c r="AH3780" t="s">
        <v>8533</v>
      </c>
      <c r="AJ3780" t="s">
        <v>9102</v>
      </c>
      <c r="AK3780" t="s">
        <v>9102</v>
      </c>
      <c r="AL3780" s="21">
        <v>1.1774999999999999E-9</v>
      </c>
      <c r="AM3780">
        <v>179.5</v>
      </c>
      <c r="AN3780">
        <v>4.5</v>
      </c>
      <c r="AO3780">
        <v>1.1200000000000001</v>
      </c>
      <c r="AR3780">
        <v>1</v>
      </c>
      <c r="AS3780">
        <v>1</v>
      </c>
      <c r="AT3780">
        <v>1</v>
      </c>
      <c r="AU3780">
        <v>1</v>
      </c>
      <c r="AV3780">
        <v>4.5</v>
      </c>
      <c r="AW3780">
        <v>1.1200000000000001</v>
      </c>
      <c r="AZ3780">
        <v>1</v>
      </c>
      <c r="BA3780">
        <v>1</v>
      </c>
      <c r="BB3780">
        <v>1</v>
      </c>
      <c r="BC3780">
        <v>1</v>
      </c>
      <c r="BE3780">
        <v>1</v>
      </c>
      <c r="BF3780">
        <v>1</v>
      </c>
      <c r="BH3780">
        <v>1</v>
      </c>
      <c r="BI3780">
        <v>1</v>
      </c>
      <c r="BK3780">
        <v>1</v>
      </c>
      <c r="BL3780">
        <v>1</v>
      </c>
      <c r="BN3780">
        <v>1</v>
      </c>
      <c r="BO3780">
        <v>1</v>
      </c>
      <c r="BP3780">
        <v>57693000</v>
      </c>
      <c r="BQ3780">
        <v>0</v>
      </c>
      <c r="BR3780">
        <v>13816000</v>
      </c>
      <c r="BS3780">
        <v>39113000</v>
      </c>
      <c r="BT3780">
        <v>0</v>
      </c>
      <c r="BU3780">
        <v>1115700</v>
      </c>
      <c r="BV3780">
        <v>3648500</v>
      </c>
    </row>
    <row r="3781" spans="1:76" x14ac:dyDescent="0.25">
      <c r="A3781">
        <v>3779</v>
      </c>
      <c r="B3781">
        <v>420</v>
      </c>
      <c r="C3781">
        <v>4128</v>
      </c>
      <c r="D3781" t="s">
        <v>18818</v>
      </c>
      <c r="E3781" t="s">
        <v>16656</v>
      </c>
      <c r="F3781">
        <v>12955</v>
      </c>
      <c r="H3781" t="s">
        <v>18819</v>
      </c>
      <c r="I3781">
        <v>1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1</v>
      </c>
      <c r="P3781">
        <v>0</v>
      </c>
      <c r="Q3781">
        <v>0</v>
      </c>
      <c r="R3781">
        <v>0</v>
      </c>
      <c r="S3781">
        <v>0</v>
      </c>
      <c r="T3781">
        <v>2</v>
      </c>
      <c r="U3781">
        <v>2</v>
      </c>
      <c r="V3781">
        <v>0</v>
      </c>
      <c r="W3781">
        <v>1</v>
      </c>
      <c r="X3781">
        <v>4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11</v>
      </c>
      <c r="AE3781">
        <v>1</v>
      </c>
      <c r="AF3781">
        <v>1181.5419999999999</v>
      </c>
      <c r="AG3781" t="s">
        <v>4462</v>
      </c>
      <c r="AH3781" t="s">
        <v>4462</v>
      </c>
      <c r="AJ3781" t="s">
        <v>9102</v>
      </c>
      <c r="AK3781" t="s">
        <v>9102</v>
      </c>
      <c r="AL3781">
        <v>2.5701999999999999E-3</v>
      </c>
      <c r="AM3781">
        <v>129.88999999999999</v>
      </c>
      <c r="AN3781">
        <v>1.5</v>
      </c>
      <c r="AO3781">
        <v>0.5</v>
      </c>
      <c r="AP3781">
        <v>1</v>
      </c>
      <c r="AQ3781">
        <v>1</v>
      </c>
      <c r="AV3781">
        <v>1.5</v>
      </c>
      <c r="AW3781">
        <v>0.5</v>
      </c>
      <c r="AX3781">
        <v>1</v>
      </c>
      <c r="AY3781">
        <v>1</v>
      </c>
      <c r="BD3781">
        <v>1</v>
      </c>
      <c r="BG3781">
        <v>1</v>
      </c>
      <c r="BJ3781">
        <v>1</v>
      </c>
      <c r="BM3781">
        <v>1</v>
      </c>
      <c r="BP3781">
        <v>5352900</v>
      </c>
      <c r="BQ3781">
        <v>4287000</v>
      </c>
      <c r="BR3781">
        <v>0</v>
      </c>
      <c r="BS3781">
        <v>0</v>
      </c>
      <c r="BT3781">
        <v>1065900</v>
      </c>
      <c r="BU3781">
        <v>0</v>
      </c>
      <c r="BV3781">
        <v>0</v>
      </c>
    </row>
    <row r="3782" spans="1:76" x14ac:dyDescent="0.25">
      <c r="A3782">
        <v>3780</v>
      </c>
      <c r="B3782">
        <v>965</v>
      </c>
      <c r="C3782">
        <v>4129</v>
      </c>
      <c r="D3782">
        <v>16758</v>
      </c>
      <c r="E3782">
        <v>12956</v>
      </c>
      <c r="F3782">
        <v>12956</v>
      </c>
      <c r="H3782" t="s">
        <v>18820</v>
      </c>
      <c r="I3782">
        <v>1</v>
      </c>
      <c r="J3782">
        <v>0</v>
      </c>
      <c r="K3782">
        <v>0</v>
      </c>
      <c r="L3782">
        <v>0</v>
      </c>
      <c r="M3782">
        <v>0</v>
      </c>
      <c r="N3782">
        <v>1</v>
      </c>
      <c r="O3782">
        <v>1</v>
      </c>
      <c r="P3782">
        <v>0</v>
      </c>
      <c r="Q3782">
        <v>0</v>
      </c>
      <c r="R3782">
        <v>0</v>
      </c>
      <c r="S3782">
        <v>1</v>
      </c>
      <c r="T3782">
        <v>2</v>
      </c>
      <c r="U3782">
        <v>1</v>
      </c>
      <c r="V3782">
        <v>0</v>
      </c>
      <c r="W3782">
        <v>1</v>
      </c>
      <c r="X3782">
        <v>2</v>
      </c>
      <c r="Y3782">
        <v>0</v>
      </c>
      <c r="Z3782">
        <v>0</v>
      </c>
      <c r="AA3782">
        <v>0</v>
      </c>
      <c r="AB3782">
        <v>2</v>
      </c>
      <c r="AC3782">
        <v>0</v>
      </c>
      <c r="AD3782">
        <v>12</v>
      </c>
      <c r="AE3782">
        <v>1</v>
      </c>
      <c r="AF3782">
        <v>1315.7170000000001</v>
      </c>
      <c r="AG3782" t="s">
        <v>6100</v>
      </c>
      <c r="AH3782" t="s">
        <v>6100</v>
      </c>
      <c r="AJ3782" t="s">
        <v>9102</v>
      </c>
      <c r="AK3782" t="s">
        <v>9102</v>
      </c>
      <c r="AL3782">
        <v>2.3483000000000002E-3</v>
      </c>
      <c r="AM3782">
        <v>121.68</v>
      </c>
      <c r="AN3782">
        <v>6</v>
      </c>
      <c r="AO3782">
        <v>0</v>
      </c>
      <c r="AU3782">
        <v>1</v>
      </c>
      <c r="AV3782">
        <v>6</v>
      </c>
      <c r="AW3782">
        <v>0</v>
      </c>
      <c r="BC3782">
        <v>1</v>
      </c>
      <c r="BE3782">
        <v>1</v>
      </c>
      <c r="BK3782">
        <v>1</v>
      </c>
      <c r="BP3782">
        <v>1280000</v>
      </c>
      <c r="BQ3782">
        <v>0</v>
      </c>
      <c r="BR3782">
        <v>1280000</v>
      </c>
      <c r="BS3782">
        <v>0</v>
      </c>
      <c r="BT3782">
        <v>0</v>
      </c>
      <c r="BU3782">
        <v>0</v>
      </c>
      <c r="BV3782">
        <v>0</v>
      </c>
    </row>
    <row r="3783" spans="1:76" x14ac:dyDescent="0.25">
      <c r="A3783">
        <v>3781</v>
      </c>
      <c r="B3783">
        <v>1049</v>
      </c>
      <c r="C3783">
        <v>4130</v>
      </c>
      <c r="D3783" t="s">
        <v>18821</v>
      </c>
      <c r="E3783" t="s">
        <v>18822</v>
      </c>
      <c r="F3783">
        <v>12958</v>
      </c>
      <c r="H3783" t="s">
        <v>18823</v>
      </c>
      <c r="I3783">
        <v>1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2</v>
      </c>
      <c r="P3783">
        <v>0</v>
      </c>
      <c r="Q3783">
        <v>0</v>
      </c>
      <c r="R3783">
        <v>0</v>
      </c>
      <c r="S3783">
        <v>0</v>
      </c>
      <c r="T3783">
        <v>2</v>
      </c>
      <c r="U3783">
        <v>0</v>
      </c>
      <c r="V3783">
        <v>1</v>
      </c>
      <c r="W3783">
        <v>0</v>
      </c>
      <c r="X3783">
        <v>1</v>
      </c>
      <c r="Y3783">
        <v>1</v>
      </c>
      <c r="Z3783">
        <v>0</v>
      </c>
      <c r="AA3783">
        <v>1</v>
      </c>
      <c r="AB3783">
        <v>1</v>
      </c>
      <c r="AC3783">
        <v>0</v>
      </c>
      <c r="AD3783">
        <v>10</v>
      </c>
      <c r="AE3783">
        <v>1</v>
      </c>
      <c r="AF3783">
        <v>1200.6026999999999</v>
      </c>
      <c r="AG3783" t="s">
        <v>6357</v>
      </c>
      <c r="AH3783" t="s">
        <v>18824</v>
      </c>
      <c r="AJ3783" t="s">
        <v>9102</v>
      </c>
      <c r="AK3783" t="s">
        <v>9098</v>
      </c>
      <c r="AL3783">
        <v>0.13991000000000001</v>
      </c>
      <c r="AM3783">
        <v>85.533000000000001</v>
      </c>
      <c r="AN3783">
        <v>3.6</v>
      </c>
      <c r="AO3783">
        <v>1.85</v>
      </c>
      <c r="AP3783">
        <v>1</v>
      </c>
      <c r="AQ3783">
        <v>1</v>
      </c>
      <c r="AS3783">
        <v>1</v>
      </c>
      <c r="AT3783">
        <v>1</v>
      </c>
      <c r="AU3783">
        <v>1</v>
      </c>
      <c r="AV3783">
        <v>3.6</v>
      </c>
      <c r="AW3783">
        <v>1.85</v>
      </c>
      <c r="AX3783">
        <v>1</v>
      </c>
      <c r="AY3783">
        <v>1</v>
      </c>
      <c r="BA3783">
        <v>1</v>
      </c>
      <c r="BB3783">
        <v>1</v>
      </c>
      <c r="BC3783">
        <v>1</v>
      </c>
      <c r="BD3783">
        <v>1</v>
      </c>
      <c r="BE3783">
        <v>1</v>
      </c>
      <c r="BG3783">
        <v>1</v>
      </c>
      <c r="BH3783">
        <v>1</v>
      </c>
      <c r="BI3783">
        <v>1</v>
      </c>
      <c r="BJ3783">
        <v>1</v>
      </c>
      <c r="BK3783">
        <v>1</v>
      </c>
      <c r="BM3783">
        <v>1</v>
      </c>
      <c r="BN3783">
        <v>1</v>
      </c>
      <c r="BO3783">
        <v>1</v>
      </c>
      <c r="BP3783">
        <v>17816000</v>
      </c>
      <c r="BQ3783">
        <v>4732700</v>
      </c>
      <c r="BR3783">
        <v>2882800</v>
      </c>
      <c r="BS3783">
        <v>0</v>
      </c>
      <c r="BT3783">
        <v>6113000</v>
      </c>
      <c r="BU3783">
        <v>1457300</v>
      </c>
      <c r="BV3783">
        <v>2630500</v>
      </c>
    </row>
    <row r="3784" spans="1:76" x14ac:dyDescent="0.25">
      <c r="A3784">
        <v>3782</v>
      </c>
      <c r="B3784" t="s">
        <v>9333</v>
      </c>
      <c r="C3784">
        <v>4131</v>
      </c>
      <c r="D3784" t="s">
        <v>18825</v>
      </c>
      <c r="E3784" t="s">
        <v>18826</v>
      </c>
      <c r="F3784">
        <v>12963</v>
      </c>
      <c r="H3784" t="s">
        <v>18827</v>
      </c>
      <c r="I3784">
        <v>3</v>
      </c>
      <c r="J3784">
        <v>1</v>
      </c>
      <c r="K3784">
        <v>0</v>
      </c>
      <c r="L3784">
        <v>0</v>
      </c>
      <c r="M3784">
        <v>0</v>
      </c>
      <c r="N3784">
        <v>1</v>
      </c>
      <c r="O3784">
        <v>1</v>
      </c>
      <c r="P3784">
        <v>0</v>
      </c>
      <c r="Q3784">
        <v>0</v>
      </c>
      <c r="R3784">
        <v>0</v>
      </c>
      <c r="S3784">
        <v>0</v>
      </c>
      <c r="T3784">
        <v>1</v>
      </c>
      <c r="U3784">
        <v>0</v>
      </c>
      <c r="V3784">
        <v>1</v>
      </c>
      <c r="W3784">
        <v>0</v>
      </c>
      <c r="X3784">
        <v>1</v>
      </c>
      <c r="Y3784">
        <v>2</v>
      </c>
      <c r="Z3784">
        <v>0</v>
      </c>
      <c r="AA3784">
        <v>0</v>
      </c>
      <c r="AB3784">
        <v>0</v>
      </c>
      <c r="AC3784">
        <v>0</v>
      </c>
      <c r="AD3784">
        <v>11</v>
      </c>
      <c r="AE3784">
        <v>1</v>
      </c>
      <c r="AF3784">
        <v>1208.6149</v>
      </c>
      <c r="AG3784" t="s">
        <v>9338</v>
      </c>
      <c r="AH3784" t="s">
        <v>3346</v>
      </c>
      <c r="AJ3784" t="s">
        <v>9098</v>
      </c>
      <c r="AK3784" t="s">
        <v>9098</v>
      </c>
      <c r="AL3784">
        <v>1.3353E-4</v>
      </c>
      <c r="AM3784">
        <v>148.28</v>
      </c>
      <c r="AN3784">
        <v>5</v>
      </c>
      <c r="AO3784">
        <v>0.81599999999999995</v>
      </c>
      <c r="AS3784">
        <v>1</v>
      </c>
      <c r="AT3784">
        <v>1</v>
      </c>
      <c r="AU3784">
        <v>1</v>
      </c>
      <c r="AV3784" t="s">
        <v>9099</v>
      </c>
      <c r="AW3784" t="s">
        <v>9099</v>
      </c>
      <c r="BE3784">
        <v>1</v>
      </c>
      <c r="BH3784">
        <v>1</v>
      </c>
      <c r="BI3784">
        <v>1</v>
      </c>
      <c r="BP3784">
        <v>12957000</v>
      </c>
      <c r="BQ3784">
        <v>0</v>
      </c>
      <c r="BR3784">
        <v>4276600</v>
      </c>
      <c r="BS3784">
        <v>0</v>
      </c>
      <c r="BT3784">
        <v>0</v>
      </c>
      <c r="BU3784">
        <v>7502900</v>
      </c>
      <c r="BV3784">
        <v>1177400</v>
      </c>
    </row>
    <row r="3785" spans="1:76" x14ac:dyDescent="0.25">
      <c r="A3785">
        <v>3783</v>
      </c>
      <c r="B3785">
        <v>990</v>
      </c>
      <c r="C3785">
        <v>4132</v>
      </c>
      <c r="D3785" t="s">
        <v>18828</v>
      </c>
      <c r="E3785" t="s">
        <v>18829</v>
      </c>
      <c r="F3785">
        <v>12965</v>
      </c>
      <c r="H3785" t="s">
        <v>18830</v>
      </c>
      <c r="I3785">
        <v>2</v>
      </c>
      <c r="J3785">
        <v>0</v>
      </c>
      <c r="K3785">
        <v>1</v>
      </c>
      <c r="L3785">
        <v>3</v>
      </c>
      <c r="M3785">
        <v>0</v>
      </c>
      <c r="N3785">
        <v>0</v>
      </c>
      <c r="O3785">
        <v>0</v>
      </c>
      <c r="P3785">
        <v>3</v>
      </c>
      <c r="Q3785">
        <v>0</v>
      </c>
      <c r="R3785">
        <v>1</v>
      </c>
      <c r="S3785">
        <v>2</v>
      </c>
      <c r="T3785">
        <v>3</v>
      </c>
      <c r="U3785">
        <v>2</v>
      </c>
      <c r="V3785">
        <v>0</v>
      </c>
      <c r="W3785">
        <v>0</v>
      </c>
      <c r="X3785">
        <v>0</v>
      </c>
      <c r="Y3785">
        <v>3</v>
      </c>
      <c r="Z3785">
        <v>0</v>
      </c>
      <c r="AA3785">
        <v>0</v>
      </c>
      <c r="AB3785">
        <v>2</v>
      </c>
      <c r="AC3785">
        <v>0</v>
      </c>
      <c r="AD3785">
        <v>22</v>
      </c>
      <c r="AE3785">
        <v>2</v>
      </c>
      <c r="AF3785">
        <v>2277.1709000000001</v>
      </c>
      <c r="AG3785" t="s">
        <v>6175</v>
      </c>
      <c r="AH3785" t="s">
        <v>9312</v>
      </c>
      <c r="AJ3785" t="s">
        <v>9102</v>
      </c>
      <c r="AK3785" t="s">
        <v>9098</v>
      </c>
      <c r="AL3785" s="21">
        <v>3.0197999999999999E-6</v>
      </c>
      <c r="AM3785">
        <v>132.51</v>
      </c>
      <c r="AN3785">
        <v>3</v>
      </c>
      <c r="AO3785">
        <v>2.16</v>
      </c>
      <c r="AP3785">
        <v>1</v>
      </c>
      <c r="AQ3785">
        <v>1</v>
      </c>
      <c r="AU3785">
        <v>1</v>
      </c>
      <c r="AV3785">
        <v>3</v>
      </c>
      <c r="AW3785">
        <v>2.16</v>
      </c>
      <c r="AX3785">
        <v>1</v>
      </c>
      <c r="AY3785">
        <v>1</v>
      </c>
      <c r="BC3785">
        <v>1</v>
      </c>
      <c r="BD3785">
        <v>1</v>
      </c>
      <c r="BE3785">
        <v>1</v>
      </c>
      <c r="BG3785">
        <v>1</v>
      </c>
      <c r="BJ3785">
        <v>1</v>
      </c>
      <c r="BK3785">
        <v>1</v>
      </c>
      <c r="BM3785">
        <v>1</v>
      </c>
      <c r="BP3785">
        <v>16888000</v>
      </c>
      <c r="BQ3785">
        <v>913730</v>
      </c>
      <c r="BR3785">
        <v>8339600</v>
      </c>
      <c r="BS3785">
        <v>0</v>
      </c>
      <c r="BT3785">
        <v>7634700</v>
      </c>
      <c r="BU3785">
        <v>0</v>
      </c>
      <c r="BV3785">
        <v>0</v>
      </c>
    </row>
    <row r="3786" spans="1:76" x14ac:dyDescent="0.25">
      <c r="A3786">
        <v>3784</v>
      </c>
      <c r="B3786">
        <v>1087</v>
      </c>
      <c r="C3786">
        <v>4133</v>
      </c>
      <c r="D3786" t="s">
        <v>18831</v>
      </c>
      <c r="E3786" t="s">
        <v>18832</v>
      </c>
      <c r="F3786">
        <v>12966</v>
      </c>
      <c r="H3786" t="s">
        <v>18833</v>
      </c>
      <c r="I3786">
        <v>4</v>
      </c>
      <c r="J3786">
        <v>1</v>
      </c>
      <c r="K3786">
        <v>0</v>
      </c>
      <c r="L3786">
        <v>0</v>
      </c>
      <c r="M3786">
        <v>0</v>
      </c>
      <c r="N3786">
        <v>0</v>
      </c>
      <c r="O3786">
        <v>1</v>
      </c>
      <c r="P3786">
        <v>2</v>
      </c>
      <c r="Q3786">
        <v>1</v>
      </c>
      <c r="R3786">
        <v>0</v>
      </c>
      <c r="S3786">
        <v>0</v>
      </c>
      <c r="T3786">
        <v>1</v>
      </c>
      <c r="U3786">
        <v>0</v>
      </c>
      <c r="V3786">
        <v>0</v>
      </c>
      <c r="W3786">
        <v>0</v>
      </c>
      <c r="X3786">
        <v>4</v>
      </c>
      <c r="Y3786">
        <v>4</v>
      </c>
      <c r="Z3786">
        <v>0</v>
      </c>
      <c r="AA3786">
        <v>0</v>
      </c>
      <c r="AB3786">
        <v>2</v>
      </c>
      <c r="AC3786">
        <v>0</v>
      </c>
      <c r="AD3786">
        <v>20</v>
      </c>
      <c r="AE3786">
        <v>1</v>
      </c>
      <c r="AF3786">
        <v>1916.9552000000001</v>
      </c>
      <c r="AG3786" t="s">
        <v>6477</v>
      </c>
      <c r="AH3786" t="s">
        <v>6477</v>
      </c>
      <c r="AJ3786" t="s">
        <v>9102</v>
      </c>
      <c r="AK3786" t="s">
        <v>9102</v>
      </c>
      <c r="AL3786">
        <v>8.9669999999999995E-4</v>
      </c>
      <c r="AM3786">
        <v>102.78</v>
      </c>
      <c r="AN3786">
        <v>1.5</v>
      </c>
      <c r="AO3786">
        <v>0.5</v>
      </c>
      <c r="AP3786">
        <v>1</v>
      </c>
      <c r="AQ3786">
        <v>1</v>
      </c>
      <c r="AV3786">
        <v>1.5</v>
      </c>
      <c r="AW3786">
        <v>0.5</v>
      </c>
      <c r="AX3786">
        <v>1</v>
      </c>
      <c r="AY3786">
        <v>1</v>
      </c>
      <c r="BD3786">
        <v>1</v>
      </c>
      <c r="BG3786">
        <v>1</v>
      </c>
      <c r="BJ3786">
        <v>1</v>
      </c>
      <c r="BM3786">
        <v>1</v>
      </c>
      <c r="BP3786">
        <v>2975100</v>
      </c>
      <c r="BQ3786">
        <v>1006600</v>
      </c>
      <c r="BR3786">
        <v>0</v>
      </c>
      <c r="BS3786">
        <v>0</v>
      </c>
      <c r="BT3786">
        <v>1968500</v>
      </c>
      <c r="BU3786">
        <v>0</v>
      </c>
      <c r="BV3786">
        <v>0</v>
      </c>
    </row>
    <row r="3787" spans="1:76" x14ac:dyDescent="0.25">
      <c r="A3787">
        <v>3785</v>
      </c>
      <c r="B3787">
        <v>1381</v>
      </c>
      <c r="C3787">
        <v>4134</v>
      </c>
      <c r="D3787" t="s">
        <v>18834</v>
      </c>
      <c r="E3787">
        <v>12968</v>
      </c>
      <c r="F3787">
        <v>12968</v>
      </c>
      <c r="H3787" t="s">
        <v>18835</v>
      </c>
      <c r="I3787">
        <v>3</v>
      </c>
      <c r="J3787">
        <v>1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1</v>
      </c>
      <c r="T3787">
        <v>1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2</v>
      </c>
      <c r="AC3787">
        <v>0</v>
      </c>
      <c r="AD3787">
        <v>8</v>
      </c>
      <c r="AE3787">
        <v>1</v>
      </c>
      <c r="AF3787">
        <v>826.53886999999997</v>
      </c>
      <c r="AG3787" t="s">
        <v>7366</v>
      </c>
      <c r="AH3787" t="s">
        <v>7366</v>
      </c>
      <c r="AJ3787" t="s">
        <v>9102</v>
      </c>
      <c r="AK3787" t="s">
        <v>9102</v>
      </c>
      <c r="AL3787">
        <v>0.31496000000000002</v>
      </c>
      <c r="AM3787">
        <v>98.522999999999996</v>
      </c>
      <c r="AN3787">
        <v>1.5</v>
      </c>
      <c r="AO3787">
        <v>0.5</v>
      </c>
      <c r="AP3787">
        <v>1</v>
      </c>
      <c r="AQ3787">
        <v>1</v>
      </c>
      <c r="AV3787">
        <v>1.5</v>
      </c>
      <c r="AW3787">
        <v>0.5</v>
      </c>
      <c r="AX3787">
        <v>1</v>
      </c>
      <c r="AY3787">
        <v>1</v>
      </c>
      <c r="BD3787">
        <v>1</v>
      </c>
      <c r="BG3787">
        <v>1</v>
      </c>
      <c r="BJ3787">
        <v>1</v>
      </c>
      <c r="BM3787">
        <v>1</v>
      </c>
      <c r="BP3787">
        <v>2084200</v>
      </c>
      <c r="BQ3787">
        <v>646430</v>
      </c>
      <c r="BR3787">
        <v>0</v>
      </c>
      <c r="BS3787">
        <v>0</v>
      </c>
      <c r="BT3787">
        <v>1437800</v>
      </c>
      <c r="BU3787">
        <v>0</v>
      </c>
      <c r="BV3787">
        <v>0</v>
      </c>
    </row>
    <row r="3788" spans="1:76" x14ac:dyDescent="0.25">
      <c r="A3788">
        <v>3786</v>
      </c>
      <c r="B3788">
        <v>237</v>
      </c>
      <c r="C3788">
        <v>4135</v>
      </c>
      <c r="D3788" t="s">
        <v>18836</v>
      </c>
      <c r="E3788">
        <v>12969</v>
      </c>
      <c r="F3788">
        <v>12969</v>
      </c>
      <c r="H3788" t="s">
        <v>18837</v>
      </c>
      <c r="I3788">
        <v>2</v>
      </c>
      <c r="J3788">
        <v>1</v>
      </c>
      <c r="K3788">
        <v>0</v>
      </c>
      <c r="L3788">
        <v>0</v>
      </c>
      <c r="M3788">
        <v>0</v>
      </c>
      <c r="N3788">
        <v>0</v>
      </c>
      <c r="O3788">
        <v>1</v>
      </c>
      <c r="P3788">
        <v>0</v>
      </c>
      <c r="Q3788">
        <v>0</v>
      </c>
      <c r="R3788">
        <v>0</v>
      </c>
      <c r="S3788">
        <v>0</v>
      </c>
      <c r="T3788">
        <v>1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3</v>
      </c>
      <c r="AC3788">
        <v>0</v>
      </c>
      <c r="AD3788">
        <v>8</v>
      </c>
      <c r="AE3788">
        <v>1</v>
      </c>
      <c r="AF3788">
        <v>870.52869999999996</v>
      </c>
      <c r="AG3788" t="s">
        <v>3908</v>
      </c>
      <c r="AH3788" t="s">
        <v>3908</v>
      </c>
      <c r="AJ3788" t="s">
        <v>9102</v>
      </c>
      <c r="AK3788" t="s">
        <v>9102</v>
      </c>
      <c r="AL3788">
        <v>0.30096000000000001</v>
      </c>
      <c r="AM3788">
        <v>100.02</v>
      </c>
      <c r="AN3788">
        <v>5.5</v>
      </c>
      <c r="AO3788">
        <v>0.5</v>
      </c>
      <c r="AT3788">
        <v>1</v>
      </c>
      <c r="AU3788">
        <v>1</v>
      </c>
      <c r="AV3788">
        <v>5.5</v>
      </c>
      <c r="AW3788">
        <v>0.5</v>
      </c>
      <c r="BB3788">
        <v>1</v>
      </c>
      <c r="BC3788">
        <v>1</v>
      </c>
      <c r="BE3788">
        <v>1</v>
      </c>
      <c r="BH3788">
        <v>1</v>
      </c>
      <c r="BK3788">
        <v>1</v>
      </c>
      <c r="BN3788">
        <v>1</v>
      </c>
      <c r="BP3788">
        <v>1459400</v>
      </c>
      <c r="BQ3788">
        <v>0</v>
      </c>
      <c r="BR3788">
        <v>1005000</v>
      </c>
      <c r="BS3788">
        <v>0</v>
      </c>
      <c r="BT3788">
        <v>0</v>
      </c>
      <c r="BU3788">
        <v>454410</v>
      </c>
      <c r="BV3788">
        <v>0</v>
      </c>
    </row>
    <row r="3789" spans="1:76" x14ac:dyDescent="0.25">
      <c r="A3789">
        <v>3787</v>
      </c>
      <c r="B3789">
        <v>408</v>
      </c>
      <c r="C3789">
        <v>4136</v>
      </c>
      <c r="D3789" t="s">
        <v>18838</v>
      </c>
      <c r="E3789" t="s">
        <v>18839</v>
      </c>
      <c r="F3789">
        <v>12970</v>
      </c>
      <c r="H3789" t="s">
        <v>18840</v>
      </c>
      <c r="I3789">
        <v>1</v>
      </c>
      <c r="J3789">
        <v>1</v>
      </c>
      <c r="K3789">
        <v>1</v>
      </c>
      <c r="L3789">
        <v>1</v>
      </c>
      <c r="M3789">
        <v>0</v>
      </c>
      <c r="N3789">
        <v>1</v>
      </c>
      <c r="O3789">
        <v>0</v>
      </c>
      <c r="P3789">
        <v>0</v>
      </c>
      <c r="Q3789">
        <v>0</v>
      </c>
      <c r="R3789">
        <v>1</v>
      </c>
      <c r="S3789">
        <v>0</v>
      </c>
      <c r="T3789">
        <v>1</v>
      </c>
      <c r="U3789">
        <v>0</v>
      </c>
      <c r="V3789">
        <v>0</v>
      </c>
      <c r="W3789">
        <v>0</v>
      </c>
      <c r="X3789">
        <v>0</v>
      </c>
      <c r="Y3789">
        <v>2</v>
      </c>
      <c r="Z3789">
        <v>0</v>
      </c>
      <c r="AA3789">
        <v>0</v>
      </c>
      <c r="AB3789">
        <v>2</v>
      </c>
      <c r="AC3789">
        <v>0</v>
      </c>
      <c r="AD3789">
        <v>11</v>
      </c>
      <c r="AE3789">
        <v>1</v>
      </c>
      <c r="AF3789">
        <v>1243.6884</v>
      </c>
      <c r="AG3789" t="s">
        <v>4427</v>
      </c>
      <c r="AH3789" t="s">
        <v>10988</v>
      </c>
      <c r="AJ3789" t="s">
        <v>9102</v>
      </c>
      <c r="AK3789" t="s">
        <v>9098</v>
      </c>
      <c r="AL3789" s="21">
        <v>5.7862000000000003E-5</v>
      </c>
      <c r="AM3789">
        <v>155.06</v>
      </c>
      <c r="AN3789">
        <v>3.4</v>
      </c>
      <c r="AO3789">
        <v>1.85</v>
      </c>
      <c r="AP3789">
        <v>1</v>
      </c>
      <c r="AQ3789">
        <v>1</v>
      </c>
      <c r="AR3789">
        <v>1</v>
      </c>
      <c r="AT3789">
        <v>1</v>
      </c>
      <c r="AU3789">
        <v>1</v>
      </c>
      <c r="AV3789">
        <v>3.4</v>
      </c>
      <c r="AW3789">
        <v>1.85</v>
      </c>
      <c r="AX3789">
        <v>1</v>
      </c>
      <c r="AY3789">
        <v>1</v>
      </c>
      <c r="AZ3789">
        <v>1</v>
      </c>
      <c r="BB3789">
        <v>1</v>
      </c>
      <c r="BC3789">
        <v>1</v>
      </c>
      <c r="BD3789">
        <v>1</v>
      </c>
      <c r="BE3789">
        <v>1</v>
      </c>
      <c r="BF3789">
        <v>1</v>
      </c>
      <c r="BG3789">
        <v>1</v>
      </c>
      <c r="BH3789">
        <v>1</v>
      </c>
      <c r="BJ3789">
        <v>1</v>
      </c>
      <c r="BK3789">
        <v>1</v>
      </c>
      <c r="BL3789">
        <v>1</v>
      </c>
      <c r="BM3789">
        <v>1</v>
      </c>
      <c r="BN3789">
        <v>1</v>
      </c>
      <c r="BP3789">
        <v>24576000</v>
      </c>
      <c r="BQ3789">
        <v>278130</v>
      </c>
      <c r="BR3789">
        <v>1618200</v>
      </c>
      <c r="BS3789">
        <v>21920000</v>
      </c>
      <c r="BT3789">
        <v>362600</v>
      </c>
      <c r="BU3789">
        <v>397580</v>
      </c>
      <c r="BV3789">
        <v>0</v>
      </c>
    </row>
    <row r="3790" spans="1:76" x14ac:dyDescent="0.25">
      <c r="A3790">
        <v>3788</v>
      </c>
      <c r="B3790">
        <v>12</v>
      </c>
      <c r="C3790">
        <v>4137</v>
      </c>
      <c r="D3790" t="s">
        <v>18841</v>
      </c>
      <c r="E3790" t="s">
        <v>16665</v>
      </c>
      <c r="F3790">
        <v>12973</v>
      </c>
      <c r="H3790" t="s">
        <v>18842</v>
      </c>
      <c r="I3790">
        <v>2</v>
      </c>
      <c r="J3790">
        <v>0</v>
      </c>
      <c r="K3790">
        <v>1</v>
      </c>
      <c r="L3790">
        <v>1</v>
      </c>
      <c r="M3790">
        <v>0</v>
      </c>
      <c r="N3790">
        <v>0</v>
      </c>
      <c r="O3790">
        <v>2</v>
      </c>
      <c r="P3790">
        <v>0</v>
      </c>
      <c r="Q3790">
        <v>0</v>
      </c>
      <c r="R3790">
        <v>0</v>
      </c>
      <c r="S3790">
        <v>0</v>
      </c>
      <c r="T3790">
        <v>2</v>
      </c>
      <c r="U3790">
        <v>0</v>
      </c>
      <c r="V3790">
        <v>1</v>
      </c>
      <c r="W3790">
        <v>0</v>
      </c>
      <c r="X3790">
        <v>0</v>
      </c>
      <c r="Y3790">
        <v>0</v>
      </c>
      <c r="Z3790">
        <v>1</v>
      </c>
      <c r="AA3790">
        <v>0</v>
      </c>
      <c r="AB3790">
        <v>0</v>
      </c>
      <c r="AC3790">
        <v>0</v>
      </c>
      <c r="AD3790">
        <v>10</v>
      </c>
      <c r="AE3790">
        <v>1</v>
      </c>
      <c r="AF3790">
        <v>1236.5775000000001</v>
      </c>
      <c r="AG3790" t="s">
        <v>18843</v>
      </c>
      <c r="AH3790" t="s">
        <v>3168</v>
      </c>
      <c r="AI3790" t="s">
        <v>18844</v>
      </c>
      <c r="AJ3790" t="s">
        <v>9102</v>
      </c>
      <c r="AK3790" t="s">
        <v>9098</v>
      </c>
      <c r="AL3790" s="21">
        <v>2.6705000000000002E-10</v>
      </c>
      <c r="AM3790">
        <v>205.18</v>
      </c>
      <c r="AN3790">
        <v>5</v>
      </c>
      <c r="AO3790">
        <v>0.81599999999999995</v>
      </c>
      <c r="AS3790">
        <v>1</v>
      </c>
      <c r="AT3790">
        <v>1</v>
      </c>
      <c r="AU3790">
        <v>1</v>
      </c>
      <c r="AV3790">
        <v>5</v>
      </c>
      <c r="AW3790">
        <v>0.81599999999999995</v>
      </c>
      <c r="BA3790">
        <v>1</v>
      </c>
      <c r="BB3790">
        <v>1</v>
      </c>
      <c r="BC3790">
        <v>1</v>
      </c>
      <c r="BE3790">
        <v>1</v>
      </c>
      <c r="BH3790">
        <v>1</v>
      </c>
      <c r="BI3790">
        <v>1</v>
      </c>
      <c r="BK3790">
        <v>1</v>
      </c>
      <c r="BN3790">
        <v>1</v>
      </c>
      <c r="BO3790">
        <v>1</v>
      </c>
      <c r="BP3790">
        <v>9863900</v>
      </c>
      <c r="BQ3790">
        <v>0</v>
      </c>
      <c r="BR3790">
        <v>4694100</v>
      </c>
      <c r="BS3790">
        <v>0</v>
      </c>
      <c r="BT3790">
        <v>0</v>
      </c>
      <c r="BU3790">
        <v>2409500</v>
      </c>
      <c r="BV3790">
        <v>2760200</v>
      </c>
      <c r="BX3790" t="s">
        <v>3099</v>
      </c>
    </row>
    <row r="3791" spans="1:76" x14ac:dyDescent="0.25">
      <c r="A3791">
        <v>3789</v>
      </c>
      <c r="B3791">
        <v>433</v>
      </c>
      <c r="C3791">
        <v>4138</v>
      </c>
      <c r="D3791" t="s">
        <v>18845</v>
      </c>
      <c r="E3791" t="s">
        <v>18846</v>
      </c>
      <c r="F3791">
        <v>12977</v>
      </c>
      <c r="H3791" t="s">
        <v>18847</v>
      </c>
      <c r="I3791">
        <v>0</v>
      </c>
      <c r="J3791">
        <v>1</v>
      </c>
      <c r="K3791">
        <v>2</v>
      </c>
      <c r="L3791">
        <v>2</v>
      </c>
      <c r="M3791">
        <v>0</v>
      </c>
      <c r="N3791">
        <v>0</v>
      </c>
      <c r="O3791">
        <v>4</v>
      </c>
      <c r="P3791">
        <v>1</v>
      </c>
      <c r="Q3791">
        <v>0</v>
      </c>
      <c r="R3791">
        <v>1</v>
      </c>
      <c r="S3791">
        <v>0</v>
      </c>
      <c r="T3791">
        <v>1</v>
      </c>
      <c r="U3791">
        <v>0</v>
      </c>
      <c r="V3791">
        <v>1</v>
      </c>
      <c r="W3791">
        <v>1</v>
      </c>
      <c r="X3791">
        <v>2</v>
      </c>
      <c r="Y3791">
        <v>1</v>
      </c>
      <c r="Z3791">
        <v>0</v>
      </c>
      <c r="AA3791">
        <v>1</v>
      </c>
      <c r="AB3791">
        <v>0</v>
      </c>
      <c r="AC3791">
        <v>0</v>
      </c>
      <c r="AD3791">
        <v>18</v>
      </c>
      <c r="AE3791">
        <v>1</v>
      </c>
      <c r="AF3791">
        <v>2128.9185000000002</v>
      </c>
      <c r="AG3791" t="s">
        <v>4507</v>
      </c>
      <c r="AH3791" t="s">
        <v>4507</v>
      </c>
      <c r="AJ3791" t="s">
        <v>9102</v>
      </c>
      <c r="AK3791" t="s">
        <v>9102</v>
      </c>
      <c r="AL3791" s="21">
        <v>2.8509000000000001E-11</v>
      </c>
      <c r="AM3791">
        <v>164.15</v>
      </c>
      <c r="AN3791">
        <v>3.2</v>
      </c>
      <c r="AO3791">
        <v>1.72</v>
      </c>
      <c r="AP3791">
        <v>1</v>
      </c>
      <c r="AQ3791">
        <v>1</v>
      </c>
      <c r="AR3791">
        <v>1</v>
      </c>
      <c r="AS3791">
        <v>1</v>
      </c>
      <c r="AU3791">
        <v>1</v>
      </c>
      <c r="AV3791">
        <v>3.2</v>
      </c>
      <c r="AW3791">
        <v>1.72</v>
      </c>
      <c r="AX3791">
        <v>1</v>
      </c>
      <c r="AY3791">
        <v>1</v>
      </c>
      <c r="AZ3791">
        <v>1</v>
      </c>
      <c r="BA3791">
        <v>1</v>
      </c>
      <c r="BC3791">
        <v>1</v>
      </c>
      <c r="BD3791">
        <v>1</v>
      </c>
      <c r="BE3791">
        <v>1</v>
      </c>
      <c r="BF3791">
        <v>1</v>
      </c>
      <c r="BG3791">
        <v>1</v>
      </c>
      <c r="BI3791">
        <v>1</v>
      </c>
      <c r="BJ3791">
        <v>1</v>
      </c>
      <c r="BK3791">
        <v>1</v>
      </c>
      <c r="BL3791">
        <v>1</v>
      </c>
      <c r="BM3791">
        <v>1</v>
      </c>
      <c r="BO3791">
        <v>1</v>
      </c>
      <c r="BP3791">
        <v>18603000</v>
      </c>
      <c r="BQ3791">
        <v>3390100</v>
      </c>
      <c r="BR3791">
        <v>1958800</v>
      </c>
      <c r="BS3791">
        <v>4339900</v>
      </c>
      <c r="BT3791">
        <v>6244000</v>
      </c>
      <c r="BU3791">
        <v>0</v>
      </c>
      <c r="BV3791">
        <v>2670500</v>
      </c>
    </row>
    <row r="3792" spans="1:76" x14ac:dyDescent="0.25">
      <c r="A3792">
        <v>3790</v>
      </c>
      <c r="B3792">
        <v>469</v>
      </c>
      <c r="C3792">
        <v>4139</v>
      </c>
      <c r="D3792">
        <v>16789</v>
      </c>
      <c r="E3792">
        <v>12980</v>
      </c>
      <c r="F3792">
        <v>12980</v>
      </c>
      <c r="H3792" t="s">
        <v>18848</v>
      </c>
      <c r="I3792">
        <v>1</v>
      </c>
      <c r="J3792">
        <v>0</v>
      </c>
      <c r="K3792">
        <v>0</v>
      </c>
      <c r="L3792">
        <v>1</v>
      </c>
      <c r="M3792">
        <v>0</v>
      </c>
      <c r="N3792">
        <v>1</v>
      </c>
      <c r="O3792">
        <v>1</v>
      </c>
      <c r="P3792">
        <v>1</v>
      </c>
      <c r="Q3792">
        <v>1</v>
      </c>
      <c r="R3792">
        <v>1</v>
      </c>
      <c r="S3792">
        <v>0</v>
      </c>
      <c r="T3792">
        <v>2</v>
      </c>
      <c r="U3792">
        <v>0</v>
      </c>
      <c r="V3792">
        <v>0</v>
      </c>
      <c r="W3792">
        <v>0</v>
      </c>
      <c r="X3792">
        <v>0</v>
      </c>
      <c r="Y3792">
        <v>1</v>
      </c>
      <c r="Z3792">
        <v>0</v>
      </c>
      <c r="AA3792">
        <v>0</v>
      </c>
      <c r="AB3792">
        <v>1</v>
      </c>
      <c r="AC3792">
        <v>0</v>
      </c>
      <c r="AD3792">
        <v>11</v>
      </c>
      <c r="AE3792">
        <v>1</v>
      </c>
      <c r="AF3792">
        <v>1224.6463000000001</v>
      </c>
      <c r="AG3792" t="s">
        <v>4621</v>
      </c>
      <c r="AH3792" t="s">
        <v>4621</v>
      </c>
      <c r="AJ3792" t="s">
        <v>9102</v>
      </c>
      <c r="AK3792" t="s">
        <v>9102</v>
      </c>
      <c r="AL3792">
        <v>3.0532E-2</v>
      </c>
      <c r="AM3792">
        <v>93.058000000000007</v>
      </c>
      <c r="AN3792">
        <v>1</v>
      </c>
      <c r="AO3792">
        <v>0</v>
      </c>
      <c r="AP3792">
        <v>1</v>
      </c>
      <c r="AV3792">
        <v>1</v>
      </c>
      <c r="AW3792">
        <v>0</v>
      </c>
      <c r="AX3792">
        <v>1</v>
      </c>
      <c r="BG3792">
        <v>1</v>
      </c>
      <c r="BM3792">
        <v>1</v>
      </c>
      <c r="BP3792">
        <v>912970</v>
      </c>
      <c r="BQ3792">
        <v>0</v>
      </c>
      <c r="BR3792">
        <v>0</v>
      </c>
      <c r="BS3792">
        <v>0</v>
      </c>
      <c r="BT3792">
        <v>912970</v>
      </c>
      <c r="BU3792">
        <v>0</v>
      </c>
      <c r="BV3792">
        <v>0</v>
      </c>
    </row>
    <row r="3793" spans="1:76" x14ac:dyDescent="0.25">
      <c r="A3793">
        <v>3791</v>
      </c>
      <c r="B3793">
        <v>802</v>
      </c>
      <c r="C3793">
        <v>4140</v>
      </c>
      <c r="D3793" t="s">
        <v>18849</v>
      </c>
      <c r="E3793" t="s">
        <v>18850</v>
      </c>
      <c r="F3793">
        <v>12982</v>
      </c>
      <c r="H3793" t="s">
        <v>18851</v>
      </c>
      <c r="I3793">
        <v>1</v>
      </c>
      <c r="J3793">
        <v>1</v>
      </c>
      <c r="K3793">
        <v>1</v>
      </c>
      <c r="L3793">
        <v>1</v>
      </c>
      <c r="M3793">
        <v>0</v>
      </c>
      <c r="N3793">
        <v>0</v>
      </c>
      <c r="O3793">
        <v>0</v>
      </c>
      <c r="P3793">
        <v>1</v>
      </c>
      <c r="Q3793">
        <v>0</v>
      </c>
      <c r="R3793">
        <v>0</v>
      </c>
      <c r="S3793">
        <v>0</v>
      </c>
      <c r="T3793">
        <v>1</v>
      </c>
      <c r="U3793">
        <v>0</v>
      </c>
      <c r="V3793">
        <v>1</v>
      </c>
      <c r="W3793">
        <v>0</v>
      </c>
      <c r="X3793">
        <v>0</v>
      </c>
      <c r="Y3793">
        <v>1</v>
      </c>
      <c r="Z3793">
        <v>0</v>
      </c>
      <c r="AA3793">
        <v>1</v>
      </c>
      <c r="AB3793">
        <v>0</v>
      </c>
      <c r="AC3793">
        <v>0</v>
      </c>
      <c r="AD3793">
        <v>9</v>
      </c>
      <c r="AE3793">
        <v>1</v>
      </c>
      <c r="AF3793">
        <v>1070.5145</v>
      </c>
      <c r="AG3793" t="s">
        <v>5616</v>
      </c>
      <c r="AH3793" t="s">
        <v>5616</v>
      </c>
      <c r="AJ3793" t="s">
        <v>9102</v>
      </c>
      <c r="AK3793" t="s">
        <v>9102</v>
      </c>
      <c r="AL3793">
        <v>9.3217999999999995E-2</v>
      </c>
      <c r="AM3793">
        <v>97.635000000000005</v>
      </c>
      <c r="AN3793">
        <v>3.6</v>
      </c>
      <c r="AO3793">
        <v>1.85</v>
      </c>
      <c r="AP3793">
        <v>1</v>
      </c>
      <c r="AQ3793">
        <v>1</v>
      </c>
      <c r="AS3793">
        <v>1</v>
      </c>
      <c r="AT3793">
        <v>1</v>
      </c>
      <c r="AU3793">
        <v>1</v>
      </c>
      <c r="AV3793">
        <v>3.6</v>
      </c>
      <c r="AW3793">
        <v>1.85</v>
      </c>
      <c r="AX3793">
        <v>1</v>
      </c>
      <c r="AY3793">
        <v>1</v>
      </c>
      <c r="BA3793">
        <v>1</v>
      </c>
      <c r="BB3793">
        <v>1</v>
      </c>
      <c r="BC3793">
        <v>1</v>
      </c>
      <c r="BD3793">
        <v>1</v>
      </c>
      <c r="BE3793">
        <v>1</v>
      </c>
      <c r="BG3793">
        <v>1</v>
      </c>
      <c r="BH3793">
        <v>1</v>
      </c>
      <c r="BI3793">
        <v>1</v>
      </c>
      <c r="BJ3793">
        <v>1</v>
      </c>
      <c r="BK3793">
        <v>1</v>
      </c>
      <c r="BM3793">
        <v>1</v>
      </c>
      <c r="BN3793">
        <v>1</v>
      </c>
      <c r="BO3793">
        <v>1</v>
      </c>
      <c r="BP3793">
        <v>5670500</v>
      </c>
      <c r="BQ3793">
        <v>196750</v>
      </c>
      <c r="BR3793">
        <v>1988400</v>
      </c>
      <c r="BS3793">
        <v>0</v>
      </c>
      <c r="BT3793">
        <v>1867500</v>
      </c>
      <c r="BU3793">
        <v>134800</v>
      </c>
      <c r="BV3793">
        <v>1483000</v>
      </c>
    </row>
    <row r="3794" spans="1:76" x14ac:dyDescent="0.25">
      <c r="A3794">
        <v>3792</v>
      </c>
      <c r="B3794" t="s">
        <v>9501</v>
      </c>
      <c r="C3794">
        <v>4141</v>
      </c>
      <c r="D3794" t="s">
        <v>18852</v>
      </c>
      <c r="E3794" t="s">
        <v>18853</v>
      </c>
      <c r="F3794">
        <v>12985</v>
      </c>
      <c r="H3794" t="s">
        <v>18854</v>
      </c>
      <c r="I3794">
        <v>0</v>
      </c>
      <c r="J3794">
        <v>0</v>
      </c>
      <c r="K3794">
        <v>0</v>
      </c>
      <c r="L3794">
        <v>1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2</v>
      </c>
      <c r="U3794">
        <v>0</v>
      </c>
      <c r="V3794">
        <v>2</v>
      </c>
      <c r="W3794">
        <v>0</v>
      </c>
      <c r="X3794">
        <v>2</v>
      </c>
      <c r="Y3794">
        <v>0</v>
      </c>
      <c r="Z3794">
        <v>0</v>
      </c>
      <c r="AA3794">
        <v>0</v>
      </c>
      <c r="AB3794">
        <v>3</v>
      </c>
      <c r="AC3794">
        <v>0</v>
      </c>
      <c r="AD3794">
        <v>10</v>
      </c>
      <c r="AE3794">
        <v>1</v>
      </c>
      <c r="AF3794">
        <v>1154.6335999999999</v>
      </c>
      <c r="AG3794" t="s">
        <v>9504</v>
      </c>
      <c r="AH3794" t="s">
        <v>8943</v>
      </c>
      <c r="AJ3794" t="s">
        <v>9098</v>
      </c>
      <c r="AK3794" t="s">
        <v>9098</v>
      </c>
      <c r="AL3794">
        <v>1.4664999999999999E-4</v>
      </c>
      <c r="AM3794">
        <v>138.22</v>
      </c>
      <c r="AN3794">
        <v>5</v>
      </c>
      <c r="AO3794">
        <v>0.81599999999999995</v>
      </c>
      <c r="AS3794">
        <v>1</v>
      </c>
      <c r="AT3794">
        <v>1</v>
      </c>
      <c r="AU3794">
        <v>1</v>
      </c>
      <c r="AV3794" t="s">
        <v>9099</v>
      </c>
      <c r="AW3794" t="s">
        <v>9099</v>
      </c>
      <c r="BE3794">
        <v>1</v>
      </c>
      <c r="BH3794">
        <v>1</v>
      </c>
      <c r="BI3794">
        <v>1</v>
      </c>
      <c r="BP3794">
        <v>17617000</v>
      </c>
      <c r="BQ3794">
        <v>0</v>
      </c>
      <c r="BR3794">
        <v>15698000</v>
      </c>
      <c r="BS3794">
        <v>0</v>
      </c>
      <c r="BT3794">
        <v>0</v>
      </c>
      <c r="BU3794">
        <v>1146500</v>
      </c>
      <c r="BV3794">
        <v>772400</v>
      </c>
    </row>
    <row r="3795" spans="1:76" x14ac:dyDescent="0.25">
      <c r="A3795">
        <v>3793</v>
      </c>
      <c r="B3795">
        <v>462</v>
      </c>
      <c r="C3795">
        <v>4142</v>
      </c>
      <c r="D3795">
        <v>16798</v>
      </c>
      <c r="E3795">
        <v>12986</v>
      </c>
      <c r="F3795">
        <v>12986</v>
      </c>
      <c r="H3795" t="s">
        <v>18855</v>
      </c>
      <c r="I3795">
        <v>1</v>
      </c>
      <c r="J3795">
        <v>0</v>
      </c>
      <c r="K3795">
        <v>0</v>
      </c>
      <c r="L3795">
        <v>2</v>
      </c>
      <c r="M3795">
        <v>0</v>
      </c>
      <c r="N3795">
        <v>0</v>
      </c>
      <c r="O3795">
        <v>1</v>
      </c>
      <c r="P3795">
        <v>2</v>
      </c>
      <c r="Q3795">
        <v>0</v>
      </c>
      <c r="R3795">
        <v>1</v>
      </c>
      <c r="S3795">
        <v>0</v>
      </c>
      <c r="T3795">
        <v>3</v>
      </c>
      <c r="U3795">
        <v>1</v>
      </c>
      <c r="V3795">
        <v>1</v>
      </c>
      <c r="W3795">
        <v>2</v>
      </c>
      <c r="X3795">
        <v>0</v>
      </c>
      <c r="Y3795">
        <v>0</v>
      </c>
      <c r="Z3795">
        <v>0</v>
      </c>
      <c r="AA3795">
        <v>1</v>
      </c>
      <c r="AB3795">
        <v>2</v>
      </c>
      <c r="AC3795">
        <v>0</v>
      </c>
      <c r="AD3795">
        <v>17</v>
      </c>
      <c r="AE3795">
        <v>2</v>
      </c>
      <c r="AF3795">
        <v>1892.9706000000001</v>
      </c>
      <c r="AG3795" t="s">
        <v>4597</v>
      </c>
      <c r="AH3795" t="s">
        <v>11291</v>
      </c>
      <c r="AJ3795" t="s">
        <v>9102</v>
      </c>
      <c r="AK3795" t="s">
        <v>9098</v>
      </c>
      <c r="AL3795">
        <v>1.1460999999999999E-3</v>
      </c>
      <c r="AM3795">
        <v>122.63</v>
      </c>
      <c r="AN3795">
        <v>3</v>
      </c>
      <c r="AO3795">
        <v>0</v>
      </c>
      <c r="AR3795">
        <v>1</v>
      </c>
      <c r="AV3795">
        <v>3</v>
      </c>
      <c r="AW3795">
        <v>0</v>
      </c>
      <c r="AZ3795">
        <v>1</v>
      </c>
      <c r="BF3795">
        <v>1</v>
      </c>
      <c r="BL3795">
        <v>1</v>
      </c>
      <c r="BP3795">
        <v>2285900</v>
      </c>
      <c r="BQ3795">
        <v>0</v>
      </c>
      <c r="BR3795">
        <v>0</v>
      </c>
      <c r="BS3795">
        <v>2285900</v>
      </c>
      <c r="BT3795">
        <v>0</v>
      </c>
      <c r="BU3795">
        <v>0</v>
      </c>
      <c r="BV3795">
        <v>0</v>
      </c>
    </row>
    <row r="3796" spans="1:76" x14ac:dyDescent="0.25">
      <c r="A3796">
        <v>3794</v>
      </c>
      <c r="B3796">
        <v>14</v>
      </c>
      <c r="C3796">
        <v>4143</v>
      </c>
      <c r="D3796" t="s">
        <v>18856</v>
      </c>
      <c r="E3796" t="s">
        <v>18857</v>
      </c>
      <c r="F3796">
        <v>12991</v>
      </c>
      <c r="H3796" t="s">
        <v>18858</v>
      </c>
      <c r="I3796">
        <v>1</v>
      </c>
      <c r="J3796">
        <v>0</v>
      </c>
      <c r="K3796">
        <v>1</v>
      </c>
      <c r="L3796">
        <v>1</v>
      </c>
      <c r="M3796">
        <v>0</v>
      </c>
      <c r="N3796">
        <v>5</v>
      </c>
      <c r="O3796">
        <v>5</v>
      </c>
      <c r="P3796">
        <v>1</v>
      </c>
      <c r="Q3796">
        <v>1</v>
      </c>
      <c r="R3796">
        <v>3</v>
      </c>
      <c r="S3796">
        <v>0</v>
      </c>
      <c r="T3796">
        <v>2</v>
      </c>
      <c r="U3796">
        <v>0</v>
      </c>
      <c r="V3796">
        <v>0</v>
      </c>
      <c r="W3796">
        <v>0</v>
      </c>
      <c r="X3796">
        <v>5</v>
      </c>
      <c r="Y3796">
        <v>2</v>
      </c>
      <c r="Z3796">
        <v>0</v>
      </c>
      <c r="AA3796">
        <v>1</v>
      </c>
      <c r="AB3796">
        <v>2</v>
      </c>
      <c r="AC3796">
        <v>0</v>
      </c>
      <c r="AD3796">
        <v>30</v>
      </c>
      <c r="AE3796">
        <v>1</v>
      </c>
      <c r="AF3796">
        <v>3391.6016</v>
      </c>
      <c r="AG3796" t="s">
        <v>3182</v>
      </c>
      <c r="AH3796" t="s">
        <v>3182</v>
      </c>
      <c r="AI3796" t="s">
        <v>3184</v>
      </c>
      <c r="AJ3796" t="s">
        <v>9102</v>
      </c>
      <c r="AK3796" t="s">
        <v>9102</v>
      </c>
      <c r="AL3796" s="21">
        <v>1.0678999999999999E-28</v>
      </c>
      <c r="AM3796">
        <v>197.28</v>
      </c>
      <c r="AN3796">
        <v>4.71</v>
      </c>
      <c r="AO3796">
        <v>1.03</v>
      </c>
      <c r="AR3796">
        <v>1</v>
      </c>
      <c r="AS3796">
        <v>2</v>
      </c>
      <c r="AT3796">
        <v>2</v>
      </c>
      <c r="AU3796">
        <v>2</v>
      </c>
      <c r="AV3796">
        <v>4.71</v>
      </c>
      <c r="AW3796">
        <v>1.03</v>
      </c>
      <c r="AZ3796">
        <v>1</v>
      </c>
      <c r="BA3796">
        <v>2</v>
      </c>
      <c r="BB3796">
        <v>2</v>
      </c>
      <c r="BC3796">
        <v>2</v>
      </c>
      <c r="BE3796">
        <v>2</v>
      </c>
      <c r="BF3796">
        <v>1</v>
      </c>
      <c r="BH3796">
        <v>2</v>
      </c>
      <c r="BI3796">
        <v>2</v>
      </c>
      <c r="BK3796">
        <v>2</v>
      </c>
      <c r="BL3796">
        <v>1</v>
      </c>
      <c r="BN3796">
        <v>2</v>
      </c>
      <c r="BO3796">
        <v>2</v>
      </c>
      <c r="BP3796">
        <v>83586000</v>
      </c>
      <c r="BQ3796">
        <v>0</v>
      </c>
      <c r="BR3796">
        <v>43328000</v>
      </c>
      <c r="BS3796">
        <v>1741100</v>
      </c>
      <c r="BT3796">
        <v>0</v>
      </c>
      <c r="BU3796">
        <v>17919000</v>
      </c>
      <c r="BV3796">
        <v>20597000</v>
      </c>
      <c r="BX3796" t="s">
        <v>3099</v>
      </c>
    </row>
    <row r="3797" spans="1:76" x14ac:dyDescent="0.25">
      <c r="A3797">
        <v>3795</v>
      </c>
      <c r="B3797">
        <v>1189</v>
      </c>
      <c r="C3797">
        <v>4144</v>
      </c>
      <c r="D3797" t="s">
        <v>18859</v>
      </c>
      <c r="E3797">
        <v>12992</v>
      </c>
      <c r="F3797">
        <v>12992</v>
      </c>
      <c r="H3797" t="s">
        <v>18860</v>
      </c>
      <c r="I3797">
        <v>0</v>
      </c>
      <c r="J3797">
        <v>1</v>
      </c>
      <c r="K3797">
        <v>0</v>
      </c>
      <c r="L3797">
        <v>1</v>
      </c>
      <c r="M3797">
        <v>0</v>
      </c>
      <c r="N3797">
        <v>0</v>
      </c>
      <c r="O3797">
        <v>0</v>
      </c>
      <c r="P3797">
        <v>0</v>
      </c>
      <c r="Q3797">
        <v>1</v>
      </c>
      <c r="R3797">
        <v>0</v>
      </c>
      <c r="S3797">
        <v>0</v>
      </c>
      <c r="T3797">
        <v>1</v>
      </c>
      <c r="U3797">
        <v>0</v>
      </c>
      <c r="V3797">
        <v>1</v>
      </c>
      <c r="W3797">
        <v>1</v>
      </c>
      <c r="X3797">
        <v>3</v>
      </c>
      <c r="Y3797">
        <v>2</v>
      </c>
      <c r="Z3797">
        <v>0</v>
      </c>
      <c r="AA3797">
        <v>0</v>
      </c>
      <c r="AB3797">
        <v>0</v>
      </c>
      <c r="AC3797">
        <v>0</v>
      </c>
      <c r="AD3797">
        <v>11</v>
      </c>
      <c r="AE3797">
        <v>1</v>
      </c>
      <c r="AF3797">
        <v>1261.6051</v>
      </c>
      <c r="AG3797" t="s">
        <v>6789</v>
      </c>
      <c r="AH3797" t="s">
        <v>6789</v>
      </c>
      <c r="AJ3797" t="s">
        <v>9102</v>
      </c>
      <c r="AK3797" t="s">
        <v>9102</v>
      </c>
      <c r="AL3797">
        <v>1.396E-2</v>
      </c>
      <c r="AM3797">
        <v>108.47</v>
      </c>
      <c r="AN3797">
        <v>5.5</v>
      </c>
      <c r="AO3797">
        <v>0.5</v>
      </c>
      <c r="AT3797">
        <v>1</v>
      </c>
      <c r="AU3797">
        <v>1</v>
      </c>
      <c r="AV3797">
        <v>5.5</v>
      </c>
      <c r="AW3797">
        <v>0.5</v>
      </c>
      <c r="BB3797">
        <v>1</v>
      </c>
      <c r="BC3797">
        <v>1</v>
      </c>
      <c r="BE3797">
        <v>1</v>
      </c>
      <c r="BH3797">
        <v>1</v>
      </c>
      <c r="BK3797">
        <v>1</v>
      </c>
      <c r="BN3797">
        <v>1</v>
      </c>
      <c r="BP3797">
        <v>644700</v>
      </c>
      <c r="BQ3797">
        <v>0</v>
      </c>
      <c r="BR3797">
        <v>318200</v>
      </c>
      <c r="BS3797">
        <v>0</v>
      </c>
      <c r="BT3797">
        <v>0</v>
      </c>
      <c r="BU3797">
        <v>326500</v>
      </c>
      <c r="BV3797">
        <v>0</v>
      </c>
    </row>
    <row r="3798" spans="1:76" x14ac:dyDescent="0.25">
      <c r="A3798">
        <v>3796</v>
      </c>
      <c r="B3798">
        <v>1210</v>
      </c>
      <c r="C3798" t="s">
        <v>18861</v>
      </c>
      <c r="D3798" t="s">
        <v>18862</v>
      </c>
      <c r="E3798" t="s">
        <v>18863</v>
      </c>
      <c r="F3798">
        <v>12993</v>
      </c>
      <c r="G3798">
        <v>579</v>
      </c>
      <c r="H3798" t="s">
        <v>18864</v>
      </c>
      <c r="I3798">
        <v>0</v>
      </c>
      <c r="J3798">
        <v>0</v>
      </c>
      <c r="K3798">
        <v>0</v>
      </c>
      <c r="L3798">
        <v>1</v>
      </c>
      <c r="M3798">
        <v>0</v>
      </c>
      <c r="N3798">
        <v>0</v>
      </c>
      <c r="O3798">
        <v>1</v>
      </c>
      <c r="P3798">
        <v>0</v>
      </c>
      <c r="Q3798">
        <v>1</v>
      </c>
      <c r="R3798">
        <v>0</v>
      </c>
      <c r="S3798">
        <v>0</v>
      </c>
      <c r="T3798">
        <v>2</v>
      </c>
      <c r="U3798">
        <v>1</v>
      </c>
      <c r="V3798">
        <v>1</v>
      </c>
      <c r="W3798">
        <v>1</v>
      </c>
      <c r="X3798">
        <v>0</v>
      </c>
      <c r="Y3798">
        <v>3</v>
      </c>
      <c r="Z3798">
        <v>0</v>
      </c>
      <c r="AA3798">
        <v>0</v>
      </c>
      <c r="AB3798">
        <v>0</v>
      </c>
      <c r="AC3798">
        <v>0</v>
      </c>
      <c r="AD3798">
        <v>11</v>
      </c>
      <c r="AE3798">
        <v>1</v>
      </c>
      <c r="AF3798">
        <v>1333.6335999999999</v>
      </c>
      <c r="AG3798" t="s">
        <v>6855</v>
      </c>
      <c r="AH3798" t="s">
        <v>6855</v>
      </c>
      <c r="AJ3798" t="s">
        <v>9102</v>
      </c>
      <c r="AK3798" t="s">
        <v>9102</v>
      </c>
      <c r="AL3798" s="21">
        <v>3.0468999999999999E-18</v>
      </c>
      <c r="AM3798">
        <v>234.39</v>
      </c>
      <c r="AN3798">
        <v>3.44</v>
      </c>
      <c r="AO3798">
        <v>1.89</v>
      </c>
      <c r="AP3798">
        <v>2</v>
      </c>
      <c r="AQ3798">
        <v>2</v>
      </c>
      <c r="AS3798">
        <v>2</v>
      </c>
      <c r="AT3798">
        <v>1</v>
      </c>
      <c r="AU3798">
        <v>2</v>
      </c>
      <c r="AV3798">
        <v>3.44</v>
      </c>
      <c r="AW3798">
        <v>1.89</v>
      </c>
      <c r="AX3798">
        <v>2</v>
      </c>
      <c r="AY3798">
        <v>2</v>
      </c>
      <c r="BA3798">
        <v>2</v>
      </c>
      <c r="BB3798">
        <v>1</v>
      </c>
      <c r="BC3798">
        <v>2</v>
      </c>
      <c r="BD3798">
        <v>2</v>
      </c>
      <c r="BE3798">
        <v>2</v>
      </c>
      <c r="BG3798">
        <v>2</v>
      </c>
      <c r="BH3798">
        <v>1</v>
      </c>
      <c r="BI3798">
        <v>2</v>
      </c>
      <c r="BJ3798">
        <v>2</v>
      </c>
      <c r="BK3798">
        <v>2</v>
      </c>
      <c r="BM3798">
        <v>2</v>
      </c>
      <c r="BN3798">
        <v>1</v>
      </c>
      <c r="BO3798">
        <v>2</v>
      </c>
      <c r="BP3798">
        <v>27651000</v>
      </c>
      <c r="BQ3798">
        <v>814910</v>
      </c>
      <c r="BR3798">
        <v>8505800</v>
      </c>
      <c r="BS3798">
        <v>0</v>
      </c>
      <c r="BT3798">
        <v>12166000</v>
      </c>
      <c r="BU3798">
        <v>146520</v>
      </c>
      <c r="BV3798">
        <v>6017700</v>
      </c>
    </row>
    <row r="3799" spans="1:76" x14ac:dyDescent="0.25">
      <c r="A3799">
        <v>3797</v>
      </c>
      <c r="B3799">
        <v>640</v>
      </c>
      <c r="C3799">
        <v>4147</v>
      </c>
      <c r="D3799">
        <v>16817</v>
      </c>
      <c r="E3799">
        <v>12999</v>
      </c>
      <c r="F3799">
        <v>12999</v>
      </c>
      <c r="H3799" t="s">
        <v>18865</v>
      </c>
      <c r="I3799">
        <v>2</v>
      </c>
      <c r="J3799">
        <v>0</v>
      </c>
      <c r="K3799">
        <v>0</v>
      </c>
      <c r="L3799">
        <v>1</v>
      </c>
      <c r="M3799">
        <v>0</v>
      </c>
      <c r="N3799">
        <v>0</v>
      </c>
      <c r="O3799">
        <v>1</v>
      </c>
      <c r="P3799">
        <v>2</v>
      </c>
      <c r="Q3799">
        <v>1</v>
      </c>
      <c r="R3799">
        <v>0</v>
      </c>
      <c r="S3799">
        <v>0</v>
      </c>
      <c r="T3799">
        <v>2</v>
      </c>
      <c r="U3799">
        <v>0</v>
      </c>
      <c r="V3799">
        <v>0</v>
      </c>
      <c r="W3799">
        <v>1</v>
      </c>
      <c r="X3799">
        <v>0</v>
      </c>
      <c r="Y3799">
        <v>1</v>
      </c>
      <c r="Z3799">
        <v>0</v>
      </c>
      <c r="AA3799">
        <v>0</v>
      </c>
      <c r="AB3799">
        <v>2</v>
      </c>
      <c r="AC3799">
        <v>0</v>
      </c>
      <c r="AD3799">
        <v>13</v>
      </c>
      <c r="AE3799">
        <v>1</v>
      </c>
      <c r="AF3799">
        <v>1307.6833999999999</v>
      </c>
      <c r="AG3799" t="s">
        <v>5120</v>
      </c>
      <c r="AH3799" t="s">
        <v>5120</v>
      </c>
      <c r="AJ3799" t="s">
        <v>9102</v>
      </c>
      <c r="AK3799" t="s">
        <v>9102</v>
      </c>
      <c r="AL3799" s="21">
        <v>8.7739999999999993E-6</v>
      </c>
      <c r="AM3799">
        <v>155.08000000000001</v>
      </c>
      <c r="AN3799">
        <v>4</v>
      </c>
      <c r="AO3799">
        <v>0</v>
      </c>
      <c r="AS3799">
        <v>1</v>
      </c>
      <c r="AV3799">
        <v>4</v>
      </c>
      <c r="AW3799">
        <v>0</v>
      </c>
      <c r="BA3799">
        <v>1</v>
      </c>
      <c r="BI3799">
        <v>1</v>
      </c>
      <c r="BO3799">
        <v>1</v>
      </c>
      <c r="BP3799">
        <v>681620</v>
      </c>
      <c r="BQ3799">
        <v>0</v>
      </c>
      <c r="BR3799">
        <v>0</v>
      </c>
      <c r="BS3799">
        <v>0</v>
      </c>
      <c r="BT3799">
        <v>0</v>
      </c>
      <c r="BU3799">
        <v>0</v>
      </c>
      <c r="BV3799">
        <v>681620</v>
      </c>
    </row>
    <row r="3800" spans="1:76" x14ac:dyDescent="0.25">
      <c r="A3800">
        <v>3798</v>
      </c>
      <c r="B3800">
        <v>10</v>
      </c>
      <c r="C3800">
        <v>4148</v>
      </c>
      <c r="D3800" t="s">
        <v>18866</v>
      </c>
      <c r="E3800" t="s">
        <v>18867</v>
      </c>
      <c r="F3800">
        <v>13002</v>
      </c>
      <c r="H3800" t="s">
        <v>18868</v>
      </c>
      <c r="I3800">
        <v>1</v>
      </c>
      <c r="J3800">
        <v>0</v>
      </c>
      <c r="K3800">
        <v>0</v>
      </c>
      <c r="L3800">
        <v>2</v>
      </c>
      <c r="M3800">
        <v>0</v>
      </c>
      <c r="N3800">
        <v>0</v>
      </c>
      <c r="O3800">
        <v>0</v>
      </c>
      <c r="P3800">
        <v>1</v>
      </c>
      <c r="Q3800">
        <v>0</v>
      </c>
      <c r="R3800">
        <v>0</v>
      </c>
      <c r="S3800">
        <v>0</v>
      </c>
      <c r="T3800">
        <v>2</v>
      </c>
      <c r="U3800">
        <v>1</v>
      </c>
      <c r="V3800">
        <v>0</v>
      </c>
      <c r="W3800">
        <v>0</v>
      </c>
      <c r="X3800">
        <v>0</v>
      </c>
      <c r="Y3800">
        <v>1</v>
      </c>
      <c r="Z3800">
        <v>0</v>
      </c>
      <c r="AA3800">
        <v>1</v>
      </c>
      <c r="AB3800">
        <v>1</v>
      </c>
      <c r="AC3800">
        <v>0</v>
      </c>
      <c r="AD3800">
        <v>10</v>
      </c>
      <c r="AE3800">
        <v>1</v>
      </c>
      <c r="AF3800">
        <v>1126.5328999999999</v>
      </c>
      <c r="AG3800" t="s">
        <v>3150</v>
      </c>
      <c r="AH3800" t="s">
        <v>3150</v>
      </c>
      <c r="AI3800" t="s">
        <v>3154</v>
      </c>
      <c r="AJ3800" t="s">
        <v>9102</v>
      </c>
      <c r="AK3800" t="s">
        <v>9102</v>
      </c>
      <c r="AL3800" s="21">
        <v>7.4519000000000007E-9</v>
      </c>
      <c r="AM3800">
        <v>194.06</v>
      </c>
      <c r="AN3800">
        <v>5</v>
      </c>
      <c r="AO3800">
        <v>0.81599999999999995</v>
      </c>
      <c r="AS3800">
        <v>1</v>
      </c>
      <c r="AT3800">
        <v>1</v>
      </c>
      <c r="AU3800">
        <v>1</v>
      </c>
      <c r="AV3800">
        <v>5</v>
      </c>
      <c r="AW3800">
        <v>0.81599999999999995</v>
      </c>
      <c r="BA3800">
        <v>1</v>
      </c>
      <c r="BB3800">
        <v>1</v>
      </c>
      <c r="BC3800">
        <v>1</v>
      </c>
      <c r="BE3800">
        <v>1</v>
      </c>
      <c r="BH3800">
        <v>1</v>
      </c>
      <c r="BI3800">
        <v>1</v>
      </c>
      <c r="BK3800">
        <v>1</v>
      </c>
      <c r="BN3800">
        <v>1</v>
      </c>
      <c r="BO3800">
        <v>1</v>
      </c>
      <c r="BP3800">
        <v>12833000</v>
      </c>
      <c r="BQ3800">
        <v>0</v>
      </c>
      <c r="BR3800">
        <v>7277900</v>
      </c>
      <c r="BS3800">
        <v>0</v>
      </c>
      <c r="BT3800">
        <v>0</v>
      </c>
      <c r="BU3800">
        <v>3008300</v>
      </c>
      <c r="BV3800">
        <v>2546300</v>
      </c>
      <c r="BX3800" t="s">
        <v>3099</v>
      </c>
    </row>
    <row r="3801" spans="1:76" x14ac:dyDescent="0.25">
      <c r="A3801">
        <v>3799</v>
      </c>
      <c r="B3801">
        <v>15</v>
      </c>
      <c r="C3801" t="s">
        <v>18869</v>
      </c>
      <c r="D3801" t="s">
        <v>18870</v>
      </c>
      <c r="E3801" t="s">
        <v>18871</v>
      </c>
      <c r="F3801">
        <v>13004</v>
      </c>
      <c r="G3801">
        <v>18</v>
      </c>
      <c r="H3801" t="s">
        <v>18872</v>
      </c>
      <c r="I3801">
        <v>1</v>
      </c>
      <c r="J3801">
        <v>0</v>
      </c>
      <c r="K3801">
        <v>1</v>
      </c>
      <c r="L3801">
        <v>2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1</v>
      </c>
      <c r="S3801">
        <v>0</v>
      </c>
      <c r="T3801">
        <v>2</v>
      </c>
      <c r="U3801">
        <v>1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1</v>
      </c>
      <c r="AB3801">
        <v>1</v>
      </c>
      <c r="AC3801">
        <v>0</v>
      </c>
      <c r="AD3801">
        <v>10</v>
      </c>
      <c r="AE3801">
        <v>1</v>
      </c>
      <c r="AF3801">
        <v>1195.5907</v>
      </c>
      <c r="AG3801" t="s">
        <v>3189</v>
      </c>
      <c r="AH3801" t="s">
        <v>3189</v>
      </c>
      <c r="AI3801" t="s">
        <v>3194</v>
      </c>
      <c r="AJ3801" t="s">
        <v>9102</v>
      </c>
      <c r="AK3801" t="s">
        <v>9102</v>
      </c>
      <c r="AL3801">
        <v>1.3912E-3</v>
      </c>
      <c r="AM3801">
        <v>130.97999999999999</v>
      </c>
      <c r="AN3801">
        <v>5</v>
      </c>
      <c r="AO3801">
        <v>0.81599999999999995</v>
      </c>
      <c r="AS3801">
        <v>2</v>
      </c>
      <c r="AT3801">
        <v>2</v>
      </c>
      <c r="AU3801">
        <v>2</v>
      </c>
      <c r="AV3801">
        <v>5</v>
      </c>
      <c r="AW3801">
        <v>0.81599999999999995</v>
      </c>
      <c r="BA3801">
        <v>2</v>
      </c>
      <c r="BB3801">
        <v>2</v>
      </c>
      <c r="BC3801">
        <v>2</v>
      </c>
      <c r="BE3801">
        <v>2</v>
      </c>
      <c r="BH3801">
        <v>2</v>
      </c>
      <c r="BI3801">
        <v>2</v>
      </c>
      <c r="BK3801">
        <v>2</v>
      </c>
      <c r="BN3801">
        <v>2</v>
      </c>
      <c r="BO3801">
        <v>2</v>
      </c>
      <c r="BP3801">
        <v>7417000</v>
      </c>
      <c r="BQ3801">
        <v>0</v>
      </c>
      <c r="BR3801">
        <v>3659500</v>
      </c>
      <c r="BS3801">
        <v>0</v>
      </c>
      <c r="BT3801">
        <v>0</v>
      </c>
      <c r="BU3801">
        <v>1506100</v>
      </c>
      <c r="BV3801">
        <v>2251400</v>
      </c>
      <c r="BX3801" t="s">
        <v>3099</v>
      </c>
    </row>
    <row r="3802" spans="1:76" x14ac:dyDescent="0.25">
      <c r="A3802">
        <v>3800</v>
      </c>
      <c r="B3802">
        <v>237</v>
      </c>
      <c r="C3802">
        <v>4151</v>
      </c>
      <c r="D3802" t="s">
        <v>18873</v>
      </c>
      <c r="E3802">
        <v>13007</v>
      </c>
      <c r="F3802">
        <v>13007</v>
      </c>
      <c r="H3802" t="s">
        <v>18874</v>
      </c>
      <c r="I3802">
        <v>0</v>
      </c>
      <c r="J3802">
        <v>1</v>
      </c>
      <c r="K3802">
        <v>0</v>
      </c>
      <c r="L3802">
        <v>1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1</v>
      </c>
      <c r="T3802">
        <v>1</v>
      </c>
      <c r="U3802">
        <v>0</v>
      </c>
      <c r="V3802">
        <v>0</v>
      </c>
      <c r="W3802">
        <v>1</v>
      </c>
      <c r="X3802">
        <v>1</v>
      </c>
      <c r="Y3802">
        <v>2</v>
      </c>
      <c r="Z3802">
        <v>0</v>
      </c>
      <c r="AA3802">
        <v>0</v>
      </c>
      <c r="AB3802">
        <v>2</v>
      </c>
      <c r="AC3802">
        <v>0</v>
      </c>
      <c r="AD3802">
        <v>10</v>
      </c>
      <c r="AE3802">
        <v>1</v>
      </c>
      <c r="AF3802">
        <v>1114.6346000000001</v>
      </c>
      <c r="AG3802" t="s">
        <v>3908</v>
      </c>
      <c r="AH3802" t="s">
        <v>3908</v>
      </c>
      <c r="AJ3802" t="s">
        <v>9102</v>
      </c>
      <c r="AK3802" t="s">
        <v>9102</v>
      </c>
      <c r="AL3802">
        <v>0.31647999999999998</v>
      </c>
      <c r="AM3802">
        <v>73.498999999999995</v>
      </c>
      <c r="AN3802">
        <v>5.5</v>
      </c>
      <c r="AO3802">
        <v>0.5</v>
      </c>
      <c r="AT3802">
        <v>1</v>
      </c>
      <c r="AU3802">
        <v>1</v>
      </c>
      <c r="AV3802">
        <v>5.5</v>
      </c>
      <c r="AW3802">
        <v>0.5</v>
      </c>
      <c r="BB3802">
        <v>1</v>
      </c>
      <c r="BC3802">
        <v>1</v>
      </c>
      <c r="BE3802">
        <v>1</v>
      </c>
      <c r="BH3802">
        <v>1</v>
      </c>
      <c r="BK3802">
        <v>1</v>
      </c>
      <c r="BN3802">
        <v>1</v>
      </c>
      <c r="BP3802">
        <v>1843500</v>
      </c>
      <c r="BQ3802">
        <v>0</v>
      </c>
      <c r="BR3802">
        <v>1381700</v>
      </c>
      <c r="BS3802">
        <v>0</v>
      </c>
      <c r="BT3802">
        <v>0</v>
      </c>
      <c r="BU3802">
        <v>461770</v>
      </c>
      <c r="BV3802">
        <v>0</v>
      </c>
    </row>
    <row r="3803" spans="1:76" x14ac:dyDescent="0.25">
      <c r="A3803">
        <v>3801</v>
      </c>
      <c r="B3803">
        <v>1857</v>
      </c>
      <c r="C3803">
        <v>4152</v>
      </c>
      <c r="D3803" t="s">
        <v>18875</v>
      </c>
      <c r="E3803" t="s">
        <v>18876</v>
      </c>
      <c r="F3803">
        <v>13009</v>
      </c>
      <c r="H3803" t="s">
        <v>18877</v>
      </c>
      <c r="I3803">
        <v>1</v>
      </c>
      <c r="J3803">
        <v>0</v>
      </c>
      <c r="K3803">
        <v>2</v>
      </c>
      <c r="L3803">
        <v>0</v>
      </c>
      <c r="M3803">
        <v>0</v>
      </c>
      <c r="N3803">
        <v>0</v>
      </c>
      <c r="O3803">
        <v>2</v>
      </c>
      <c r="P3803">
        <v>1</v>
      </c>
      <c r="Q3803">
        <v>0</v>
      </c>
      <c r="R3803">
        <v>2</v>
      </c>
      <c r="S3803">
        <v>0</v>
      </c>
      <c r="T3803">
        <v>2</v>
      </c>
      <c r="U3803">
        <v>0</v>
      </c>
      <c r="V3803">
        <v>0</v>
      </c>
      <c r="W3803">
        <v>1</v>
      </c>
      <c r="X3803">
        <v>0</v>
      </c>
      <c r="Y3803">
        <v>1</v>
      </c>
      <c r="Z3803">
        <v>0</v>
      </c>
      <c r="AA3803">
        <v>1</v>
      </c>
      <c r="AB3803">
        <v>1</v>
      </c>
      <c r="AC3803">
        <v>0</v>
      </c>
      <c r="AD3803">
        <v>14</v>
      </c>
      <c r="AE3803">
        <v>1</v>
      </c>
      <c r="AF3803">
        <v>1574.8304000000001</v>
      </c>
      <c r="AG3803" t="s">
        <v>8806</v>
      </c>
      <c r="AH3803" t="s">
        <v>8806</v>
      </c>
      <c r="AJ3803" t="s">
        <v>9102</v>
      </c>
      <c r="AK3803" t="s">
        <v>9102</v>
      </c>
      <c r="AL3803" s="21">
        <v>2.6701000000000001E-9</v>
      </c>
      <c r="AM3803">
        <v>175.21</v>
      </c>
      <c r="AN3803">
        <v>4.5</v>
      </c>
      <c r="AO3803">
        <v>1.1200000000000001</v>
      </c>
      <c r="AR3803">
        <v>1</v>
      </c>
      <c r="AS3803">
        <v>1</v>
      </c>
      <c r="AT3803">
        <v>1</v>
      </c>
      <c r="AU3803">
        <v>1</v>
      </c>
      <c r="AV3803">
        <v>4.5</v>
      </c>
      <c r="AW3803">
        <v>1.1200000000000001</v>
      </c>
      <c r="AZ3803">
        <v>1</v>
      </c>
      <c r="BA3803">
        <v>1</v>
      </c>
      <c r="BB3803">
        <v>1</v>
      </c>
      <c r="BC3803">
        <v>1</v>
      </c>
      <c r="BE3803">
        <v>1</v>
      </c>
      <c r="BF3803">
        <v>1</v>
      </c>
      <c r="BH3803">
        <v>1</v>
      </c>
      <c r="BI3803">
        <v>1</v>
      </c>
      <c r="BK3803">
        <v>1</v>
      </c>
      <c r="BL3803">
        <v>1</v>
      </c>
      <c r="BN3803">
        <v>1</v>
      </c>
      <c r="BO3803">
        <v>1</v>
      </c>
      <c r="BP3803">
        <v>12328000</v>
      </c>
      <c r="BQ3803">
        <v>0</v>
      </c>
      <c r="BR3803">
        <v>4756100</v>
      </c>
      <c r="BS3803">
        <v>6556800</v>
      </c>
      <c r="BT3803">
        <v>0</v>
      </c>
      <c r="BU3803">
        <v>300020</v>
      </c>
      <c r="BV3803">
        <v>715390</v>
      </c>
    </row>
    <row r="3804" spans="1:76" x14ac:dyDescent="0.25">
      <c r="A3804">
        <v>3802</v>
      </c>
      <c r="B3804">
        <v>1467</v>
      </c>
      <c r="C3804">
        <v>4153</v>
      </c>
      <c r="D3804">
        <v>16833</v>
      </c>
      <c r="E3804">
        <v>13010</v>
      </c>
      <c r="F3804">
        <v>13010</v>
      </c>
      <c r="H3804" t="s">
        <v>18878</v>
      </c>
      <c r="I3804">
        <v>0</v>
      </c>
      <c r="J3804">
        <v>1</v>
      </c>
      <c r="K3804">
        <v>1</v>
      </c>
      <c r="L3804">
        <v>3</v>
      </c>
      <c r="M3804">
        <v>0</v>
      </c>
      <c r="N3804">
        <v>1</v>
      </c>
      <c r="O3804">
        <v>1</v>
      </c>
      <c r="P3804">
        <v>2</v>
      </c>
      <c r="Q3804">
        <v>0</v>
      </c>
      <c r="R3804">
        <v>0</v>
      </c>
      <c r="S3804">
        <v>1</v>
      </c>
      <c r="T3804">
        <v>2</v>
      </c>
      <c r="U3804">
        <v>1</v>
      </c>
      <c r="V3804">
        <v>0</v>
      </c>
      <c r="W3804">
        <v>1</v>
      </c>
      <c r="X3804">
        <v>1</v>
      </c>
      <c r="Y3804">
        <v>1</v>
      </c>
      <c r="Z3804">
        <v>0</v>
      </c>
      <c r="AA3804">
        <v>1</v>
      </c>
      <c r="AB3804">
        <v>2</v>
      </c>
      <c r="AC3804">
        <v>0</v>
      </c>
      <c r="AD3804">
        <v>19</v>
      </c>
      <c r="AE3804">
        <v>2</v>
      </c>
      <c r="AF3804">
        <v>2151.0266000000001</v>
      </c>
      <c r="AG3804" t="s">
        <v>7633</v>
      </c>
      <c r="AH3804" t="s">
        <v>7633</v>
      </c>
      <c r="AJ3804" t="s">
        <v>9102</v>
      </c>
      <c r="AK3804" t="s">
        <v>9102</v>
      </c>
      <c r="AL3804">
        <v>6.6812000000000002E-4</v>
      </c>
      <c r="AM3804">
        <v>115.8</v>
      </c>
      <c r="AN3804">
        <v>3</v>
      </c>
      <c r="AO3804">
        <v>0</v>
      </c>
      <c r="AR3804">
        <v>1</v>
      </c>
      <c r="AV3804">
        <v>3</v>
      </c>
      <c r="AW3804">
        <v>0</v>
      </c>
      <c r="AZ3804">
        <v>1</v>
      </c>
      <c r="BF3804">
        <v>1</v>
      </c>
      <c r="BL3804">
        <v>1</v>
      </c>
      <c r="BP3804">
        <v>3870200</v>
      </c>
      <c r="BQ3804">
        <v>0</v>
      </c>
      <c r="BR3804">
        <v>0</v>
      </c>
      <c r="BS3804">
        <v>3870200</v>
      </c>
      <c r="BT3804">
        <v>0</v>
      </c>
      <c r="BU3804">
        <v>0</v>
      </c>
      <c r="BV3804">
        <v>0</v>
      </c>
    </row>
    <row r="3805" spans="1:76" x14ac:dyDescent="0.25">
      <c r="A3805">
        <v>3803</v>
      </c>
      <c r="B3805">
        <v>793</v>
      </c>
      <c r="C3805">
        <v>4154</v>
      </c>
      <c r="D3805" t="s">
        <v>18879</v>
      </c>
      <c r="E3805">
        <v>13011</v>
      </c>
      <c r="F3805">
        <v>13011</v>
      </c>
      <c r="H3805" t="s">
        <v>18880</v>
      </c>
      <c r="I3805">
        <v>1</v>
      </c>
      <c r="J3805">
        <v>0</v>
      </c>
      <c r="K3805">
        <v>0</v>
      </c>
      <c r="L3805">
        <v>1</v>
      </c>
      <c r="M3805">
        <v>0</v>
      </c>
      <c r="N3805">
        <v>0</v>
      </c>
      <c r="O3805">
        <v>3</v>
      </c>
      <c r="P3805">
        <v>0</v>
      </c>
      <c r="Q3805">
        <v>0</v>
      </c>
      <c r="R3805">
        <v>0</v>
      </c>
      <c r="S3805">
        <v>0</v>
      </c>
      <c r="T3805">
        <v>2</v>
      </c>
      <c r="U3805">
        <v>0</v>
      </c>
      <c r="V3805">
        <v>1</v>
      </c>
      <c r="W3805">
        <v>2</v>
      </c>
      <c r="X3805">
        <v>1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11</v>
      </c>
      <c r="AE3805">
        <v>1</v>
      </c>
      <c r="AF3805">
        <v>1275.5983000000001</v>
      </c>
      <c r="AG3805" t="s">
        <v>5591</v>
      </c>
      <c r="AH3805" t="s">
        <v>5591</v>
      </c>
      <c r="AJ3805" t="s">
        <v>9102</v>
      </c>
      <c r="AK3805" t="s">
        <v>9102</v>
      </c>
      <c r="AL3805">
        <v>1.2218999999999999E-3</v>
      </c>
      <c r="AM3805">
        <v>134.30000000000001</v>
      </c>
      <c r="AN3805">
        <v>1.5</v>
      </c>
      <c r="AO3805">
        <v>0.5</v>
      </c>
      <c r="AP3805">
        <v>1</v>
      </c>
      <c r="AQ3805">
        <v>1</v>
      </c>
      <c r="AV3805">
        <v>1.5</v>
      </c>
      <c r="AW3805">
        <v>0.5</v>
      </c>
      <c r="AX3805">
        <v>1</v>
      </c>
      <c r="AY3805">
        <v>1</v>
      </c>
      <c r="BD3805">
        <v>1</v>
      </c>
      <c r="BG3805">
        <v>1</v>
      </c>
      <c r="BJ3805">
        <v>1</v>
      </c>
      <c r="BM3805">
        <v>1</v>
      </c>
      <c r="BP3805">
        <v>2175200</v>
      </c>
      <c r="BQ3805">
        <v>869320</v>
      </c>
      <c r="BR3805">
        <v>0</v>
      </c>
      <c r="BS3805">
        <v>0</v>
      </c>
      <c r="BT3805">
        <v>1305900</v>
      </c>
      <c r="BU3805">
        <v>0</v>
      </c>
      <c r="BV3805">
        <v>0</v>
      </c>
    </row>
    <row r="3806" spans="1:76" x14ac:dyDescent="0.25">
      <c r="A3806">
        <v>3804</v>
      </c>
      <c r="B3806">
        <v>1609</v>
      </c>
      <c r="C3806" t="s">
        <v>18881</v>
      </c>
      <c r="D3806" t="s">
        <v>18882</v>
      </c>
      <c r="E3806" t="s">
        <v>18883</v>
      </c>
      <c r="F3806">
        <v>13013</v>
      </c>
      <c r="G3806">
        <v>795</v>
      </c>
      <c r="H3806" t="s">
        <v>18884</v>
      </c>
      <c r="I3806">
        <v>0</v>
      </c>
      <c r="J3806">
        <v>0</v>
      </c>
      <c r="K3806">
        <v>2</v>
      </c>
      <c r="L3806">
        <v>1</v>
      </c>
      <c r="M3806">
        <v>0</v>
      </c>
      <c r="N3806">
        <v>1</v>
      </c>
      <c r="O3806">
        <v>3</v>
      </c>
      <c r="P3806">
        <v>1</v>
      </c>
      <c r="Q3806">
        <v>0</v>
      </c>
      <c r="R3806">
        <v>0</v>
      </c>
      <c r="S3806">
        <v>6</v>
      </c>
      <c r="T3806">
        <v>2</v>
      </c>
      <c r="U3806">
        <v>1</v>
      </c>
      <c r="V3806">
        <v>2</v>
      </c>
      <c r="W3806">
        <v>2</v>
      </c>
      <c r="X3806">
        <v>2</v>
      </c>
      <c r="Y3806">
        <v>1</v>
      </c>
      <c r="Z3806">
        <v>0</v>
      </c>
      <c r="AA3806">
        <v>2</v>
      </c>
      <c r="AB3806">
        <v>2</v>
      </c>
      <c r="AC3806">
        <v>0</v>
      </c>
      <c r="AD3806">
        <v>28</v>
      </c>
      <c r="AE3806">
        <v>1</v>
      </c>
      <c r="AF3806">
        <v>3286.6835999999998</v>
      </c>
      <c r="AG3806" t="s">
        <v>8058</v>
      </c>
      <c r="AH3806" t="s">
        <v>8058</v>
      </c>
      <c r="AJ3806" t="s">
        <v>9102</v>
      </c>
      <c r="AK3806" t="s">
        <v>9102</v>
      </c>
      <c r="AL3806" s="21">
        <v>3.5468000000000002E-9</v>
      </c>
      <c r="AM3806">
        <v>134.47</v>
      </c>
      <c r="AN3806">
        <v>5.25</v>
      </c>
      <c r="AO3806">
        <v>0.82899999999999996</v>
      </c>
      <c r="AS3806">
        <v>1</v>
      </c>
      <c r="AT3806">
        <v>1</v>
      </c>
      <c r="AU3806">
        <v>2</v>
      </c>
      <c r="AV3806">
        <v>5.25</v>
      </c>
      <c r="AW3806">
        <v>0.82899999999999996</v>
      </c>
      <c r="BA3806">
        <v>1</v>
      </c>
      <c r="BB3806">
        <v>1</v>
      </c>
      <c r="BC3806">
        <v>2</v>
      </c>
      <c r="BE3806">
        <v>2</v>
      </c>
      <c r="BH3806">
        <v>1</v>
      </c>
      <c r="BI3806">
        <v>1</v>
      </c>
      <c r="BK3806">
        <v>2</v>
      </c>
      <c r="BN3806">
        <v>1</v>
      </c>
      <c r="BO3806">
        <v>1</v>
      </c>
      <c r="BP3806">
        <v>49091000</v>
      </c>
      <c r="BQ3806">
        <v>0</v>
      </c>
      <c r="BR3806">
        <v>35971000</v>
      </c>
      <c r="BS3806">
        <v>0</v>
      </c>
      <c r="BT3806">
        <v>0</v>
      </c>
      <c r="BU3806">
        <v>6003500</v>
      </c>
      <c r="BV3806">
        <v>7116100</v>
      </c>
    </row>
    <row r="3807" spans="1:76" x14ac:dyDescent="0.25">
      <c r="A3807">
        <v>3805</v>
      </c>
      <c r="B3807">
        <v>425</v>
      </c>
      <c r="C3807">
        <v>4157</v>
      </c>
      <c r="D3807" t="s">
        <v>18885</v>
      </c>
      <c r="E3807" t="s">
        <v>18886</v>
      </c>
      <c r="F3807">
        <v>13014</v>
      </c>
      <c r="H3807" t="s">
        <v>18887</v>
      </c>
      <c r="I3807">
        <v>2</v>
      </c>
      <c r="J3807">
        <v>0</v>
      </c>
      <c r="K3807">
        <v>0</v>
      </c>
      <c r="L3807">
        <v>0</v>
      </c>
      <c r="M3807">
        <v>0</v>
      </c>
      <c r="N3807">
        <v>2</v>
      </c>
      <c r="O3807">
        <v>3</v>
      </c>
      <c r="P3807">
        <v>0</v>
      </c>
      <c r="Q3807">
        <v>0</v>
      </c>
      <c r="R3807">
        <v>0</v>
      </c>
      <c r="S3807">
        <v>0</v>
      </c>
      <c r="T3807">
        <v>2</v>
      </c>
      <c r="U3807">
        <v>0</v>
      </c>
      <c r="V3807">
        <v>0</v>
      </c>
      <c r="W3807">
        <v>0</v>
      </c>
      <c r="X3807">
        <v>1</v>
      </c>
      <c r="Y3807">
        <v>0</v>
      </c>
      <c r="Z3807">
        <v>0</v>
      </c>
      <c r="AA3807">
        <v>0</v>
      </c>
      <c r="AB3807">
        <v>2</v>
      </c>
      <c r="AC3807">
        <v>0</v>
      </c>
      <c r="AD3807">
        <v>12</v>
      </c>
      <c r="AE3807">
        <v>1</v>
      </c>
      <c r="AF3807">
        <v>1344.6885</v>
      </c>
      <c r="AG3807" t="s">
        <v>4478</v>
      </c>
      <c r="AH3807" t="s">
        <v>4478</v>
      </c>
      <c r="AJ3807" t="s">
        <v>9102</v>
      </c>
      <c r="AK3807" t="s">
        <v>9102</v>
      </c>
      <c r="AL3807" s="21">
        <v>9.9155000000000003E-29</v>
      </c>
      <c r="AM3807">
        <v>260.22000000000003</v>
      </c>
      <c r="AN3807">
        <v>3.5</v>
      </c>
      <c r="AO3807">
        <v>1.71</v>
      </c>
      <c r="AP3807">
        <v>1</v>
      </c>
      <c r="AQ3807">
        <v>1</v>
      </c>
      <c r="AR3807">
        <v>1</v>
      </c>
      <c r="AS3807">
        <v>1</v>
      </c>
      <c r="AT3807">
        <v>1</v>
      </c>
      <c r="AU3807">
        <v>1</v>
      </c>
      <c r="AV3807">
        <v>3.5</v>
      </c>
      <c r="AW3807">
        <v>1.71</v>
      </c>
      <c r="AX3807">
        <v>1</v>
      </c>
      <c r="AY3807">
        <v>1</v>
      </c>
      <c r="AZ3807">
        <v>1</v>
      </c>
      <c r="BA3807">
        <v>1</v>
      </c>
      <c r="BB3807">
        <v>1</v>
      </c>
      <c r="BC3807">
        <v>1</v>
      </c>
      <c r="BD3807">
        <v>1</v>
      </c>
      <c r="BE3807">
        <v>1</v>
      </c>
      <c r="BF3807">
        <v>1</v>
      </c>
      <c r="BG3807">
        <v>1</v>
      </c>
      <c r="BH3807">
        <v>1</v>
      </c>
      <c r="BI3807">
        <v>1</v>
      </c>
      <c r="BJ3807">
        <v>1</v>
      </c>
      <c r="BK3807">
        <v>1</v>
      </c>
      <c r="BL3807">
        <v>1</v>
      </c>
      <c r="BM3807">
        <v>1</v>
      </c>
      <c r="BN3807">
        <v>1</v>
      </c>
      <c r="BO3807">
        <v>1</v>
      </c>
      <c r="BP3807">
        <v>23554000</v>
      </c>
      <c r="BQ3807">
        <v>8931000</v>
      </c>
      <c r="BR3807">
        <v>3140300</v>
      </c>
      <c r="BS3807">
        <v>750740</v>
      </c>
      <c r="BT3807">
        <v>8555500</v>
      </c>
      <c r="BU3807">
        <v>1083300</v>
      </c>
      <c r="BV3807">
        <v>1093400</v>
      </c>
    </row>
    <row r="3808" spans="1:76" x14ac:dyDescent="0.25">
      <c r="A3808">
        <v>3806</v>
      </c>
      <c r="B3808">
        <v>1034</v>
      </c>
      <c r="C3808">
        <v>4158</v>
      </c>
      <c r="D3808">
        <v>16846</v>
      </c>
      <c r="E3808">
        <v>13018</v>
      </c>
      <c r="F3808">
        <v>13018</v>
      </c>
      <c r="H3808" t="s">
        <v>18888</v>
      </c>
      <c r="I3808">
        <v>1</v>
      </c>
      <c r="J3808">
        <v>0</v>
      </c>
      <c r="K3808">
        <v>1</v>
      </c>
      <c r="L3808">
        <v>0</v>
      </c>
      <c r="M3808">
        <v>0</v>
      </c>
      <c r="N3808">
        <v>0</v>
      </c>
      <c r="O3808">
        <v>5</v>
      </c>
      <c r="P3808">
        <v>0</v>
      </c>
      <c r="Q3808">
        <v>1</v>
      </c>
      <c r="R3808">
        <v>3</v>
      </c>
      <c r="S3808">
        <v>0</v>
      </c>
      <c r="T3808">
        <v>2</v>
      </c>
      <c r="U3808">
        <v>1</v>
      </c>
      <c r="V3808">
        <v>0</v>
      </c>
      <c r="W3808">
        <v>0</v>
      </c>
      <c r="X3808">
        <v>0</v>
      </c>
      <c r="Y3808">
        <v>1</v>
      </c>
      <c r="Z3808">
        <v>0</v>
      </c>
      <c r="AA3808">
        <v>0</v>
      </c>
      <c r="AB3808">
        <v>0</v>
      </c>
      <c r="AC3808">
        <v>0</v>
      </c>
      <c r="AD3808">
        <v>15</v>
      </c>
      <c r="AE3808">
        <v>1</v>
      </c>
      <c r="AF3808">
        <v>1812.8928000000001</v>
      </c>
      <c r="AG3808" t="s">
        <v>6310</v>
      </c>
      <c r="AH3808" t="s">
        <v>6310</v>
      </c>
      <c r="AJ3808" t="s">
        <v>9102</v>
      </c>
      <c r="AK3808" t="s">
        <v>9102</v>
      </c>
      <c r="AL3808">
        <v>4.8456999999999997E-3</v>
      </c>
      <c r="AM3808">
        <v>110.98</v>
      </c>
      <c r="AN3808">
        <v>3</v>
      </c>
      <c r="AO3808">
        <v>0</v>
      </c>
      <c r="AR3808">
        <v>1</v>
      </c>
      <c r="AV3808">
        <v>3</v>
      </c>
      <c r="AW3808">
        <v>0</v>
      </c>
      <c r="AZ3808">
        <v>1</v>
      </c>
      <c r="BF3808">
        <v>1</v>
      </c>
      <c r="BL3808">
        <v>1</v>
      </c>
      <c r="BP3808">
        <v>4258700</v>
      </c>
      <c r="BQ3808">
        <v>0</v>
      </c>
      <c r="BR3808">
        <v>0</v>
      </c>
      <c r="BS3808">
        <v>4258700</v>
      </c>
      <c r="BT3808">
        <v>0</v>
      </c>
      <c r="BU3808">
        <v>0</v>
      </c>
      <c r="BV3808">
        <v>0</v>
      </c>
    </row>
    <row r="3809" spans="1:74" x14ac:dyDescent="0.25">
      <c r="A3809">
        <v>3807</v>
      </c>
      <c r="B3809">
        <v>907</v>
      </c>
      <c r="C3809" t="s">
        <v>18889</v>
      </c>
      <c r="D3809" t="s">
        <v>18890</v>
      </c>
      <c r="E3809" t="s">
        <v>18891</v>
      </c>
      <c r="F3809">
        <v>13020</v>
      </c>
      <c r="H3809" t="s">
        <v>18892</v>
      </c>
      <c r="I3809">
        <v>0</v>
      </c>
      <c r="J3809">
        <v>0</v>
      </c>
      <c r="K3809">
        <v>0</v>
      </c>
      <c r="L3809">
        <v>5</v>
      </c>
      <c r="M3809">
        <v>0</v>
      </c>
      <c r="N3809">
        <v>0</v>
      </c>
      <c r="O3809">
        <v>4</v>
      </c>
      <c r="P3809">
        <v>2</v>
      </c>
      <c r="Q3809">
        <v>0</v>
      </c>
      <c r="R3809">
        <v>0</v>
      </c>
      <c r="S3809">
        <v>1</v>
      </c>
      <c r="T3809">
        <v>1</v>
      </c>
      <c r="U3809">
        <v>1</v>
      </c>
      <c r="V3809">
        <v>2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16</v>
      </c>
      <c r="AE3809">
        <v>1</v>
      </c>
      <c r="AF3809">
        <v>1889.7148999999999</v>
      </c>
      <c r="AG3809" t="s">
        <v>5923</v>
      </c>
      <c r="AH3809" t="s">
        <v>12151</v>
      </c>
      <c r="AJ3809" t="s">
        <v>9102</v>
      </c>
      <c r="AK3809" t="s">
        <v>9098</v>
      </c>
      <c r="AL3809">
        <v>2.6717999999999999E-2</v>
      </c>
      <c r="AM3809">
        <v>93.236999999999995</v>
      </c>
      <c r="AN3809">
        <v>3</v>
      </c>
      <c r="AO3809">
        <v>0</v>
      </c>
      <c r="AR3809">
        <v>2</v>
      </c>
      <c r="AV3809">
        <v>3</v>
      </c>
      <c r="AW3809">
        <v>0</v>
      </c>
      <c r="AZ3809">
        <v>2</v>
      </c>
      <c r="BF3809">
        <v>2</v>
      </c>
      <c r="BL3809">
        <v>2</v>
      </c>
      <c r="BP3809">
        <v>9303800</v>
      </c>
      <c r="BQ3809">
        <v>0</v>
      </c>
      <c r="BR3809">
        <v>0</v>
      </c>
      <c r="BS3809">
        <v>9303800</v>
      </c>
      <c r="BT3809">
        <v>0</v>
      </c>
      <c r="BU3809">
        <v>0</v>
      </c>
      <c r="BV3809">
        <v>0</v>
      </c>
    </row>
    <row r="3810" spans="1:74" x14ac:dyDescent="0.25">
      <c r="A3810">
        <v>3808</v>
      </c>
      <c r="B3810">
        <v>1835</v>
      </c>
      <c r="C3810">
        <v>4161</v>
      </c>
      <c r="D3810" t="s">
        <v>18893</v>
      </c>
      <c r="E3810">
        <v>13021</v>
      </c>
      <c r="F3810">
        <v>13021</v>
      </c>
      <c r="H3810" t="s">
        <v>18894</v>
      </c>
      <c r="I3810">
        <v>0</v>
      </c>
      <c r="J3810">
        <v>1</v>
      </c>
      <c r="K3810">
        <v>0</v>
      </c>
      <c r="L3810">
        <v>0</v>
      </c>
      <c r="M3810">
        <v>0</v>
      </c>
      <c r="N3810">
        <v>0</v>
      </c>
      <c r="O3810">
        <v>5</v>
      </c>
      <c r="P3810">
        <v>0</v>
      </c>
      <c r="Q3810">
        <v>0</v>
      </c>
      <c r="R3810">
        <v>0</v>
      </c>
      <c r="S3810">
        <v>0</v>
      </c>
      <c r="T3810">
        <v>1</v>
      </c>
      <c r="U3810">
        <v>1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1</v>
      </c>
      <c r="AB3810">
        <v>0</v>
      </c>
      <c r="AC3810">
        <v>0</v>
      </c>
      <c r="AD3810">
        <v>9</v>
      </c>
      <c r="AE3810">
        <v>1</v>
      </c>
      <c r="AF3810">
        <v>1241.5234</v>
      </c>
      <c r="AG3810" t="s">
        <v>8735</v>
      </c>
      <c r="AH3810" t="s">
        <v>8735</v>
      </c>
      <c r="AJ3810" t="s">
        <v>9102</v>
      </c>
      <c r="AK3810" t="s">
        <v>9102</v>
      </c>
      <c r="AL3810">
        <v>2.4583000000000001E-2</v>
      </c>
      <c r="AM3810">
        <v>121.09</v>
      </c>
      <c r="AN3810">
        <v>1.5</v>
      </c>
      <c r="AO3810">
        <v>0.5</v>
      </c>
      <c r="AP3810">
        <v>1</v>
      </c>
      <c r="AQ3810">
        <v>1</v>
      </c>
      <c r="AV3810">
        <v>1.5</v>
      </c>
      <c r="AW3810">
        <v>0.5</v>
      </c>
      <c r="AX3810">
        <v>1</v>
      </c>
      <c r="AY3810">
        <v>1</v>
      </c>
      <c r="BD3810">
        <v>1</v>
      </c>
      <c r="BG3810">
        <v>1</v>
      </c>
      <c r="BJ3810">
        <v>1</v>
      </c>
      <c r="BM3810">
        <v>1</v>
      </c>
      <c r="BP3810">
        <v>666270</v>
      </c>
      <c r="BQ3810">
        <v>391410</v>
      </c>
      <c r="BR3810">
        <v>0</v>
      </c>
      <c r="BS3810">
        <v>0</v>
      </c>
      <c r="BT3810">
        <v>274860</v>
      </c>
      <c r="BU3810">
        <v>0</v>
      </c>
      <c r="BV3810">
        <v>0</v>
      </c>
    </row>
    <row r="3811" spans="1:74" x14ac:dyDescent="0.25">
      <c r="A3811">
        <v>3809</v>
      </c>
      <c r="B3811">
        <v>531</v>
      </c>
      <c r="C3811">
        <v>4162</v>
      </c>
      <c r="D3811" t="s">
        <v>18895</v>
      </c>
      <c r="E3811">
        <v>13022</v>
      </c>
      <c r="F3811">
        <v>13022</v>
      </c>
      <c r="H3811" t="s">
        <v>18896</v>
      </c>
      <c r="I3811">
        <v>1</v>
      </c>
      <c r="J3811">
        <v>1</v>
      </c>
      <c r="K3811">
        <v>1</v>
      </c>
      <c r="L3811">
        <v>2</v>
      </c>
      <c r="M3811">
        <v>0</v>
      </c>
      <c r="N3811">
        <v>0</v>
      </c>
      <c r="O3811">
        <v>3</v>
      </c>
      <c r="P3811">
        <v>1</v>
      </c>
      <c r="Q3811">
        <v>0</v>
      </c>
      <c r="R3811">
        <v>0</v>
      </c>
      <c r="S3811">
        <v>4</v>
      </c>
      <c r="T3811">
        <v>2</v>
      </c>
      <c r="U3811">
        <v>0</v>
      </c>
      <c r="V3811">
        <v>0</v>
      </c>
      <c r="W3811">
        <v>0</v>
      </c>
      <c r="X3811">
        <v>5</v>
      </c>
      <c r="Y3811">
        <v>1</v>
      </c>
      <c r="Z3811">
        <v>0</v>
      </c>
      <c r="AA3811">
        <v>1</v>
      </c>
      <c r="AB3811">
        <v>2</v>
      </c>
      <c r="AC3811">
        <v>0</v>
      </c>
      <c r="AD3811">
        <v>24</v>
      </c>
      <c r="AE3811">
        <v>2</v>
      </c>
      <c r="AF3811">
        <v>2639.3290000000002</v>
      </c>
      <c r="AG3811" t="s">
        <v>4800</v>
      </c>
      <c r="AH3811" t="s">
        <v>4800</v>
      </c>
      <c r="AJ3811" t="s">
        <v>9102</v>
      </c>
      <c r="AK3811" t="s">
        <v>9102</v>
      </c>
      <c r="AL3811" s="21">
        <v>8.9799000000000006E-15</v>
      </c>
      <c r="AM3811">
        <v>161.08000000000001</v>
      </c>
      <c r="AN3811">
        <v>5.5</v>
      </c>
      <c r="AO3811">
        <v>0.5</v>
      </c>
      <c r="AT3811">
        <v>1</v>
      </c>
      <c r="AU3811">
        <v>1</v>
      </c>
      <c r="AV3811">
        <v>5.5</v>
      </c>
      <c r="AW3811">
        <v>0.5</v>
      </c>
      <c r="BB3811">
        <v>1</v>
      </c>
      <c r="BC3811">
        <v>1</v>
      </c>
      <c r="BE3811">
        <v>1</v>
      </c>
      <c r="BH3811">
        <v>1</v>
      </c>
      <c r="BK3811">
        <v>1</v>
      </c>
      <c r="BN3811">
        <v>1</v>
      </c>
      <c r="BP3811">
        <v>13708000</v>
      </c>
      <c r="BQ3811">
        <v>0</v>
      </c>
      <c r="BR3811">
        <v>11605000</v>
      </c>
      <c r="BS3811">
        <v>0</v>
      </c>
      <c r="BT3811">
        <v>0</v>
      </c>
      <c r="BU3811">
        <v>2102200</v>
      </c>
      <c r="BV3811">
        <v>0</v>
      </c>
    </row>
    <row r="3812" spans="1:74" x14ac:dyDescent="0.25">
      <c r="A3812">
        <v>3810</v>
      </c>
      <c r="B3812">
        <v>346</v>
      </c>
      <c r="C3812">
        <v>4163</v>
      </c>
      <c r="D3812" t="s">
        <v>18897</v>
      </c>
      <c r="E3812" t="s">
        <v>18898</v>
      </c>
      <c r="F3812">
        <v>13032</v>
      </c>
      <c r="H3812" t="s">
        <v>18899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1</v>
      </c>
      <c r="O3812">
        <v>2</v>
      </c>
      <c r="P3812">
        <v>3</v>
      </c>
      <c r="Q3812">
        <v>2</v>
      </c>
      <c r="R3812">
        <v>1</v>
      </c>
      <c r="S3812">
        <v>1</v>
      </c>
      <c r="T3812">
        <v>2</v>
      </c>
      <c r="U3812">
        <v>0</v>
      </c>
      <c r="V3812">
        <v>0</v>
      </c>
      <c r="W3812">
        <v>2</v>
      </c>
      <c r="X3812">
        <v>0</v>
      </c>
      <c r="Y3812">
        <v>1</v>
      </c>
      <c r="Z3812">
        <v>0</v>
      </c>
      <c r="AA3812">
        <v>1</v>
      </c>
      <c r="AB3812">
        <v>2</v>
      </c>
      <c r="AC3812">
        <v>0</v>
      </c>
      <c r="AD3812">
        <v>18</v>
      </c>
      <c r="AE3812">
        <v>1</v>
      </c>
      <c r="AF3812">
        <v>1988.048</v>
      </c>
      <c r="AG3812" t="s">
        <v>4242</v>
      </c>
      <c r="AH3812" t="s">
        <v>4242</v>
      </c>
      <c r="AJ3812" t="s">
        <v>9102</v>
      </c>
      <c r="AK3812" t="s">
        <v>9102</v>
      </c>
      <c r="AL3812" s="21">
        <v>6.4419999999999997E-55</v>
      </c>
      <c r="AM3812">
        <v>292.44</v>
      </c>
      <c r="AN3812">
        <v>3.86</v>
      </c>
      <c r="AO3812">
        <v>1.73</v>
      </c>
      <c r="AP3812">
        <v>2</v>
      </c>
      <c r="AQ3812">
        <v>2</v>
      </c>
      <c r="AR3812">
        <v>1</v>
      </c>
      <c r="AS3812">
        <v>3</v>
      </c>
      <c r="AT3812">
        <v>3</v>
      </c>
      <c r="AU3812">
        <v>3</v>
      </c>
      <c r="AV3812">
        <v>3.86</v>
      </c>
      <c r="AW3812">
        <v>1.73</v>
      </c>
      <c r="AX3812">
        <v>2</v>
      </c>
      <c r="AY3812">
        <v>2</v>
      </c>
      <c r="AZ3812">
        <v>1</v>
      </c>
      <c r="BA3812">
        <v>3</v>
      </c>
      <c r="BB3812">
        <v>3</v>
      </c>
      <c r="BC3812">
        <v>3</v>
      </c>
      <c r="BD3812">
        <v>2</v>
      </c>
      <c r="BE3812">
        <v>3</v>
      </c>
      <c r="BF3812">
        <v>1</v>
      </c>
      <c r="BG3812">
        <v>2</v>
      </c>
      <c r="BH3812">
        <v>3</v>
      </c>
      <c r="BI3812">
        <v>3</v>
      </c>
      <c r="BJ3812">
        <v>2</v>
      </c>
      <c r="BK3812">
        <v>3</v>
      </c>
      <c r="BL3812">
        <v>1</v>
      </c>
      <c r="BM3812">
        <v>2</v>
      </c>
      <c r="BN3812">
        <v>3</v>
      </c>
      <c r="BO3812">
        <v>3</v>
      </c>
      <c r="BP3812">
        <v>212140000</v>
      </c>
      <c r="BQ3812">
        <v>7123800</v>
      </c>
      <c r="BR3812">
        <v>77979000</v>
      </c>
      <c r="BS3812">
        <v>1249900</v>
      </c>
      <c r="BT3812">
        <v>13275000</v>
      </c>
      <c r="BU3812">
        <v>63966000</v>
      </c>
      <c r="BV3812">
        <v>48548000</v>
      </c>
    </row>
    <row r="3813" spans="1:74" x14ac:dyDescent="0.25">
      <c r="A3813">
        <v>3811</v>
      </c>
      <c r="B3813">
        <v>573</v>
      </c>
      <c r="C3813">
        <v>4164</v>
      </c>
      <c r="D3813" t="s">
        <v>18900</v>
      </c>
      <c r="E3813" t="s">
        <v>18901</v>
      </c>
      <c r="F3813">
        <v>13038</v>
      </c>
      <c r="H3813" t="s">
        <v>18902</v>
      </c>
      <c r="I3813">
        <v>0</v>
      </c>
      <c r="J3813">
        <v>0</v>
      </c>
      <c r="K3813">
        <v>1</v>
      </c>
      <c r="L3813">
        <v>1</v>
      </c>
      <c r="M3813">
        <v>0</v>
      </c>
      <c r="N3813">
        <v>0</v>
      </c>
      <c r="O3813">
        <v>2</v>
      </c>
      <c r="P3813">
        <v>0</v>
      </c>
      <c r="Q3813">
        <v>0</v>
      </c>
      <c r="R3813">
        <v>2</v>
      </c>
      <c r="S3813">
        <v>0</v>
      </c>
      <c r="T3813">
        <v>2</v>
      </c>
      <c r="U3813">
        <v>0</v>
      </c>
      <c r="V3813">
        <v>0</v>
      </c>
      <c r="W3813">
        <v>0</v>
      </c>
      <c r="X3813">
        <v>0</v>
      </c>
      <c r="Y3813">
        <v>2</v>
      </c>
      <c r="Z3813">
        <v>0</v>
      </c>
      <c r="AA3813">
        <v>0</v>
      </c>
      <c r="AB3813">
        <v>0</v>
      </c>
      <c r="AC3813">
        <v>0</v>
      </c>
      <c r="AD3813">
        <v>10</v>
      </c>
      <c r="AE3813">
        <v>1</v>
      </c>
      <c r="AF3813">
        <v>1189.6189999999999</v>
      </c>
      <c r="AG3813" t="s">
        <v>4921</v>
      </c>
      <c r="AH3813" t="s">
        <v>9305</v>
      </c>
      <c r="AJ3813" t="s">
        <v>9102</v>
      </c>
      <c r="AK3813" t="s">
        <v>9098</v>
      </c>
      <c r="AL3813">
        <v>3.3500000000000001E-3</v>
      </c>
      <c r="AM3813">
        <v>125.75</v>
      </c>
      <c r="AN3813">
        <v>3.86</v>
      </c>
      <c r="AO3813">
        <v>1.81</v>
      </c>
      <c r="AP3813">
        <v>1</v>
      </c>
      <c r="AQ3813">
        <v>1</v>
      </c>
      <c r="AR3813">
        <v>1</v>
      </c>
      <c r="AS3813">
        <v>1</v>
      </c>
      <c r="AT3813">
        <v>1</v>
      </c>
      <c r="AU3813">
        <v>2</v>
      </c>
      <c r="AV3813">
        <v>3.86</v>
      </c>
      <c r="AW3813">
        <v>1.81</v>
      </c>
      <c r="AX3813">
        <v>1</v>
      </c>
      <c r="AY3813">
        <v>1</v>
      </c>
      <c r="AZ3813">
        <v>1</v>
      </c>
      <c r="BA3813">
        <v>1</v>
      </c>
      <c r="BB3813">
        <v>1</v>
      </c>
      <c r="BC3813">
        <v>2</v>
      </c>
      <c r="BD3813">
        <v>1</v>
      </c>
      <c r="BE3813">
        <v>2</v>
      </c>
      <c r="BF3813">
        <v>1</v>
      </c>
      <c r="BG3813">
        <v>1</v>
      </c>
      <c r="BH3813">
        <v>1</v>
      </c>
      <c r="BI3813">
        <v>1</v>
      </c>
      <c r="BJ3813">
        <v>1</v>
      </c>
      <c r="BK3813">
        <v>2</v>
      </c>
      <c r="BL3813">
        <v>1</v>
      </c>
      <c r="BM3813">
        <v>1</v>
      </c>
      <c r="BN3813">
        <v>1</v>
      </c>
      <c r="BO3813">
        <v>1</v>
      </c>
      <c r="BP3813">
        <v>95813000</v>
      </c>
      <c r="BQ3813">
        <v>1587900</v>
      </c>
      <c r="BR3813">
        <v>37094000</v>
      </c>
      <c r="BS3813">
        <v>18731000</v>
      </c>
      <c r="BT3813">
        <v>7213700</v>
      </c>
      <c r="BU3813">
        <v>14959000</v>
      </c>
      <c r="BV3813">
        <v>16229000</v>
      </c>
    </row>
    <row r="3814" spans="1:74" x14ac:dyDescent="0.25">
      <c r="A3814">
        <v>3812</v>
      </c>
      <c r="B3814">
        <v>573</v>
      </c>
      <c r="C3814">
        <v>4165</v>
      </c>
      <c r="D3814" t="s">
        <v>18903</v>
      </c>
      <c r="E3814" t="s">
        <v>18904</v>
      </c>
      <c r="F3814">
        <v>13044</v>
      </c>
      <c r="H3814" t="s">
        <v>18905</v>
      </c>
      <c r="I3814">
        <v>0</v>
      </c>
      <c r="J3814">
        <v>1</v>
      </c>
      <c r="K3814">
        <v>1</v>
      </c>
      <c r="L3814">
        <v>1</v>
      </c>
      <c r="M3814">
        <v>0</v>
      </c>
      <c r="N3814">
        <v>0</v>
      </c>
      <c r="O3814">
        <v>2</v>
      </c>
      <c r="P3814">
        <v>1</v>
      </c>
      <c r="Q3814">
        <v>0</v>
      </c>
      <c r="R3814">
        <v>2</v>
      </c>
      <c r="S3814">
        <v>0</v>
      </c>
      <c r="T3814">
        <v>2</v>
      </c>
      <c r="U3814">
        <v>0</v>
      </c>
      <c r="V3814">
        <v>0</v>
      </c>
      <c r="W3814">
        <v>0</v>
      </c>
      <c r="X3814">
        <v>0</v>
      </c>
      <c r="Y3814">
        <v>2</v>
      </c>
      <c r="Z3814">
        <v>0</v>
      </c>
      <c r="AA3814">
        <v>0</v>
      </c>
      <c r="AB3814">
        <v>0</v>
      </c>
      <c r="AC3814">
        <v>0</v>
      </c>
      <c r="AD3814">
        <v>12</v>
      </c>
      <c r="AE3814">
        <v>2</v>
      </c>
      <c r="AF3814">
        <v>1402.7416000000001</v>
      </c>
      <c r="AG3814" t="s">
        <v>4921</v>
      </c>
      <c r="AH3814" t="s">
        <v>9305</v>
      </c>
      <c r="AJ3814" t="s">
        <v>9102</v>
      </c>
      <c r="AK3814" t="s">
        <v>9098</v>
      </c>
      <c r="AL3814" s="21">
        <v>2.3133999999999998E-16</v>
      </c>
      <c r="AM3814">
        <v>218.75</v>
      </c>
      <c r="AN3814">
        <v>4.5</v>
      </c>
      <c r="AO3814">
        <v>1.1200000000000001</v>
      </c>
      <c r="AR3814">
        <v>2</v>
      </c>
      <c r="AS3814">
        <v>2</v>
      </c>
      <c r="AT3814">
        <v>2</v>
      </c>
      <c r="AU3814">
        <v>2</v>
      </c>
      <c r="AV3814">
        <v>4.5</v>
      </c>
      <c r="AW3814">
        <v>1.1200000000000001</v>
      </c>
      <c r="AZ3814">
        <v>2</v>
      </c>
      <c r="BA3814">
        <v>2</v>
      </c>
      <c r="BB3814">
        <v>2</v>
      </c>
      <c r="BC3814">
        <v>2</v>
      </c>
      <c r="BE3814">
        <v>2</v>
      </c>
      <c r="BF3814">
        <v>2</v>
      </c>
      <c r="BH3814">
        <v>2</v>
      </c>
      <c r="BI3814">
        <v>2</v>
      </c>
      <c r="BK3814">
        <v>2</v>
      </c>
      <c r="BL3814">
        <v>2</v>
      </c>
      <c r="BN3814">
        <v>2</v>
      </c>
      <c r="BO3814">
        <v>2</v>
      </c>
      <c r="BP3814">
        <v>18924000</v>
      </c>
      <c r="BQ3814">
        <v>0</v>
      </c>
      <c r="BR3814">
        <v>14856000</v>
      </c>
      <c r="BS3814">
        <v>852860</v>
      </c>
      <c r="BT3814">
        <v>0</v>
      </c>
      <c r="BU3814">
        <v>2584800</v>
      </c>
      <c r="BV3814">
        <v>630940</v>
      </c>
    </row>
    <row r="3815" spans="1:74" x14ac:dyDescent="0.25">
      <c r="A3815">
        <v>3813</v>
      </c>
      <c r="B3815">
        <v>1104</v>
      </c>
      <c r="C3815">
        <v>4166</v>
      </c>
      <c r="D3815" t="s">
        <v>18906</v>
      </c>
      <c r="E3815" t="s">
        <v>18907</v>
      </c>
      <c r="F3815">
        <v>13045</v>
      </c>
      <c r="H3815" t="s">
        <v>18908</v>
      </c>
      <c r="I3815">
        <v>0</v>
      </c>
      <c r="J3815">
        <v>0</v>
      </c>
      <c r="K3815">
        <v>0</v>
      </c>
      <c r="L3815">
        <v>1</v>
      </c>
      <c r="M3815">
        <v>0</v>
      </c>
      <c r="N3815">
        <v>0</v>
      </c>
      <c r="O3815">
        <v>3</v>
      </c>
      <c r="P3815">
        <v>0</v>
      </c>
      <c r="Q3815">
        <v>0</v>
      </c>
      <c r="R3815">
        <v>0</v>
      </c>
      <c r="S3815">
        <v>3</v>
      </c>
      <c r="T3815">
        <v>3</v>
      </c>
      <c r="U3815">
        <v>0</v>
      </c>
      <c r="V3815">
        <v>0</v>
      </c>
      <c r="W3815">
        <v>0</v>
      </c>
      <c r="X3815">
        <v>0</v>
      </c>
      <c r="Y3815">
        <v>1</v>
      </c>
      <c r="Z3815">
        <v>0</v>
      </c>
      <c r="AA3815">
        <v>0</v>
      </c>
      <c r="AB3815">
        <v>0</v>
      </c>
      <c r="AC3815">
        <v>0</v>
      </c>
      <c r="AD3815">
        <v>11</v>
      </c>
      <c r="AE3815">
        <v>2</v>
      </c>
      <c r="AF3815">
        <v>1344.75</v>
      </c>
      <c r="AG3815" t="s">
        <v>6536</v>
      </c>
      <c r="AH3815" t="s">
        <v>6536</v>
      </c>
      <c r="AJ3815" t="s">
        <v>9102</v>
      </c>
      <c r="AK3815" t="s">
        <v>9102</v>
      </c>
      <c r="AL3815" s="21">
        <v>1.2475999999999999E-6</v>
      </c>
      <c r="AM3815">
        <v>164.65</v>
      </c>
      <c r="AN3815">
        <v>5.25</v>
      </c>
      <c r="AO3815">
        <v>0.82899999999999996</v>
      </c>
      <c r="AS3815">
        <v>1</v>
      </c>
      <c r="AT3815">
        <v>1</v>
      </c>
      <c r="AU3815">
        <v>2</v>
      </c>
      <c r="AV3815">
        <v>5.25</v>
      </c>
      <c r="AW3815">
        <v>0.82899999999999996</v>
      </c>
      <c r="BA3815">
        <v>1</v>
      </c>
      <c r="BB3815">
        <v>1</v>
      </c>
      <c r="BC3815">
        <v>2</v>
      </c>
      <c r="BE3815">
        <v>2</v>
      </c>
      <c r="BH3815">
        <v>1</v>
      </c>
      <c r="BI3815">
        <v>1</v>
      </c>
      <c r="BK3815">
        <v>2</v>
      </c>
      <c r="BN3815">
        <v>1</v>
      </c>
      <c r="BO3815">
        <v>1</v>
      </c>
      <c r="BP3815">
        <v>10907000</v>
      </c>
      <c r="BQ3815">
        <v>0</v>
      </c>
      <c r="BR3815">
        <v>6847200</v>
      </c>
      <c r="BS3815">
        <v>0</v>
      </c>
      <c r="BT3815">
        <v>0</v>
      </c>
      <c r="BU3815">
        <v>284720</v>
      </c>
      <c r="BV3815">
        <v>3775500</v>
      </c>
    </row>
    <row r="3816" spans="1:74" x14ac:dyDescent="0.25">
      <c r="A3816">
        <v>3814</v>
      </c>
      <c r="B3816">
        <v>1158</v>
      </c>
      <c r="C3816">
        <v>4167</v>
      </c>
      <c r="D3816" t="s">
        <v>18909</v>
      </c>
      <c r="E3816">
        <v>13048</v>
      </c>
      <c r="F3816">
        <v>13048</v>
      </c>
      <c r="H3816" t="s">
        <v>18910</v>
      </c>
      <c r="I3816">
        <v>0</v>
      </c>
      <c r="J3816">
        <v>1</v>
      </c>
      <c r="K3816">
        <v>0</v>
      </c>
      <c r="L3816">
        <v>0</v>
      </c>
      <c r="M3816">
        <v>0</v>
      </c>
      <c r="N3816">
        <v>0</v>
      </c>
      <c r="O3816">
        <v>4</v>
      </c>
      <c r="P3816">
        <v>2</v>
      </c>
      <c r="Q3816">
        <v>0</v>
      </c>
      <c r="R3816">
        <v>0</v>
      </c>
      <c r="S3816">
        <v>0</v>
      </c>
      <c r="T3816">
        <v>1</v>
      </c>
      <c r="U3816">
        <v>0</v>
      </c>
      <c r="V3816">
        <v>0</v>
      </c>
      <c r="W3816">
        <v>2</v>
      </c>
      <c r="X3816">
        <v>1</v>
      </c>
      <c r="Y3816">
        <v>0</v>
      </c>
      <c r="Z3816">
        <v>1</v>
      </c>
      <c r="AA3816">
        <v>0</v>
      </c>
      <c r="AB3816">
        <v>1</v>
      </c>
      <c r="AC3816">
        <v>0</v>
      </c>
      <c r="AD3816">
        <v>13</v>
      </c>
      <c r="AE3816">
        <v>1</v>
      </c>
      <c r="AF3816">
        <v>1498.7052000000001</v>
      </c>
      <c r="AG3816" t="s">
        <v>6705</v>
      </c>
      <c r="AH3816" t="s">
        <v>6705</v>
      </c>
      <c r="AJ3816" t="s">
        <v>9102</v>
      </c>
      <c r="AK3816" t="s">
        <v>9102</v>
      </c>
      <c r="AL3816">
        <v>1.2701E-2</v>
      </c>
      <c r="AM3816">
        <v>101.39</v>
      </c>
      <c r="AN3816">
        <v>1.5</v>
      </c>
      <c r="AO3816">
        <v>0.5</v>
      </c>
      <c r="AP3816">
        <v>1</v>
      </c>
      <c r="AQ3816">
        <v>1</v>
      </c>
      <c r="AV3816">
        <v>1.5</v>
      </c>
      <c r="AW3816">
        <v>0.5</v>
      </c>
      <c r="AX3816">
        <v>1</v>
      </c>
      <c r="AY3816">
        <v>1</v>
      </c>
      <c r="BD3816">
        <v>1</v>
      </c>
      <c r="BG3816">
        <v>1</v>
      </c>
      <c r="BJ3816">
        <v>1</v>
      </c>
      <c r="BM3816">
        <v>1</v>
      </c>
      <c r="BP3816">
        <v>2779600</v>
      </c>
      <c r="BQ3816">
        <v>1040800</v>
      </c>
      <c r="BR3816">
        <v>0</v>
      </c>
      <c r="BS3816">
        <v>0</v>
      </c>
      <c r="BT3816">
        <v>1738700</v>
      </c>
      <c r="BU3816">
        <v>0</v>
      </c>
      <c r="BV3816">
        <v>0</v>
      </c>
    </row>
    <row r="3817" spans="1:74" x14ac:dyDescent="0.25">
      <c r="A3817">
        <v>3815</v>
      </c>
      <c r="B3817">
        <v>1432</v>
      </c>
      <c r="C3817">
        <v>4168</v>
      </c>
      <c r="D3817" t="s">
        <v>18911</v>
      </c>
      <c r="E3817" t="s">
        <v>18912</v>
      </c>
      <c r="F3817">
        <v>13049</v>
      </c>
      <c r="H3817" t="s">
        <v>18913</v>
      </c>
      <c r="I3817">
        <v>0</v>
      </c>
      <c r="J3817">
        <v>1</v>
      </c>
      <c r="K3817">
        <v>0</v>
      </c>
      <c r="L3817">
        <v>2</v>
      </c>
      <c r="M3817">
        <v>0</v>
      </c>
      <c r="N3817">
        <v>0</v>
      </c>
      <c r="O3817">
        <v>2</v>
      </c>
      <c r="P3817">
        <v>1</v>
      </c>
      <c r="Q3817">
        <v>1</v>
      </c>
      <c r="R3817">
        <v>0</v>
      </c>
      <c r="S3817">
        <v>1</v>
      </c>
      <c r="T3817">
        <v>1</v>
      </c>
      <c r="U3817">
        <v>0</v>
      </c>
      <c r="V3817">
        <v>1</v>
      </c>
      <c r="W3817">
        <v>2</v>
      </c>
      <c r="X3817">
        <v>1</v>
      </c>
      <c r="Y3817">
        <v>0</v>
      </c>
      <c r="Z3817">
        <v>0</v>
      </c>
      <c r="AA3817">
        <v>0</v>
      </c>
      <c r="AB3817">
        <v>2</v>
      </c>
      <c r="AC3817">
        <v>0</v>
      </c>
      <c r="AD3817">
        <v>15</v>
      </c>
      <c r="AE3817">
        <v>1</v>
      </c>
      <c r="AF3817">
        <v>1723.8529000000001</v>
      </c>
      <c r="AG3817" t="s">
        <v>7520</v>
      </c>
      <c r="AH3817" t="s">
        <v>7520</v>
      </c>
      <c r="AJ3817" t="s">
        <v>9102</v>
      </c>
      <c r="AK3817" t="s">
        <v>9102</v>
      </c>
      <c r="AL3817">
        <v>3.9224000000000003E-4</v>
      </c>
      <c r="AM3817">
        <v>123.95</v>
      </c>
      <c r="AN3817">
        <v>3.5</v>
      </c>
      <c r="AO3817">
        <v>1.71</v>
      </c>
      <c r="AP3817">
        <v>1</v>
      </c>
      <c r="AQ3817">
        <v>1</v>
      </c>
      <c r="AR3817">
        <v>1</v>
      </c>
      <c r="AS3817">
        <v>1</v>
      </c>
      <c r="AT3817">
        <v>1</v>
      </c>
      <c r="AU3817">
        <v>1</v>
      </c>
      <c r="AV3817">
        <v>3.5</v>
      </c>
      <c r="AW3817">
        <v>1.71</v>
      </c>
      <c r="AX3817">
        <v>1</v>
      </c>
      <c r="AY3817">
        <v>1</v>
      </c>
      <c r="AZ3817">
        <v>1</v>
      </c>
      <c r="BA3817">
        <v>1</v>
      </c>
      <c r="BB3817">
        <v>1</v>
      </c>
      <c r="BC3817">
        <v>1</v>
      </c>
      <c r="BD3817">
        <v>1</v>
      </c>
      <c r="BE3817">
        <v>1</v>
      </c>
      <c r="BF3817">
        <v>1</v>
      </c>
      <c r="BG3817">
        <v>1</v>
      </c>
      <c r="BH3817">
        <v>1</v>
      </c>
      <c r="BI3817">
        <v>1</v>
      </c>
      <c r="BJ3817">
        <v>1</v>
      </c>
      <c r="BK3817">
        <v>1</v>
      </c>
      <c r="BL3817">
        <v>1</v>
      </c>
      <c r="BM3817">
        <v>1</v>
      </c>
      <c r="BN3817">
        <v>1</v>
      </c>
      <c r="BO3817">
        <v>1</v>
      </c>
      <c r="BP3817">
        <v>21191000</v>
      </c>
      <c r="BQ3817">
        <v>2728500</v>
      </c>
      <c r="BR3817">
        <v>8852900</v>
      </c>
      <c r="BS3817">
        <v>1180700</v>
      </c>
      <c r="BT3817">
        <v>3819700</v>
      </c>
      <c r="BU3817">
        <v>1511300</v>
      </c>
      <c r="BV3817">
        <v>3098200</v>
      </c>
    </row>
    <row r="3818" spans="1:74" x14ac:dyDescent="0.25">
      <c r="A3818">
        <v>3816</v>
      </c>
      <c r="B3818">
        <v>604</v>
      </c>
      <c r="C3818">
        <v>4169</v>
      </c>
      <c r="D3818" t="s">
        <v>18914</v>
      </c>
      <c r="E3818" t="s">
        <v>18915</v>
      </c>
      <c r="F3818">
        <v>13052</v>
      </c>
      <c r="H3818" t="s">
        <v>18916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2</v>
      </c>
      <c r="P3818">
        <v>1</v>
      </c>
      <c r="Q3818">
        <v>0</v>
      </c>
      <c r="R3818">
        <v>0</v>
      </c>
      <c r="S3818">
        <v>2</v>
      </c>
      <c r="T3818">
        <v>2</v>
      </c>
      <c r="U3818">
        <v>0</v>
      </c>
      <c r="V3818">
        <v>1</v>
      </c>
      <c r="W3818">
        <v>1</v>
      </c>
      <c r="X3818">
        <v>1</v>
      </c>
      <c r="Y3818">
        <v>1</v>
      </c>
      <c r="Z3818">
        <v>0</v>
      </c>
      <c r="AA3818">
        <v>0</v>
      </c>
      <c r="AB3818">
        <v>0</v>
      </c>
      <c r="AC3818">
        <v>0</v>
      </c>
      <c r="AD3818">
        <v>11</v>
      </c>
      <c r="AE3818">
        <v>1</v>
      </c>
      <c r="AF3818">
        <v>1247.6762000000001</v>
      </c>
      <c r="AG3818" t="s">
        <v>5015</v>
      </c>
      <c r="AH3818" t="s">
        <v>5015</v>
      </c>
      <c r="AJ3818" t="s">
        <v>9102</v>
      </c>
      <c r="AK3818" t="s">
        <v>9102</v>
      </c>
      <c r="AL3818">
        <v>2.3838999999999999E-2</v>
      </c>
      <c r="AM3818">
        <v>99.283000000000001</v>
      </c>
      <c r="AN3818">
        <v>3.25</v>
      </c>
      <c r="AO3818">
        <v>1.92</v>
      </c>
      <c r="AP3818">
        <v>1</v>
      </c>
      <c r="AQ3818">
        <v>1</v>
      </c>
      <c r="AS3818">
        <v>1</v>
      </c>
      <c r="AU3818">
        <v>1</v>
      </c>
      <c r="AV3818">
        <v>3.25</v>
      </c>
      <c r="AW3818">
        <v>1.92</v>
      </c>
      <c r="AX3818">
        <v>1</v>
      </c>
      <c r="AY3818">
        <v>1</v>
      </c>
      <c r="BA3818">
        <v>1</v>
      </c>
      <c r="BC3818">
        <v>1</v>
      </c>
      <c r="BD3818">
        <v>1</v>
      </c>
      <c r="BE3818">
        <v>1</v>
      </c>
      <c r="BG3818">
        <v>1</v>
      </c>
      <c r="BI3818">
        <v>1</v>
      </c>
      <c r="BJ3818">
        <v>1</v>
      </c>
      <c r="BK3818">
        <v>1</v>
      </c>
      <c r="BM3818">
        <v>1</v>
      </c>
      <c r="BO3818">
        <v>1</v>
      </c>
      <c r="BP3818">
        <v>6931500</v>
      </c>
      <c r="BQ3818">
        <v>220290</v>
      </c>
      <c r="BR3818">
        <v>1923600</v>
      </c>
      <c r="BS3818">
        <v>0</v>
      </c>
      <c r="BT3818">
        <v>1608900</v>
      </c>
      <c r="BU3818">
        <v>0</v>
      </c>
      <c r="BV3818">
        <v>3178700</v>
      </c>
    </row>
    <row r="3819" spans="1:74" x14ac:dyDescent="0.25">
      <c r="A3819">
        <v>3817</v>
      </c>
      <c r="B3819">
        <v>38</v>
      </c>
      <c r="C3819">
        <v>4170</v>
      </c>
      <c r="D3819">
        <v>16898</v>
      </c>
      <c r="E3819">
        <v>13054</v>
      </c>
      <c r="F3819">
        <v>13054</v>
      </c>
      <c r="H3819" t="s">
        <v>18917</v>
      </c>
      <c r="I3819">
        <v>0</v>
      </c>
      <c r="J3819">
        <v>1</v>
      </c>
      <c r="K3819">
        <v>0</v>
      </c>
      <c r="L3819">
        <v>2</v>
      </c>
      <c r="M3819">
        <v>0</v>
      </c>
      <c r="N3819">
        <v>0</v>
      </c>
      <c r="O3819">
        <v>5</v>
      </c>
      <c r="P3819">
        <v>0</v>
      </c>
      <c r="Q3819">
        <v>0</v>
      </c>
      <c r="R3819">
        <v>0</v>
      </c>
      <c r="S3819">
        <v>1</v>
      </c>
      <c r="T3819">
        <v>1</v>
      </c>
      <c r="U3819">
        <v>1</v>
      </c>
      <c r="V3819">
        <v>1</v>
      </c>
      <c r="W3819">
        <v>0</v>
      </c>
      <c r="X3819">
        <v>0</v>
      </c>
      <c r="Y3819">
        <v>1</v>
      </c>
      <c r="Z3819">
        <v>0</v>
      </c>
      <c r="AA3819">
        <v>0</v>
      </c>
      <c r="AB3819">
        <v>0</v>
      </c>
      <c r="AC3819">
        <v>0</v>
      </c>
      <c r="AD3819">
        <v>13</v>
      </c>
      <c r="AE3819">
        <v>1</v>
      </c>
      <c r="AF3819">
        <v>1669.7140999999999</v>
      </c>
      <c r="AG3819" t="s">
        <v>3276</v>
      </c>
      <c r="AH3819" t="s">
        <v>9219</v>
      </c>
      <c r="AJ3819" t="s">
        <v>9102</v>
      </c>
      <c r="AK3819" t="s">
        <v>9098</v>
      </c>
      <c r="AL3819" s="21">
        <v>6.6301999999999994E-8</v>
      </c>
      <c r="AM3819">
        <v>160.47999999999999</v>
      </c>
      <c r="AN3819">
        <v>6</v>
      </c>
      <c r="AO3819">
        <v>0</v>
      </c>
      <c r="AU3819">
        <v>1</v>
      </c>
      <c r="AV3819">
        <v>6</v>
      </c>
      <c r="AW3819">
        <v>0</v>
      </c>
      <c r="BC3819">
        <v>1</v>
      </c>
      <c r="BE3819">
        <v>1</v>
      </c>
      <c r="BK3819">
        <v>1</v>
      </c>
      <c r="BP3819">
        <v>3057300</v>
      </c>
      <c r="BQ3819">
        <v>0</v>
      </c>
      <c r="BR3819">
        <v>3057300</v>
      </c>
      <c r="BS3819">
        <v>0</v>
      </c>
      <c r="BT3819">
        <v>0</v>
      </c>
      <c r="BU3819">
        <v>0</v>
      </c>
      <c r="BV3819">
        <v>0</v>
      </c>
    </row>
    <row r="3820" spans="1:74" x14ac:dyDescent="0.25">
      <c r="A3820">
        <v>3818</v>
      </c>
      <c r="B3820">
        <v>380</v>
      </c>
      <c r="C3820">
        <v>4171</v>
      </c>
      <c r="D3820" t="s">
        <v>18918</v>
      </c>
      <c r="E3820" t="s">
        <v>18919</v>
      </c>
      <c r="F3820">
        <v>13056</v>
      </c>
      <c r="H3820" t="s">
        <v>18920</v>
      </c>
      <c r="I3820">
        <v>2</v>
      </c>
      <c r="J3820">
        <v>0</v>
      </c>
      <c r="K3820">
        <v>1</v>
      </c>
      <c r="L3820">
        <v>2</v>
      </c>
      <c r="M3820">
        <v>0</v>
      </c>
      <c r="N3820">
        <v>0</v>
      </c>
      <c r="O3820">
        <v>3</v>
      </c>
      <c r="P3820">
        <v>1</v>
      </c>
      <c r="Q3820">
        <v>0</v>
      </c>
      <c r="R3820">
        <v>1</v>
      </c>
      <c r="S3820">
        <v>0</v>
      </c>
      <c r="T3820">
        <v>3</v>
      </c>
      <c r="U3820">
        <v>0</v>
      </c>
      <c r="V3820">
        <v>0</v>
      </c>
      <c r="W3820">
        <v>1</v>
      </c>
      <c r="X3820">
        <v>3</v>
      </c>
      <c r="Y3820">
        <v>1</v>
      </c>
      <c r="Z3820">
        <v>0</v>
      </c>
      <c r="AA3820">
        <v>0</v>
      </c>
      <c r="AB3820">
        <v>0</v>
      </c>
      <c r="AC3820">
        <v>0</v>
      </c>
      <c r="AD3820">
        <v>18</v>
      </c>
      <c r="AE3820">
        <v>2</v>
      </c>
      <c r="AF3820">
        <v>1904.8963000000001</v>
      </c>
      <c r="AG3820" t="s">
        <v>4346</v>
      </c>
      <c r="AH3820" t="s">
        <v>4346</v>
      </c>
      <c r="AJ3820" t="s">
        <v>9102</v>
      </c>
      <c r="AK3820" t="s">
        <v>9102</v>
      </c>
      <c r="AL3820" s="21">
        <v>5.1341000000000003E-11</v>
      </c>
      <c r="AM3820">
        <v>167.69</v>
      </c>
      <c r="AN3820">
        <v>2</v>
      </c>
      <c r="AO3820">
        <v>0.81599999999999995</v>
      </c>
      <c r="AP3820">
        <v>1</v>
      </c>
      <c r="AQ3820">
        <v>1</v>
      </c>
      <c r="AR3820">
        <v>1</v>
      </c>
      <c r="AV3820">
        <v>2</v>
      </c>
      <c r="AW3820">
        <v>0.81599999999999995</v>
      </c>
      <c r="AX3820">
        <v>1</v>
      </c>
      <c r="AY3820">
        <v>1</v>
      </c>
      <c r="AZ3820">
        <v>1</v>
      </c>
      <c r="BD3820">
        <v>1</v>
      </c>
      <c r="BF3820">
        <v>1</v>
      </c>
      <c r="BG3820">
        <v>1</v>
      </c>
      <c r="BJ3820">
        <v>1</v>
      </c>
      <c r="BL3820">
        <v>1</v>
      </c>
      <c r="BM3820">
        <v>1</v>
      </c>
      <c r="BP3820">
        <v>7271300</v>
      </c>
      <c r="BQ3820">
        <v>2621800</v>
      </c>
      <c r="BR3820">
        <v>0</v>
      </c>
      <c r="BS3820">
        <v>235440</v>
      </c>
      <c r="BT3820">
        <v>4414000</v>
      </c>
      <c r="BU3820">
        <v>0</v>
      </c>
      <c r="BV3820">
        <v>0</v>
      </c>
    </row>
    <row r="3821" spans="1:74" x14ac:dyDescent="0.25">
      <c r="A3821">
        <v>3819</v>
      </c>
      <c r="B3821">
        <v>767</v>
      </c>
      <c r="C3821">
        <v>4172</v>
      </c>
      <c r="D3821" t="s">
        <v>18921</v>
      </c>
      <c r="E3821" t="s">
        <v>18922</v>
      </c>
      <c r="F3821">
        <v>13060</v>
      </c>
      <c r="H3821" t="s">
        <v>18923</v>
      </c>
      <c r="I3821">
        <v>1</v>
      </c>
      <c r="J3821">
        <v>0</v>
      </c>
      <c r="K3821">
        <v>0</v>
      </c>
      <c r="L3821">
        <v>1</v>
      </c>
      <c r="M3821">
        <v>0</v>
      </c>
      <c r="N3821">
        <v>0</v>
      </c>
      <c r="O3821">
        <v>3</v>
      </c>
      <c r="P3821">
        <v>0</v>
      </c>
      <c r="Q3821">
        <v>0</v>
      </c>
      <c r="R3821">
        <v>0</v>
      </c>
      <c r="S3821">
        <v>1</v>
      </c>
      <c r="T3821">
        <v>3</v>
      </c>
      <c r="U3821">
        <v>0</v>
      </c>
      <c r="V3821">
        <v>0</v>
      </c>
      <c r="W3821">
        <v>2</v>
      </c>
      <c r="X3821">
        <v>0</v>
      </c>
      <c r="Y3821">
        <v>0</v>
      </c>
      <c r="Z3821">
        <v>0</v>
      </c>
      <c r="AA3821">
        <v>0</v>
      </c>
      <c r="AB3821">
        <v>1</v>
      </c>
      <c r="AC3821">
        <v>0</v>
      </c>
      <c r="AD3821">
        <v>12</v>
      </c>
      <c r="AE3821">
        <v>2</v>
      </c>
      <c r="AF3821">
        <v>1381.7453</v>
      </c>
      <c r="AG3821" t="s">
        <v>5518</v>
      </c>
      <c r="AH3821" t="s">
        <v>5518</v>
      </c>
      <c r="AJ3821" t="s">
        <v>9102</v>
      </c>
      <c r="AK3821" t="s">
        <v>9102</v>
      </c>
      <c r="AL3821" s="21">
        <v>3.1372E-22</v>
      </c>
      <c r="AM3821">
        <v>246.26</v>
      </c>
      <c r="AN3821">
        <v>3.27</v>
      </c>
      <c r="AO3821">
        <v>1.6</v>
      </c>
      <c r="AP3821">
        <v>2</v>
      </c>
      <c r="AQ3821">
        <v>2</v>
      </c>
      <c r="AR3821">
        <v>2</v>
      </c>
      <c r="AS3821">
        <v>2</v>
      </c>
      <c r="AT3821">
        <v>2</v>
      </c>
      <c r="AU3821">
        <v>1</v>
      </c>
      <c r="AV3821">
        <v>3.27</v>
      </c>
      <c r="AW3821">
        <v>1.6</v>
      </c>
      <c r="AX3821">
        <v>2</v>
      </c>
      <c r="AY3821">
        <v>2</v>
      </c>
      <c r="AZ3821">
        <v>2</v>
      </c>
      <c r="BA3821">
        <v>2</v>
      </c>
      <c r="BB3821">
        <v>2</v>
      </c>
      <c r="BC3821">
        <v>1</v>
      </c>
      <c r="BD3821">
        <v>2</v>
      </c>
      <c r="BE3821">
        <v>1</v>
      </c>
      <c r="BF3821">
        <v>2</v>
      </c>
      <c r="BG3821">
        <v>2</v>
      </c>
      <c r="BH3821">
        <v>2</v>
      </c>
      <c r="BI3821">
        <v>2</v>
      </c>
      <c r="BJ3821">
        <v>2</v>
      </c>
      <c r="BK3821">
        <v>1</v>
      </c>
      <c r="BL3821">
        <v>2</v>
      </c>
      <c r="BM3821">
        <v>2</v>
      </c>
      <c r="BN3821">
        <v>2</v>
      </c>
      <c r="BO3821">
        <v>2</v>
      </c>
      <c r="BP3821">
        <v>14750000</v>
      </c>
      <c r="BQ3821">
        <v>2843600</v>
      </c>
      <c r="BR3821">
        <v>1388400</v>
      </c>
      <c r="BS3821">
        <v>1523000</v>
      </c>
      <c r="BT3821">
        <v>5212800</v>
      </c>
      <c r="BU3821">
        <v>637630</v>
      </c>
      <c r="BV3821">
        <v>3144800</v>
      </c>
    </row>
    <row r="3822" spans="1:74" x14ac:dyDescent="0.25">
      <c r="A3822">
        <v>3820</v>
      </c>
      <c r="B3822">
        <v>1339</v>
      </c>
      <c r="C3822">
        <v>4173</v>
      </c>
      <c r="D3822" t="s">
        <v>18924</v>
      </c>
      <c r="E3822">
        <v>13065</v>
      </c>
      <c r="F3822">
        <v>13065</v>
      </c>
      <c r="H3822" t="s">
        <v>18925</v>
      </c>
      <c r="I3822">
        <v>0</v>
      </c>
      <c r="J3822">
        <v>1</v>
      </c>
      <c r="K3822">
        <v>0</v>
      </c>
      <c r="L3822">
        <v>1</v>
      </c>
      <c r="M3822">
        <v>0</v>
      </c>
      <c r="N3822">
        <v>0</v>
      </c>
      <c r="O3822">
        <v>2</v>
      </c>
      <c r="P3822">
        <v>0</v>
      </c>
      <c r="Q3822">
        <v>0</v>
      </c>
      <c r="R3822">
        <v>0</v>
      </c>
      <c r="S3822">
        <v>1</v>
      </c>
      <c r="T3822">
        <v>1</v>
      </c>
      <c r="U3822">
        <v>0</v>
      </c>
      <c r="V3822">
        <v>1</v>
      </c>
      <c r="W3822">
        <v>0</v>
      </c>
      <c r="X3822">
        <v>0</v>
      </c>
      <c r="Y3822">
        <v>1</v>
      </c>
      <c r="Z3822">
        <v>0</v>
      </c>
      <c r="AA3822">
        <v>0</v>
      </c>
      <c r="AB3822">
        <v>3</v>
      </c>
      <c r="AC3822">
        <v>0</v>
      </c>
      <c r="AD3822">
        <v>11</v>
      </c>
      <c r="AE3822">
        <v>1</v>
      </c>
      <c r="AF3822">
        <v>1333.7242000000001</v>
      </c>
      <c r="AG3822" t="s">
        <v>7235</v>
      </c>
      <c r="AH3822" t="s">
        <v>7235</v>
      </c>
      <c r="AJ3822" t="s">
        <v>9102</v>
      </c>
      <c r="AK3822" t="s">
        <v>9102</v>
      </c>
      <c r="AL3822">
        <v>8.8480999999999994E-3</v>
      </c>
      <c r="AM3822">
        <v>113.22</v>
      </c>
      <c r="AN3822">
        <v>1.5</v>
      </c>
      <c r="AO3822">
        <v>0.5</v>
      </c>
      <c r="AP3822">
        <v>1</v>
      </c>
      <c r="AQ3822">
        <v>1</v>
      </c>
      <c r="AV3822">
        <v>1.5</v>
      </c>
      <c r="AW3822">
        <v>0.5</v>
      </c>
      <c r="AX3822">
        <v>1</v>
      </c>
      <c r="AY3822">
        <v>1</v>
      </c>
      <c r="BD3822">
        <v>1</v>
      </c>
      <c r="BG3822">
        <v>1</v>
      </c>
      <c r="BJ3822">
        <v>1</v>
      </c>
      <c r="BM3822">
        <v>1</v>
      </c>
      <c r="BP3822">
        <v>5020600</v>
      </c>
      <c r="BQ3822">
        <v>1702100</v>
      </c>
      <c r="BR3822">
        <v>0</v>
      </c>
      <c r="BS3822">
        <v>0</v>
      </c>
      <c r="BT3822">
        <v>3318500</v>
      </c>
      <c r="BU3822">
        <v>0</v>
      </c>
      <c r="BV3822">
        <v>0</v>
      </c>
    </row>
    <row r="3823" spans="1:74" x14ac:dyDescent="0.25">
      <c r="A3823">
        <v>3821</v>
      </c>
      <c r="B3823">
        <v>926</v>
      </c>
      <c r="C3823">
        <v>4174</v>
      </c>
      <c r="D3823" t="s">
        <v>18926</v>
      </c>
      <c r="E3823" t="s">
        <v>18927</v>
      </c>
      <c r="F3823">
        <v>13067</v>
      </c>
      <c r="H3823" t="s">
        <v>18928</v>
      </c>
      <c r="I3823">
        <v>1</v>
      </c>
      <c r="J3823">
        <v>0</v>
      </c>
      <c r="K3823">
        <v>0</v>
      </c>
      <c r="L3823">
        <v>1</v>
      </c>
      <c r="M3823">
        <v>0</v>
      </c>
      <c r="N3823">
        <v>0</v>
      </c>
      <c r="O3823">
        <v>1</v>
      </c>
      <c r="P3823">
        <v>0</v>
      </c>
      <c r="Q3823">
        <v>0</v>
      </c>
      <c r="R3823">
        <v>0</v>
      </c>
      <c r="S3823">
        <v>0</v>
      </c>
      <c r="T3823">
        <v>2</v>
      </c>
      <c r="U3823">
        <v>0</v>
      </c>
      <c r="V3823">
        <v>0</v>
      </c>
      <c r="W3823">
        <v>1</v>
      </c>
      <c r="X3823">
        <v>0</v>
      </c>
      <c r="Y3823">
        <v>0</v>
      </c>
      <c r="Z3823">
        <v>1</v>
      </c>
      <c r="AA3823">
        <v>1</v>
      </c>
      <c r="AB3823">
        <v>2</v>
      </c>
      <c r="AC3823">
        <v>0</v>
      </c>
      <c r="AD3823">
        <v>10</v>
      </c>
      <c r="AE3823">
        <v>1</v>
      </c>
      <c r="AF3823">
        <v>1233.6394</v>
      </c>
      <c r="AG3823" t="s">
        <v>5976</v>
      </c>
      <c r="AH3823" t="s">
        <v>14088</v>
      </c>
      <c r="AJ3823" t="s">
        <v>9102</v>
      </c>
      <c r="AK3823" t="s">
        <v>9098</v>
      </c>
      <c r="AL3823">
        <v>2.0254999999999999E-2</v>
      </c>
      <c r="AM3823">
        <v>106.4</v>
      </c>
      <c r="AN3823">
        <v>4</v>
      </c>
      <c r="AO3823">
        <v>1.41</v>
      </c>
      <c r="AQ3823">
        <v>1</v>
      </c>
      <c r="AR3823">
        <v>1</v>
      </c>
      <c r="AS3823">
        <v>1</v>
      </c>
      <c r="AT3823">
        <v>1</v>
      </c>
      <c r="AU3823">
        <v>1</v>
      </c>
      <c r="AV3823">
        <v>4</v>
      </c>
      <c r="AW3823">
        <v>1.41</v>
      </c>
      <c r="AY3823">
        <v>1</v>
      </c>
      <c r="AZ3823">
        <v>1</v>
      </c>
      <c r="BA3823">
        <v>1</v>
      </c>
      <c r="BB3823">
        <v>1</v>
      </c>
      <c r="BC3823">
        <v>1</v>
      </c>
      <c r="BD3823">
        <v>1</v>
      </c>
      <c r="BE3823">
        <v>1</v>
      </c>
      <c r="BF3823">
        <v>1</v>
      </c>
      <c r="BH3823">
        <v>1</v>
      </c>
      <c r="BI3823">
        <v>1</v>
      </c>
      <c r="BJ3823">
        <v>1</v>
      </c>
      <c r="BK3823">
        <v>1</v>
      </c>
      <c r="BL3823">
        <v>1</v>
      </c>
      <c r="BN3823">
        <v>1</v>
      </c>
      <c r="BO3823">
        <v>1</v>
      </c>
      <c r="BP3823">
        <v>46270000</v>
      </c>
      <c r="BQ3823">
        <v>542490</v>
      </c>
      <c r="BR3823">
        <v>2523100</v>
      </c>
      <c r="BS3823">
        <v>41472000</v>
      </c>
      <c r="BT3823">
        <v>0</v>
      </c>
      <c r="BU3823">
        <v>439030</v>
      </c>
      <c r="BV3823">
        <v>1293000</v>
      </c>
    </row>
    <row r="3824" spans="1:74" x14ac:dyDescent="0.25">
      <c r="A3824">
        <v>3822</v>
      </c>
      <c r="B3824">
        <v>905</v>
      </c>
      <c r="C3824">
        <v>4175</v>
      </c>
      <c r="D3824" t="s">
        <v>18929</v>
      </c>
      <c r="E3824" t="s">
        <v>18930</v>
      </c>
      <c r="F3824">
        <v>13071</v>
      </c>
      <c r="H3824" t="s">
        <v>18931</v>
      </c>
      <c r="I3824">
        <v>0</v>
      </c>
      <c r="J3824">
        <v>0</v>
      </c>
      <c r="K3824">
        <v>0</v>
      </c>
      <c r="L3824">
        <v>3</v>
      </c>
      <c r="M3824">
        <v>0</v>
      </c>
      <c r="N3824">
        <v>0</v>
      </c>
      <c r="O3824">
        <v>2</v>
      </c>
      <c r="P3824">
        <v>0</v>
      </c>
      <c r="Q3824">
        <v>0</v>
      </c>
      <c r="R3824">
        <v>0</v>
      </c>
      <c r="S3824">
        <v>0</v>
      </c>
      <c r="T3824">
        <v>2</v>
      </c>
      <c r="U3824">
        <v>0</v>
      </c>
      <c r="V3824">
        <v>2</v>
      </c>
      <c r="W3824">
        <v>0</v>
      </c>
      <c r="X3824">
        <v>0</v>
      </c>
      <c r="Y3824">
        <v>1</v>
      </c>
      <c r="Z3824">
        <v>0</v>
      </c>
      <c r="AA3824">
        <v>0</v>
      </c>
      <c r="AB3824">
        <v>1</v>
      </c>
      <c r="AC3824">
        <v>0</v>
      </c>
      <c r="AD3824">
        <v>11</v>
      </c>
      <c r="AE3824">
        <v>1</v>
      </c>
      <c r="AF3824">
        <v>1371.6194</v>
      </c>
      <c r="AG3824" t="s">
        <v>5917</v>
      </c>
      <c r="AH3824" t="s">
        <v>5917</v>
      </c>
      <c r="AJ3824" t="s">
        <v>9102</v>
      </c>
      <c r="AK3824" t="s">
        <v>9102</v>
      </c>
      <c r="AL3824" s="21">
        <v>2.2078000000000001E-10</v>
      </c>
      <c r="AM3824">
        <v>202.65</v>
      </c>
      <c r="AN3824">
        <v>3</v>
      </c>
      <c r="AO3824">
        <v>1.41</v>
      </c>
      <c r="AP3824">
        <v>1</v>
      </c>
      <c r="AQ3824">
        <v>1</v>
      </c>
      <c r="AR3824">
        <v>1</v>
      </c>
      <c r="AS3824">
        <v>1</v>
      </c>
      <c r="AT3824">
        <v>1</v>
      </c>
      <c r="AV3824">
        <v>3</v>
      </c>
      <c r="AW3824">
        <v>1.41</v>
      </c>
      <c r="AX3824">
        <v>1</v>
      </c>
      <c r="AY3824">
        <v>1</v>
      </c>
      <c r="AZ3824">
        <v>1</v>
      </c>
      <c r="BA3824">
        <v>1</v>
      </c>
      <c r="BB3824">
        <v>1</v>
      </c>
      <c r="BD3824">
        <v>1</v>
      </c>
      <c r="BF3824">
        <v>1</v>
      </c>
      <c r="BG3824">
        <v>1</v>
      </c>
      <c r="BH3824">
        <v>1</v>
      </c>
      <c r="BI3824">
        <v>1</v>
      </c>
      <c r="BJ3824">
        <v>1</v>
      </c>
      <c r="BL3824">
        <v>1</v>
      </c>
      <c r="BM3824">
        <v>1</v>
      </c>
      <c r="BN3824">
        <v>1</v>
      </c>
      <c r="BO3824">
        <v>1</v>
      </c>
      <c r="BP3824">
        <v>54780000</v>
      </c>
      <c r="BQ3824">
        <v>4279900</v>
      </c>
      <c r="BR3824">
        <v>0</v>
      </c>
      <c r="BS3824">
        <v>24182000</v>
      </c>
      <c r="BT3824">
        <v>6202400</v>
      </c>
      <c r="BU3824">
        <v>10200000</v>
      </c>
      <c r="BV3824">
        <v>9915600</v>
      </c>
    </row>
    <row r="3825" spans="1:74" x14ac:dyDescent="0.25">
      <c r="A3825">
        <v>3823</v>
      </c>
      <c r="B3825">
        <v>649</v>
      </c>
      <c r="C3825">
        <v>4176</v>
      </c>
      <c r="D3825" t="s">
        <v>18932</v>
      </c>
      <c r="E3825" t="s">
        <v>18933</v>
      </c>
      <c r="F3825">
        <v>13074</v>
      </c>
      <c r="H3825" t="s">
        <v>18934</v>
      </c>
      <c r="I3825">
        <v>3</v>
      </c>
      <c r="J3825">
        <v>1</v>
      </c>
      <c r="K3825">
        <v>0</v>
      </c>
      <c r="L3825">
        <v>0</v>
      </c>
      <c r="M3825">
        <v>0</v>
      </c>
      <c r="N3825">
        <v>0</v>
      </c>
      <c r="O3825">
        <v>3</v>
      </c>
      <c r="P3825">
        <v>0</v>
      </c>
      <c r="Q3825">
        <v>0</v>
      </c>
      <c r="R3825">
        <v>1</v>
      </c>
      <c r="S3825">
        <v>2</v>
      </c>
      <c r="T3825">
        <v>1</v>
      </c>
      <c r="U3825">
        <v>0</v>
      </c>
      <c r="V3825">
        <v>1</v>
      </c>
      <c r="W3825">
        <v>1</v>
      </c>
      <c r="X3825">
        <v>1</v>
      </c>
      <c r="Y3825">
        <v>1</v>
      </c>
      <c r="Z3825">
        <v>0</v>
      </c>
      <c r="AA3825">
        <v>0</v>
      </c>
      <c r="AB3825">
        <v>0</v>
      </c>
      <c r="AC3825">
        <v>0</v>
      </c>
      <c r="AD3825">
        <v>15</v>
      </c>
      <c r="AE3825">
        <v>1</v>
      </c>
      <c r="AF3825">
        <v>1673.8987999999999</v>
      </c>
      <c r="AG3825" t="s">
        <v>5147</v>
      </c>
      <c r="AH3825" t="s">
        <v>5147</v>
      </c>
      <c r="AJ3825" t="s">
        <v>9102</v>
      </c>
      <c r="AK3825" t="s">
        <v>9102</v>
      </c>
      <c r="AL3825" s="21">
        <v>7.2561000000000002E-11</v>
      </c>
      <c r="AM3825">
        <v>179.56</v>
      </c>
      <c r="AN3825">
        <v>2.7</v>
      </c>
      <c r="AO3825">
        <v>1.68</v>
      </c>
      <c r="AP3825">
        <v>3</v>
      </c>
      <c r="AQ3825">
        <v>3</v>
      </c>
      <c r="AR3825">
        <v>1</v>
      </c>
      <c r="AS3825">
        <v>1</v>
      </c>
      <c r="AT3825">
        <v>1</v>
      </c>
      <c r="AU3825">
        <v>1</v>
      </c>
      <c r="AV3825">
        <v>2.7</v>
      </c>
      <c r="AW3825">
        <v>1.68</v>
      </c>
      <c r="AX3825">
        <v>3</v>
      </c>
      <c r="AY3825">
        <v>3</v>
      </c>
      <c r="AZ3825">
        <v>1</v>
      </c>
      <c r="BA3825">
        <v>1</v>
      </c>
      <c r="BB3825">
        <v>1</v>
      </c>
      <c r="BC3825">
        <v>1</v>
      </c>
      <c r="BD3825">
        <v>3</v>
      </c>
      <c r="BE3825">
        <v>1</v>
      </c>
      <c r="BF3825">
        <v>1</v>
      </c>
      <c r="BG3825">
        <v>3</v>
      </c>
      <c r="BH3825">
        <v>1</v>
      </c>
      <c r="BI3825">
        <v>1</v>
      </c>
      <c r="BJ3825">
        <v>3</v>
      </c>
      <c r="BK3825">
        <v>1</v>
      </c>
      <c r="BL3825">
        <v>1</v>
      </c>
      <c r="BM3825">
        <v>3</v>
      </c>
      <c r="BN3825">
        <v>1</v>
      </c>
      <c r="BO3825">
        <v>1</v>
      </c>
      <c r="BP3825">
        <v>41635000</v>
      </c>
      <c r="BQ3825">
        <v>13421000</v>
      </c>
      <c r="BR3825">
        <v>3538000</v>
      </c>
      <c r="BS3825">
        <v>850200</v>
      </c>
      <c r="BT3825">
        <v>21970000</v>
      </c>
      <c r="BU3825">
        <v>889960</v>
      </c>
      <c r="BV3825">
        <v>965670</v>
      </c>
    </row>
    <row r="3826" spans="1:74" x14ac:dyDescent="0.25">
      <c r="A3826">
        <v>3824</v>
      </c>
      <c r="B3826">
        <v>1377</v>
      </c>
      <c r="C3826">
        <v>4177</v>
      </c>
      <c r="D3826" t="s">
        <v>18935</v>
      </c>
      <c r="E3826" t="s">
        <v>18936</v>
      </c>
      <c r="F3826">
        <v>13075</v>
      </c>
      <c r="H3826" t="s">
        <v>18937</v>
      </c>
      <c r="I3826">
        <v>0</v>
      </c>
      <c r="J3826">
        <v>1</v>
      </c>
      <c r="K3826">
        <v>1</v>
      </c>
      <c r="L3826">
        <v>1</v>
      </c>
      <c r="M3826">
        <v>0</v>
      </c>
      <c r="N3826">
        <v>0</v>
      </c>
      <c r="O3826">
        <v>0</v>
      </c>
      <c r="P3826">
        <v>1</v>
      </c>
      <c r="Q3826">
        <v>0</v>
      </c>
      <c r="R3826">
        <v>0</v>
      </c>
      <c r="S3826">
        <v>2</v>
      </c>
      <c r="T3826">
        <v>1</v>
      </c>
      <c r="U3826">
        <v>0</v>
      </c>
      <c r="V3826">
        <v>1</v>
      </c>
      <c r="W3826">
        <v>1</v>
      </c>
      <c r="X3826">
        <v>1</v>
      </c>
      <c r="Y3826">
        <v>1</v>
      </c>
      <c r="Z3826">
        <v>0</v>
      </c>
      <c r="AA3826">
        <v>0</v>
      </c>
      <c r="AB3826">
        <v>6</v>
      </c>
      <c r="AC3826">
        <v>0</v>
      </c>
      <c r="AD3826">
        <v>17</v>
      </c>
      <c r="AE3826">
        <v>1</v>
      </c>
      <c r="AF3826">
        <v>1841.0775000000001</v>
      </c>
      <c r="AG3826" t="s">
        <v>7350</v>
      </c>
      <c r="AH3826" t="s">
        <v>7350</v>
      </c>
      <c r="AJ3826" t="s">
        <v>9102</v>
      </c>
      <c r="AK3826" t="s">
        <v>9102</v>
      </c>
      <c r="AL3826">
        <v>3.6870000000000002E-4</v>
      </c>
      <c r="AM3826">
        <v>126.88</v>
      </c>
      <c r="AN3826">
        <v>5.2</v>
      </c>
      <c r="AO3826">
        <v>0.748</v>
      </c>
      <c r="AS3826">
        <v>1</v>
      </c>
      <c r="AT3826">
        <v>2</v>
      </c>
      <c r="AU3826">
        <v>2</v>
      </c>
      <c r="AV3826">
        <v>5.2</v>
      </c>
      <c r="AW3826">
        <v>0.748</v>
      </c>
      <c r="BA3826">
        <v>1</v>
      </c>
      <c r="BB3826">
        <v>2</v>
      </c>
      <c r="BC3826">
        <v>2</v>
      </c>
      <c r="BE3826">
        <v>2</v>
      </c>
      <c r="BH3826">
        <v>2</v>
      </c>
      <c r="BI3826">
        <v>1</v>
      </c>
      <c r="BK3826">
        <v>2</v>
      </c>
      <c r="BN3826">
        <v>2</v>
      </c>
      <c r="BO3826">
        <v>1</v>
      </c>
      <c r="BP3826">
        <v>52498000</v>
      </c>
      <c r="BQ3826">
        <v>0</v>
      </c>
      <c r="BR3826">
        <v>49245000</v>
      </c>
      <c r="BS3826">
        <v>0</v>
      </c>
      <c r="BT3826">
        <v>0</v>
      </c>
      <c r="BU3826">
        <v>2704200</v>
      </c>
      <c r="BV3826">
        <v>549100</v>
      </c>
    </row>
    <row r="3827" spans="1:74" x14ac:dyDescent="0.25">
      <c r="A3827">
        <v>3825</v>
      </c>
      <c r="B3827">
        <v>35</v>
      </c>
      <c r="C3827">
        <v>4178</v>
      </c>
      <c r="D3827" t="s">
        <v>18938</v>
      </c>
      <c r="E3827" t="s">
        <v>18939</v>
      </c>
      <c r="F3827">
        <v>13079</v>
      </c>
      <c r="H3827" t="s">
        <v>18940</v>
      </c>
      <c r="I3827">
        <v>1</v>
      </c>
      <c r="J3827">
        <v>0</v>
      </c>
      <c r="K3827">
        <v>1</v>
      </c>
      <c r="L3827">
        <v>1</v>
      </c>
      <c r="M3827">
        <v>0</v>
      </c>
      <c r="N3827">
        <v>0</v>
      </c>
      <c r="O3827">
        <v>1</v>
      </c>
      <c r="P3827">
        <v>1</v>
      </c>
      <c r="Q3827">
        <v>1</v>
      </c>
      <c r="R3827">
        <v>0</v>
      </c>
      <c r="S3827">
        <v>0</v>
      </c>
      <c r="T3827">
        <v>2</v>
      </c>
      <c r="U3827">
        <v>0</v>
      </c>
      <c r="V3827">
        <v>2</v>
      </c>
      <c r="W3827">
        <v>1</v>
      </c>
      <c r="X3827">
        <v>0</v>
      </c>
      <c r="Y3827">
        <v>0</v>
      </c>
      <c r="Z3827">
        <v>0</v>
      </c>
      <c r="AA3827">
        <v>0</v>
      </c>
      <c r="AB3827">
        <v>1</v>
      </c>
      <c r="AC3827">
        <v>0</v>
      </c>
      <c r="AD3827">
        <v>12</v>
      </c>
      <c r="AE3827">
        <v>1</v>
      </c>
      <c r="AF3827">
        <v>1387.6884</v>
      </c>
      <c r="AG3827" t="s">
        <v>3265</v>
      </c>
      <c r="AH3827" t="s">
        <v>3265</v>
      </c>
      <c r="AJ3827" t="s">
        <v>9102</v>
      </c>
      <c r="AK3827" t="s">
        <v>9102</v>
      </c>
      <c r="AL3827" s="21">
        <v>5.1480000000000002E-8</v>
      </c>
      <c r="AM3827">
        <v>174.77</v>
      </c>
      <c r="AN3827">
        <v>5</v>
      </c>
      <c r="AO3827">
        <v>0.70699999999999996</v>
      </c>
      <c r="AS3827">
        <v>1</v>
      </c>
      <c r="AT3827">
        <v>2</v>
      </c>
      <c r="AU3827">
        <v>1</v>
      </c>
      <c r="AV3827">
        <v>5</v>
      </c>
      <c r="AW3827">
        <v>0.70699999999999996</v>
      </c>
      <c r="BA3827">
        <v>1</v>
      </c>
      <c r="BB3827">
        <v>2</v>
      </c>
      <c r="BC3827">
        <v>1</v>
      </c>
      <c r="BE3827">
        <v>1</v>
      </c>
      <c r="BH3827">
        <v>2</v>
      </c>
      <c r="BI3827">
        <v>1</v>
      </c>
      <c r="BK3827">
        <v>1</v>
      </c>
      <c r="BN3827">
        <v>2</v>
      </c>
      <c r="BO3827">
        <v>1</v>
      </c>
      <c r="BP3827">
        <v>35377000</v>
      </c>
      <c r="BQ3827">
        <v>0</v>
      </c>
      <c r="BR3827">
        <v>14866000</v>
      </c>
      <c r="BS3827">
        <v>0</v>
      </c>
      <c r="BT3827">
        <v>0</v>
      </c>
      <c r="BU3827">
        <v>15161000</v>
      </c>
      <c r="BV3827">
        <v>5349700</v>
      </c>
    </row>
    <row r="3828" spans="1:74" x14ac:dyDescent="0.25">
      <c r="A3828">
        <v>3826</v>
      </c>
      <c r="B3828">
        <v>35</v>
      </c>
      <c r="C3828">
        <v>4179</v>
      </c>
      <c r="D3828" t="s">
        <v>18941</v>
      </c>
      <c r="E3828" t="s">
        <v>18942</v>
      </c>
      <c r="F3828">
        <v>13082</v>
      </c>
      <c r="H3828" t="s">
        <v>18943</v>
      </c>
      <c r="I3828">
        <v>1</v>
      </c>
      <c r="J3828">
        <v>1</v>
      </c>
      <c r="K3828">
        <v>1</v>
      </c>
      <c r="L3828">
        <v>1</v>
      </c>
      <c r="M3828">
        <v>0</v>
      </c>
      <c r="N3828">
        <v>0</v>
      </c>
      <c r="O3828">
        <v>2</v>
      </c>
      <c r="P3828">
        <v>1</v>
      </c>
      <c r="Q3828">
        <v>1</v>
      </c>
      <c r="R3828">
        <v>0</v>
      </c>
      <c r="S3828">
        <v>0</v>
      </c>
      <c r="T3828">
        <v>2</v>
      </c>
      <c r="U3828">
        <v>0</v>
      </c>
      <c r="V3828">
        <v>2</v>
      </c>
      <c r="W3828">
        <v>1</v>
      </c>
      <c r="X3828">
        <v>0</v>
      </c>
      <c r="Y3828">
        <v>0</v>
      </c>
      <c r="Z3828">
        <v>0</v>
      </c>
      <c r="AA3828">
        <v>0</v>
      </c>
      <c r="AB3828">
        <v>1</v>
      </c>
      <c r="AC3828">
        <v>0</v>
      </c>
      <c r="AD3828">
        <v>14</v>
      </c>
      <c r="AE3828">
        <v>2</v>
      </c>
      <c r="AF3828">
        <v>1672.8322000000001</v>
      </c>
      <c r="AG3828" t="s">
        <v>3265</v>
      </c>
      <c r="AH3828" t="s">
        <v>3265</v>
      </c>
      <c r="AJ3828" t="s">
        <v>9102</v>
      </c>
      <c r="AK3828" t="s">
        <v>9102</v>
      </c>
      <c r="AL3828" s="21">
        <v>2.6341999999999999E-19</v>
      </c>
      <c r="AM3828">
        <v>215.34</v>
      </c>
      <c r="AN3828">
        <v>5</v>
      </c>
      <c r="AO3828">
        <v>0.70699999999999996</v>
      </c>
      <c r="AS3828">
        <v>2</v>
      </c>
      <c r="AT3828">
        <v>4</v>
      </c>
      <c r="AU3828">
        <v>2</v>
      </c>
      <c r="AV3828">
        <v>5</v>
      </c>
      <c r="AW3828">
        <v>0.70699999999999996</v>
      </c>
      <c r="BA3828">
        <v>2</v>
      </c>
      <c r="BB3828">
        <v>4</v>
      </c>
      <c r="BC3828">
        <v>2</v>
      </c>
      <c r="BE3828">
        <v>2</v>
      </c>
      <c r="BH3828">
        <v>4</v>
      </c>
      <c r="BI3828">
        <v>2</v>
      </c>
      <c r="BK3828">
        <v>2</v>
      </c>
      <c r="BN3828">
        <v>4</v>
      </c>
      <c r="BO3828">
        <v>2</v>
      </c>
      <c r="BP3828">
        <v>17535000</v>
      </c>
      <c r="BQ3828">
        <v>0</v>
      </c>
      <c r="BR3828">
        <v>4519600</v>
      </c>
      <c r="BS3828">
        <v>0</v>
      </c>
      <c r="BT3828">
        <v>0</v>
      </c>
      <c r="BU3828">
        <v>11360000</v>
      </c>
      <c r="BV3828">
        <v>1654700</v>
      </c>
    </row>
    <row r="3829" spans="1:74" x14ac:dyDescent="0.25">
      <c r="A3829">
        <v>3827</v>
      </c>
      <c r="B3829">
        <v>1633</v>
      </c>
      <c r="C3829">
        <v>4180</v>
      </c>
      <c r="D3829">
        <v>16952</v>
      </c>
      <c r="E3829" t="s">
        <v>18944</v>
      </c>
      <c r="F3829">
        <v>13085</v>
      </c>
      <c r="H3829" t="s">
        <v>18945</v>
      </c>
      <c r="I3829">
        <v>1</v>
      </c>
      <c r="J3829">
        <v>1</v>
      </c>
      <c r="K3829">
        <v>0</v>
      </c>
      <c r="L3829">
        <v>3</v>
      </c>
      <c r="M3829">
        <v>0</v>
      </c>
      <c r="N3829">
        <v>1</v>
      </c>
      <c r="O3829">
        <v>0</v>
      </c>
      <c r="P3829">
        <v>3</v>
      </c>
      <c r="Q3829">
        <v>2</v>
      </c>
      <c r="R3829">
        <v>0</v>
      </c>
      <c r="S3829">
        <v>3</v>
      </c>
      <c r="T3829">
        <v>2</v>
      </c>
      <c r="U3829">
        <v>0</v>
      </c>
      <c r="V3829">
        <v>1</v>
      </c>
      <c r="W3829">
        <v>1</v>
      </c>
      <c r="X3829">
        <v>2</v>
      </c>
      <c r="Y3829">
        <v>1</v>
      </c>
      <c r="Z3829">
        <v>0</v>
      </c>
      <c r="AA3829">
        <v>0</v>
      </c>
      <c r="AB3829">
        <v>2</v>
      </c>
      <c r="AC3829">
        <v>0</v>
      </c>
      <c r="AD3829">
        <v>23</v>
      </c>
      <c r="AE3829">
        <v>2</v>
      </c>
      <c r="AF3829">
        <v>2476.2822999999999</v>
      </c>
      <c r="AG3829" t="s">
        <v>8129</v>
      </c>
      <c r="AH3829" t="s">
        <v>8129</v>
      </c>
      <c r="AJ3829" t="s">
        <v>9102</v>
      </c>
      <c r="AK3829" t="s">
        <v>9102</v>
      </c>
      <c r="AL3829">
        <v>7.0091000000000001E-2</v>
      </c>
      <c r="AM3829">
        <v>73.688000000000002</v>
      </c>
      <c r="AN3829">
        <v>5</v>
      </c>
      <c r="AO3829">
        <v>0</v>
      </c>
      <c r="AT3829">
        <v>1</v>
      </c>
      <c r="AV3829">
        <v>5</v>
      </c>
      <c r="AW3829">
        <v>0</v>
      </c>
      <c r="BB3829">
        <v>1</v>
      </c>
      <c r="BH3829">
        <v>1</v>
      </c>
      <c r="BN3829">
        <v>1</v>
      </c>
      <c r="BP3829">
        <v>1088200</v>
      </c>
      <c r="BQ3829">
        <v>0</v>
      </c>
      <c r="BR3829">
        <v>0</v>
      </c>
      <c r="BS3829">
        <v>0</v>
      </c>
      <c r="BT3829">
        <v>0</v>
      </c>
      <c r="BU3829">
        <v>1088200</v>
      </c>
      <c r="BV3829">
        <v>0</v>
      </c>
    </row>
    <row r="3830" spans="1:74" x14ac:dyDescent="0.25">
      <c r="A3830">
        <v>3828</v>
      </c>
      <c r="B3830">
        <v>733</v>
      </c>
      <c r="C3830">
        <v>4181</v>
      </c>
      <c r="D3830">
        <v>16953</v>
      </c>
      <c r="E3830">
        <v>13087</v>
      </c>
      <c r="F3830">
        <v>13087</v>
      </c>
      <c r="H3830" t="s">
        <v>18946</v>
      </c>
      <c r="I3830">
        <v>0</v>
      </c>
      <c r="J3830">
        <v>0</v>
      </c>
      <c r="K3830">
        <v>0</v>
      </c>
      <c r="L3830">
        <v>1</v>
      </c>
      <c r="M3830">
        <v>0</v>
      </c>
      <c r="N3830">
        <v>1</v>
      </c>
      <c r="O3830">
        <v>0</v>
      </c>
      <c r="P3830">
        <v>1</v>
      </c>
      <c r="Q3830">
        <v>0</v>
      </c>
      <c r="R3830">
        <v>1</v>
      </c>
      <c r="S3830">
        <v>1</v>
      </c>
      <c r="T3830">
        <v>2</v>
      </c>
      <c r="U3830">
        <v>0</v>
      </c>
      <c r="V3830">
        <v>1</v>
      </c>
      <c r="W3830">
        <v>0</v>
      </c>
      <c r="X3830">
        <v>0</v>
      </c>
      <c r="Y3830">
        <v>1</v>
      </c>
      <c r="Z3830">
        <v>0</v>
      </c>
      <c r="AA3830">
        <v>1</v>
      </c>
      <c r="AB3830">
        <v>1</v>
      </c>
      <c r="AC3830">
        <v>0</v>
      </c>
      <c r="AD3830">
        <v>11</v>
      </c>
      <c r="AE3830">
        <v>1</v>
      </c>
      <c r="AF3830">
        <v>1310.7234000000001</v>
      </c>
      <c r="AG3830" t="s">
        <v>14527</v>
      </c>
      <c r="AH3830" t="s">
        <v>14527</v>
      </c>
      <c r="AJ3830" t="s">
        <v>9102</v>
      </c>
      <c r="AK3830" t="s">
        <v>9102</v>
      </c>
      <c r="AL3830">
        <v>2.7122E-2</v>
      </c>
      <c r="AM3830">
        <v>96.228999999999999</v>
      </c>
      <c r="AN3830">
        <v>3</v>
      </c>
      <c r="AO3830">
        <v>0</v>
      </c>
      <c r="AR3830">
        <v>1</v>
      </c>
      <c r="AV3830">
        <v>3</v>
      </c>
      <c r="AW3830">
        <v>0</v>
      </c>
      <c r="AZ3830">
        <v>1</v>
      </c>
      <c r="BF3830">
        <v>1</v>
      </c>
      <c r="BL3830">
        <v>1</v>
      </c>
      <c r="BP3830">
        <v>5568800</v>
      </c>
      <c r="BQ3830">
        <v>0</v>
      </c>
      <c r="BR3830">
        <v>0</v>
      </c>
      <c r="BS3830">
        <v>5568800</v>
      </c>
      <c r="BT3830">
        <v>0</v>
      </c>
      <c r="BU3830">
        <v>0</v>
      </c>
      <c r="BV3830">
        <v>0</v>
      </c>
    </row>
    <row r="3831" spans="1:74" x14ac:dyDescent="0.25">
      <c r="A3831">
        <v>3829</v>
      </c>
      <c r="B3831">
        <v>1267</v>
      </c>
      <c r="C3831">
        <v>4182</v>
      </c>
      <c r="D3831" t="s">
        <v>18947</v>
      </c>
      <c r="E3831">
        <v>13088</v>
      </c>
      <c r="F3831">
        <v>13088</v>
      </c>
      <c r="H3831" t="s">
        <v>18948</v>
      </c>
      <c r="I3831">
        <v>1</v>
      </c>
      <c r="J3831">
        <v>0</v>
      </c>
      <c r="K3831">
        <v>2</v>
      </c>
      <c r="L3831">
        <v>1</v>
      </c>
      <c r="M3831">
        <v>0</v>
      </c>
      <c r="N3831">
        <v>0</v>
      </c>
      <c r="O3831">
        <v>2</v>
      </c>
      <c r="P3831">
        <v>0</v>
      </c>
      <c r="Q3831">
        <v>0</v>
      </c>
      <c r="R3831">
        <v>0</v>
      </c>
      <c r="S3831">
        <v>1</v>
      </c>
      <c r="T3831">
        <v>2</v>
      </c>
      <c r="U3831">
        <v>0</v>
      </c>
      <c r="V3831">
        <v>1</v>
      </c>
      <c r="W3831">
        <v>0</v>
      </c>
      <c r="X3831">
        <v>1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11</v>
      </c>
      <c r="AE3831">
        <v>1</v>
      </c>
      <c r="AF3831">
        <v>1293.6201000000001</v>
      </c>
      <c r="AG3831" t="s">
        <v>7024</v>
      </c>
      <c r="AH3831" t="s">
        <v>7024</v>
      </c>
      <c r="AJ3831" t="s">
        <v>9102</v>
      </c>
      <c r="AK3831" t="s">
        <v>9102</v>
      </c>
      <c r="AL3831">
        <v>7.1503999999999998E-2</v>
      </c>
      <c r="AM3831">
        <v>88.596000000000004</v>
      </c>
      <c r="AN3831">
        <v>2</v>
      </c>
      <c r="AO3831">
        <v>0.81599999999999995</v>
      </c>
      <c r="AP3831">
        <v>1</v>
      </c>
      <c r="AQ3831">
        <v>1</v>
      </c>
      <c r="AR3831">
        <v>1</v>
      </c>
      <c r="AV3831">
        <v>2</v>
      </c>
      <c r="AW3831">
        <v>0.81599999999999995</v>
      </c>
      <c r="AX3831">
        <v>1</v>
      </c>
      <c r="AY3831">
        <v>1</v>
      </c>
      <c r="AZ3831">
        <v>1</v>
      </c>
      <c r="BD3831">
        <v>1</v>
      </c>
      <c r="BF3831">
        <v>1</v>
      </c>
      <c r="BG3831">
        <v>1</v>
      </c>
      <c r="BJ3831">
        <v>1</v>
      </c>
      <c r="BL3831">
        <v>1</v>
      </c>
      <c r="BM3831">
        <v>1</v>
      </c>
      <c r="BP3831">
        <v>1573000</v>
      </c>
      <c r="BQ3831">
        <v>202810</v>
      </c>
      <c r="BR3831">
        <v>0</v>
      </c>
      <c r="BS3831">
        <v>979900</v>
      </c>
      <c r="BT3831">
        <v>390280</v>
      </c>
      <c r="BU3831">
        <v>0</v>
      </c>
      <c r="BV3831">
        <v>0</v>
      </c>
    </row>
    <row r="3832" spans="1:74" x14ac:dyDescent="0.25">
      <c r="A3832">
        <v>3830</v>
      </c>
      <c r="B3832">
        <v>630</v>
      </c>
      <c r="C3832">
        <v>4183</v>
      </c>
      <c r="D3832" t="s">
        <v>18949</v>
      </c>
      <c r="E3832" t="s">
        <v>18950</v>
      </c>
      <c r="F3832">
        <v>13091</v>
      </c>
      <c r="H3832" t="s">
        <v>18951</v>
      </c>
      <c r="I3832">
        <v>0</v>
      </c>
      <c r="J3832">
        <v>0</v>
      </c>
      <c r="K3832">
        <v>0</v>
      </c>
      <c r="L3832">
        <v>1</v>
      </c>
      <c r="M3832">
        <v>0</v>
      </c>
      <c r="N3832">
        <v>1</v>
      </c>
      <c r="O3832">
        <v>3</v>
      </c>
      <c r="P3832">
        <v>0</v>
      </c>
      <c r="Q3832">
        <v>0</v>
      </c>
      <c r="R3832">
        <v>1</v>
      </c>
      <c r="S3832">
        <v>0</v>
      </c>
      <c r="T3832">
        <v>2</v>
      </c>
      <c r="U3832">
        <v>0</v>
      </c>
      <c r="V3832">
        <v>1</v>
      </c>
      <c r="W3832">
        <v>0</v>
      </c>
      <c r="X3832">
        <v>1</v>
      </c>
      <c r="Y3832">
        <v>1</v>
      </c>
      <c r="Z3832">
        <v>1</v>
      </c>
      <c r="AA3832">
        <v>0</v>
      </c>
      <c r="AB3832">
        <v>0</v>
      </c>
      <c r="AC3832">
        <v>0</v>
      </c>
      <c r="AD3832">
        <v>12</v>
      </c>
      <c r="AE3832">
        <v>1</v>
      </c>
      <c r="AF3832">
        <v>1538.7253000000001</v>
      </c>
      <c r="AG3832" t="s">
        <v>5089</v>
      </c>
      <c r="AH3832" t="s">
        <v>5089</v>
      </c>
      <c r="AJ3832" t="s">
        <v>9102</v>
      </c>
      <c r="AK3832" t="s">
        <v>9102</v>
      </c>
      <c r="AL3832" s="21">
        <v>5.812E-8</v>
      </c>
      <c r="AM3832">
        <v>173.72</v>
      </c>
      <c r="AN3832">
        <v>3</v>
      </c>
      <c r="AO3832">
        <v>2.16</v>
      </c>
      <c r="AP3832">
        <v>1</v>
      </c>
      <c r="AQ3832">
        <v>1</v>
      </c>
      <c r="AU3832">
        <v>1</v>
      </c>
      <c r="AV3832">
        <v>3</v>
      </c>
      <c r="AW3832">
        <v>2.16</v>
      </c>
      <c r="AX3832">
        <v>1</v>
      </c>
      <c r="AY3832">
        <v>1</v>
      </c>
      <c r="BC3832">
        <v>1</v>
      </c>
      <c r="BD3832">
        <v>1</v>
      </c>
      <c r="BE3832">
        <v>1</v>
      </c>
      <c r="BG3832">
        <v>1</v>
      </c>
      <c r="BJ3832">
        <v>1</v>
      </c>
      <c r="BK3832">
        <v>1</v>
      </c>
      <c r="BM3832">
        <v>1</v>
      </c>
      <c r="BP3832">
        <v>33057000</v>
      </c>
      <c r="BQ3832">
        <v>12617000</v>
      </c>
      <c r="BR3832">
        <v>4866400</v>
      </c>
      <c r="BS3832">
        <v>0</v>
      </c>
      <c r="BT3832">
        <v>15574000</v>
      </c>
      <c r="BU3832">
        <v>0</v>
      </c>
      <c r="BV3832">
        <v>0</v>
      </c>
    </row>
    <row r="3833" spans="1:74" x14ac:dyDescent="0.25">
      <c r="A3833">
        <v>3831</v>
      </c>
      <c r="B3833" t="s">
        <v>11070</v>
      </c>
      <c r="C3833">
        <v>4184</v>
      </c>
      <c r="D3833">
        <v>16960</v>
      </c>
      <c r="E3833">
        <v>13092</v>
      </c>
      <c r="F3833">
        <v>13092</v>
      </c>
      <c r="H3833" t="s">
        <v>18952</v>
      </c>
      <c r="I3833">
        <v>0</v>
      </c>
      <c r="J3833">
        <v>0</v>
      </c>
      <c r="K3833">
        <v>0</v>
      </c>
      <c r="L3833">
        <v>2</v>
      </c>
      <c r="M3833">
        <v>0</v>
      </c>
      <c r="N3833">
        <v>1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2</v>
      </c>
      <c r="U3833">
        <v>1</v>
      </c>
      <c r="V3833">
        <v>1</v>
      </c>
      <c r="W3833">
        <v>0</v>
      </c>
      <c r="X3833">
        <v>3</v>
      </c>
      <c r="Y3833">
        <v>0</v>
      </c>
      <c r="Z3833">
        <v>0</v>
      </c>
      <c r="AA3833">
        <v>0</v>
      </c>
      <c r="AB3833">
        <v>2</v>
      </c>
      <c r="AC3833">
        <v>0</v>
      </c>
      <c r="AD3833">
        <v>12</v>
      </c>
      <c r="AE3833">
        <v>1</v>
      </c>
      <c r="AF3833">
        <v>1369.6548</v>
      </c>
      <c r="AG3833" t="s">
        <v>11227</v>
      </c>
      <c r="AH3833" t="s">
        <v>4140</v>
      </c>
      <c r="AJ3833" t="s">
        <v>9098</v>
      </c>
      <c r="AK3833" t="s">
        <v>9098</v>
      </c>
      <c r="AL3833">
        <v>1.7203E-2</v>
      </c>
      <c r="AM3833">
        <v>99.5</v>
      </c>
      <c r="AN3833">
        <v>3</v>
      </c>
      <c r="AO3833">
        <v>0</v>
      </c>
      <c r="AR3833">
        <v>1</v>
      </c>
      <c r="AV3833" t="s">
        <v>9099</v>
      </c>
      <c r="AW3833" t="s">
        <v>9099</v>
      </c>
      <c r="BF3833">
        <v>1</v>
      </c>
      <c r="BP3833">
        <v>3608600</v>
      </c>
      <c r="BQ3833">
        <v>0</v>
      </c>
      <c r="BR3833">
        <v>0</v>
      </c>
      <c r="BS3833">
        <v>3608600</v>
      </c>
      <c r="BT3833">
        <v>0</v>
      </c>
      <c r="BU3833">
        <v>0</v>
      </c>
      <c r="BV3833">
        <v>0</v>
      </c>
    </row>
    <row r="3834" spans="1:74" x14ac:dyDescent="0.25">
      <c r="A3834">
        <v>3832</v>
      </c>
      <c r="B3834">
        <v>1302</v>
      </c>
      <c r="C3834">
        <v>4185</v>
      </c>
      <c r="D3834">
        <v>16961</v>
      </c>
      <c r="E3834">
        <v>13093</v>
      </c>
      <c r="F3834">
        <v>13093</v>
      </c>
      <c r="H3834" t="s">
        <v>18953</v>
      </c>
      <c r="I3834">
        <v>2</v>
      </c>
      <c r="J3834">
        <v>1</v>
      </c>
      <c r="K3834">
        <v>1</v>
      </c>
      <c r="L3834">
        <v>0</v>
      </c>
      <c r="M3834">
        <v>0</v>
      </c>
      <c r="N3834">
        <v>0</v>
      </c>
      <c r="O3834">
        <v>0</v>
      </c>
      <c r="P3834">
        <v>1</v>
      </c>
      <c r="Q3834">
        <v>0</v>
      </c>
      <c r="R3834">
        <v>0</v>
      </c>
      <c r="S3834">
        <v>0</v>
      </c>
      <c r="T3834">
        <v>1</v>
      </c>
      <c r="U3834">
        <v>0</v>
      </c>
      <c r="V3834">
        <v>1</v>
      </c>
      <c r="W3834">
        <v>0</v>
      </c>
      <c r="X3834">
        <v>2</v>
      </c>
      <c r="Y3834">
        <v>0</v>
      </c>
      <c r="Z3834">
        <v>0</v>
      </c>
      <c r="AA3834">
        <v>0</v>
      </c>
      <c r="AB3834">
        <v>1</v>
      </c>
      <c r="AC3834">
        <v>0</v>
      </c>
      <c r="AD3834">
        <v>10</v>
      </c>
      <c r="AE3834">
        <v>1</v>
      </c>
      <c r="AF3834">
        <v>1035.5461</v>
      </c>
      <c r="AG3834" t="s">
        <v>7127</v>
      </c>
      <c r="AH3834" t="s">
        <v>7127</v>
      </c>
      <c r="AJ3834" t="s">
        <v>9102</v>
      </c>
      <c r="AK3834" t="s">
        <v>9102</v>
      </c>
      <c r="AL3834">
        <v>4.4802000000000002E-3</v>
      </c>
      <c r="AM3834">
        <v>121.6</v>
      </c>
      <c r="AN3834">
        <v>3</v>
      </c>
      <c r="AO3834">
        <v>0</v>
      </c>
      <c r="AR3834">
        <v>1</v>
      </c>
      <c r="AV3834">
        <v>3</v>
      </c>
      <c r="AW3834">
        <v>0</v>
      </c>
      <c r="AZ3834">
        <v>1</v>
      </c>
      <c r="BF3834">
        <v>1</v>
      </c>
      <c r="BL3834">
        <v>1</v>
      </c>
      <c r="BP3834">
        <v>3860900</v>
      </c>
      <c r="BQ3834">
        <v>0</v>
      </c>
      <c r="BR3834">
        <v>0</v>
      </c>
      <c r="BS3834">
        <v>3860900</v>
      </c>
      <c r="BT3834">
        <v>0</v>
      </c>
      <c r="BU3834">
        <v>0</v>
      </c>
      <c r="BV3834">
        <v>0</v>
      </c>
    </row>
    <row r="3835" spans="1:74" x14ac:dyDescent="0.25">
      <c r="A3835">
        <v>3833</v>
      </c>
      <c r="B3835">
        <v>821</v>
      </c>
      <c r="C3835">
        <v>4186</v>
      </c>
      <c r="D3835">
        <v>16962</v>
      </c>
      <c r="E3835">
        <v>13094</v>
      </c>
      <c r="F3835">
        <v>13094</v>
      </c>
      <c r="H3835" t="s">
        <v>18954</v>
      </c>
      <c r="I3835">
        <v>0</v>
      </c>
      <c r="J3835">
        <v>1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1</v>
      </c>
      <c r="R3835">
        <v>0</v>
      </c>
      <c r="S3835">
        <v>0</v>
      </c>
      <c r="T3835">
        <v>1</v>
      </c>
      <c r="U3835">
        <v>0</v>
      </c>
      <c r="V3835">
        <v>1</v>
      </c>
      <c r="W3835">
        <v>1</v>
      </c>
      <c r="X3835">
        <v>0</v>
      </c>
      <c r="Y3835">
        <v>2</v>
      </c>
      <c r="Z3835">
        <v>0</v>
      </c>
      <c r="AA3835">
        <v>1</v>
      </c>
      <c r="AB3835">
        <v>1</v>
      </c>
      <c r="AC3835">
        <v>0</v>
      </c>
      <c r="AD3835">
        <v>9</v>
      </c>
      <c r="AE3835">
        <v>1</v>
      </c>
      <c r="AF3835">
        <v>1147.6138000000001</v>
      </c>
      <c r="AG3835" t="s">
        <v>5669</v>
      </c>
      <c r="AH3835" t="s">
        <v>5669</v>
      </c>
      <c r="AJ3835" t="s">
        <v>9102</v>
      </c>
      <c r="AK3835" t="s">
        <v>9102</v>
      </c>
      <c r="AL3835">
        <v>9.3476000000000004E-2</v>
      </c>
      <c r="AM3835">
        <v>97.564999999999998</v>
      </c>
      <c r="AN3835">
        <v>3</v>
      </c>
      <c r="AO3835">
        <v>0</v>
      </c>
      <c r="AR3835">
        <v>1</v>
      </c>
      <c r="AV3835">
        <v>3</v>
      </c>
      <c r="AW3835">
        <v>0</v>
      </c>
      <c r="AZ3835">
        <v>1</v>
      </c>
      <c r="BF3835">
        <v>1</v>
      </c>
      <c r="BL3835">
        <v>1</v>
      </c>
      <c r="BP3835">
        <v>1177200</v>
      </c>
      <c r="BQ3835">
        <v>0</v>
      </c>
      <c r="BR3835">
        <v>0</v>
      </c>
      <c r="BS3835">
        <v>1177200</v>
      </c>
      <c r="BT3835">
        <v>0</v>
      </c>
      <c r="BU3835">
        <v>0</v>
      </c>
      <c r="BV3835">
        <v>0</v>
      </c>
    </row>
    <row r="3836" spans="1:74" x14ac:dyDescent="0.25">
      <c r="A3836">
        <v>3834</v>
      </c>
      <c r="B3836">
        <v>317</v>
      </c>
      <c r="C3836">
        <v>4187</v>
      </c>
      <c r="D3836" t="s">
        <v>18955</v>
      </c>
      <c r="E3836" t="s">
        <v>18956</v>
      </c>
      <c r="F3836">
        <v>13097</v>
      </c>
      <c r="H3836" t="s">
        <v>18957</v>
      </c>
      <c r="I3836">
        <v>7</v>
      </c>
      <c r="J3836">
        <v>1</v>
      </c>
      <c r="K3836">
        <v>1</v>
      </c>
      <c r="L3836">
        <v>4</v>
      </c>
      <c r="M3836">
        <v>0</v>
      </c>
      <c r="N3836">
        <v>0</v>
      </c>
      <c r="O3836">
        <v>3</v>
      </c>
      <c r="P3836">
        <v>8</v>
      </c>
      <c r="Q3836">
        <v>0</v>
      </c>
      <c r="R3836">
        <v>0</v>
      </c>
      <c r="S3836">
        <v>1</v>
      </c>
      <c r="T3836">
        <v>2</v>
      </c>
      <c r="U3836">
        <v>0</v>
      </c>
      <c r="V3836">
        <v>0</v>
      </c>
      <c r="W3836">
        <v>0</v>
      </c>
      <c r="X3836">
        <v>0</v>
      </c>
      <c r="Y3836">
        <v>1</v>
      </c>
      <c r="Z3836">
        <v>0</v>
      </c>
      <c r="AA3836">
        <v>0</v>
      </c>
      <c r="AB3836">
        <v>3</v>
      </c>
      <c r="AC3836">
        <v>0</v>
      </c>
      <c r="AD3836">
        <v>31</v>
      </c>
      <c r="AE3836">
        <v>2</v>
      </c>
      <c r="AF3836">
        <v>2856.3485999999998</v>
      </c>
      <c r="AG3836" t="s">
        <v>4155</v>
      </c>
      <c r="AH3836" t="s">
        <v>4155</v>
      </c>
      <c r="AJ3836" t="s">
        <v>9102</v>
      </c>
      <c r="AK3836" t="s">
        <v>9102</v>
      </c>
      <c r="AL3836" s="21">
        <v>8.4959000000000007E-37</v>
      </c>
      <c r="AM3836">
        <v>214.67</v>
      </c>
      <c r="AN3836">
        <v>5</v>
      </c>
      <c r="AO3836">
        <v>0.81599999999999995</v>
      </c>
      <c r="AS3836">
        <v>1</v>
      </c>
      <c r="AT3836">
        <v>1</v>
      </c>
      <c r="AU3836">
        <v>1</v>
      </c>
      <c r="AV3836">
        <v>5</v>
      </c>
      <c r="AW3836">
        <v>0.81599999999999995</v>
      </c>
      <c r="BA3836">
        <v>1</v>
      </c>
      <c r="BB3836">
        <v>1</v>
      </c>
      <c r="BC3836">
        <v>1</v>
      </c>
      <c r="BE3836">
        <v>1</v>
      </c>
      <c r="BH3836">
        <v>1</v>
      </c>
      <c r="BI3836">
        <v>1</v>
      </c>
      <c r="BK3836">
        <v>1</v>
      </c>
      <c r="BN3836">
        <v>1</v>
      </c>
      <c r="BO3836">
        <v>1</v>
      </c>
      <c r="BP3836">
        <v>40213000</v>
      </c>
      <c r="BQ3836">
        <v>0</v>
      </c>
      <c r="BR3836">
        <v>18175000</v>
      </c>
      <c r="BS3836">
        <v>0</v>
      </c>
      <c r="BT3836">
        <v>0</v>
      </c>
      <c r="BU3836">
        <v>17026000</v>
      </c>
      <c r="BV3836">
        <v>5011800</v>
      </c>
    </row>
    <row r="3837" spans="1:74" x14ac:dyDescent="0.25">
      <c r="A3837">
        <v>3835</v>
      </c>
      <c r="B3837">
        <v>891</v>
      </c>
      <c r="C3837">
        <v>4188</v>
      </c>
      <c r="D3837" t="s">
        <v>18958</v>
      </c>
      <c r="E3837" t="s">
        <v>18959</v>
      </c>
      <c r="F3837">
        <v>13098</v>
      </c>
      <c r="H3837" t="s">
        <v>18960</v>
      </c>
      <c r="I3837">
        <v>1</v>
      </c>
      <c r="J3837">
        <v>1</v>
      </c>
      <c r="K3837">
        <v>0</v>
      </c>
      <c r="L3837">
        <v>1</v>
      </c>
      <c r="M3837">
        <v>0</v>
      </c>
      <c r="N3837">
        <v>0</v>
      </c>
      <c r="O3837">
        <v>1</v>
      </c>
      <c r="P3837">
        <v>1</v>
      </c>
      <c r="Q3837">
        <v>0</v>
      </c>
      <c r="R3837">
        <v>0</v>
      </c>
      <c r="S3837">
        <v>1</v>
      </c>
      <c r="T3837">
        <v>1</v>
      </c>
      <c r="U3837">
        <v>0</v>
      </c>
      <c r="V3837">
        <v>1</v>
      </c>
      <c r="W3837">
        <v>0</v>
      </c>
      <c r="X3837">
        <v>0</v>
      </c>
      <c r="Y3837">
        <v>0</v>
      </c>
      <c r="Z3837">
        <v>1</v>
      </c>
      <c r="AA3837">
        <v>1</v>
      </c>
      <c r="AB3837">
        <v>0</v>
      </c>
      <c r="AC3837">
        <v>0</v>
      </c>
      <c r="AD3837">
        <v>10</v>
      </c>
      <c r="AE3837">
        <v>1</v>
      </c>
      <c r="AF3837">
        <v>1283.6298999999999</v>
      </c>
      <c r="AG3837" t="s">
        <v>5874</v>
      </c>
      <c r="AH3837" t="s">
        <v>5874</v>
      </c>
      <c r="AJ3837" t="s">
        <v>9102</v>
      </c>
      <c r="AK3837" t="s">
        <v>9102</v>
      </c>
      <c r="AL3837">
        <v>2.2873999999999999E-2</v>
      </c>
      <c r="AM3837">
        <v>104.82</v>
      </c>
      <c r="AN3837">
        <v>3</v>
      </c>
      <c r="AO3837">
        <v>2.16</v>
      </c>
      <c r="AP3837">
        <v>1</v>
      </c>
      <c r="AQ3837">
        <v>1</v>
      </c>
      <c r="AU3837">
        <v>1</v>
      </c>
      <c r="AV3837">
        <v>3</v>
      </c>
      <c r="AW3837">
        <v>2.16</v>
      </c>
      <c r="AX3837">
        <v>1</v>
      </c>
      <c r="AY3837">
        <v>1</v>
      </c>
      <c r="BC3837">
        <v>1</v>
      </c>
      <c r="BD3837">
        <v>1</v>
      </c>
      <c r="BE3837">
        <v>1</v>
      </c>
      <c r="BG3837">
        <v>1</v>
      </c>
      <c r="BJ3837">
        <v>1</v>
      </c>
      <c r="BK3837">
        <v>1</v>
      </c>
      <c r="BM3837">
        <v>1</v>
      </c>
      <c r="BP3837">
        <v>10909000</v>
      </c>
      <c r="BQ3837">
        <v>3261400</v>
      </c>
      <c r="BR3837">
        <v>3391400</v>
      </c>
      <c r="BS3837">
        <v>0</v>
      </c>
      <c r="BT3837">
        <v>4255800</v>
      </c>
      <c r="BU3837">
        <v>0</v>
      </c>
      <c r="BV3837">
        <v>0</v>
      </c>
    </row>
    <row r="3838" spans="1:74" x14ac:dyDescent="0.25">
      <c r="A3838">
        <v>3836</v>
      </c>
      <c r="B3838">
        <v>1169</v>
      </c>
      <c r="C3838">
        <v>4189</v>
      </c>
      <c r="D3838">
        <v>16969</v>
      </c>
      <c r="E3838">
        <v>13101</v>
      </c>
      <c r="F3838">
        <v>13101</v>
      </c>
      <c r="H3838" t="s">
        <v>18961</v>
      </c>
      <c r="I3838">
        <v>0</v>
      </c>
      <c r="J3838">
        <v>1</v>
      </c>
      <c r="K3838">
        <v>0</v>
      </c>
      <c r="L3838">
        <v>0</v>
      </c>
      <c r="M3838">
        <v>1</v>
      </c>
      <c r="N3838">
        <v>0</v>
      </c>
      <c r="O3838">
        <v>0</v>
      </c>
      <c r="P3838">
        <v>2</v>
      </c>
      <c r="Q3838">
        <v>0</v>
      </c>
      <c r="R3838">
        <v>1</v>
      </c>
      <c r="S3838">
        <v>0</v>
      </c>
      <c r="T3838">
        <v>1</v>
      </c>
      <c r="U3838">
        <v>0</v>
      </c>
      <c r="V3838">
        <v>0</v>
      </c>
      <c r="W3838">
        <v>0</v>
      </c>
      <c r="X3838">
        <v>1</v>
      </c>
      <c r="Y3838">
        <v>0</v>
      </c>
      <c r="Z3838">
        <v>0</v>
      </c>
      <c r="AA3838">
        <v>0</v>
      </c>
      <c r="AB3838">
        <v>2</v>
      </c>
      <c r="AC3838">
        <v>0</v>
      </c>
      <c r="AD3838">
        <v>9</v>
      </c>
      <c r="AE3838">
        <v>1</v>
      </c>
      <c r="AF3838">
        <v>917.51166999999998</v>
      </c>
      <c r="AG3838" t="s">
        <v>6738</v>
      </c>
      <c r="AH3838" t="s">
        <v>6738</v>
      </c>
      <c r="AJ3838" t="s">
        <v>9102</v>
      </c>
      <c r="AK3838" t="s">
        <v>9102</v>
      </c>
      <c r="AL3838">
        <v>0.37132999999999999</v>
      </c>
      <c r="AM3838">
        <v>78.149000000000001</v>
      </c>
      <c r="AN3838">
        <v>6</v>
      </c>
      <c r="AO3838">
        <v>0</v>
      </c>
      <c r="AU3838">
        <v>1</v>
      </c>
      <c r="AV3838">
        <v>6</v>
      </c>
      <c r="AW3838">
        <v>0</v>
      </c>
      <c r="BC3838">
        <v>1</v>
      </c>
      <c r="BE3838">
        <v>1</v>
      </c>
      <c r="BK3838">
        <v>1</v>
      </c>
      <c r="BP3838">
        <v>5082200</v>
      </c>
      <c r="BQ3838">
        <v>0</v>
      </c>
      <c r="BR3838">
        <v>5082200</v>
      </c>
      <c r="BS3838">
        <v>0</v>
      </c>
      <c r="BT3838">
        <v>0</v>
      </c>
      <c r="BU3838">
        <v>0</v>
      </c>
      <c r="BV3838">
        <v>0</v>
      </c>
    </row>
    <row r="3839" spans="1:74" x14ac:dyDescent="0.25">
      <c r="A3839">
        <v>3837</v>
      </c>
      <c r="B3839">
        <v>1157</v>
      </c>
      <c r="C3839">
        <v>4190</v>
      </c>
      <c r="D3839">
        <v>16970</v>
      </c>
      <c r="E3839">
        <v>13102</v>
      </c>
      <c r="F3839">
        <v>13102</v>
      </c>
      <c r="H3839" t="s">
        <v>18962</v>
      </c>
      <c r="I3839">
        <v>1</v>
      </c>
      <c r="J3839">
        <v>1</v>
      </c>
      <c r="K3839">
        <v>0</v>
      </c>
      <c r="L3839">
        <v>2</v>
      </c>
      <c r="M3839">
        <v>0</v>
      </c>
      <c r="N3839">
        <v>0</v>
      </c>
      <c r="O3839">
        <v>0</v>
      </c>
      <c r="P3839">
        <v>2</v>
      </c>
      <c r="Q3839">
        <v>0</v>
      </c>
      <c r="R3839">
        <v>0</v>
      </c>
      <c r="S3839">
        <v>0</v>
      </c>
      <c r="T3839">
        <v>2</v>
      </c>
      <c r="U3839">
        <v>0</v>
      </c>
      <c r="V3839">
        <v>0</v>
      </c>
      <c r="W3839">
        <v>2</v>
      </c>
      <c r="X3839">
        <v>0</v>
      </c>
      <c r="Y3839">
        <v>1</v>
      </c>
      <c r="Z3839">
        <v>0</v>
      </c>
      <c r="AA3839">
        <v>0</v>
      </c>
      <c r="AB3839">
        <v>1</v>
      </c>
      <c r="AC3839">
        <v>0</v>
      </c>
      <c r="AD3839">
        <v>12</v>
      </c>
      <c r="AE3839">
        <v>2</v>
      </c>
      <c r="AF3839">
        <v>1239.6570999999999</v>
      </c>
      <c r="AG3839" t="s">
        <v>6702</v>
      </c>
      <c r="AH3839" t="s">
        <v>6702</v>
      </c>
      <c r="AJ3839" t="s">
        <v>9102</v>
      </c>
      <c r="AK3839" t="s">
        <v>9102</v>
      </c>
      <c r="AL3839" s="21">
        <v>2.7054999999999998E-16</v>
      </c>
      <c r="AM3839">
        <v>217.14</v>
      </c>
      <c r="AN3839">
        <v>5</v>
      </c>
      <c r="AO3839">
        <v>0</v>
      </c>
      <c r="AT3839">
        <v>1</v>
      </c>
      <c r="AV3839">
        <v>5</v>
      </c>
      <c r="AW3839">
        <v>0</v>
      </c>
      <c r="BB3839">
        <v>1</v>
      </c>
      <c r="BH3839">
        <v>1</v>
      </c>
      <c r="BN3839">
        <v>1</v>
      </c>
      <c r="BP3839">
        <v>2129700</v>
      </c>
      <c r="BQ3839">
        <v>0</v>
      </c>
      <c r="BR3839">
        <v>0</v>
      </c>
      <c r="BS3839">
        <v>0</v>
      </c>
      <c r="BT3839">
        <v>0</v>
      </c>
      <c r="BU3839">
        <v>2129700</v>
      </c>
      <c r="BV3839">
        <v>0</v>
      </c>
    </row>
    <row r="3840" spans="1:74" x14ac:dyDescent="0.25">
      <c r="A3840">
        <v>3838</v>
      </c>
      <c r="B3840">
        <v>1520</v>
      </c>
      <c r="C3840">
        <v>4191</v>
      </c>
      <c r="D3840">
        <v>16971</v>
      </c>
      <c r="E3840">
        <v>13103</v>
      </c>
      <c r="F3840">
        <v>13103</v>
      </c>
      <c r="H3840" t="s">
        <v>18963</v>
      </c>
      <c r="I3840">
        <v>0</v>
      </c>
      <c r="J3840">
        <v>1</v>
      </c>
      <c r="K3840">
        <v>0</v>
      </c>
      <c r="L3840">
        <v>1</v>
      </c>
      <c r="M3840">
        <v>0</v>
      </c>
      <c r="N3840">
        <v>0</v>
      </c>
      <c r="O3840">
        <v>0</v>
      </c>
      <c r="P3840">
        <v>1</v>
      </c>
      <c r="Q3840">
        <v>0</v>
      </c>
      <c r="R3840">
        <v>0</v>
      </c>
      <c r="S3840">
        <v>3</v>
      </c>
      <c r="T3840">
        <v>1</v>
      </c>
      <c r="U3840">
        <v>0</v>
      </c>
      <c r="V3840">
        <v>0</v>
      </c>
      <c r="W3840">
        <v>1</v>
      </c>
      <c r="X3840">
        <v>2</v>
      </c>
      <c r="Y3840">
        <v>0</v>
      </c>
      <c r="Z3840">
        <v>0</v>
      </c>
      <c r="AA3840">
        <v>0</v>
      </c>
      <c r="AB3840">
        <v>1</v>
      </c>
      <c r="AC3840">
        <v>0</v>
      </c>
      <c r="AD3840">
        <v>11</v>
      </c>
      <c r="AE3840">
        <v>1</v>
      </c>
      <c r="AF3840">
        <v>1183.6925000000001</v>
      </c>
      <c r="AG3840" t="s">
        <v>7782</v>
      </c>
      <c r="AH3840" t="s">
        <v>7782</v>
      </c>
      <c r="AJ3840" t="s">
        <v>9102</v>
      </c>
      <c r="AK3840" t="s">
        <v>9102</v>
      </c>
      <c r="AL3840">
        <v>2.6679999999999999E-2</v>
      </c>
      <c r="AM3840">
        <v>96.64</v>
      </c>
      <c r="AN3840">
        <v>6</v>
      </c>
      <c r="AO3840">
        <v>0</v>
      </c>
      <c r="AU3840">
        <v>1</v>
      </c>
      <c r="AV3840">
        <v>6</v>
      </c>
      <c r="AW3840">
        <v>0</v>
      </c>
      <c r="BC3840">
        <v>1</v>
      </c>
      <c r="BE3840">
        <v>1</v>
      </c>
      <c r="BK3840">
        <v>1</v>
      </c>
      <c r="BP3840">
        <v>1008400</v>
      </c>
      <c r="BQ3840">
        <v>0</v>
      </c>
      <c r="BR3840">
        <v>1008400</v>
      </c>
      <c r="BS3840">
        <v>0</v>
      </c>
      <c r="BT3840">
        <v>0</v>
      </c>
      <c r="BU3840">
        <v>0</v>
      </c>
      <c r="BV3840">
        <v>0</v>
      </c>
    </row>
    <row r="3841" spans="1:74" x14ac:dyDescent="0.25">
      <c r="A3841">
        <v>3839</v>
      </c>
      <c r="B3841">
        <v>288</v>
      </c>
      <c r="C3841">
        <v>4192</v>
      </c>
      <c r="D3841" t="s">
        <v>18964</v>
      </c>
      <c r="E3841" t="s">
        <v>18965</v>
      </c>
      <c r="F3841">
        <v>13105</v>
      </c>
      <c r="H3841" t="s">
        <v>18966</v>
      </c>
      <c r="I3841">
        <v>0</v>
      </c>
      <c r="J3841">
        <v>1</v>
      </c>
      <c r="K3841">
        <v>0</v>
      </c>
      <c r="L3841">
        <v>2</v>
      </c>
      <c r="M3841">
        <v>0</v>
      </c>
      <c r="N3841">
        <v>0</v>
      </c>
      <c r="O3841">
        <v>0</v>
      </c>
      <c r="P3841">
        <v>2</v>
      </c>
      <c r="Q3841">
        <v>0</v>
      </c>
      <c r="R3841">
        <v>0</v>
      </c>
      <c r="S3841">
        <v>2</v>
      </c>
      <c r="T3841">
        <v>1</v>
      </c>
      <c r="U3841">
        <v>0</v>
      </c>
      <c r="V3841">
        <v>0</v>
      </c>
      <c r="W3841">
        <v>0</v>
      </c>
      <c r="X3841">
        <v>0</v>
      </c>
      <c r="Y3841">
        <v>1</v>
      </c>
      <c r="Z3841">
        <v>0</v>
      </c>
      <c r="AA3841">
        <v>0</v>
      </c>
      <c r="AB3841">
        <v>2</v>
      </c>
      <c r="AC3841">
        <v>0</v>
      </c>
      <c r="AD3841">
        <v>11</v>
      </c>
      <c r="AE3841">
        <v>1</v>
      </c>
      <c r="AF3841">
        <v>1171.6560999999999</v>
      </c>
      <c r="AG3841" t="s">
        <v>4060</v>
      </c>
      <c r="AH3841" t="s">
        <v>4060</v>
      </c>
      <c r="AJ3841" t="s">
        <v>9102</v>
      </c>
      <c r="AK3841" t="s">
        <v>9102</v>
      </c>
      <c r="AL3841" s="21">
        <v>1.237E-9</v>
      </c>
      <c r="AM3841">
        <v>189.13</v>
      </c>
      <c r="AN3841">
        <v>3.6</v>
      </c>
      <c r="AO3841">
        <v>1.85</v>
      </c>
      <c r="AP3841">
        <v>1</v>
      </c>
      <c r="AQ3841">
        <v>1</v>
      </c>
      <c r="AS3841">
        <v>1</v>
      </c>
      <c r="AT3841">
        <v>1</v>
      </c>
      <c r="AU3841">
        <v>1</v>
      </c>
      <c r="AV3841">
        <v>3.6</v>
      </c>
      <c r="AW3841">
        <v>1.85</v>
      </c>
      <c r="AX3841">
        <v>1</v>
      </c>
      <c r="AY3841">
        <v>1</v>
      </c>
      <c r="BA3841">
        <v>1</v>
      </c>
      <c r="BB3841">
        <v>1</v>
      </c>
      <c r="BC3841">
        <v>1</v>
      </c>
      <c r="BD3841">
        <v>1</v>
      </c>
      <c r="BE3841">
        <v>1</v>
      </c>
      <c r="BG3841">
        <v>1</v>
      </c>
      <c r="BH3841">
        <v>1</v>
      </c>
      <c r="BI3841">
        <v>1</v>
      </c>
      <c r="BJ3841">
        <v>1</v>
      </c>
      <c r="BK3841">
        <v>1</v>
      </c>
      <c r="BM3841">
        <v>1</v>
      </c>
      <c r="BN3841">
        <v>1</v>
      </c>
      <c r="BO3841">
        <v>1</v>
      </c>
      <c r="BP3841">
        <v>44079000</v>
      </c>
      <c r="BQ3841">
        <v>2758400</v>
      </c>
      <c r="BR3841">
        <v>10796000</v>
      </c>
      <c r="BS3841">
        <v>0</v>
      </c>
      <c r="BT3841">
        <v>12265000</v>
      </c>
      <c r="BU3841">
        <v>2370600</v>
      </c>
      <c r="BV3841">
        <v>15888000</v>
      </c>
    </row>
    <row r="3842" spans="1:74" x14ac:dyDescent="0.25">
      <c r="A3842">
        <v>3840</v>
      </c>
      <c r="B3842">
        <v>1858</v>
      </c>
      <c r="C3842">
        <v>4193</v>
      </c>
      <c r="D3842">
        <v>16977</v>
      </c>
      <c r="E3842">
        <v>13109</v>
      </c>
      <c r="F3842">
        <v>13109</v>
      </c>
      <c r="H3842" t="s">
        <v>18967</v>
      </c>
      <c r="I3842">
        <v>1</v>
      </c>
      <c r="J3842">
        <v>1</v>
      </c>
      <c r="K3842">
        <v>1</v>
      </c>
      <c r="L3842">
        <v>2</v>
      </c>
      <c r="M3842">
        <v>0</v>
      </c>
      <c r="N3842">
        <v>3</v>
      </c>
      <c r="O3842">
        <v>4</v>
      </c>
      <c r="P3842">
        <v>1</v>
      </c>
      <c r="Q3842">
        <v>0</v>
      </c>
      <c r="R3842">
        <v>2</v>
      </c>
      <c r="S3842">
        <v>1</v>
      </c>
      <c r="T3842">
        <v>1</v>
      </c>
      <c r="U3842">
        <v>0</v>
      </c>
      <c r="V3842">
        <v>1</v>
      </c>
      <c r="W3842">
        <v>4</v>
      </c>
      <c r="X3842">
        <v>0</v>
      </c>
      <c r="Y3842">
        <v>1</v>
      </c>
      <c r="Z3842">
        <v>0</v>
      </c>
      <c r="AA3842">
        <v>1</v>
      </c>
      <c r="AB3842">
        <v>1</v>
      </c>
      <c r="AC3842">
        <v>0</v>
      </c>
      <c r="AD3842">
        <v>25</v>
      </c>
      <c r="AE3842">
        <v>1</v>
      </c>
      <c r="AF3842">
        <v>2912.4191999999998</v>
      </c>
      <c r="AG3842" t="s">
        <v>8809</v>
      </c>
      <c r="AH3842" t="s">
        <v>8809</v>
      </c>
      <c r="AJ3842" t="s">
        <v>9102</v>
      </c>
      <c r="AK3842" t="s">
        <v>9102</v>
      </c>
      <c r="AL3842" s="21">
        <v>1.061E-21</v>
      </c>
      <c r="AM3842">
        <v>195.53</v>
      </c>
      <c r="AN3842">
        <v>3</v>
      </c>
      <c r="AO3842">
        <v>0</v>
      </c>
      <c r="AR3842">
        <v>1</v>
      </c>
      <c r="AV3842">
        <v>3</v>
      </c>
      <c r="AW3842">
        <v>0</v>
      </c>
      <c r="AZ3842">
        <v>1</v>
      </c>
      <c r="BF3842">
        <v>1</v>
      </c>
      <c r="BL3842">
        <v>1</v>
      </c>
      <c r="BP3842">
        <v>17797000</v>
      </c>
      <c r="BQ3842">
        <v>0</v>
      </c>
      <c r="BR3842">
        <v>0</v>
      </c>
      <c r="BS3842">
        <v>17797000</v>
      </c>
      <c r="BT3842">
        <v>0</v>
      </c>
      <c r="BU3842">
        <v>0</v>
      </c>
      <c r="BV3842">
        <v>0</v>
      </c>
    </row>
    <row r="3843" spans="1:74" x14ac:dyDescent="0.25">
      <c r="A3843">
        <v>3841</v>
      </c>
      <c r="B3843">
        <v>1564</v>
      </c>
      <c r="C3843">
        <v>4194</v>
      </c>
      <c r="D3843">
        <v>16978</v>
      </c>
      <c r="E3843">
        <v>13110</v>
      </c>
      <c r="F3843">
        <v>13110</v>
      </c>
      <c r="H3843" t="s">
        <v>18968</v>
      </c>
      <c r="I3843">
        <v>1</v>
      </c>
      <c r="J3843">
        <v>0</v>
      </c>
      <c r="K3843">
        <v>0</v>
      </c>
      <c r="L3843">
        <v>1</v>
      </c>
      <c r="M3843">
        <v>0</v>
      </c>
      <c r="N3843">
        <v>0</v>
      </c>
      <c r="O3843">
        <v>2</v>
      </c>
      <c r="P3843">
        <v>1</v>
      </c>
      <c r="Q3843">
        <v>0</v>
      </c>
      <c r="R3843">
        <v>0</v>
      </c>
      <c r="S3843">
        <v>0</v>
      </c>
      <c r="T3843">
        <v>2</v>
      </c>
      <c r="U3843">
        <v>0</v>
      </c>
      <c r="V3843">
        <v>1</v>
      </c>
      <c r="W3843">
        <v>1</v>
      </c>
      <c r="X3843">
        <v>1</v>
      </c>
      <c r="Y3843">
        <v>0</v>
      </c>
      <c r="Z3843">
        <v>0</v>
      </c>
      <c r="AA3843">
        <v>0</v>
      </c>
      <c r="AB3843">
        <v>2</v>
      </c>
      <c r="AC3843">
        <v>0</v>
      </c>
      <c r="AD3843">
        <v>12</v>
      </c>
      <c r="AE3843">
        <v>1</v>
      </c>
      <c r="AF3843">
        <v>1304.6612</v>
      </c>
      <c r="AG3843" t="s">
        <v>7926</v>
      </c>
      <c r="AH3843" t="s">
        <v>7926</v>
      </c>
      <c r="AJ3843" t="s">
        <v>9102</v>
      </c>
      <c r="AK3843" t="s">
        <v>9102</v>
      </c>
      <c r="AL3843">
        <v>9.9797999999999998E-2</v>
      </c>
      <c r="AM3843">
        <v>84.605000000000004</v>
      </c>
      <c r="AN3843">
        <v>3</v>
      </c>
      <c r="AO3843">
        <v>0</v>
      </c>
      <c r="AR3843">
        <v>1</v>
      </c>
      <c r="AV3843">
        <v>3</v>
      </c>
      <c r="AW3843">
        <v>0</v>
      </c>
      <c r="AZ3843">
        <v>1</v>
      </c>
      <c r="BF3843">
        <v>1</v>
      </c>
      <c r="BL3843">
        <v>1</v>
      </c>
      <c r="BP3843">
        <v>3412800</v>
      </c>
      <c r="BQ3843">
        <v>0</v>
      </c>
      <c r="BR3843">
        <v>0</v>
      </c>
      <c r="BS3843">
        <v>3412800</v>
      </c>
      <c r="BT3843">
        <v>0</v>
      </c>
      <c r="BU3843">
        <v>0</v>
      </c>
      <c r="BV3843">
        <v>0</v>
      </c>
    </row>
    <row r="3844" spans="1:74" x14ac:dyDescent="0.25">
      <c r="A3844">
        <v>3842</v>
      </c>
      <c r="B3844">
        <v>717</v>
      </c>
      <c r="C3844">
        <v>4195</v>
      </c>
      <c r="D3844">
        <v>16979</v>
      </c>
      <c r="E3844">
        <v>13111</v>
      </c>
      <c r="F3844">
        <v>13111</v>
      </c>
      <c r="H3844" t="s">
        <v>18969</v>
      </c>
      <c r="I3844">
        <v>3</v>
      </c>
      <c r="J3844">
        <v>1</v>
      </c>
      <c r="K3844">
        <v>1</v>
      </c>
      <c r="L3844">
        <v>1</v>
      </c>
      <c r="M3844">
        <v>0</v>
      </c>
      <c r="N3844">
        <v>1</v>
      </c>
      <c r="O3844">
        <v>1</v>
      </c>
      <c r="P3844">
        <v>5</v>
      </c>
      <c r="Q3844">
        <v>0</v>
      </c>
      <c r="R3844">
        <v>2</v>
      </c>
      <c r="S3844">
        <v>3</v>
      </c>
      <c r="T3844">
        <v>1</v>
      </c>
      <c r="U3844">
        <v>0</v>
      </c>
      <c r="V3844">
        <v>0</v>
      </c>
      <c r="W3844">
        <v>3</v>
      </c>
      <c r="X3844">
        <v>1</v>
      </c>
      <c r="Y3844">
        <v>2</v>
      </c>
      <c r="Z3844">
        <v>0</v>
      </c>
      <c r="AA3844">
        <v>4</v>
      </c>
      <c r="AB3844">
        <v>1</v>
      </c>
      <c r="AC3844">
        <v>0</v>
      </c>
      <c r="AD3844">
        <v>30</v>
      </c>
      <c r="AE3844">
        <v>1</v>
      </c>
      <c r="AF3844">
        <v>3183.6241</v>
      </c>
      <c r="AG3844" t="s">
        <v>5371</v>
      </c>
      <c r="AH3844" t="s">
        <v>9765</v>
      </c>
      <c r="AJ3844" t="s">
        <v>9102</v>
      </c>
      <c r="AK3844" t="s">
        <v>9098</v>
      </c>
      <c r="AL3844" s="21">
        <v>3.1409999999999998E-10</v>
      </c>
      <c r="AM3844">
        <v>133.76</v>
      </c>
      <c r="AN3844">
        <v>6</v>
      </c>
      <c r="AO3844">
        <v>0</v>
      </c>
      <c r="AU3844">
        <v>1</v>
      </c>
      <c r="AV3844">
        <v>6</v>
      </c>
      <c r="AW3844">
        <v>0</v>
      </c>
      <c r="BC3844">
        <v>1</v>
      </c>
      <c r="BE3844">
        <v>1</v>
      </c>
      <c r="BK3844">
        <v>1</v>
      </c>
      <c r="BP3844">
        <v>10134000</v>
      </c>
      <c r="BQ3844">
        <v>0</v>
      </c>
      <c r="BR3844">
        <v>10134000</v>
      </c>
      <c r="BS3844">
        <v>0</v>
      </c>
      <c r="BT3844">
        <v>0</v>
      </c>
      <c r="BU3844">
        <v>0</v>
      </c>
      <c r="BV3844">
        <v>0</v>
      </c>
    </row>
    <row r="3845" spans="1:74" x14ac:dyDescent="0.25">
      <c r="A3845">
        <v>3843</v>
      </c>
      <c r="B3845">
        <v>1285</v>
      </c>
      <c r="C3845">
        <v>4196</v>
      </c>
      <c r="D3845" t="s">
        <v>18970</v>
      </c>
      <c r="E3845" t="s">
        <v>18971</v>
      </c>
      <c r="F3845">
        <v>13114</v>
      </c>
      <c r="H3845" t="s">
        <v>18972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1</v>
      </c>
      <c r="O3845">
        <v>2</v>
      </c>
      <c r="P3845">
        <v>2</v>
      </c>
      <c r="Q3845">
        <v>0</v>
      </c>
      <c r="R3845">
        <v>2</v>
      </c>
      <c r="S3845">
        <v>0</v>
      </c>
      <c r="T3845">
        <v>2</v>
      </c>
      <c r="U3845">
        <v>0</v>
      </c>
      <c r="V3845">
        <v>0</v>
      </c>
      <c r="W3845">
        <v>0</v>
      </c>
      <c r="X3845">
        <v>1</v>
      </c>
      <c r="Y3845">
        <v>1</v>
      </c>
      <c r="Z3845">
        <v>0</v>
      </c>
      <c r="AA3845">
        <v>1</v>
      </c>
      <c r="AB3845">
        <v>0</v>
      </c>
      <c r="AC3845">
        <v>0</v>
      </c>
      <c r="AD3845">
        <v>12</v>
      </c>
      <c r="AE3845">
        <v>1</v>
      </c>
      <c r="AF3845">
        <v>1351.6983</v>
      </c>
      <c r="AG3845" t="s">
        <v>7077</v>
      </c>
      <c r="AH3845" t="s">
        <v>7077</v>
      </c>
      <c r="AJ3845" t="s">
        <v>9102</v>
      </c>
      <c r="AK3845" t="s">
        <v>9102</v>
      </c>
      <c r="AL3845" s="21">
        <v>8.2413999999999999E-8</v>
      </c>
      <c r="AM3845">
        <v>169.89</v>
      </c>
      <c r="AN3845">
        <v>5</v>
      </c>
      <c r="AO3845">
        <v>0.81599999999999995</v>
      </c>
      <c r="AS3845">
        <v>1</v>
      </c>
      <c r="AT3845">
        <v>1</v>
      </c>
      <c r="AU3845">
        <v>1</v>
      </c>
      <c r="AV3845">
        <v>5</v>
      </c>
      <c r="AW3845">
        <v>0.81599999999999995</v>
      </c>
      <c r="BA3845">
        <v>1</v>
      </c>
      <c r="BB3845">
        <v>1</v>
      </c>
      <c r="BC3845">
        <v>1</v>
      </c>
      <c r="BE3845">
        <v>1</v>
      </c>
      <c r="BH3845">
        <v>1</v>
      </c>
      <c r="BI3845">
        <v>1</v>
      </c>
      <c r="BK3845">
        <v>1</v>
      </c>
      <c r="BN3845">
        <v>1</v>
      </c>
      <c r="BO3845">
        <v>1</v>
      </c>
      <c r="BP3845">
        <v>14553000</v>
      </c>
      <c r="BQ3845">
        <v>0</v>
      </c>
      <c r="BR3845">
        <v>2966700</v>
      </c>
      <c r="BS3845">
        <v>0</v>
      </c>
      <c r="BT3845">
        <v>0</v>
      </c>
      <c r="BU3845">
        <v>7711400</v>
      </c>
      <c r="BV3845">
        <v>3875100</v>
      </c>
    </row>
    <row r="3846" spans="1:74" x14ac:dyDescent="0.25">
      <c r="A3846">
        <v>3844</v>
      </c>
      <c r="B3846">
        <v>1077</v>
      </c>
      <c r="C3846">
        <v>4197</v>
      </c>
      <c r="D3846">
        <v>16983</v>
      </c>
      <c r="E3846">
        <v>13115</v>
      </c>
      <c r="F3846">
        <v>13115</v>
      </c>
      <c r="H3846" t="s">
        <v>18973</v>
      </c>
      <c r="I3846">
        <v>2</v>
      </c>
      <c r="J3846">
        <v>0</v>
      </c>
      <c r="K3846">
        <v>0</v>
      </c>
      <c r="L3846">
        <v>1</v>
      </c>
      <c r="M3846">
        <v>0</v>
      </c>
      <c r="N3846">
        <v>1</v>
      </c>
      <c r="O3846">
        <v>1</v>
      </c>
      <c r="P3846">
        <v>1</v>
      </c>
      <c r="Q3846">
        <v>0</v>
      </c>
      <c r="R3846">
        <v>0</v>
      </c>
      <c r="S3846">
        <v>0</v>
      </c>
      <c r="T3846">
        <v>2</v>
      </c>
      <c r="U3846">
        <v>0</v>
      </c>
      <c r="V3846">
        <v>0</v>
      </c>
      <c r="W3846">
        <v>3</v>
      </c>
      <c r="X3846">
        <v>0</v>
      </c>
      <c r="Y3846">
        <v>0</v>
      </c>
      <c r="Z3846">
        <v>0</v>
      </c>
      <c r="AA3846">
        <v>0</v>
      </c>
      <c r="AB3846">
        <v>1</v>
      </c>
      <c r="AC3846">
        <v>0</v>
      </c>
      <c r="AD3846">
        <v>12</v>
      </c>
      <c r="AE3846">
        <v>1</v>
      </c>
      <c r="AF3846">
        <v>1235.6510000000001</v>
      </c>
      <c r="AG3846" t="s">
        <v>6442</v>
      </c>
      <c r="AH3846" t="s">
        <v>6442</v>
      </c>
      <c r="AJ3846" t="s">
        <v>9102</v>
      </c>
      <c r="AK3846" t="s">
        <v>9102</v>
      </c>
      <c r="AL3846">
        <v>1.2741E-3</v>
      </c>
      <c r="AM3846">
        <v>129.34</v>
      </c>
      <c r="AN3846">
        <v>3</v>
      </c>
      <c r="AO3846">
        <v>0</v>
      </c>
      <c r="AR3846">
        <v>1</v>
      </c>
      <c r="AV3846">
        <v>3</v>
      </c>
      <c r="AW3846">
        <v>0</v>
      </c>
      <c r="AZ3846">
        <v>1</v>
      </c>
      <c r="BF3846">
        <v>1</v>
      </c>
      <c r="BL3846">
        <v>1</v>
      </c>
      <c r="BP3846">
        <v>6063400</v>
      </c>
      <c r="BQ3846">
        <v>0</v>
      </c>
      <c r="BR3846">
        <v>0</v>
      </c>
      <c r="BS3846">
        <v>6063400</v>
      </c>
      <c r="BT3846">
        <v>0</v>
      </c>
      <c r="BU3846">
        <v>0</v>
      </c>
      <c r="BV3846">
        <v>0</v>
      </c>
    </row>
    <row r="3847" spans="1:74" x14ac:dyDescent="0.25">
      <c r="A3847">
        <v>3845</v>
      </c>
      <c r="B3847">
        <v>1381</v>
      </c>
      <c r="C3847">
        <v>4198</v>
      </c>
      <c r="D3847" t="s">
        <v>18974</v>
      </c>
      <c r="E3847" t="s">
        <v>18975</v>
      </c>
      <c r="F3847">
        <v>13116</v>
      </c>
      <c r="H3847" t="s">
        <v>18976</v>
      </c>
      <c r="I3847">
        <v>2</v>
      </c>
      <c r="J3847">
        <v>1</v>
      </c>
      <c r="K3847">
        <v>0</v>
      </c>
      <c r="L3847">
        <v>1</v>
      </c>
      <c r="M3847">
        <v>0</v>
      </c>
      <c r="N3847">
        <v>0</v>
      </c>
      <c r="O3847">
        <v>1</v>
      </c>
      <c r="P3847">
        <v>1</v>
      </c>
      <c r="Q3847">
        <v>0</v>
      </c>
      <c r="R3847">
        <v>1</v>
      </c>
      <c r="S3847">
        <v>0</v>
      </c>
      <c r="T3847">
        <v>1</v>
      </c>
      <c r="U3847">
        <v>0</v>
      </c>
      <c r="V3847">
        <v>1</v>
      </c>
      <c r="W3847">
        <v>0</v>
      </c>
      <c r="X3847">
        <v>0</v>
      </c>
      <c r="Y3847">
        <v>1</v>
      </c>
      <c r="Z3847">
        <v>0</v>
      </c>
      <c r="AA3847">
        <v>1</v>
      </c>
      <c r="AB3847">
        <v>2</v>
      </c>
      <c r="AC3847">
        <v>0</v>
      </c>
      <c r="AD3847">
        <v>13</v>
      </c>
      <c r="AE3847">
        <v>1</v>
      </c>
      <c r="AF3847">
        <v>1467.7722000000001</v>
      </c>
      <c r="AG3847" t="s">
        <v>7366</v>
      </c>
      <c r="AH3847" t="s">
        <v>7366</v>
      </c>
      <c r="AJ3847" t="s">
        <v>9102</v>
      </c>
      <c r="AK3847" t="s">
        <v>9102</v>
      </c>
      <c r="AL3847" s="21">
        <v>1.3766E-5</v>
      </c>
      <c r="AM3847">
        <v>152.16</v>
      </c>
      <c r="AN3847">
        <v>3.6</v>
      </c>
      <c r="AO3847">
        <v>1.85</v>
      </c>
      <c r="AP3847">
        <v>1</v>
      </c>
      <c r="AQ3847">
        <v>1</v>
      </c>
      <c r="AS3847">
        <v>1</v>
      </c>
      <c r="AT3847">
        <v>1</v>
      </c>
      <c r="AU3847">
        <v>1</v>
      </c>
      <c r="AV3847">
        <v>3.6</v>
      </c>
      <c r="AW3847">
        <v>1.85</v>
      </c>
      <c r="AX3847">
        <v>1</v>
      </c>
      <c r="AY3847">
        <v>1</v>
      </c>
      <c r="BA3847">
        <v>1</v>
      </c>
      <c r="BB3847">
        <v>1</v>
      </c>
      <c r="BC3847">
        <v>1</v>
      </c>
      <c r="BD3847">
        <v>1</v>
      </c>
      <c r="BE3847">
        <v>1</v>
      </c>
      <c r="BG3847">
        <v>1</v>
      </c>
      <c r="BH3847">
        <v>1</v>
      </c>
      <c r="BI3847">
        <v>1</v>
      </c>
      <c r="BJ3847">
        <v>1</v>
      </c>
      <c r="BK3847">
        <v>1</v>
      </c>
      <c r="BM3847">
        <v>1</v>
      </c>
      <c r="BN3847">
        <v>1</v>
      </c>
      <c r="BO3847">
        <v>1</v>
      </c>
      <c r="BP3847">
        <v>36684000</v>
      </c>
      <c r="BQ3847">
        <v>3446500</v>
      </c>
      <c r="BR3847">
        <v>12336000</v>
      </c>
      <c r="BS3847">
        <v>0</v>
      </c>
      <c r="BT3847">
        <v>10956000</v>
      </c>
      <c r="BU3847">
        <v>3261800</v>
      </c>
      <c r="BV3847">
        <v>6683300</v>
      </c>
    </row>
    <row r="3848" spans="1:74" x14ac:dyDescent="0.25">
      <c r="A3848">
        <v>3846</v>
      </c>
      <c r="B3848">
        <v>126</v>
      </c>
      <c r="C3848">
        <v>4199</v>
      </c>
      <c r="D3848" t="s">
        <v>18977</v>
      </c>
      <c r="E3848" t="s">
        <v>18978</v>
      </c>
      <c r="F3848">
        <v>13119</v>
      </c>
      <c r="G3848">
        <v>87</v>
      </c>
      <c r="H3848" t="s">
        <v>18979</v>
      </c>
      <c r="I3848">
        <v>1</v>
      </c>
      <c r="J3848">
        <v>1</v>
      </c>
      <c r="K3848">
        <v>0</v>
      </c>
      <c r="L3848">
        <v>1</v>
      </c>
      <c r="M3848">
        <v>0</v>
      </c>
      <c r="N3848">
        <v>1</v>
      </c>
      <c r="O3848">
        <v>0</v>
      </c>
      <c r="P3848">
        <v>1</v>
      </c>
      <c r="Q3848">
        <v>0</v>
      </c>
      <c r="R3848">
        <v>0</v>
      </c>
      <c r="S3848">
        <v>1</v>
      </c>
      <c r="T3848">
        <v>1</v>
      </c>
      <c r="U3848">
        <v>1</v>
      </c>
      <c r="V3848">
        <v>2</v>
      </c>
      <c r="W3848">
        <v>1</v>
      </c>
      <c r="X3848">
        <v>1</v>
      </c>
      <c r="Y3848">
        <v>1</v>
      </c>
      <c r="Z3848">
        <v>0</v>
      </c>
      <c r="AA3848">
        <v>0</v>
      </c>
      <c r="AB3848">
        <v>1</v>
      </c>
      <c r="AC3848">
        <v>0</v>
      </c>
      <c r="AD3848">
        <v>14</v>
      </c>
      <c r="AE3848">
        <v>1</v>
      </c>
      <c r="AF3848">
        <v>1595.8130000000001</v>
      </c>
      <c r="AG3848" t="s">
        <v>3569</v>
      </c>
      <c r="AH3848" t="s">
        <v>3569</v>
      </c>
      <c r="AJ3848" t="s">
        <v>9102</v>
      </c>
      <c r="AK3848" t="s">
        <v>9102</v>
      </c>
      <c r="AL3848">
        <v>9.0192999999999995E-2</v>
      </c>
      <c r="AM3848">
        <v>77.078000000000003</v>
      </c>
      <c r="AN3848">
        <v>5.5</v>
      </c>
      <c r="AO3848">
        <v>0.5</v>
      </c>
      <c r="AT3848">
        <v>1</v>
      </c>
      <c r="AU3848">
        <v>1</v>
      </c>
      <c r="AV3848">
        <v>5.5</v>
      </c>
      <c r="AW3848">
        <v>0.5</v>
      </c>
      <c r="BB3848">
        <v>1</v>
      </c>
      <c r="BC3848">
        <v>1</v>
      </c>
      <c r="BE3848">
        <v>1</v>
      </c>
      <c r="BH3848">
        <v>1</v>
      </c>
      <c r="BK3848">
        <v>1</v>
      </c>
      <c r="BN3848">
        <v>1</v>
      </c>
      <c r="BP3848">
        <v>10313000</v>
      </c>
      <c r="BQ3848">
        <v>0</v>
      </c>
      <c r="BR3848">
        <v>8765700</v>
      </c>
      <c r="BS3848">
        <v>0</v>
      </c>
      <c r="BT3848">
        <v>0</v>
      </c>
      <c r="BU3848">
        <v>1547200</v>
      </c>
      <c r="BV3848">
        <v>0</v>
      </c>
    </row>
    <row r="3849" spans="1:74" x14ac:dyDescent="0.25">
      <c r="A3849">
        <v>3847</v>
      </c>
      <c r="B3849">
        <v>1082</v>
      </c>
      <c r="C3849">
        <v>4200</v>
      </c>
      <c r="D3849" t="s">
        <v>18980</v>
      </c>
      <c r="E3849">
        <v>13120</v>
      </c>
      <c r="F3849">
        <v>13120</v>
      </c>
      <c r="H3849" t="s">
        <v>18981</v>
      </c>
      <c r="I3849">
        <v>2</v>
      </c>
      <c r="J3849">
        <v>0</v>
      </c>
      <c r="K3849">
        <v>0</v>
      </c>
      <c r="L3849">
        <v>1</v>
      </c>
      <c r="M3849">
        <v>0</v>
      </c>
      <c r="N3849">
        <v>0</v>
      </c>
      <c r="O3849">
        <v>1</v>
      </c>
      <c r="P3849">
        <v>3</v>
      </c>
      <c r="Q3849">
        <v>0</v>
      </c>
      <c r="R3849">
        <v>0</v>
      </c>
      <c r="S3849">
        <v>0</v>
      </c>
      <c r="T3849">
        <v>2</v>
      </c>
      <c r="U3849">
        <v>0</v>
      </c>
      <c r="V3849">
        <v>0</v>
      </c>
      <c r="W3849">
        <v>1</v>
      </c>
      <c r="X3849">
        <v>0</v>
      </c>
      <c r="Y3849">
        <v>2</v>
      </c>
      <c r="Z3849">
        <v>0</v>
      </c>
      <c r="AA3849">
        <v>0</v>
      </c>
      <c r="AB3849">
        <v>3</v>
      </c>
      <c r="AC3849">
        <v>0</v>
      </c>
      <c r="AD3849">
        <v>15</v>
      </c>
      <c r="AE3849">
        <v>1</v>
      </c>
      <c r="AF3849">
        <v>1427.7619999999999</v>
      </c>
      <c r="AG3849" t="s">
        <v>6461</v>
      </c>
      <c r="AH3849" t="s">
        <v>6461</v>
      </c>
      <c r="AJ3849" t="s">
        <v>9102</v>
      </c>
      <c r="AK3849" t="s">
        <v>9102</v>
      </c>
      <c r="AL3849" s="21">
        <v>2.1136999999999999E-14</v>
      </c>
      <c r="AM3849">
        <v>190.24</v>
      </c>
      <c r="AN3849">
        <v>4.5</v>
      </c>
      <c r="AO3849">
        <v>1.1200000000000001</v>
      </c>
      <c r="AR3849">
        <v>1</v>
      </c>
      <c r="AS3849">
        <v>1</v>
      </c>
      <c r="AT3849">
        <v>1</v>
      </c>
      <c r="AU3849">
        <v>1</v>
      </c>
      <c r="AV3849">
        <v>4.5</v>
      </c>
      <c r="AW3849">
        <v>1.1200000000000001</v>
      </c>
      <c r="AZ3849">
        <v>1</v>
      </c>
      <c r="BA3849">
        <v>1</v>
      </c>
      <c r="BB3849">
        <v>1</v>
      </c>
      <c r="BC3849">
        <v>1</v>
      </c>
      <c r="BE3849">
        <v>1</v>
      </c>
      <c r="BF3849">
        <v>1</v>
      </c>
      <c r="BH3849">
        <v>1</v>
      </c>
      <c r="BI3849">
        <v>1</v>
      </c>
      <c r="BK3849">
        <v>1</v>
      </c>
      <c r="BL3849">
        <v>1</v>
      </c>
      <c r="BN3849">
        <v>1</v>
      </c>
      <c r="BO3849">
        <v>1</v>
      </c>
      <c r="BP3849">
        <v>5271700</v>
      </c>
      <c r="BQ3849">
        <v>0</v>
      </c>
      <c r="BR3849">
        <v>724560</v>
      </c>
      <c r="BS3849">
        <v>3146600</v>
      </c>
      <c r="BT3849">
        <v>0</v>
      </c>
      <c r="BU3849">
        <v>845850</v>
      </c>
      <c r="BV3849">
        <v>554680</v>
      </c>
    </row>
    <row r="3850" spans="1:74" x14ac:dyDescent="0.25">
      <c r="A3850">
        <v>3848</v>
      </c>
      <c r="B3850">
        <v>75</v>
      </c>
      <c r="C3850">
        <v>4201</v>
      </c>
      <c r="D3850">
        <v>16995</v>
      </c>
      <c r="E3850">
        <v>13121</v>
      </c>
      <c r="F3850">
        <v>13121</v>
      </c>
      <c r="H3850" t="s">
        <v>18982</v>
      </c>
      <c r="I3850">
        <v>1</v>
      </c>
      <c r="J3850">
        <v>0</v>
      </c>
      <c r="K3850">
        <v>1</v>
      </c>
      <c r="L3850">
        <v>1</v>
      </c>
      <c r="M3850">
        <v>0</v>
      </c>
      <c r="N3850">
        <v>0</v>
      </c>
      <c r="O3850">
        <v>0</v>
      </c>
      <c r="P3850">
        <v>3</v>
      </c>
      <c r="Q3850">
        <v>0</v>
      </c>
      <c r="R3850">
        <v>2</v>
      </c>
      <c r="S3850">
        <v>2</v>
      </c>
      <c r="T3850">
        <v>2</v>
      </c>
      <c r="U3850">
        <v>1</v>
      </c>
      <c r="V3850">
        <v>0</v>
      </c>
      <c r="W3850">
        <v>1</v>
      </c>
      <c r="X3850">
        <v>0</v>
      </c>
      <c r="Y3850">
        <v>1</v>
      </c>
      <c r="Z3850">
        <v>0</v>
      </c>
      <c r="AA3850">
        <v>0</v>
      </c>
      <c r="AB3850">
        <v>0</v>
      </c>
      <c r="AC3850">
        <v>0</v>
      </c>
      <c r="AD3850">
        <v>15</v>
      </c>
      <c r="AE3850">
        <v>1</v>
      </c>
      <c r="AF3850">
        <v>1526.8489999999999</v>
      </c>
      <c r="AG3850" t="s">
        <v>3398</v>
      </c>
      <c r="AH3850" t="s">
        <v>9430</v>
      </c>
      <c r="AJ3850" t="s">
        <v>9102</v>
      </c>
      <c r="AK3850" t="s">
        <v>9098</v>
      </c>
      <c r="AL3850" s="21">
        <v>2.8699E-7</v>
      </c>
      <c r="AM3850">
        <v>150.22</v>
      </c>
      <c r="AN3850">
        <v>3</v>
      </c>
      <c r="AO3850">
        <v>0</v>
      </c>
      <c r="AR3850">
        <v>1</v>
      </c>
      <c r="AV3850">
        <v>3</v>
      </c>
      <c r="AW3850">
        <v>0</v>
      </c>
      <c r="AZ3850">
        <v>1</v>
      </c>
      <c r="BF3850">
        <v>1</v>
      </c>
      <c r="BL3850">
        <v>1</v>
      </c>
      <c r="BP3850">
        <v>16876000</v>
      </c>
      <c r="BQ3850">
        <v>0</v>
      </c>
      <c r="BR3850">
        <v>0</v>
      </c>
      <c r="BS3850">
        <v>16876000</v>
      </c>
      <c r="BT3850">
        <v>0</v>
      </c>
      <c r="BU3850">
        <v>0</v>
      </c>
      <c r="BV3850">
        <v>0</v>
      </c>
    </row>
    <row r="3851" spans="1:74" x14ac:dyDescent="0.25">
      <c r="A3851">
        <v>3849</v>
      </c>
      <c r="B3851">
        <v>346</v>
      </c>
      <c r="C3851">
        <v>4202</v>
      </c>
      <c r="D3851" t="s">
        <v>18983</v>
      </c>
      <c r="E3851" t="s">
        <v>18984</v>
      </c>
      <c r="F3851">
        <v>13122</v>
      </c>
      <c r="H3851" t="s">
        <v>18985</v>
      </c>
      <c r="I3851">
        <v>0</v>
      </c>
      <c r="J3851">
        <v>1</v>
      </c>
      <c r="K3851">
        <v>1</v>
      </c>
      <c r="L3851">
        <v>0</v>
      </c>
      <c r="M3851">
        <v>0</v>
      </c>
      <c r="N3851">
        <v>0</v>
      </c>
      <c r="O3851">
        <v>1</v>
      </c>
      <c r="P3851">
        <v>3</v>
      </c>
      <c r="Q3851">
        <v>1</v>
      </c>
      <c r="R3851">
        <v>0</v>
      </c>
      <c r="S3851">
        <v>0</v>
      </c>
      <c r="T3851">
        <v>2</v>
      </c>
      <c r="U3851">
        <v>0</v>
      </c>
      <c r="V3851">
        <v>1</v>
      </c>
      <c r="W3851">
        <v>0</v>
      </c>
      <c r="X3851">
        <v>0</v>
      </c>
      <c r="Y3851">
        <v>1</v>
      </c>
      <c r="Z3851">
        <v>0</v>
      </c>
      <c r="AA3851">
        <v>1</v>
      </c>
      <c r="AB3851">
        <v>1</v>
      </c>
      <c r="AC3851">
        <v>0</v>
      </c>
      <c r="AD3851">
        <v>13</v>
      </c>
      <c r="AE3851">
        <v>2</v>
      </c>
      <c r="AF3851">
        <v>1491.7583</v>
      </c>
      <c r="AG3851" t="s">
        <v>4242</v>
      </c>
      <c r="AH3851" t="s">
        <v>4242</v>
      </c>
      <c r="AJ3851" t="s">
        <v>9102</v>
      </c>
      <c r="AK3851" t="s">
        <v>9102</v>
      </c>
      <c r="AL3851" s="21">
        <v>4.9635000000000002E-26</v>
      </c>
      <c r="AM3851">
        <v>241.15</v>
      </c>
      <c r="AN3851">
        <v>4.8</v>
      </c>
      <c r="AO3851">
        <v>0.748</v>
      </c>
      <c r="AS3851">
        <v>2</v>
      </c>
      <c r="AT3851">
        <v>2</v>
      </c>
      <c r="AU3851">
        <v>1</v>
      </c>
      <c r="AV3851">
        <v>4.8</v>
      </c>
      <c r="AW3851">
        <v>0.748</v>
      </c>
      <c r="BA3851">
        <v>2</v>
      </c>
      <c r="BB3851">
        <v>2</v>
      </c>
      <c r="BC3851">
        <v>1</v>
      </c>
      <c r="BE3851">
        <v>1</v>
      </c>
      <c r="BH3851">
        <v>2</v>
      </c>
      <c r="BI3851">
        <v>2</v>
      </c>
      <c r="BK3851">
        <v>1</v>
      </c>
      <c r="BN3851">
        <v>2</v>
      </c>
      <c r="BO3851">
        <v>2</v>
      </c>
      <c r="BP3851">
        <v>19303000</v>
      </c>
      <c r="BQ3851">
        <v>0</v>
      </c>
      <c r="BR3851">
        <v>405750</v>
      </c>
      <c r="BS3851">
        <v>0</v>
      </c>
      <c r="BT3851">
        <v>0</v>
      </c>
      <c r="BU3851">
        <v>16332000</v>
      </c>
      <c r="BV3851">
        <v>2565700</v>
      </c>
    </row>
    <row r="3852" spans="1:74" x14ac:dyDescent="0.25">
      <c r="A3852">
        <v>3850</v>
      </c>
      <c r="B3852">
        <v>1344</v>
      </c>
      <c r="C3852">
        <v>4203</v>
      </c>
      <c r="D3852">
        <v>17001</v>
      </c>
      <c r="E3852">
        <v>13125</v>
      </c>
      <c r="F3852">
        <v>13125</v>
      </c>
      <c r="G3852">
        <v>644</v>
      </c>
      <c r="H3852" t="s">
        <v>18986</v>
      </c>
      <c r="I3852">
        <v>1</v>
      </c>
      <c r="J3852">
        <v>1</v>
      </c>
      <c r="K3852">
        <v>0</v>
      </c>
      <c r="L3852">
        <v>1</v>
      </c>
      <c r="M3852">
        <v>0</v>
      </c>
      <c r="N3852">
        <v>0</v>
      </c>
      <c r="O3852">
        <v>0</v>
      </c>
      <c r="P3852">
        <v>2</v>
      </c>
      <c r="Q3852">
        <v>1</v>
      </c>
      <c r="R3852">
        <v>0</v>
      </c>
      <c r="S3852">
        <v>1</v>
      </c>
      <c r="T3852">
        <v>1</v>
      </c>
      <c r="U3852">
        <v>1</v>
      </c>
      <c r="V3852">
        <v>0</v>
      </c>
      <c r="W3852">
        <v>1</v>
      </c>
      <c r="X3852">
        <v>1</v>
      </c>
      <c r="Y3852">
        <v>0</v>
      </c>
      <c r="Z3852">
        <v>0</v>
      </c>
      <c r="AA3852">
        <v>0</v>
      </c>
      <c r="AB3852">
        <v>1</v>
      </c>
      <c r="AC3852">
        <v>0</v>
      </c>
      <c r="AD3852">
        <v>12</v>
      </c>
      <c r="AE3852">
        <v>1</v>
      </c>
      <c r="AF3852">
        <v>1266.6503</v>
      </c>
      <c r="AG3852" t="s">
        <v>7254</v>
      </c>
      <c r="AH3852" t="s">
        <v>7254</v>
      </c>
      <c r="AJ3852" t="s">
        <v>9102</v>
      </c>
      <c r="AK3852" t="s">
        <v>9102</v>
      </c>
      <c r="AL3852">
        <v>9.2004000000000002E-2</v>
      </c>
      <c r="AM3852">
        <v>81.92</v>
      </c>
      <c r="AN3852">
        <v>6</v>
      </c>
      <c r="AO3852">
        <v>0</v>
      </c>
      <c r="AU3852">
        <v>1</v>
      </c>
      <c r="AV3852">
        <v>6</v>
      </c>
      <c r="AW3852">
        <v>0</v>
      </c>
      <c r="BC3852">
        <v>1</v>
      </c>
      <c r="BE3852">
        <v>1</v>
      </c>
      <c r="BK3852">
        <v>1</v>
      </c>
      <c r="BP3852">
        <v>525690</v>
      </c>
      <c r="BQ3852">
        <v>0</v>
      </c>
      <c r="BR3852">
        <v>525690</v>
      </c>
      <c r="BS3852">
        <v>0</v>
      </c>
      <c r="BT3852">
        <v>0</v>
      </c>
      <c r="BU3852">
        <v>0</v>
      </c>
      <c r="BV3852">
        <v>0</v>
      </c>
    </row>
    <row r="3853" spans="1:74" x14ac:dyDescent="0.25">
      <c r="A3853">
        <v>3851</v>
      </c>
      <c r="B3853">
        <v>1140</v>
      </c>
      <c r="C3853">
        <v>4204</v>
      </c>
      <c r="D3853" t="s">
        <v>18987</v>
      </c>
      <c r="E3853" t="s">
        <v>18988</v>
      </c>
      <c r="F3853">
        <v>13127</v>
      </c>
      <c r="H3853" t="s">
        <v>18989</v>
      </c>
      <c r="I3853">
        <v>0</v>
      </c>
      <c r="J3853">
        <v>1</v>
      </c>
      <c r="K3853">
        <v>0</v>
      </c>
      <c r="L3853">
        <v>1</v>
      </c>
      <c r="M3853">
        <v>0</v>
      </c>
      <c r="N3853">
        <v>0</v>
      </c>
      <c r="O3853">
        <v>0</v>
      </c>
      <c r="P3853">
        <v>2</v>
      </c>
      <c r="Q3853">
        <v>0</v>
      </c>
      <c r="R3853">
        <v>1</v>
      </c>
      <c r="S3853">
        <v>1</v>
      </c>
      <c r="T3853">
        <v>1</v>
      </c>
      <c r="U3853">
        <v>0</v>
      </c>
      <c r="V3853">
        <v>2</v>
      </c>
      <c r="W3853">
        <v>0</v>
      </c>
      <c r="X3853">
        <v>1</v>
      </c>
      <c r="Y3853">
        <v>1</v>
      </c>
      <c r="Z3853">
        <v>0</v>
      </c>
      <c r="AA3853">
        <v>0</v>
      </c>
      <c r="AB3853">
        <v>0</v>
      </c>
      <c r="AC3853">
        <v>0</v>
      </c>
      <c r="AD3853">
        <v>11</v>
      </c>
      <c r="AE3853">
        <v>1</v>
      </c>
      <c r="AF3853">
        <v>1239.6612</v>
      </c>
      <c r="AG3853" t="s">
        <v>6649</v>
      </c>
      <c r="AH3853" t="s">
        <v>6649</v>
      </c>
      <c r="AJ3853" t="s">
        <v>9102</v>
      </c>
      <c r="AK3853" t="s">
        <v>9102</v>
      </c>
      <c r="AL3853">
        <v>0.19636000000000001</v>
      </c>
      <c r="AM3853">
        <v>77.744</v>
      </c>
      <c r="AN3853">
        <v>5.5</v>
      </c>
      <c r="AO3853">
        <v>0.5</v>
      </c>
      <c r="AT3853">
        <v>1</v>
      </c>
      <c r="AU3853">
        <v>1</v>
      </c>
      <c r="AV3853">
        <v>5.5</v>
      </c>
      <c r="AW3853">
        <v>0.5</v>
      </c>
      <c r="BB3853">
        <v>1</v>
      </c>
      <c r="BC3853">
        <v>1</v>
      </c>
      <c r="BE3853">
        <v>1</v>
      </c>
      <c r="BH3853">
        <v>1</v>
      </c>
      <c r="BK3853">
        <v>1</v>
      </c>
      <c r="BN3853">
        <v>1</v>
      </c>
      <c r="BP3853">
        <v>4008500</v>
      </c>
      <c r="BQ3853">
        <v>0</v>
      </c>
      <c r="BR3853">
        <v>4008500</v>
      </c>
      <c r="BS3853">
        <v>0</v>
      </c>
      <c r="BT3853">
        <v>0</v>
      </c>
      <c r="BU3853">
        <v>0</v>
      </c>
      <c r="BV3853">
        <v>0</v>
      </c>
    </row>
    <row r="3854" spans="1:74" x14ac:dyDescent="0.25">
      <c r="A3854">
        <v>3852</v>
      </c>
      <c r="B3854">
        <v>943</v>
      </c>
      <c r="C3854">
        <v>4205</v>
      </c>
      <c r="D3854">
        <v>17004</v>
      </c>
      <c r="E3854" t="s">
        <v>18990</v>
      </c>
      <c r="F3854">
        <v>13128</v>
      </c>
      <c r="H3854" t="s">
        <v>18991</v>
      </c>
      <c r="I3854">
        <v>0</v>
      </c>
      <c r="J3854">
        <v>0</v>
      </c>
      <c r="K3854">
        <v>0</v>
      </c>
      <c r="L3854">
        <v>3</v>
      </c>
      <c r="M3854">
        <v>0</v>
      </c>
      <c r="N3854">
        <v>0</v>
      </c>
      <c r="O3854">
        <v>0</v>
      </c>
      <c r="P3854">
        <v>2</v>
      </c>
      <c r="Q3854">
        <v>0</v>
      </c>
      <c r="R3854">
        <v>1</v>
      </c>
      <c r="S3854">
        <v>4</v>
      </c>
      <c r="T3854">
        <v>3</v>
      </c>
      <c r="U3854">
        <v>0</v>
      </c>
      <c r="V3854">
        <v>1</v>
      </c>
      <c r="W3854">
        <v>2</v>
      </c>
      <c r="X3854">
        <v>0</v>
      </c>
      <c r="Y3854">
        <v>1</v>
      </c>
      <c r="Z3854">
        <v>0</v>
      </c>
      <c r="AA3854">
        <v>0</v>
      </c>
      <c r="AB3854">
        <v>0</v>
      </c>
      <c r="AC3854">
        <v>0</v>
      </c>
      <c r="AD3854">
        <v>17</v>
      </c>
      <c r="AE3854">
        <v>3</v>
      </c>
      <c r="AF3854">
        <v>1869.0612000000001</v>
      </c>
      <c r="AG3854" t="s">
        <v>6029</v>
      </c>
      <c r="AH3854" t="s">
        <v>9551</v>
      </c>
      <c r="AJ3854" t="s">
        <v>9102</v>
      </c>
      <c r="AK3854" t="s">
        <v>9098</v>
      </c>
      <c r="AL3854" s="21">
        <v>8.1869999999999997E-11</v>
      </c>
      <c r="AM3854">
        <v>172.76</v>
      </c>
      <c r="AN3854">
        <v>3</v>
      </c>
      <c r="AO3854">
        <v>0</v>
      </c>
      <c r="AR3854">
        <v>1</v>
      </c>
      <c r="AV3854">
        <v>3</v>
      </c>
      <c r="AW3854">
        <v>0</v>
      </c>
      <c r="AZ3854">
        <v>1</v>
      </c>
      <c r="BF3854">
        <v>1</v>
      </c>
      <c r="BL3854">
        <v>1</v>
      </c>
      <c r="BP3854">
        <v>3164500</v>
      </c>
      <c r="BQ3854">
        <v>0</v>
      </c>
      <c r="BR3854">
        <v>0</v>
      </c>
      <c r="BS3854">
        <v>3164500</v>
      </c>
      <c r="BT3854">
        <v>0</v>
      </c>
      <c r="BU3854">
        <v>0</v>
      </c>
      <c r="BV3854">
        <v>0</v>
      </c>
    </row>
    <row r="3855" spans="1:74" x14ac:dyDescent="0.25">
      <c r="A3855">
        <v>3853</v>
      </c>
      <c r="B3855">
        <v>1141</v>
      </c>
      <c r="C3855">
        <v>4206</v>
      </c>
      <c r="D3855" t="s">
        <v>18992</v>
      </c>
      <c r="E3855">
        <v>13130</v>
      </c>
      <c r="F3855">
        <v>13130</v>
      </c>
      <c r="H3855" t="s">
        <v>18993</v>
      </c>
      <c r="I3855">
        <v>1</v>
      </c>
      <c r="J3855">
        <v>0</v>
      </c>
      <c r="K3855">
        <v>0</v>
      </c>
      <c r="L3855">
        <v>1</v>
      </c>
      <c r="M3855">
        <v>0</v>
      </c>
      <c r="N3855">
        <v>1</v>
      </c>
      <c r="O3855">
        <v>0</v>
      </c>
      <c r="P3855">
        <v>1</v>
      </c>
      <c r="Q3855">
        <v>0</v>
      </c>
      <c r="R3855">
        <v>1</v>
      </c>
      <c r="S3855">
        <v>1</v>
      </c>
      <c r="T3855">
        <v>2</v>
      </c>
      <c r="U3855">
        <v>0</v>
      </c>
      <c r="V3855">
        <v>0</v>
      </c>
      <c r="W3855">
        <v>0</v>
      </c>
      <c r="X3855">
        <v>1</v>
      </c>
      <c r="Y3855">
        <v>0</v>
      </c>
      <c r="Z3855">
        <v>0</v>
      </c>
      <c r="AA3855">
        <v>2</v>
      </c>
      <c r="AB3855">
        <v>0</v>
      </c>
      <c r="AC3855">
        <v>0</v>
      </c>
      <c r="AD3855">
        <v>11</v>
      </c>
      <c r="AE3855">
        <v>1</v>
      </c>
      <c r="AF3855">
        <v>1284.6713999999999</v>
      </c>
      <c r="AG3855" t="s">
        <v>6652</v>
      </c>
      <c r="AH3855" t="s">
        <v>6652</v>
      </c>
      <c r="AJ3855" t="s">
        <v>9102</v>
      </c>
      <c r="AK3855" t="s">
        <v>9102</v>
      </c>
      <c r="AL3855">
        <v>2.4251999999999999E-2</v>
      </c>
      <c r="AM3855">
        <v>98.897999999999996</v>
      </c>
      <c r="AN3855">
        <v>3.5</v>
      </c>
      <c r="AO3855">
        <v>1.71</v>
      </c>
      <c r="AP3855">
        <v>1</v>
      </c>
      <c r="AQ3855">
        <v>1</v>
      </c>
      <c r="AR3855">
        <v>1</v>
      </c>
      <c r="AS3855">
        <v>1</v>
      </c>
      <c r="AT3855">
        <v>1</v>
      </c>
      <c r="AU3855">
        <v>1</v>
      </c>
      <c r="AV3855">
        <v>3.5</v>
      </c>
      <c r="AW3855">
        <v>1.71</v>
      </c>
      <c r="AX3855">
        <v>1</v>
      </c>
      <c r="AY3855">
        <v>1</v>
      </c>
      <c r="AZ3855">
        <v>1</v>
      </c>
      <c r="BA3855">
        <v>1</v>
      </c>
      <c r="BB3855">
        <v>1</v>
      </c>
      <c r="BC3855">
        <v>1</v>
      </c>
      <c r="BD3855">
        <v>1</v>
      </c>
      <c r="BE3855">
        <v>1</v>
      </c>
      <c r="BF3855">
        <v>1</v>
      </c>
      <c r="BG3855">
        <v>1</v>
      </c>
      <c r="BH3855">
        <v>1</v>
      </c>
      <c r="BI3855">
        <v>1</v>
      </c>
      <c r="BJ3855">
        <v>1</v>
      </c>
      <c r="BK3855">
        <v>1</v>
      </c>
      <c r="BL3855">
        <v>1</v>
      </c>
      <c r="BM3855">
        <v>1</v>
      </c>
      <c r="BN3855">
        <v>1</v>
      </c>
      <c r="BO3855">
        <v>1</v>
      </c>
      <c r="BP3855">
        <v>19848000</v>
      </c>
      <c r="BQ3855">
        <v>302710</v>
      </c>
      <c r="BR3855">
        <v>7803700</v>
      </c>
      <c r="BS3855">
        <v>4620700</v>
      </c>
      <c r="BT3855">
        <v>838740</v>
      </c>
      <c r="BU3855">
        <v>3862500</v>
      </c>
      <c r="BV3855">
        <v>2419500</v>
      </c>
    </row>
    <row r="3856" spans="1:74" x14ac:dyDescent="0.25">
      <c r="A3856">
        <v>3854</v>
      </c>
      <c r="B3856">
        <v>1860</v>
      </c>
      <c r="C3856">
        <v>4207</v>
      </c>
      <c r="D3856" t="s">
        <v>18994</v>
      </c>
      <c r="E3856" t="s">
        <v>16772</v>
      </c>
      <c r="F3856">
        <v>13131</v>
      </c>
      <c r="G3856">
        <v>919</v>
      </c>
      <c r="H3856" t="s">
        <v>18995</v>
      </c>
      <c r="I3856">
        <v>3</v>
      </c>
      <c r="J3856">
        <v>0</v>
      </c>
      <c r="K3856">
        <v>1</v>
      </c>
      <c r="L3856">
        <v>1</v>
      </c>
      <c r="M3856">
        <v>0</v>
      </c>
      <c r="N3856">
        <v>2</v>
      </c>
      <c r="O3856">
        <v>5</v>
      </c>
      <c r="P3856">
        <v>2</v>
      </c>
      <c r="Q3856">
        <v>0</v>
      </c>
      <c r="R3856">
        <v>1</v>
      </c>
      <c r="S3856">
        <v>3</v>
      </c>
      <c r="T3856">
        <v>2</v>
      </c>
      <c r="U3856">
        <v>1</v>
      </c>
      <c r="V3856">
        <v>0</v>
      </c>
      <c r="W3856">
        <v>2</v>
      </c>
      <c r="X3856">
        <v>1</v>
      </c>
      <c r="Y3856">
        <v>2</v>
      </c>
      <c r="Z3856">
        <v>0</v>
      </c>
      <c r="AA3856">
        <v>1</v>
      </c>
      <c r="AB3856">
        <v>4</v>
      </c>
      <c r="AC3856">
        <v>0</v>
      </c>
      <c r="AD3856">
        <v>31</v>
      </c>
      <c r="AE3856">
        <v>1</v>
      </c>
      <c r="AF3856">
        <v>3357.7013999999999</v>
      </c>
      <c r="AG3856" t="s">
        <v>8817</v>
      </c>
      <c r="AH3856" t="s">
        <v>8817</v>
      </c>
      <c r="AJ3856" t="s">
        <v>9102</v>
      </c>
      <c r="AK3856" t="s">
        <v>9102</v>
      </c>
      <c r="AL3856" s="21">
        <v>7.0807999999999998E-21</v>
      </c>
      <c r="AM3856">
        <v>165.47</v>
      </c>
      <c r="AN3856">
        <v>5</v>
      </c>
      <c r="AO3856">
        <v>0.81599999999999995</v>
      </c>
      <c r="AS3856">
        <v>1</v>
      </c>
      <c r="AT3856">
        <v>1</v>
      </c>
      <c r="AU3856">
        <v>1</v>
      </c>
      <c r="AV3856">
        <v>5</v>
      </c>
      <c r="AW3856">
        <v>0.81599999999999995</v>
      </c>
      <c r="BA3856">
        <v>1</v>
      </c>
      <c r="BB3856">
        <v>1</v>
      </c>
      <c r="BC3856">
        <v>1</v>
      </c>
      <c r="BE3856">
        <v>1</v>
      </c>
      <c r="BH3856">
        <v>1</v>
      </c>
      <c r="BI3856">
        <v>1</v>
      </c>
      <c r="BK3856">
        <v>1</v>
      </c>
      <c r="BN3856">
        <v>1</v>
      </c>
      <c r="BO3856">
        <v>1</v>
      </c>
      <c r="BP3856">
        <v>97320000</v>
      </c>
      <c r="BQ3856">
        <v>0</v>
      </c>
      <c r="BR3856">
        <v>24510000</v>
      </c>
      <c r="BS3856">
        <v>0</v>
      </c>
      <c r="BT3856">
        <v>0</v>
      </c>
      <c r="BU3856">
        <v>52609000</v>
      </c>
      <c r="BV3856">
        <v>20201000</v>
      </c>
    </row>
    <row r="3857" spans="1:74" x14ac:dyDescent="0.25">
      <c r="A3857">
        <v>3855</v>
      </c>
      <c r="B3857">
        <v>226</v>
      </c>
      <c r="C3857">
        <v>4208</v>
      </c>
      <c r="D3857">
        <v>17014</v>
      </c>
      <c r="E3857">
        <v>13133</v>
      </c>
      <c r="F3857">
        <v>13133</v>
      </c>
      <c r="H3857" t="s">
        <v>18996</v>
      </c>
      <c r="I3857">
        <v>1</v>
      </c>
      <c r="J3857">
        <v>0</v>
      </c>
      <c r="K3857">
        <v>2</v>
      </c>
      <c r="L3857">
        <v>4</v>
      </c>
      <c r="M3857">
        <v>0</v>
      </c>
      <c r="N3857">
        <v>0</v>
      </c>
      <c r="O3857">
        <v>2</v>
      </c>
      <c r="P3857">
        <v>2</v>
      </c>
      <c r="Q3857">
        <v>0</v>
      </c>
      <c r="R3857">
        <v>1</v>
      </c>
      <c r="S3857">
        <v>2</v>
      </c>
      <c r="T3857">
        <v>2</v>
      </c>
      <c r="U3857">
        <v>0</v>
      </c>
      <c r="V3857">
        <v>0</v>
      </c>
      <c r="W3857">
        <v>0</v>
      </c>
      <c r="X3857">
        <v>2</v>
      </c>
      <c r="Y3857">
        <v>2</v>
      </c>
      <c r="Z3857">
        <v>0</v>
      </c>
      <c r="AA3857">
        <v>0</v>
      </c>
      <c r="AB3857">
        <v>0</v>
      </c>
      <c r="AC3857">
        <v>0</v>
      </c>
      <c r="AD3857">
        <v>20</v>
      </c>
      <c r="AE3857">
        <v>1</v>
      </c>
      <c r="AF3857">
        <v>2120.971</v>
      </c>
      <c r="AG3857" t="s">
        <v>3877</v>
      </c>
      <c r="AH3857" t="s">
        <v>3877</v>
      </c>
      <c r="AJ3857" t="s">
        <v>9102</v>
      </c>
      <c r="AK3857" t="s">
        <v>9102</v>
      </c>
      <c r="AL3857">
        <v>0.35596</v>
      </c>
      <c r="AM3857">
        <v>62.475000000000001</v>
      </c>
      <c r="AN3857">
        <v>3</v>
      </c>
      <c r="AO3857">
        <v>0</v>
      </c>
      <c r="AR3857">
        <v>1</v>
      </c>
      <c r="AV3857">
        <v>3</v>
      </c>
      <c r="AW3857">
        <v>0</v>
      </c>
      <c r="AZ3857">
        <v>1</v>
      </c>
      <c r="BF3857">
        <v>1</v>
      </c>
      <c r="BL3857">
        <v>1</v>
      </c>
      <c r="BP3857">
        <v>5267600</v>
      </c>
      <c r="BQ3857">
        <v>0</v>
      </c>
      <c r="BR3857">
        <v>0</v>
      </c>
      <c r="BS3857">
        <v>5267600</v>
      </c>
      <c r="BT3857">
        <v>0</v>
      </c>
      <c r="BU3857">
        <v>0</v>
      </c>
      <c r="BV3857">
        <v>0</v>
      </c>
    </row>
    <row r="3858" spans="1:74" x14ac:dyDescent="0.25">
      <c r="A3858">
        <v>3856</v>
      </c>
      <c r="B3858">
        <v>1198</v>
      </c>
      <c r="C3858">
        <v>4209</v>
      </c>
      <c r="D3858">
        <v>17015</v>
      </c>
      <c r="E3858">
        <v>13134</v>
      </c>
      <c r="F3858">
        <v>13134</v>
      </c>
      <c r="H3858" t="s">
        <v>18997</v>
      </c>
      <c r="I3858">
        <v>0</v>
      </c>
      <c r="J3858">
        <v>1</v>
      </c>
      <c r="K3858">
        <v>0</v>
      </c>
      <c r="L3858">
        <v>1</v>
      </c>
      <c r="M3858">
        <v>0</v>
      </c>
      <c r="N3858">
        <v>0</v>
      </c>
      <c r="O3858">
        <v>2</v>
      </c>
      <c r="P3858">
        <v>1</v>
      </c>
      <c r="Q3858">
        <v>0</v>
      </c>
      <c r="R3858">
        <v>3</v>
      </c>
      <c r="S3858">
        <v>1</v>
      </c>
      <c r="T3858">
        <v>1</v>
      </c>
      <c r="U3858">
        <v>1</v>
      </c>
      <c r="V3858">
        <v>0</v>
      </c>
      <c r="W3858">
        <v>2</v>
      </c>
      <c r="X3858">
        <v>0</v>
      </c>
      <c r="Y3858">
        <v>3</v>
      </c>
      <c r="Z3858">
        <v>0</v>
      </c>
      <c r="AA3858">
        <v>0</v>
      </c>
      <c r="AB3858">
        <v>1</v>
      </c>
      <c r="AC3858">
        <v>0</v>
      </c>
      <c r="AD3858">
        <v>17</v>
      </c>
      <c r="AE3858">
        <v>1</v>
      </c>
      <c r="AF3858">
        <v>1912.0338999999999</v>
      </c>
      <c r="AG3858" t="s">
        <v>6815</v>
      </c>
      <c r="AH3858" t="s">
        <v>6815</v>
      </c>
      <c r="AJ3858" t="s">
        <v>9102</v>
      </c>
      <c r="AK3858" t="s">
        <v>9102</v>
      </c>
      <c r="AL3858" s="21">
        <v>1.5945999999999998E-11</v>
      </c>
      <c r="AM3858">
        <v>169.37</v>
      </c>
      <c r="AN3858">
        <v>3</v>
      </c>
      <c r="AO3858">
        <v>0</v>
      </c>
      <c r="AR3858">
        <v>1</v>
      </c>
      <c r="AV3858">
        <v>3</v>
      </c>
      <c r="AW3858">
        <v>0</v>
      </c>
      <c r="AZ3858">
        <v>1</v>
      </c>
      <c r="BF3858">
        <v>1</v>
      </c>
      <c r="BL3858">
        <v>1</v>
      </c>
      <c r="BP3858">
        <v>2457200</v>
      </c>
      <c r="BQ3858">
        <v>0</v>
      </c>
      <c r="BR3858">
        <v>0</v>
      </c>
      <c r="BS3858">
        <v>2457200</v>
      </c>
      <c r="BT3858">
        <v>0</v>
      </c>
      <c r="BU3858">
        <v>0</v>
      </c>
      <c r="BV3858">
        <v>0</v>
      </c>
    </row>
    <row r="3859" spans="1:74" x14ac:dyDescent="0.25">
      <c r="A3859">
        <v>3857</v>
      </c>
      <c r="B3859">
        <v>1798</v>
      </c>
      <c r="C3859">
        <v>4210</v>
      </c>
      <c r="D3859">
        <v>17016</v>
      </c>
      <c r="E3859">
        <v>13135</v>
      </c>
      <c r="F3859">
        <v>13135</v>
      </c>
      <c r="H3859" t="s">
        <v>18998</v>
      </c>
      <c r="I3859">
        <v>2</v>
      </c>
      <c r="J3859">
        <v>0</v>
      </c>
      <c r="K3859">
        <v>0</v>
      </c>
      <c r="L3859">
        <v>1</v>
      </c>
      <c r="M3859">
        <v>0</v>
      </c>
      <c r="N3859">
        <v>2</v>
      </c>
      <c r="O3859">
        <v>0</v>
      </c>
      <c r="P3859">
        <v>3</v>
      </c>
      <c r="Q3859">
        <v>0</v>
      </c>
      <c r="R3859">
        <v>0</v>
      </c>
      <c r="S3859">
        <v>1</v>
      </c>
      <c r="T3859">
        <v>2</v>
      </c>
      <c r="U3859">
        <v>0</v>
      </c>
      <c r="V3859">
        <v>0</v>
      </c>
      <c r="W3859">
        <v>1</v>
      </c>
      <c r="X3859">
        <v>5</v>
      </c>
      <c r="Y3859">
        <v>4</v>
      </c>
      <c r="Z3859">
        <v>0</v>
      </c>
      <c r="AA3859">
        <v>1</v>
      </c>
      <c r="AB3859">
        <v>2</v>
      </c>
      <c r="AC3859">
        <v>0</v>
      </c>
      <c r="AD3859">
        <v>24</v>
      </c>
      <c r="AE3859">
        <v>1</v>
      </c>
      <c r="AF3859">
        <v>2369.1709999999998</v>
      </c>
      <c r="AG3859" t="s">
        <v>8624</v>
      </c>
      <c r="AH3859" t="s">
        <v>8624</v>
      </c>
      <c r="AJ3859" t="s">
        <v>9102</v>
      </c>
      <c r="AK3859" t="s">
        <v>9102</v>
      </c>
      <c r="AL3859">
        <v>2.0282999999999999E-2</v>
      </c>
      <c r="AM3859">
        <v>76.703999999999994</v>
      </c>
      <c r="AN3859">
        <v>3</v>
      </c>
      <c r="AO3859">
        <v>0</v>
      </c>
      <c r="AR3859">
        <v>1</v>
      </c>
      <c r="AV3859">
        <v>3</v>
      </c>
      <c r="AW3859">
        <v>0</v>
      </c>
      <c r="AZ3859">
        <v>1</v>
      </c>
      <c r="BF3859">
        <v>1</v>
      </c>
      <c r="BL3859">
        <v>1</v>
      </c>
      <c r="BP3859">
        <v>4153600</v>
      </c>
      <c r="BQ3859">
        <v>0</v>
      </c>
      <c r="BR3859">
        <v>0</v>
      </c>
      <c r="BS3859">
        <v>4153600</v>
      </c>
      <c r="BT3859">
        <v>0</v>
      </c>
      <c r="BU3859">
        <v>0</v>
      </c>
      <c r="BV3859">
        <v>0</v>
      </c>
    </row>
    <row r="3860" spans="1:74" x14ac:dyDescent="0.25">
      <c r="A3860">
        <v>3858</v>
      </c>
      <c r="B3860">
        <v>284</v>
      </c>
      <c r="C3860">
        <v>4211</v>
      </c>
      <c r="D3860" t="s">
        <v>18999</v>
      </c>
      <c r="E3860" t="s">
        <v>19000</v>
      </c>
      <c r="F3860">
        <v>13136</v>
      </c>
      <c r="H3860" t="s">
        <v>19001</v>
      </c>
      <c r="I3860">
        <v>0</v>
      </c>
      <c r="J3860">
        <v>2</v>
      </c>
      <c r="K3860">
        <v>0</v>
      </c>
      <c r="L3860">
        <v>1</v>
      </c>
      <c r="M3860">
        <v>0</v>
      </c>
      <c r="N3860">
        <v>1</v>
      </c>
      <c r="O3860">
        <v>5</v>
      </c>
      <c r="P3860">
        <v>2</v>
      </c>
      <c r="Q3860">
        <v>1</v>
      </c>
      <c r="R3860">
        <v>0</v>
      </c>
      <c r="S3860">
        <v>1</v>
      </c>
      <c r="T3860">
        <v>1</v>
      </c>
      <c r="U3860">
        <v>0</v>
      </c>
      <c r="V3860">
        <v>1</v>
      </c>
      <c r="W3860">
        <v>0</v>
      </c>
      <c r="X3860">
        <v>1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16</v>
      </c>
      <c r="AE3860">
        <v>2</v>
      </c>
      <c r="AF3860">
        <v>1944.8925999999999</v>
      </c>
      <c r="AG3860" t="s">
        <v>4050</v>
      </c>
      <c r="AH3860" t="s">
        <v>4050</v>
      </c>
      <c r="AJ3860" t="s">
        <v>9102</v>
      </c>
      <c r="AK3860" t="s">
        <v>9102</v>
      </c>
      <c r="AL3860">
        <v>0.31546999999999997</v>
      </c>
      <c r="AM3860">
        <v>73.927000000000007</v>
      </c>
      <c r="AN3860">
        <v>3.2</v>
      </c>
      <c r="AO3860">
        <v>1.72</v>
      </c>
      <c r="AP3860">
        <v>1</v>
      </c>
      <c r="AQ3860">
        <v>1</v>
      </c>
      <c r="AR3860">
        <v>1</v>
      </c>
      <c r="AS3860">
        <v>1</v>
      </c>
      <c r="AU3860">
        <v>1</v>
      </c>
      <c r="AV3860">
        <v>3.2</v>
      </c>
      <c r="AW3860">
        <v>1.72</v>
      </c>
      <c r="AX3860">
        <v>1</v>
      </c>
      <c r="AY3860">
        <v>1</v>
      </c>
      <c r="AZ3860">
        <v>1</v>
      </c>
      <c r="BA3860">
        <v>1</v>
      </c>
      <c r="BC3860">
        <v>1</v>
      </c>
      <c r="BD3860">
        <v>1</v>
      </c>
      <c r="BE3860">
        <v>1</v>
      </c>
      <c r="BF3860">
        <v>1</v>
      </c>
      <c r="BG3860">
        <v>1</v>
      </c>
      <c r="BI3860">
        <v>1</v>
      </c>
      <c r="BJ3860">
        <v>1</v>
      </c>
      <c r="BK3860">
        <v>1</v>
      </c>
      <c r="BL3860">
        <v>1</v>
      </c>
      <c r="BM3860">
        <v>1</v>
      </c>
      <c r="BO3860">
        <v>1</v>
      </c>
      <c r="BP3860">
        <v>6313400</v>
      </c>
      <c r="BQ3860">
        <v>894930</v>
      </c>
      <c r="BR3860">
        <v>1727200</v>
      </c>
      <c r="BS3860">
        <v>389690</v>
      </c>
      <c r="BT3860">
        <v>2015100</v>
      </c>
      <c r="BU3860">
        <v>0</v>
      </c>
      <c r="BV3860">
        <v>1286400</v>
      </c>
    </row>
    <row r="3861" spans="1:74" x14ac:dyDescent="0.25">
      <c r="A3861">
        <v>3859</v>
      </c>
      <c r="B3861">
        <v>1271</v>
      </c>
      <c r="C3861">
        <v>4212</v>
      </c>
      <c r="D3861" t="s">
        <v>19002</v>
      </c>
      <c r="E3861" t="s">
        <v>19003</v>
      </c>
      <c r="F3861">
        <v>13139</v>
      </c>
      <c r="H3861" t="s">
        <v>19004</v>
      </c>
      <c r="I3861">
        <v>1</v>
      </c>
      <c r="J3861">
        <v>1</v>
      </c>
      <c r="K3861">
        <v>0</v>
      </c>
      <c r="L3861">
        <v>2</v>
      </c>
      <c r="M3861">
        <v>0</v>
      </c>
      <c r="N3861">
        <v>1</v>
      </c>
      <c r="O3861">
        <v>1</v>
      </c>
      <c r="P3861">
        <v>1</v>
      </c>
      <c r="Q3861">
        <v>1</v>
      </c>
      <c r="R3861">
        <v>2</v>
      </c>
      <c r="S3861">
        <v>0</v>
      </c>
      <c r="T3861">
        <v>1</v>
      </c>
      <c r="U3861">
        <v>0</v>
      </c>
      <c r="V3861">
        <v>0</v>
      </c>
      <c r="W3861">
        <v>0</v>
      </c>
      <c r="X3861">
        <v>1</v>
      </c>
      <c r="Y3861">
        <v>3</v>
      </c>
      <c r="Z3861">
        <v>0</v>
      </c>
      <c r="AA3861">
        <v>0</v>
      </c>
      <c r="AB3861">
        <v>2</v>
      </c>
      <c r="AC3861">
        <v>0</v>
      </c>
      <c r="AD3861">
        <v>17</v>
      </c>
      <c r="AE3861">
        <v>1</v>
      </c>
      <c r="AF3861">
        <v>1868.9592</v>
      </c>
      <c r="AG3861" t="s">
        <v>7035</v>
      </c>
      <c r="AH3861" t="s">
        <v>7035</v>
      </c>
      <c r="AJ3861" t="s">
        <v>9102</v>
      </c>
      <c r="AK3861" t="s">
        <v>9102</v>
      </c>
      <c r="AL3861">
        <v>9.0314000000000005E-2</v>
      </c>
      <c r="AM3861">
        <v>78.191000000000003</v>
      </c>
      <c r="AN3861">
        <v>3</v>
      </c>
      <c r="AO3861">
        <v>1.87</v>
      </c>
      <c r="AP3861">
        <v>1</v>
      </c>
      <c r="AQ3861">
        <v>1</v>
      </c>
      <c r="AR3861">
        <v>1</v>
      </c>
      <c r="AU3861">
        <v>1</v>
      </c>
      <c r="AV3861">
        <v>3</v>
      </c>
      <c r="AW3861">
        <v>1.87</v>
      </c>
      <c r="AX3861">
        <v>1</v>
      </c>
      <c r="AY3861">
        <v>1</v>
      </c>
      <c r="AZ3861">
        <v>1</v>
      </c>
      <c r="BC3861">
        <v>1</v>
      </c>
      <c r="BD3861">
        <v>1</v>
      </c>
      <c r="BE3861">
        <v>1</v>
      </c>
      <c r="BF3861">
        <v>1</v>
      </c>
      <c r="BG3861">
        <v>1</v>
      </c>
      <c r="BJ3861">
        <v>1</v>
      </c>
      <c r="BK3861">
        <v>1</v>
      </c>
      <c r="BL3861">
        <v>1</v>
      </c>
      <c r="BM3861">
        <v>1</v>
      </c>
      <c r="BP3861">
        <v>9894100</v>
      </c>
      <c r="BQ3861">
        <v>2050500</v>
      </c>
      <c r="BR3861">
        <v>2842300</v>
      </c>
      <c r="BS3861">
        <v>1179200</v>
      </c>
      <c r="BT3861">
        <v>3822100</v>
      </c>
      <c r="BU3861">
        <v>0</v>
      </c>
      <c r="BV3861">
        <v>0</v>
      </c>
    </row>
    <row r="3862" spans="1:74" x14ac:dyDescent="0.25">
      <c r="A3862">
        <v>3860</v>
      </c>
      <c r="B3862">
        <v>127</v>
      </c>
      <c r="C3862" t="s">
        <v>12370</v>
      </c>
      <c r="D3862" t="s">
        <v>19005</v>
      </c>
      <c r="E3862" t="s">
        <v>19006</v>
      </c>
      <c r="F3862">
        <v>13146</v>
      </c>
      <c r="G3862">
        <v>89</v>
      </c>
      <c r="H3862" t="s">
        <v>19007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1</v>
      </c>
      <c r="O3862">
        <v>0</v>
      </c>
      <c r="P3862">
        <v>4</v>
      </c>
      <c r="Q3862">
        <v>0</v>
      </c>
      <c r="R3862">
        <v>0</v>
      </c>
      <c r="S3862">
        <v>3</v>
      </c>
      <c r="T3862">
        <v>2</v>
      </c>
      <c r="U3862">
        <v>1</v>
      </c>
      <c r="V3862">
        <v>1</v>
      </c>
      <c r="W3862">
        <v>0</v>
      </c>
      <c r="X3862">
        <v>2</v>
      </c>
      <c r="Y3862">
        <v>1</v>
      </c>
      <c r="Z3862">
        <v>0</v>
      </c>
      <c r="AA3862">
        <v>0</v>
      </c>
      <c r="AB3862">
        <v>0</v>
      </c>
      <c r="AC3862">
        <v>0</v>
      </c>
      <c r="AD3862">
        <v>15</v>
      </c>
      <c r="AE3862">
        <v>1</v>
      </c>
      <c r="AF3862">
        <v>1522.8177000000001</v>
      </c>
      <c r="AG3862" t="s">
        <v>3574</v>
      </c>
      <c r="AH3862" t="s">
        <v>3574</v>
      </c>
      <c r="AJ3862" t="s">
        <v>9102</v>
      </c>
      <c r="AK3862" t="s">
        <v>9102</v>
      </c>
      <c r="AL3862" s="21">
        <v>4.4721E-10</v>
      </c>
      <c r="AM3862">
        <v>162.37</v>
      </c>
      <c r="AN3862">
        <v>5</v>
      </c>
      <c r="AO3862">
        <v>0.81599999999999995</v>
      </c>
      <c r="AS3862">
        <v>3</v>
      </c>
      <c r="AT3862">
        <v>3</v>
      </c>
      <c r="AU3862">
        <v>3</v>
      </c>
      <c r="AV3862">
        <v>5</v>
      </c>
      <c r="AW3862">
        <v>0.81599999999999995</v>
      </c>
      <c r="BA3862">
        <v>3</v>
      </c>
      <c r="BB3862">
        <v>3</v>
      </c>
      <c r="BC3862">
        <v>3</v>
      </c>
      <c r="BE3862">
        <v>3</v>
      </c>
      <c r="BH3862">
        <v>3</v>
      </c>
      <c r="BI3862">
        <v>3</v>
      </c>
      <c r="BK3862">
        <v>3</v>
      </c>
      <c r="BN3862">
        <v>3</v>
      </c>
      <c r="BO3862">
        <v>3</v>
      </c>
      <c r="BP3862">
        <v>92165000</v>
      </c>
      <c r="BQ3862">
        <v>0</v>
      </c>
      <c r="BR3862">
        <v>46586000</v>
      </c>
      <c r="BS3862">
        <v>0</v>
      </c>
      <c r="BT3862">
        <v>0</v>
      </c>
      <c r="BU3862">
        <v>37822000</v>
      </c>
      <c r="BV3862">
        <v>7757000</v>
      </c>
    </row>
    <row r="3863" spans="1:74" x14ac:dyDescent="0.25">
      <c r="A3863">
        <v>3861</v>
      </c>
      <c r="B3863">
        <v>1461</v>
      </c>
      <c r="C3863">
        <v>4215</v>
      </c>
      <c r="D3863" t="s">
        <v>19008</v>
      </c>
      <c r="E3863">
        <v>13147</v>
      </c>
      <c r="F3863">
        <v>13147</v>
      </c>
      <c r="H3863" t="s">
        <v>19009</v>
      </c>
      <c r="I3863">
        <v>1</v>
      </c>
      <c r="J3863">
        <v>0</v>
      </c>
      <c r="K3863">
        <v>0</v>
      </c>
      <c r="L3863">
        <v>1</v>
      </c>
      <c r="M3863">
        <v>0</v>
      </c>
      <c r="N3863">
        <v>0</v>
      </c>
      <c r="O3863">
        <v>1</v>
      </c>
      <c r="P3863">
        <v>2</v>
      </c>
      <c r="Q3863">
        <v>2</v>
      </c>
      <c r="R3863">
        <v>0</v>
      </c>
      <c r="S3863">
        <v>2</v>
      </c>
      <c r="T3863">
        <v>2</v>
      </c>
      <c r="U3863">
        <v>0</v>
      </c>
      <c r="V3863">
        <v>0</v>
      </c>
      <c r="W3863">
        <v>0</v>
      </c>
      <c r="X3863">
        <v>2</v>
      </c>
      <c r="Y3863">
        <v>0</v>
      </c>
      <c r="Z3863">
        <v>0</v>
      </c>
      <c r="AA3863">
        <v>0</v>
      </c>
      <c r="AB3863">
        <v>1</v>
      </c>
      <c r="AC3863">
        <v>0</v>
      </c>
      <c r="AD3863">
        <v>14</v>
      </c>
      <c r="AE3863">
        <v>1</v>
      </c>
      <c r="AF3863">
        <v>1476.7684999999999</v>
      </c>
      <c r="AG3863" t="s">
        <v>7614</v>
      </c>
      <c r="AH3863" t="s">
        <v>7614</v>
      </c>
      <c r="AJ3863" t="s">
        <v>9102</v>
      </c>
      <c r="AK3863" t="s">
        <v>9102</v>
      </c>
      <c r="AL3863">
        <v>6.6952999999999999E-2</v>
      </c>
      <c r="AM3863">
        <v>85.522000000000006</v>
      </c>
      <c r="AN3863">
        <v>2.5</v>
      </c>
      <c r="AO3863">
        <v>0.5</v>
      </c>
      <c r="AQ3863">
        <v>1</v>
      </c>
      <c r="AR3863">
        <v>1</v>
      </c>
      <c r="AV3863">
        <v>2.5</v>
      </c>
      <c r="AW3863">
        <v>0.5</v>
      </c>
      <c r="AY3863">
        <v>1</v>
      </c>
      <c r="AZ3863">
        <v>1</v>
      </c>
      <c r="BD3863">
        <v>1</v>
      </c>
      <c r="BF3863">
        <v>1</v>
      </c>
      <c r="BJ3863">
        <v>1</v>
      </c>
      <c r="BL3863">
        <v>1</v>
      </c>
      <c r="BP3863">
        <v>1440100</v>
      </c>
      <c r="BQ3863">
        <v>221220</v>
      </c>
      <c r="BR3863">
        <v>0</v>
      </c>
      <c r="BS3863">
        <v>1218900</v>
      </c>
      <c r="BT3863">
        <v>0</v>
      </c>
      <c r="BU3863">
        <v>0</v>
      </c>
      <c r="BV3863">
        <v>0</v>
      </c>
    </row>
    <row r="3864" spans="1:74" x14ac:dyDescent="0.25">
      <c r="A3864">
        <v>3862</v>
      </c>
      <c r="B3864" t="s">
        <v>3532</v>
      </c>
      <c r="C3864">
        <v>4216</v>
      </c>
      <c r="D3864" t="s">
        <v>19010</v>
      </c>
      <c r="E3864" t="s">
        <v>19011</v>
      </c>
      <c r="F3864">
        <v>13149</v>
      </c>
      <c r="H3864" t="s">
        <v>19012</v>
      </c>
      <c r="I3864">
        <v>0</v>
      </c>
      <c r="J3864">
        <v>0</v>
      </c>
      <c r="K3864">
        <v>0</v>
      </c>
      <c r="L3864">
        <v>1</v>
      </c>
      <c r="M3864">
        <v>0</v>
      </c>
      <c r="N3864">
        <v>0</v>
      </c>
      <c r="O3864">
        <v>0</v>
      </c>
      <c r="P3864">
        <v>0</v>
      </c>
      <c r="Q3864">
        <v>1</v>
      </c>
      <c r="R3864">
        <v>0</v>
      </c>
      <c r="S3864">
        <v>1</v>
      </c>
      <c r="T3864">
        <v>2</v>
      </c>
      <c r="U3864">
        <v>0</v>
      </c>
      <c r="V3864">
        <v>1</v>
      </c>
      <c r="W3864">
        <v>0</v>
      </c>
      <c r="X3864">
        <v>1</v>
      </c>
      <c r="Y3864">
        <v>1</v>
      </c>
      <c r="Z3864">
        <v>0</v>
      </c>
      <c r="AA3864">
        <v>0</v>
      </c>
      <c r="AB3864">
        <v>1</v>
      </c>
      <c r="AC3864">
        <v>0</v>
      </c>
      <c r="AD3864">
        <v>9</v>
      </c>
      <c r="AE3864">
        <v>1</v>
      </c>
      <c r="AF3864">
        <v>1073.5869</v>
      </c>
      <c r="AG3864" t="s">
        <v>17178</v>
      </c>
      <c r="AH3864" t="s">
        <v>10017</v>
      </c>
      <c r="AJ3864" t="s">
        <v>9098</v>
      </c>
      <c r="AK3864" t="s">
        <v>9098</v>
      </c>
      <c r="AL3864">
        <v>0.25170999999999999</v>
      </c>
      <c r="AM3864">
        <v>84.614999999999995</v>
      </c>
      <c r="AN3864">
        <v>3.5</v>
      </c>
      <c r="AO3864">
        <v>1.5</v>
      </c>
      <c r="AP3864">
        <v>1</v>
      </c>
      <c r="AQ3864">
        <v>1</v>
      </c>
      <c r="AR3864">
        <v>2</v>
      </c>
      <c r="AS3864">
        <v>2</v>
      </c>
      <c r="AT3864">
        <v>1</v>
      </c>
      <c r="AU3864">
        <v>1</v>
      </c>
      <c r="AV3864" t="s">
        <v>9099</v>
      </c>
      <c r="AW3864" t="s">
        <v>9099</v>
      </c>
      <c r="BD3864">
        <v>1</v>
      </c>
      <c r="BE3864">
        <v>1</v>
      </c>
      <c r="BF3864">
        <v>2</v>
      </c>
      <c r="BG3864">
        <v>1</v>
      </c>
      <c r="BH3864">
        <v>1</v>
      </c>
      <c r="BI3864">
        <v>2</v>
      </c>
      <c r="BP3864">
        <v>6196400</v>
      </c>
      <c r="BQ3864">
        <v>237680</v>
      </c>
      <c r="BR3864">
        <v>1200000</v>
      </c>
      <c r="BS3864">
        <v>1011700</v>
      </c>
      <c r="BT3864">
        <v>588200</v>
      </c>
      <c r="BU3864">
        <v>2092700</v>
      </c>
      <c r="BV3864">
        <v>1066200</v>
      </c>
    </row>
    <row r="3865" spans="1:74" x14ac:dyDescent="0.25">
      <c r="A3865">
        <v>3863</v>
      </c>
      <c r="B3865">
        <v>605</v>
      </c>
      <c r="C3865">
        <v>4217</v>
      </c>
      <c r="D3865">
        <v>17045</v>
      </c>
      <c r="E3865">
        <v>13150</v>
      </c>
      <c r="F3865">
        <v>13150</v>
      </c>
      <c r="H3865" t="s">
        <v>19013</v>
      </c>
      <c r="I3865">
        <v>2</v>
      </c>
      <c r="J3865">
        <v>0</v>
      </c>
      <c r="K3865">
        <v>1</v>
      </c>
      <c r="L3865">
        <v>0</v>
      </c>
      <c r="M3865">
        <v>0</v>
      </c>
      <c r="N3865">
        <v>0</v>
      </c>
      <c r="O3865">
        <v>1</v>
      </c>
      <c r="P3865">
        <v>1</v>
      </c>
      <c r="Q3865">
        <v>0</v>
      </c>
      <c r="R3865">
        <v>2</v>
      </c>
      <c r="S3865">
        <v>0</v>
      </c>
      <c r="T3865">
        <v>2</v>
      </c>
      <c r="U3865">
        <v>0</v>
      </c>
      <c r="V3865">
        <v>0</v>
      </c>
      <c r="W3865">
        <v>0</v>
      </c>
      <c r="X3865">
        <v>0</v>
      </c>
      <c r="Y3865">
        <v>2</v>
      </c>
      <c r="Z3865">
        <v>0</v>
      </c>
      <c r="AA3865">
        <v>0</v>
      </c>
      <c r="AB3865">
        <v>3</v>
      </c>
      <c r="AC3865">
        <v>0</v>
      </c>
      <c r="AD3865">
        <v>14</v>
      </c>
      <c r="AE3865">
        <v>1</v>
      </c>
      <c r="AF3865">
        <v>1441.8504</v>
      </c>
      <c r="AG3865" t="s">
        <v>5018</v>
      </c>
      <c r="AH3865" t="s">
        <v>5018</v>
      </c>
      <c r="AJ3865" t="s">
        <v>9102</v>
      </c>
      <c r="AK3865" t="s">
        <v>9102</v>
      </c>
      <c r="AL3865" s="21">
        <v>9.6652000000000009E-10</v>
      </c>
      <c r="AM3865">
        <v>180.11</v>
      </c>
      <c r="AN3865">
        <v>6</v>
      </c>
      <c r="AO3865">
        <v>0</v>
      </c>
      <c r="AU3865">
        <v>1</v>
      </c>
      <c r="AV3865">
        <v>6</v>
      </c>
      <c r="AW3865">
        <v>0</v>
      </c>
      <c r="BC3865">
        <v>1</v>
      </c>
      <c r="BE3865">
        <v>1</v>
      </c>
      <c r="BK3865">
        <v>1</v>
      </c>
      <c r="BP3865">
        <v>2519200</v>
      </c>
      <c r="BQ3865">
        <v>0</v>
      </c>
      <c r="BR3865">
        <v>2519200</v>
      </c>
      <c r="BS3865">
        <v>0</v>
      </c>
      <c r="BT3865">
        <v>0</v>
      </c>
      <c r="BU3865">
        <v>0</v>
      </c>
      <c r="BV3865">
        <v>0</v>
      </c>
    </row>
    <row r="3866" spans="1:74" x14ac:dyDescent="0.25">
      <c r="A3866">
        <v>3864</v>
      </c>
      <c r="B3866">
        <v>1875</v>
      </c>
      <c r="C3866" t="s">
        <v>19014</v>
      </c>
      <c r="D3866" t="s">
        <v>19015</v>
      </c>
      <c r="E3866" t="s">
        <v>19016</v>
      </c>
      <c r="F3866">
        <v>13151</v>
      </c>
      <c r="G3866">
        <v>929</v>
      </c>
      <c r="H3866" t="s">
        <v>19017</v>
      </c>
      <c r="I3866">
        <v>2</v>
      </c>
      <c r="J3866">
        <v>0</v>
      </c>
      <c r="K3866">
        <v>0</v>
      </c>
      <c r="L3866">
        <v>2</v>
      </c>
      <c r="M3866">
        <v>0</v>
      </c>
      <c r="N3866">
        <v>0</v>
      </c>
      <c r="O3866">
        <v>1</v>
      </c>
      <c r="P3866">
        <v>4</v>
      </c>
      <c r="Q3866">
        <v>0</v>
      </c>
      <c r="R3866">
        <v>5</v>
      </c>
      <c r="S3866">
        <v>0</v>
      </c>
      <c r="T3866">
        <v>3</v>
      </c>
      <c r="U3866">
        <v>2</v>
      </c>
      <c r="V3866">
        <v>0</v>
      </c>
      <c r="W3866">
        <v>3</v>
      </c>
      <c r="X3866">
        <v>2</v>
      </c>
      <c r="Y3866">
        <v>2</v>
      </c>
      <c r="Z3866">
        <v>0</v>
      </c>
      <c r="AA3866">
        <v>1</v>
      </c>
      <c r="AB3866">
        <v>2</v>
      </c>
      <c r="AC3866">
        <v>0</v>
      </c>
      <c r="AD3866">
        <v>29</v>
      </c>
      <c r="AE3866">
        <v>2</v>
      </c>
      <c r="AF3866">
        <v>2987.5711999999999</v>
      </c>
      <c r="AG3866" t="s">
        <v>8864</v>
      </c>
      <c r="AH3866" t="s">
        <v>8864</v>
      </c>
      <c r="AJ3866" t="s">
        <v>9102</v>
      </c>
      <c r="AK3866" t="s">
        <v>9102</v>
      </c>
      <c r="AL3866" s="21">
        <v>6.0781E-28</v>
      </c>
      <c r="AM3866">
        <v>184.2</v>
      </c>
      <c r="AN3866">
        <v>5.33</v>
      </c>
      <c r="AO3866">
        <v>0.81599999999999995</v>
      </c>
      <c r="AS3866">
        <v>2</v>
      </c>
      <c r="AT3866">
        <v>2</v>
      </c>
      <c r="AU3866">
        <v>5</v>
      </c>
      <c r="AV3866">
        <v>5.33</v>
      </c>
      <c r="AW3866">
        <v>0.81599999999999995</v>
      </c>
      <c r="BA3866">
        <v>2</v>
      </c>
      <c r="BB3866">
        <v>2</v>
      </c>
      <c r="BC3866">
        <v>5</v>
      </c>
      <c r="BE3866">
        <v>5</v>
      </c>
      <c r="BH3866">
        <v>2</v>
      </c>
      <c r="BI3866">
        <v>2</v>
      </c>
      <c r="BK3866">
        <v>5</v>
      </c>
      <c r="BN3866">
        <v>2</v>
      </c>
      <c r="BO3866">
        <v>2</v>
      </c>
      <c r="BP3866">
        <v>165730000</v>
      </c>
      <c r="BQ3866">
        <v>0</v>
      </c>
      <c r="BR3866">
        <v>153640000</v>
      </c>
      <c r="BS3866">
        <v>0</v>
      </c>
      <c r="BT3866">
        <v>0</v>
      </c>
      <c r="BU3866">
        <v>4176400</v>
      </c>
      <c r="BV3866">
        <v>7912900</v>
      </c>
    </row>
    <row r="3867" spans="1:74" x14ac:dyDescent="0.25">
      <c r="A3867">
        <v>3865</v>
      </c>
      <c r="B3867">
        <v>1918</v>
      </c>
      <c r="C3867">
        <v>4221</v>
      </c>
      <c r="D3867" t="s">
        <v>19018</v>
      </c>
      <c r="E3867" t="s">
        <v>19019</v>
      </c>
      <c r="F3867">
        <v>13157</v>
      </c>
      <c r="H3867" t="s">
        <v>19020</v>
      </c>
      <c r="I3867">
        <v>3</v>
      </c>
      <c r="J3867">
        <v>1</v>
      </c>
      <c r="K3867">
        <v>0</v>
      </c>
      <c r="L3867">
        <v>1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1</v>
      </c>
      <c r="S3867">
        <v>0</v>
      </c>
      <c r="T3867">
        <v>1</v>
      </c>
      <c r="U3867">
        <v>0</v>
      </c>
      <c r="V3867">
        <v>0</v>
      </c>
      <c r="W3867">
        <v>2</v>
      </c>
      <c r="X3867">
        <v>0</v>
      </c>
      <c r="Y3867">
        <v>1</v>
      </c>
      <c r="Z3867">
        <v>0</v>
      </c>
      <c r="AA3867">
        <v>0</v>
      </c>
      <c r="AB3867">
        <v>1</v>
      </c>
      <c r="AC3867">
        <v>0</v>
      </c>
      <c r="AD3867">
        <v>11</v>
      </c>
      <c r="AE3867">
        <v>1</v>
      </c>
      <c r="AF3867">
        <v>1137.6505999999999</v>
      </c>
      <c r="AG3867" t="s">
        <v>8990</v>
      </c>
      <c r="AH3867" t="s">
        <v>16684</v>
      </c>
      <c r="AJ3867" t="s">
        <v>9102</v>
      </c>
      <c r="AK3867" t="s">
        <v>9098</v>
      </c>
      <c r="AL3867">
        <v>0.13133</v>
      </c>
      <c r="AM3867">
        <v>83.397000000000006</v>
      </c>
      <c r="AN3867">
        <v>4.5</v>
      </c>
      <c r="AO3867">
        <v>1.1200000000000001</v>
      </c>
      <c r="AR3867">
        <v>1</v>
      </c>
      <c r="AS3867">
        <v>1</v>
      </c>
      <c r="AT3867">
        <v>1</v>
      </c>
      <c r="AU3867">
        <v>1</v>
      </c>
      <c r="AV3867">
        <v>4.5</v>
      </c>
      <c r="AW3867">
        <v>1.1200000000000001</v>
      </c>
      <c r="AZ3867">
        <v>1</v>
      </c>
      <c r="BA3867">
        <v>1</v>
      </c>
      <c r="BB3867">
        <v>1</v>
      </c>
      <c r="BC3867">
        <v>1</v>
      </c>
      <c r="BE3867">
        <v>1</v>
      </c>
      <c r="BF3867">
        <v>1</v>
      </c>
      <c r="BH3867">
        <v>1</v>
      </c>
      <c r="BI3867">
        <v>1</v>
      </c>
      <c r="BK3867">
        <v>1</v>
      </c>
      <c r="BL3867">
        <v>1</v>
      </c>
      <c r="BN3867">
        <v>1</v>
      </c>
      <c r="BO3867">
        <v>1</v>
      </c>
      <c r="BP3867">
        <v>5054600</v>
      </c>
      <c r="BQ3867">
        <v>0</v>
      </c>
      <c r="BR3867">
        <v>2588300</v>
      </c>
      <c r="BS3867">
        <v>657890</v>
      </c>
      <c r="BT3867">
        <v>0</v>
      </c>
      <c r="BU3867">
        <v>969440</v>
      </c>
      <c r="BV3867">
        <v>838960</v>
      </c>
    </row>
    <row r="3868" spans="1:74" x14ac:dyDescent="0.25">
      <c r="A3868">
        <v>3866</v>
      </c>
      <c r="B3868">
        <v>181</v>
      </c>
      <c r="C3868">
        <v>4222</v>
      </c>
      <c r="D3868" t="s">
        <v>19021</v>
      </c>
      <c r="E3868" t="s">
        <v>19022</v>
      </c>
      <c r="F3868">
        <v>13158</v>
      </c>
      <c r="H3868" t="s">
        <v>19023</v>
      </c>
      <c r="I3868">
        <v>1</v>
      </c>
      <c r="J3868">
        <v>1</v>
      </c>
      <c r="K3868">
        <v>1</v>
      </c>
      <c r="L3868">
        <v>0</v>
      </c>
      <c r="M3868">
        <v>0</v>
      </c>
      <c r="N3868">
        <v>1</v>
      </c>
      <c r="O3868">
        <v>1</v>
      </c>
      <c r="P3868">
        <v>1</v>
      </c>
      <c r="Q3868">
        <v>0</v>
      </c>
      <c r="R3868">
        <v>3</v>
      </c>
      <c r="S3868">
        <v>0</v>
      </c>
      <c r="T3868">
        <v>1</v>
      </c>
      <c r="U3868">
        <v>0</v>
      </c>
      <c r="V3868">
        <v>0</v>
      </c>
      <c r="W3868">
        <v>0</v>
      </c>
      <c r="X3868">
        <v>0</v>
      </c>
      <c r="Y3868">
        <v>1</v>
      </c>
      <c r="Z3868">
        <v>0</v>
      </c>
      <c r="AA3868">
        <v>0</v>
      </c>
      <c r="AB3868">
        <v>0</v>
      </c>
      <c r="AC3868">
        <v>0</v>
      </c>
      <c r="AD3868">
        <v>11</v>
      </c>
      <c r="AE3868">
        <v>1</v>
      </c>
      <c r="AF3868">
        <v>1241.7092</v>
      </c>
      <c r="AG3868" t="s">
        <v>3732</v>
      </c>
      <c r="AH3868" t="s">
        <v>9237</v>
      </c>
      <c r="AJ3868" t="s">
        <v>9102</v>
      </c>
      <c r="AK3868" t="s">
        <v>9098</v>
      </c>
      <c r="AL3868">
        <v>1.5897999999999999E-2</v>
      </c>
      <c r="AM3868">
        <v>106.67</v>
      </c>
      <c r="AN3868">
        <v>3</v>
      </c>
      <c r="AO3868">
        <v>1.87</v>
      </c>
      <c r="AP3868">
        <v>1</v>
      </c>
      <c r="AQ3868">
        <v>1</v>
      </c>
      <c r="AR3868">
        <v>1</v>
      </c>
      <c r="AU3868">
        <v>1</v>
      </c>
      <c r="AV3868">
        <v>3</v>
      </c>
      <c r="AW3868">
        <v>1.87</v>
      </c>
      <c r="AX3868">
        <v>1</v>
      </c>
      <c r="AY3868">
        <v>1</v>
      </c>
      <c r="AZ3868">
        <v>1</v>
      </c>
      <c r="BC3868">
        <v>1</v>
      </c>
      <c r="BD3868">
        <v>1</v>
      </c>
      <c r="BE3868">
        <v>1</v>
      </c>
      <c r="BF3868">
        <v>1</v>
      </c>
      <c r="BG3868">
        <v>1</v>
      </c>
      <c r="BJ3868">
        <v>1</v>
      </c>
      <c r="BK3868">
        <v>1</v>
      </c>
      <c r="BL3868">
        <v>1</v>
      </c>
      <c r="BM3868">
        <v>1</v>
      </c>
      <c r="BP3868">
        <v>12558000</v>
      </c>
      <c r="BQ3868">
        <v>2045700</v>
      </c>
      <c r="BR3868">
        <v>3169500</v>
      </c>
      <c r="BS3868">
        <v>3693500</v>
      </c>
      <c r="BT3868">
        <v>3649600</v>
      </c>
      <c r="BU3868">
        <v>0</v>
      </c>
      <c r="BV3868">
        <v>0</v>
      </c>
    </row>
    <row r="3869" spans="1:74" x14ac:dyDescent="0.25">
      <c r="A3869">
        <v>3867</v>
      </c>
      <c r="B3869">
        <v>1630</v>
      </c>
      <c r="C3869">
        <v>4223</v>
      </c>
      <c r="D3869" t="s">
        <v>19024</v>
      </c>
      <c r="E3869" t="s">
        <v>19025</v>
      </c>
      <c r="F3869">
        <v>13161</v>
      </c>
      <c r="H3869" t="s">
        <v>19026</v>
      </c>
      <c r="I3869">
        <v>7</v>
      </c>
      <c r="J3869">
        <v>1</v>
      </c>
      <c r="K3869">
        <v>1</v>
      </c>
      <c r="L3869">
        <v>2</v>
      </c>
      <c r="M3869">
        <v>0</v>
      </c>
      <c r="N3869">
        <v>0</v>
      </c>
      <c r="O3869">
        <v>10</v>
      </c>
      <c r="P3869">
        <v>1</v>
      </c>
      <c r="Q3869">
        <v>0</v>
      </c>
      <c r="R3869">
        <v>2</v>
      </c>
      <c r="S3869">
        <v>0</v>
      </c>
      <c r="T3869">
        <v>1</v>
      </c>
      <c r="U3869">
        <v>0</v>
      </c>
      <c r="V3869">
        <v>0</v>
      </c>
      <c r="W3869">
        <v>2</v>
      </c>
      <c r="X3869">
        <v>0</v>
      </c>
      <c r="Y3869">
        <v>0</v>
      </c>
      <c r="Z3869">
        <v>0</v>
      </c>
      <c r="AA3869">
        <v>0</v>
      </c>
      <c r="AB3869">
        <v>2</v>
      </c>
      <c r="AC3869">
        <v>0</v>
      </c>
      <c r="AD3869">
        <v>29</v>
      </c>
      <c r="AE3869">
        <v>1</v>
      </c>
      <c r="AF3869">
        <v>3109.4211</v>
      </c>
      <c r="AG3869" t="s">
        <v>8119</v>
      </c>
      <c r="AH3869" t="s">
        <v>8119</v>
      </c>
      <c r="AJ3869" t="s">
        <v>9102</v>
      </c>
      <c r="AK3869" t="s">
        <v>9102</v>
      </c>
      <c r="AL3869" s="21">
        <v>2.1003999999999999E-45</v>
      </c>
      <c r="AM3869">
        <v>234.99</v>
      </c>
      <c r="AN3869">
        <v>3.9</v>
      </c>
      <c r="AO3869">
        <v>1.58</v>
      </c>
      <c r="AP3869">
        <v>1</v>
      </c>
      <c r="AQ3869">
        <v>1</v>
      </c>
      <c r="AR3869">
        <v>2</v>
      </c>
      <c r="AS3869">
        <v>2</v>
      </c>
      <c r="AT3869">
        <v>2</v>
      </c>
      <c r="AU3869">
        <v>2</v>
      </c>
      <c r="AV3869">
        <v>3.9</v>
      </c>
      <c r="AW3869">
        <v>1.58</v>
      </c>
      <c r="AX3869">
        <v>1</v>
      </c>
      <c r="AY3869">
        <v>1</v>
      </c>
      <c r="AZ3869">
        <v>2</v>
      </c>
      <c r="BA3869">
        <v>2</v>
      </c>
      <c r="BB3869">
        <v>2</v>
      </c>
      <c r="BC3869">
        <v>2</v>
      </c>
      <c r="BD3869">
        <v>1</v>
      </c>
      <c r="BE3869">
        <v>2</v>
      </c>
      <c r="BF3869">
        <v>2</v>
      </c>
      <c r="BG3869">
        <v>1</v>
      </c>
      <c r="BH3869">
        <v>2</v>
      </c>
      <c r="BI3869">
        <v>2</v>
      </c>
      <c r="BJ3869">
        <v>1</v>
      </c>
      <c r="BK3869">
        <v>2</v>
      </c>
      <c r="BL3869">
        <v>2</v>
      </c>
      <c r="BM3869">
        <v>1</v>
      </c>
      <c r="BN3869">
        <v>2</v>
      </c>
      <c r="BO3869">
        <v>2</v>
      </c>
      <c r="BP3869">
        <v>346480000</v>
      </c>
      <c r="BQ3869">
        <v>40987000</v>
      </c>
      <c r="BR3869">
        <v>92455000</v>
      </c>
      <c r="BS3869">
        <v>43715000</v>
      </c>
      <c r="BT3869">
        <v>72097000</v>
      </c>
      <c r="BU3869">
        <v>36021000</v>
      </c>
      <c r="BV3869">
        <v>61204000</v>
      </c>
    </row>
    <row r="3870" spans="1:74" x14ac:dyDescent="0.25">
      <c r="A3870">
        <v>3868</v>
      </c>
      <c r="B3870">
        <v>948</v>
      </c>
      <c r="C3870">
        <v>4224</v>
      </c>
      <c r="D3870" t="s">
        <v>19027</v>
      </c>
      <c r="E3870" t="s">
        <v>19028</v>
      </c>
      <c r="F3870">
        <v>13169</v>
      </c>
      <c r="G3870" t="s">
        <v>6044</v>
      </c>
      <c r="H3870" t="s">
        <v>19029</v>
      </c>
      <c r="I3870">
        <v>0</v>
      </c>
      <c r="J3870">
        <v>0</v>
      </c>
      <c r="K3870">
        <v>2</v>
      </c>
      <c r="L3870">
        <v>2</v>
      </c>
      <c r="M3870">
        <v>0</v>
      </c>
      <c r="N3870">
        <v>0</v>
      </c>
      <c r="O3870">
        <v>2</v>
      </c>
      <c r="P3870">
        <v>1</v>
      </c>
      <c r="Q3870">
        <v>0</v>
      </c>
      <c r="R3870">
        <v>2</v>
      </c>
      <c r="S3870">
        <v>1</v>
      </c>
      <c r="T3870">
        <v>2</v>
      </c>
      <c r="U3870">
        <v>4</v>
      </c>
      <c r="V3870">
        <v>0</v>
      </c>
      <c r="W3870">
        <v>2</v>
      </c>
      <c r="X3870">
        <v>0</v>
      </c>
      <c r="Y3870">
        <v>1</v>
      </c>
      <c r="Z3870">
        <v>0</v>
      </c>
      <c r="AA3870">
        <v>0</v>
      </c>
      <c r="AB3870">
        <v>2</v>
      </c>
      <c r="AC3870">
        <v>0</v>
      </c>
      <c r="AD3870">
        <v>21</v>
      </c>
      <c r="AE3870">
        <v>1</v>
      </c>
      <c r="AF3870">
        <v>2404.1509999999998</v>
      </c>
      <c r="AG3870" t="s">
        <v>6046</v>
      </c>
      <c r="AH3870" t="s">
        <v>6046</v>
      </c>
      <c r="AJ3870" t="s">
        <v>9102</v>
      </c>
      <c r="AK3870" t="s">
        <v>9102</v>
      </c>
      <c r="AL3870" s="21">
        <v>8.0875999999999992E-9</v>
      </c>
      <c r="AM3870">
        <v>144.5</v>
      </c>
      <c r="AN3870">
        <v>5</v>
      </c>
      <c r="AO3870">
        <v>0.81599999999999995</v>
      </c>
      <c r="AS3870">
        <v>2</v>
      </c>
      <c r="AT3870">
        <v>2</v>
      </c>
      <c r="AU3870">
        <v>2</v>
      </c>
      <c r="AV3870">
        <v>5</v>
      </c>
      <c r="AW3870">
        <v>0.81599999999999995</v>
      </c>
      <c r="BA3870">
        <v>2</v>
      </c>
      <c r="BB3870">
        <v>2</v>
      </c>
      <c r="BC3870">
        <v>2</v>
      </c>
      <c r="BE3870">
        <v>2</v>
      </c>
      <c r="BH3870">
        <v>2</v>
      </c>
      <c r="BI3870">
        <v>2</v>
      </c>
      <c r="BK3870">
        <v>2</v>
      </c>
      <c r="BN3870">
        <v>2</v>
      </c>
      <c r="BO3870">
        <v>2</v>
      </c>
      <c r="BP3870">
        <v>46013000</v>
      </c>
      <c r="BQ3870">
        <v>0</v>
      </c>
      <c r="BR3870">
        <v>28785000</v>
      </c>
      <c r="BS3870">
        <v>0</v>
      </c>
      <c r="BT3870">
        <v>0</v>
      </c>
      <c r="BU3870">
        <v>9681000</v>
      </c>
      <c r="BV3870">
        <v>7546700</v>
      </c>
    </row>
    <row r="3871" spans="1:74" x14ac:dyDescent="0.25">
      <c r="A3871">
        <v>3869</v>
      </c>
      <c r="B3871">
        <v>1609</v>
      </c>
      <c r="C3871">
        <v>4225</v>
      </c>
      <c r="D3871">
        <v>17079</v>
      </c>
      <c r="E3871">
        <v>13171</v>
      </c>
      <c r="F3871">
        <v>13171</v>
      </c>
      <c r="H3871" t="s">
        <v>19030</v>
      </c>
      <c r="I3871">
        <v>3</v>
      </c>
      <c r="J3871">
        <v>1</v>
      </c>
      <c r="K3871">
        <v>0</v>
      </c>
      <c r="L3871">
        <v>1</v>
      </c>
      <c r="M3871">
        <v>0</v>
      </c>
      <c r="N3871">
        <v>1</v>
      </c>
      <c r="O3871">
        <v>0</v>
      </c>
      <c r="P3871">
        <v>2</v>
      </c>
      <c r="Q3871">
        <v>0</v>
      </c>
      <c r="R3871">
        <v>3</v>
      </c>
      <c r="S3871">
        <v>1</v>
      </c>
      <c r="T3871">
        <v>1</v>
      </c>
      <c r="U3871">
        <v>0</v>
      </c>
      <c r="V3871">
        <v>0</v>
      </c>
      <c r="W3871">
        <v>1</v>
      </c>
      <c r="X3871">
        <v>1</v>
      </c>
      <c r="Y3871">
        <v>1</v>
      </c>
      <c r="Z3871">
        <v>0</v>
      </c>
      <c r="AA3871">
        <v>1</v>
      </c>
      <c r="AB3871">
        <v>2</v>
      </c>
      <c r="AC3871">
        <v>0</v>
      </c>
      <c r="AD3871">
        <v>19</v>
      </c>
      <c r="AE3871">
        <v>1</v>
      </c>
      <c r="AF3871">
        <v>1971.1152999999999</v>
      </c>
      <c r="AG3871" t="s">
        <v>8058</v>
      </c>
      <c r="AH3871" t="s">
        <v>8058</v>
      </c>
      <c r="AJ3871" t="s">
        <v>9102</v>
      </c>
      <c r="AK3871" t="s">
        <v>9102</v>
      </c>
      <c r="AL3871">
        <v>1.6126000000000001E-3</v>
      </c>
      <c r="AM3871">
        <v>109.87</v>
      </c>
      <c r="AN3871">
        <v>6</v>
      </c>
      <c r="AO3871">
        <v>0</v>
      </c>
      <c r="AU3871">
        <v>1</v>
      </c>
      <c r="AV3871">
        <v>6</v>
      </c>
      <c r="AW3871">
        <v>0</v>
      </c>
      <c r="BC3871">
        <v>1</v>
      </c>
      <c r="BE3871">
        <v>1</v>
      </c>
      <c r="BK3871">
        <v>1</v>
      </c>
      <c r="BP3871">
        <v>2286900</v>
      </c>
      <c r="BQ3871">
        <v>0</v>
      </c>
      <c r="BR3871">
        <v>2286900</v>
      </c>
      <c r="BS3871">
        <v>0</v>
      </c>
      <c r="BT3871">
        <v>0</v>
      </c>
      <c r="BU3871">
        <v>0</v>
      </c>
      <c r="BV3871">
        <v>0</v>
      </c>
    </row>
    <row r="3872" spans="1:74" x14ac:dyDescent="0.25">
      <c r="A3872">
        <v>3870</v>
      </c>
      <c r="B3872">
        <v>1463</v>
      </c>
      <c r="C3872">
        <v>4226</v>
      </c>
      <c r="D3872">
        <v>17080</v>
      </c>
      <c r="E3872">
        <v>13172</v>
      </c>
      <c r="F3872">
        <v>13172</v>
      </c>
      <c r="G3872">
        <v>709</v>
      </c>
      <c r="H3872" t="s">
        <v>19031</v>
      </c>
      <c r="I3872">
        <v>1</v>
      </c>
      <c r="J3872">
        <v>1</v>
      </c>
      <c r="K3872">
        <v>2</v>
      </c>
      <c r="L3872">
        <v>2</v>
      </c>
      <c r="M3872">
        <v>0</v>
      </c>
      <c r="N3872">
        <v>0</v>
      </c>
      <c r="O3872">
        <v>2</v>
      </c>
      <c r="P3872">
        <v>0</v>
      </c>
      <c r="Q3872">
        <v>1</v>
      </c>
      <c r="R3872">
        <v>2</v>
      </c>
      <c r="S3872">
        <v>2</v>
      </c>
      <c r="T3872">
        <v>1</v>
      </c>
      <c r="U3872">
        <v>1</v>
      </c>
      <c r="V3872">
        <v>0</v>
      </c>
      <c r="W3872">
        <v>0</v>
      </c>
      <c r="X3872">
        <v>1</v>
      </c>
      <c r="Y3872">
        <v>0</v>
      </c>
      <c r="Z3872">
        <v>0</v>
      </c>
      <c r="AA3872">
        <v>0</v>
      </c>
      <c r="AB3872">
        <v>1</v>
      </c>
      <c r="AC3872">
        <v>0</v>
      </c>
      <c r="AD3872">
        <v>17</v>
      </c>
      <c r="AE3872">
        <v>1</v>
      </c>
      <c r="AF3872">
        <v>1996.0047999999999</v>
      </c>
      <c r="AG3872" t="s">
        <v>7622</v>
      </c>
      <c r="AH3872" t="s">
        <v>7622</v>
      </c>
      <c r="AJ3872" t="s">
        <v>9102</v>
      </c>
      <c r="AK3872" t="s">
        <v>9102</v>
      </c>
      <c r="AL3872">
        <v>9.0120000000000006E-2</v>
      </c>
      <c r="AM3872">
        <v>71.513000000000005</v>
      </c>
      <c r="AN3872">
        <v>5</v>
      </c>
      <c r="AO3872">
        <v>0</v>
      </c>
      <c r="AT3872">
        <v>1</v>
      </c>
      <c r="AV3872">
        <v>5</v>
      </c>
      <c r="AW3872">
        <v>0</v>
      </c>
      <c r="BB3872">
        <v>1</v>
      </c>
      <c r="BH3872">
        <v>1</v>
      </c>
      <c r="BN3872">
        <v>1</v>
      </c>
      <c r="BP3872">
        <v>2470600</v>
      </c>
      <c r="BQ3872">
        <v>0</v>
      </c>
      <c r="BR3872">
        <v>0</v>
      </c>
      <c r="BS3872">
        <v>0</v>
      </c>
      <c r="BT3872">
        <v>0</v>
      </c>
      <c r="BU3872">
        <v>2470600</v>
      </c>
      <c r="BV3872">
        <v>0</v>
      </c>
    </row>
    <row r="3873" spans="1:76" x14ac:dyDescent="0.25">
      <c r="A3873">
        <v>3871</v>
      </c>
      <c r="B3873">
        <v>1080</v>
      </c>
      <c r="C3873">
        <v>4227</v>
      </c>
      <c r="D3873" t="s">
        <v>19032</v>
      </c>
      <c r="E3873" t="s">
        <v>19033</v>
      </c>
      <c r="F3873">
        <v>13175</v>
      </c>
      <c r="H3873" t="s">
        <v>19034</v>
      </c>
      <c r="I3873">
        <v>0</v>
      </c>
      <c r="J3873">
        <v>0</v>
      </c>
      <c r="K3873">
        <v>2</v>
      </c>
      <c r="L3873">
        <v>1</v>
      </c>
      <c r="M3873">
        <v>0</v>
      </c>
      <c r="N3873">
        <v>1</v>
      </c>
      <c r="O3873">
        <v>0</v>
      </c>
      <c r="P3873">
        <v>1</v>
      </c>
      <c r="Q3873">
        <v>0</v>
      </c>
      <c r="R3873">
        <v>3</v>
      </c>
      <c r="S3873">
        <v>1</v>
      </c>
      <c r="T3873">
        <v>2</v>
      </c>
      <c r="U3873">
        <v>0</v>
      </c>
      <c r="V3873">
        <v>2</v>
      </c>
      <c r="W3873">
        <v>4</v>
      </c>
      <c r="X3873">
        <v>3</v>
      </c>
      <c r="Y3873">
        <v>0</v>
      </c>
      <c r="Z3873">
        <v>0</v>
      </c>
      <c r="AA3873">
        <v>2</v>
      </c>
      <c r="AB3873">
        <v>2</v>
      </c>
      <c r="AC3873">
        <v>0</v>
      </c>
      <c r="AD3873">
        <v>24</v>
      </c>
      <c r="AE3873">
        <v>1</v>
      </c>
      <c r="AF3873">
        <v>2722.4369999999999</v>
      </c>
      <c r="AG3873" t="s">
        <v>6455</v>
      </c>
      <c r="AH3873" t="s">
        <v>9804</v>
      </c>
      <c r="AJ3873" t="s">
        <v>9102</v>
      </c>
      <c r="AK3873" t="s">
        <v>9098</v>
      </c>
      <c r="AL3873" s="21">
        <v>1.3617E-16</v>
      </c>
      <c r="AM3873">
        <v>182.15</v>
      </c>
      <c r="AN3873">
        <v>3.75</v>
      </c>
      <c r="AO3873">
        <v>2.2799999999999998</v>
      </c>
      <c r="AP3873">
        <v>1</v>
      </c>
      <c r="AQ3873">
        <v>1</v>
      </c>
      <c r="AU3873">
        <v>2</v>
      </c>
      <c r="AV3873">
        <v>3.75</v>
      </c>
      <c r="AW3873">
        <v>2.2799999999999998</v>
      </c>
      <c r="AX3873">
        <v>1</v>
      </c>
      <c r="AY3873">
        <v>1</v>
      </c>
      <c r="BC3873">
        <v>2</v>
      </c>
      <c r="BD3873">
        <v>1</v>
      </c>
      <c r="BE3873">
        <v>2</v>
      </c>
      <c r="BG3873">
        <v>1</v>
      </c>
      <c r="BJ3873">
        <v>1</v>
      </c>
      <c r="BK3873">
        <v>2</v>
      </c>
      <c r="BM3873">
        <v>1</v>
      </c>
      <c r="BP3873">
        <v>27539000</v>
      </c>
      <c r="BQ3873">
        <v>604220</v>
      </c>
      <c r="BR3873">
        <v>23427000</v>
      </c>
      <c r="BS3873">
        <v>0</v>
      </c>
      <c r="BT3873">
        <v>3507200</v>
      </c>
      <c r="BU3873">
        <v>0</v>
      </c>
      <c r="BV3873">
        <v>0</v>
      </c>
    </row>
    <row r="3874" spans="1:76" x14ac:dyDescent="0.25">
      <c r="A3874">
        <v>3872</v>
      </c>
      <c r="B3874">
        <v>1679</v>
      </c>
      <c r="C3874">
        <v>4228</v>
      </c>
      <c r="D3874" t="s">
        <v>19035</v>
      </c>
      <c r="E3874">
        <v>13176</v>
      </c>
      <c r="F3874">
        <v>13176</v>
      </c>
      <c r="H3874" t="s">
        <v>19036</v>
      </c>
      <c r="I3874">
        <v>0</v>
      </c>
      <c r="J3874">
        <v>0</v>
      </c>
      <c r="K3874">
        <v>0</v>
      </c>
      <c r="L3874">
        <v>1</v>
      </c>
      <c r="M3874">
        <v>0</v>
      </c>
      <c r="N3874">
        <v>1</v>
      </c>
      <c r="O3874">
        <v>3</v>
      </c>
      <c r="P3874">
        <v>0</v>
      </c>
      <c r="Q3874">
        <v>0</v>
      </c>
      <c r="R3874">
        <v>2</v>
      </c>
      <c r="S3874">
        <v>0</v>
      </c>
      <c r="T3874">
        <v>3</v>
      </c>
      <c r="U3874">
        <v>0</v>
      </c>
      <c r="V3874">
        <v>0</v>
      </c>
      <c r="W3874">
        <v>0</v>
      </c>
      <c r="X3874">
        <v>1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11</v>
      </c>
      <c r="AE3874">
        <v>2</v>
      </c>
      <c r="AF3874">
        <v>1345.7089000000001</v>
      </c>
      <c r="AG3874" t="s">
        <v>8267</v>
      </c>
      <c r="AH3874" t="s">
        <v>8267</v>
      </c>
      <c r="AJ3874" t="s">
        <v>9102</v>
      </c>
      <c r="AK3874" t="s">
        <v>9102</v>
      </c>
      <c r="AL3874">
        <v>1.5481E-3</v>
      </c>
      <c r="AM3874">
        <v>136.02000000000001</v>
      </c>
      <c r="AN3874">
        <v>5.5</v>
      </c>
      <c r="AO3874">
        <v>0.5</v>
      </c>
      <c r="AT3874">
        <v>1</v>
      </c>
      <c r="AU3874">
        <v>1</v>
      </c>
      <c r="AV3874">
        <v>5.5</v>
      </c>
      <c r="AW3874">
        <v>0.5</v>
      </c>
      <c r="BB3874">
        <v>1</v>
      </c>
      <c r="BC3874">
        <v>1</v>
      </c>
      <c r="BE3874">
        <v>1</v>
      </c>
      <c r="BH3874">
        <v>1</v>
      </c>
      <c r="BK3874">
        <v>1</v>
      </c>
      <c r="BN3874">
        <v>1</v>
      </c>
      <c r="BP3874">
        <v>1959700</v>
      </c>
      <c r="BQ3874">
        <v>0</v>
      </c>
      <c r="BR3874">
        <v>419450</v>
      </c>
      <c r="BS3874">
        <v>0</v>
      </c>
      <c r="BT3874">
        <v>0</v>
      </c>
      <c r="BU3874">
        <v>1540200</v>
      </c>
      <c r="BV3874">
        <v>0</v>
      </c>
    </row>
    <row r="3875" spans="1:76" x14ac:dyDescent="0.25">
      <c r="A3875">
        <v>3873</v>
      </c>
      <c r="B3875">
        <v>1314</v>
      </c>
      <c r="C3875">
        <v>4229</v>
      </c>
      <c r="D3875" t="s">
        <v>19037</v>
      </c>
      <c r="E3875" t="s">
        <v>19038</v>
      </c>
      <c r="F3875">
        <v>13181</v>
      </c>
      <c r="H3875" t="s">
        <v>19039</v>
      </c>
      <c r="I3875">
        <v>0</v>
      </c>
      <c r="J3875">
        <v>1</v>
      </c>
      <c r="K3875">
        <v>1</v>
      </c>
      <c r="L3875">
        <v>0</v>
      </c>
      <c r="M3875">
        <v>0</v>
      </c>
      <c r="N3875">
        <v>0</v>
      </c>
      <c r="O3875">
        <v>1</v>
      </c>
      <c r="P3875">
        <v>0</v>
      </c>
      <c r="Q3875">
        <v>0</v>
      </c>
      <c r="R3875">
        <v>1</v>
      </c>
      <c r="S3875">
        <v>0</v>
      </c>
      <c r="T3875">
        <v>1</v>
      </c>
      <c r="U3875">
        <v>0</v>
      </c>
      <c r="V3875">
        <v>2</v>
      </c>
      <c r="W3875">
        <v>0</v>
      </c>
      <c r="X3875">
        <v>0</v>
      </c>
      <c r="Y3875">
        <v>3</v>
      </c>
      <c r="Z3875">
        <v>0</v>
      </c>
      <c r="AA3875">
        <v>0</v>
      </c>
      <c r="AB3875">
        <v>0</v>
      </c>
      <c r="AC3875">
        <v>0</v>
      </c>
      <c r="AD3875">
        <v>10</v>
      </c>
      <c r="AE3875">
        <v>1</v>
      </c>
      <c r="AF3875">
        <v>1255.6560999999999</v>
      </c>
      <c r="AG3875" t="s">
        <v>7161</v>
      </c>
      <c r="AH3875" t="s">
        <v>7161</v>
      </c>
      <c r="AJ3875" t="s">
        <v>9102</v>
      </c>
      <c r="AK3875" t="s">
        <v>9102</v>
      </c>
      <c r="AL3875">
        <v>0.26229999999999998</v>
      </c>
      <c r="AM3875">
        <v>77.191999999999993</v>
      </c>
      <c r="AN3875">
        <v>4.5</v>
      </c>
      <c r="AO3875">
        <v>1.1200000000000001</v>
      </c>
      <c r="AR3875">
        <v>1</v>
      </c>
      <c r="AS3875">
        <v>1</v>
      </c>
      <c r="AT3875">
        <v>1</v>
      </c>
      <c r="AU3875">
        <v>1</v>
      </c>
      <c r="AV3875">
        <v>4.5</v>
      </c>
      <c r="AW3875">
        <v>1.1200000000000001</v>
      </c>
      <c r="AZ3875">
        <v>1</v>
      </c>
      <c r="BA3875">
        <v>1</v>
      </c>
      <c r="BB3875">
        <v>1</v>
      </c>
      <c r="BC3875">
        <v>1</v>
      </c>
      <c r="BE3875">
        <v>1</v>
      </c>
      <c r="BF3875">
        <v>1</v>
      </c>
      <c r="BH3875">
        <v>1</v>
      </c>
      <c r="BI3875">
        <v>1</v>
      </c>
      <c r="BK3875">
        <v>1</v>
      </c>
      <c r="BL3875">
        <v>1</v>
      </c>
      <c r="BN3875">
        <v>1</v>
      </c>
      <c r="BO3875">
        <v>1</v>
      </c>
      <c r="BP3875">
        <v>43381000</v>
      </c>
      <c r="BQ3875">
        <v>0</v>
      </c>
      <c r="BR3875">
        <v>6660900</v>
      </c>
      <c r="BS3875">
        <v>32390000</v>
      </c>
      <c r="BT3875">
        <v>0</v>
      </c>
      <c r="BU3875">
        <v>1563400</v>
      </c>
      <c r="BV3875">
        <v>2766900</v>
      </c>
    </row>
    <row r="3876" spans="1:76" x14ac:dyDescent="0.25">
      <c r="A3876">
        <v>3874</v>
      </c>
      <c r="B3876">
        <v>782</v>
      </c>
      <c r="C3876">
        <v>4230</v>
      </c>
      <c r="D3876" t="s">
        <v>19040</v>
      </c>
      <c r="E3876">
        <v>13182</v>
      </c>
      <c r="F3876">
        <v>13182</v>
      </c>
      <c r="H3876" t="s">
        <v>19041</v>
      </c>
      <c r="I3876">
        <v>1</v>
      </c>
      <c r="J3876">
        <v>0</v>
      </c>
      <c r="K3876">
        <v>1</v>
      </c>
      <c r="L3876">
        <v>0</v>
      </c>
      <c r="M3876">
        <v>0</v>
      </c>
      <c r="N3876">
        <v>0</v>
      </c>
      <c r="O3876">
        <v>3</v>
      </c>
      <c r="P3876">
        <v>0</v>
      </c>
      <c r="Q3876">
        <v>1</v>
      </c>
      <c r="R3876">
        <v>2</v>
      </c>
      <c r="S3876">
        <v>0</v>
      </c>
      <c r="T3876">
        <v>2</v>
      </c>
      <c r="U3876">
        <v>0</v>
      </c>
      <c r="V3876">
        <v>0</v>
      </c>
      <c r="W3876">
        <v>0</v>
      </c>
      <c r="X3876">
        <v>1</v>
      </c>
      <c r="Y3876">
        <v>2</v>
      </c>
      <c r="Z3876">
        <v>0</v>
      </c>
      <c r="AA3876">
        <v>1</v>
      </c>
      <c r="AB3876">
        <v>1</v>
      </c>
      <c r="AC3876">
        <v>0</v>
      </c>
      <c r="AD3876">
        <v>15</v>
      </c>
      <c r="AE3876">
        <v>1</v>
      </c>
      <c r="AF3876">
        <v>1760.8945000000001</v>
      </c>
      <c r="AG3876" t="s">
        <v>5561</v>
      </c>
      <c r="AH3876" t="s">
        <v>5561</v>
      </c>
      <c r="AJ3876" t="s">
        <v>9102</v>
      </c>
      <c r="AK3876" t="s">
        <v>9102</v>
      </c>
      <c r="AL3876">
        <v>1.3981E-2</v>
      </c>
      <c r="AM3876">
        <v>102.73</v>
      </c>
      <c r="AN3876">
        <v>1.5</v>
      </c>
      <c r="AO3876">
        <v>0.5</v>
      </c>
      <c r="AP3876">
        <v>1</v>
      </c>
      <c r="AQ3876">
        <v>1</v>
      </c>
      <c r="AV3876">
        <v>1.5</v>
      </c>
      <c r="AW3876">
        <v>0.5</v>
      </c>
      <c r="AX3876">
        <v>1</v>
      </c>
      <c r="AY3876">
        <v>1</v>
      </c>
      <c r="BD3876">
        <v>1</v>
      </c>
      <c r="BG3876">
        <v>1</v>
      </c>
      <c r="BJ3876">
        <v>1</v>
      </c>
      <c r="BM3876">
        <v>1</v>
      </c>
      <c r="BP3876">
        <v>6369700</v>
      </c>
      <c r="BQ3876">
        <v>1955600</v>
      </c>
      <c r="BR3876">
        <v>0</v>
      </c>
      <c r="BS3876">
        <v>0</v>
      </c>
      <c r="BT3876">
        <v>4414000</v>
      </c>
      <c r="BU3876">
        <v>0</v>
      </c>
      <c r="BV3876">
        <v>0</v>
      </c>
    </row>
    <row r="3877" spans="1:76" x14ac:dyDescent="0.25">
      <c r="A3877">
        <v>3875</v>
      </c>
      <c r="B3877">
        <v>782</v>
      </c>
      <c r="C3877">
        <v>4231</v>
      </c>
      <c r="D3877" t="s">
        <v>19042</v>
      </c>
      <c r="E3877" t="s">
        <v>19043</v>
      </c>
      <c r="F3877">
        <v>13192</v>
      </c>
      <c r="H3877" t="s">
        <v>19044</v>
      </c>
      <c r="I3877">
        <v>1</v>
      </c>
      <c r="J3877">
        <v>1</v>
      </c>
      <c r="K3877">
        <v>1</v>
      </c>
      <c r="L3877">
        <v>0</v>
      </c>
      <c r="M3877">
        <v>0</v>
      </c>
      <c r="N3877">
        <v>0</v>
      </c>
      <c r="O3877">
        <v>3</v>
      </c>
      <c r="P3877">
        <v>0</v>
      </c>
      <c r="Q3877">
        <v>1</v>
      </c>
      <c r="R3877">
        <v>2</v>
      </c>
      <c r="S3877">
        <v>0</v>
      </c>
      <c r="T3877">
        <v>2</v>
      </c>
      <c r="U3877">
        <v>0</v>
      </c>
      <c r="V3877">
        <v>0</v>
      </c>
      <c r="W3877">
        <v>0</v>
      </c>
      <c r="X3877">
        <v>1</v>
      </c>
      <c r="Y3877">
        <v>2</v>
      </c>
      <c r="Z3877">
        <v>0</v>
      </c>
      <c r="AA3877">
        <v>1</v>
      </c>
      <c r="AB3877">
        <v>1</v>
      </c>
      <c r="AC3877">
        <v>0</v>
      </c>
      <c r="AD3877">
        <v>16</v>
      </c>
      <c r="AE3877">
        <v>2</v>
      </c>
      <c r="AF3877">
        <v>1916.9956</v>
      </c>
      <c r="AG3877" t="s">
        <v>5561</v>
      </c>
      <c r="AH3877" t="s">
        <v>5561</v>
      </c>
      <c r="AJ3877" t="s">
        <v>9102</v>
      </c>
      <c r="AK3877" t="s">
        <v>9102</v>
      </c>
      <c r="AL3877" s="21">
        <v>1.0085E-22</v>
      </c>
      <c r="AM3877">
        <v>213.99</v>
      </c>
      <c r="AN3877">
        <v>3.75</v>
      </c>
      <c r="AO3877">
        <v>1.83</v>
      </c>
      <c r="AP3877">
        <v>2</v>
      </c>
      <c r="AQ3877">
        <v>2</v>
      </c>
      <c r="AR3877">
        <v>1</v>
      </c>
      <c r="AS3877">
        <v>2</v>
      </c>
      <c r="AT3877">
        <v>2</v>
      </c>
      <c r="AU3877">
        <v>3</v>
      </c>
      <c r="AV3877">
        <v>3.75</v>
      </c>
      <c r="AW3877">
        <v>1.83</v>
      </c>
      <c r="AX3877">
        <v>2</v>
      </c>
      <c r="AY3877">
        <v>2</v>
      </c>
      <c r="AZ3877">
        <v>1</v>
      </c>
      <c r="BA3877">
        <v>2</v>
      </c>
      <c r="BB3877">
        <v>2</v>
      </c>
      <c r="BC3877">
        <v>3</v>
      </c>
      <c r="BD3877">
        <v>2</v>
      </c>
      <c r="BE3877">
        <v>3</v>
      </c>
      <c r="BF3877">
        <v>1</v>
      </c>
      <c r="BG3877">
        <v>2</v>
      </c>
      <c r="BH3877">
        <v>2</v>
      </c>
      <c r="BI3877">
        <v>2</v>
      </c>
      <c r="BJ3877">
        <v>2</v>
      </c>
      <c r="BK3877">
        <v>3</v>
      </c>
      <c r="BL3877">
        <v>1</v>
      </c>
      <c r="BM3877">
        <v>2</v>
      </c>
      <c r="BN3877">
        <v>2</v>
      </c>
      <c r="BO3877">
        <v>2</v>
      </c>
      <c r="BP3877">
        <v>61840000</v>
      </c>
      <c r="BQ3877">
        <v>10922000</v>
      </c>
      <c r="BR3877">
        <v>17379000</v>
      </c>
      <c r="BS3877">
        <v>567810</v>
      </c>
      <c r="BT3877">
        <v>26043000</v>
      </c>
      <c r="BU3877">
        <v>2644500</v>
      </c>
      <c r="BV3877">
        <v>4283500</v>
      </c>
    </row>
    <row r="3878" spans="1:76" x14ac:dyDescent="0.25">
      <c r="A3878">
        <v>3876</v>
      </c>
      <c r="B3878">
        <v>216</v>
      </c>
      <c r="C3878">
        <v>4232</v>
      </c>
      <c r="D3878" t="s">
        <v>19045</v>
      </c>
      <c r="E3878" t="s">
        <v>19046</v>
      </c>
      <c r="F3878">
        <v>13194</v>
      </c>
      <c r="H3878" t="s">
        <v>19047</v>
      </c>
      <c r="I3878">
        <v>1</v>
      </c>
      <c r="J3878">
        <v>1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1</v>
      </c>
      <c r="Q3878">
        <v>1</v>
      </c>
      <c r="R3878">
        <v>1</v>
      </c>
      <c r="S3878">
        <v>2</v>
      </c>
      <c r="T3878">
        <v>1</v>
      </c>
      <c r="U3878">
        <v>0</v>
      </c>
      <c r="V3878">
        <v>0</v>
      </c>
      <c r="W3878">
        <v>0</v>
      </c>
      <c r="X3878">
        <v>2</v>
      </c>
      <c r="Y3878">
        <v>1</v>
      </c>
      <c r="Z3878">
        <v>0</v>
      </c>
      <c r="AA3878">
        <v>0</v>
      </c>
      <c r="AB3878">
        <v>0</v>
      </c>
      <c r="AC3878">
        <v>0</v>
      </c>
      <c r="AD3878">
        <v>11</v>
      </c>
      <c r="AE3878">
        <v>1</v>
      </c>
      <c r="AF3878">
        <v>1181.6881000000001</v>
      </c>
      <c r="AG3878" t="s">
        <v>3844</v>
      </c>
      <c r="AH3878" t="s">
        <v>3844</v>
      </c>
      <c r="AJ3878" t="s">
        <v>9102</v>
      </c>
      <c r="AK3878" t="s">
        <v>9102</v>
      </c>
      <c r="AL3878">
        <v>8.0932E-3</v>
      </c>
      <c r="AM3878">
        <v>113.93</v>
      </c>
      <c r="AN3878">
        <v>6</v>
      </c>
      <c r="AO3878">
        <v>0</v>
      </c>
      <c r="AU3878">
        <v>2</v>
      </c>
      <c r="AV3878">
        <v>6</v>
      </c>
      <c r="AW3878">
        <v>0</v>
      </c>
      <c r="BC3878">
        <v>2</v>
      </c>
      <c r="BE3878">
        <v>2</v>
      </c>
      <c r="BK3878">
        <v>2</v>
      </c>
      <c r="BP3878">
        <v>2029400</v>
      </c>
      <c r="BQ3878">
        <v>0</v>
      </c>
      <c r="BR3878">
        <v>2029400</v>
      </c>
      <c r="BS3878">
        <v>0</v>
      </c>
      <c r="BT3878">
        <v>0</v>
      </c>
      <c r="BU3878">
        <v>0</v>
      </c>
      <c r="BV3878">
        <v>0</v>
      </c>
    </row>
    <row r="3879" spans="1:76" x14ac:dyDescent="0.25">
      <c r="A3879">
        <v>3877</v>
      </c>
      <c r="B3879">
        <v>1094</v>
      </c>
      <c r="C3879">
        <v>4233</v>
      </c>
      <c r="D3879" t="s">
        <v>19048</v>
      </c>
      <c r="E3879">
        <v>13196</v>
      </c>
      <c r="F3879">
        <v>13196</v>
      </c>
      <c r="H3879" t="s">
        <v>19049</v>
      </c>
      <c r="I3879">
        <v>1</v>
      </c>
      <c r="J3879">
        <v>0</v>
      </c>
      <c r="K3879">
        <v>0</v>
      </c>
      <c r="L3879">
        <v>3</v>
      </c>
      <c r="M3879">
        <v>0</v>
      </c>
      <c r="N3879">
        <v>2</v>
      </c>
      <c r="O3879">
        <v>1</v>
      </c>
      <c r="P3879">
        <v>0</v>
      </c>
      <c r="Q3879">
        <v>1</v>
      </c>
      <c r="R3879">
        <v>2</v>
      </c>
      <c r="S3879">
        <v>3</v>
      </c>
      <c r="T3879">
        <v>2</v>
      </c>
      <c r="U3879">
        <v>1</v>
      </c>
      <c r="V3879">
        <v>1</v>
      </c>
      <c r="W3879">
        <v>0</v>
      </c>
      <c r="X3879">
        <v>1</v>
      </c>
      <c r="Y3879">
        <v>0</v>
      </c>
      <c r="Z3879">
        <v>0</v>
      </c>
      <c r="AA3879">
        <v>0</v>
      </c>
      <c r="AB3879">
        <v>2</v>
      </c>
      <c r="AC3879">
        <v>0</v>
      </c>
      <c r="AD3879">
        <v>20</v>
      </c>
      <c r="AE3879">
        <v>1</v>
      </c>
      <c r="AF3879">
        <v>2341.2352000000001</v>
      </c>
      <c r="AG3879" t="s">
        <v>6505</v>
      </c>
      <c r="AH3879" t="s">
        <v>6505</v>
      </c>
      <c r="AJ3879" t="s">
        <v>9102</v>
      </c>
      <c r="AK3879" t="s">
        <v>9102</v>
      </c>
      <c r="AL3879" s="21">
        <v>1.6908E-12</v>
      </c>
      <c r="AM3879">
        <v>174.95</v>
      </c>
      <c r="AN3879">
        <v>1.5</v>
      </c>
      <c r="AO3879">
        <v>0.5</v>
      </c>
      <c r="AP3879">
        <v>1</v>
      </c>
      <c r="AQ3879">
        <v>1</v>
      </c>
      <c r="AV3879">
        <v>1.5</v>
      </c>
      <c r="AW3879">
        <v>0.5</v>
      </c>
      <c r="AX3879">
        <v>1</v>
      </c>
      <c r="AY3879">
        <v>1</v>
      </c>
      <c r="BD3879">
        <v>1</v>
      </c>
      <c r="BG3879">
        <v>1</v>
      </c>
      <c r="BJ3879">
        <v>1</v>
      </c>
      <c r="BM3879">
        <v>1</v>
      </c>
      <c r="BP3879">
        <v>1964300</v>
      </c>
      <c r="BQ3879">
        <v>991330</v>
      </c>
      <c r="BR3879">
        <v>0</v>
      </c>
      <c r="BS3879">
        <v>0</v>
      </c>
      <c r="BT3879">
        <v>972960</v>
      </c>
      <c r="BU3879">
        <v>0</v>
      </c>
      <c r="BV3879">
        <v>0</v>
      </c>
    </row>
    <row r="3880" spans="1:76" x14ac:dyDescent="0.25">
      <c r="A3880">
        <v>3878</v>
      </c>
      <c r="B3880">
        <v>782</v>
      </c>
      <c r="C3880">
        <v>4234</v>
      </c>
      <c r="D3880" t="s">
        <v>19050</v>
      </c>
      <c r="E3880">
        <v>13197</v>
      </c>
      <c r="F3880">
        <v>13197</v>
      </c>
      <c r="H3880" t="s">
        <v>19051</v>
      </c>
      <c r="I3880">
        <v>1</v>
      </c>
      <c r="J3880">
        <v>0</v>
      </c>
      <c r="K3880">
        <v>0</v>
      </c>
      <c r="L3880">
        <v>1</v>
      </c>
      <c r="M3880">
        <v>0</v>
      </c>
      <c r="N3880">
        <v>0</v>
      </c>
      <c r="O3880">
        <v>3</v>
      </c>
      <c r="P3880">
        <v>0</v>
      </c>
      <c r="Q3880">
        <v>0</v>
      </c>
      <c r="R3880">
        <v>0</v>
      </c>
      <c r="S3880">
        <v>1</v>
      </c>
      <c r="T3880">
        <v>4</v>
      </c>
      <c r="U3880">
        <v>0</v>
      </c>
      <c r="V3880">
        <v>1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11</v>
      </c>
      <c r="AE3880">
        <v>3</v>
      </c>
      <c r="AF3880">
        <v>1363.7347</v>
      </c>
      <c r="AG3880" t="s">
        <v>5561</v>
      </c>
      <c r="AH3880" t="s">
        <v>5561</v>
      </c>
      <c r="AJ3880" t="s">
        <v>9102</v>
      </c>
      <c r="AK3880" t="s">
        <v>9102</v>
      </c>
      <c r="AL3880">
        <v>0.31402999999999998</v>
      </c>
      <c r="AM3880">
        <v>90.826999999999998</v>
      </c>
      <c r="AN3880">
        <v>1.5</v>
      </c>
      <c r="AO3880">
        <v>0.5</v>
      </c>
      <c r="AP3880">
        <v>1</v>
      </c>
      <c r="AQ3880">
        <v>1</v>
      </c>
      <c r="AV3880">
        <v>1.5</v>
      </c>
      <c r="AW3880">
        <v>0.5</v>
      </c>
      <c r="AX3880">
        <v>1</v>
      </c>
      <c r="AY3880">
        <v>1</v>
      </c>
      <c r="BD3880">
        <v>1</v>
      </c>
      <c r="BG3880">
        <v>1</v>
      </c>
      <c r="BJ3880">
        <v>1</v>
      </c>
      <c r="BM3880">
        <v>1</v>
      </c>
      <c r="BP3880">
        <v>1777800</v>
      </c>
      <c r="BQ3880">
        <v>405110</v>
      </c>
      <c r="BR3880">
        <v>0</v>
      </c>
      <c r="BS3880">
        <v>0</v>
      </c>
      <c r="BT3880">
        <v>1372700</v>
      </c>
      <c r="BU3880">
        <v>0</v>
      </c>
      <c r="BV3880">
        <v>0</v>
      </c>
    </row>
    <row r="3881" spans="1:76" x14ac:dyDescent="0.25">
      <c r="A3881">
        <v>3879</v>
      </c>
      <c r="B3881">
        <v>907</v>
      </c>
      <c r="C3881">
        <v>4235</v>
      </c>
      <c r="D3881">
        <v>17111</v>
      </c>
      <c r="E3881">
        <v>13198</v>
      </c>
      <c r="F3881">
        <v>13198</v>
      </c>
      <c r="H3881" t="s">
        <v>19052</v>
      </c>
      <c r="I3881">
        <v>0</v>
      </c>
      <c r="J3881">
        <v>0</v>
      </c>
      <c r="K3881">
        <v>0</v>
      </c>
      <c r="L3881">
        <v>5</v>
      </c>
      <c r="M3881">
        <v>0</v>
      </c>
      <c r="N3881">
        <v>0</v>
      </c>
      <c r="O3881">
        <v>4</v>
      </c>
      <c r="P3881">
        <v>2</v>
      </c>
      <c r="Q3881">
        <v>0</v>
      </c>
      <c r="R3881">
        <v>0</v>
      </c>
      <c r="S3881">
        <v>1</v>
      </c>
      <c r="T3881">
        <v>2</v>
      </c>
      <c r="U3881">
        <v>1</v>
      </c>
      <c r="V3881">
        <v>2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17</v>
      </c>
      <c r="AE3881">
        <v>2</v>
      </c>
      <c r="AF3881">
        <v>2017.8099</v>
      </c>
      <c r="AG3881" t="s">
        <v>5923</v>
      </c>
      <c r="AH3881" t="s">
        <v>12151</v>
      </c>
      <c r="AJ3881" t="s">
        <v>9102</v>
      </c>
      <c r="AK3881" t="s">
        <v>9098</v>
      </c>
      <c r="AL3881" s="21">
        <v>1.2682E-6</v>
      </c>
      <c r="AM3881">
        <v>147.12</v>
      </c>
      <c r="AN3881">
        <v>3</v>
      </c>
      <c r="AO3881">
        <v>0</v>
      </c>
      <c r="AR3881">
        <v>1</v>
      </c>
      <c r="AV3881">
        <v>3</v>
      </c>
      <c r="AW3881">
        <v>0</v>
      </c>
      <c r="AZ3881">
        <v>1</v>
      </c>
      <c r="BF3881">
        <v>1</v>
      </c>
      <c r="BL3881">
        <v>1</v>
      </c>
      <c r="BP3881">
        <v>2403700</v>
      </c>
      <c r="BQ3881">
        <v>0</v>
      </c>
      <c r="BR3881">
        <v>0</v>
      </c>
      <c r="BS3881">
        <v>2403700</v>
      </c>
      <c r="BT3881">
        <v>0</v>
      </c>
      <c r="BU3881">
        <v>0</v>
      </c>
      <c r="BV3881">
        <v>0</v>
      </c>
    </row>
    <row r="3882" spans="1:76" x14ac:dyDescent="0.25">
      <c r="A3882">
        <v>3880</v>
      </c>
      <c r="B3882">
        <v>1657</v>
      </c>
      <c r="C3882">
        <v>4236</v>
      </c>
      <c r="D3882">
        <v>17112</v>
      </c>
      <c r="E3882">
        <v>13199</v>
      </c>
      <c r="F3882">
        <v>13199</v>
      </c>
      <c r="H3882" t="s">
        <v>19053</v>
      </c>
      <c r="I3882">
        <v>3</v>
      </c>
      <c r="J3882">
        <v>0</v>
      </c>
      <c r="K3882">
        <v>1</v>
      </c>
      <c r="L3882">
        <v>2</v>
      </c>
      <c r="M3882">
        <v>0</v>
      </c>
      <c r="N3882">
        <v>0</v>
      </c>
      <c r="O3882">
        <v>4</v>
      </c>
      <c r="P3882">
        <v>1</v>
      </c>
      <c r="Q3882">
        <v>0</v>
      </c>
      <c r="R3882">
        <v>0</v>
      </c>
      <c r="S3882">
        <v>1</v>
      </c>
      <c r="T3882">
        <v>5</v>
      </c>
      <c r="U3882">
        <v>0</v>
      </c>
      <c r="V3882">
        <v>0</v>
      </c>
      <c r="W3882">
        <v>1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18</v>
      </c>
      <c r="AE3882">
        <v>4</v>
      </c>
      <c r="AF3882">
        <v>1999.0222000000001</v>
      </c>
      <c r="AG3882" t="s">
        <v>8204</v>
      </c>
      <c r="AH3882" t="s">
        <v>8204</v>
      </c>
      <c r="AJ3882" t="s">
        <v>9102</v>
      </c>
      <c r="AK3882" t="s">
        <v>9102</v>
      </c>
      <c r="AL3882">
        <v>2.2306999999999999E-4</v>
      </c>
      <c r="AM3882">
        <v>123.76</v>
      </c>
      <c r="AN3882">
        <v>3</v>
      </c>
      <c r="AO3882">
        <v>0</v>
      </c>
      <c r="AR3882">
        <v>1</v>
      </c>
      <c r="AV3882">
        <v>3</v>
      </c>
      <c r="AW3882">
        <v>0</v>
      </c>
      <c r="AZ3882">
        <v>1</v>
      </c>
      <c r="BF3882">
        <v>1</v>
      </c>
      <c r="BL3882">
        <v>1</v>
      </c>
      <c r="BP3882">
        <v>679430</v>
      </c>
      <c r="BQ3882">
        <v>0</v>
      </c>
      <c r="BR3882">
        <v>0</v>
      </c>
      <c r="BS3882">
        <v>679430</v>
      </c>
      <c r="BT3882">
        <v>0</v>
      </c>
      <c r="BU3882">
        <v>0</v>
      </c>
      <c r="BV3882">
        <v>0</v>
      </c>
    </row>
    <row r="3883" spans="1:76" x14ac:dyDescent="0.25">
      <c r="A3883">
        <v>3881</v>
      </c>
      <c r="B3883">
        <v>1548</v>
      </c>
      <c r="C3883">
        <v>4237</v>
      </c>
      <c r="D3883">
        <v>17113</v>
      </c>
      <c r="E3883">
        <v>13200</v>
      </c>
      <c r="F3883">
        <v>13200</v>
      </c>
      <c r="H3883" t="s">
        <v>19054</v>
      </c>
      <c r="I3883">
        <v>2</v>
      </c>
      <c r="J3883">
        <v>0</v>
      </c>
      <c r="K3883">
        <v>0</v>
      </c>
      <c r="L3883">
        <v>2</v>
      </c>
      <c r="M3883">
        <v>0</v>
      </c>
      <c r="N3883">
        <v>0</v>
      </c>
      <c r="O3883">
        <v>2</v>
      </c>
      <c r="P3883">
        <v>0</v>
      </c>
      <c r="Q3883">
        <v>0</v>
      </c>
      <c r="R3883">
        <v>1</v>
      </c>
      <c r="S3883">
        <v>2</v>
      </c>
      <c r="T3883">
        <v>3</v>
      </c>
      <c r="U3883">
        <v>0</v>
      </c>
      <c r="V3883">
        <v>0</v>
      </c>
      <c r="W3883">
        <v>2</v>
      </c>
      <c r="X3883">
        <v>2</v>
      </c>
      <c r="Y3883">
        <v>1</v>
      </c>
      <c r="Z3883">
        <v>0</v>
      </c>
      <c r="AA3883">
        <v>0</v>
      </c>
      <c r="AB3883">
        <v>1</v>
      </c>
      <c r="AC3883">
        <v>0</v>
      </c>
      <c r="AD3883">
        <v>18</v>
      </c>
      <c r="AE3883">
        <v>2</v>
      </c>
      <c r="AF3883">
        <v>1940.0465999999999</v>
      </c>
      <c r="AG3883" t="s">
        <v>7880</v>
      </c>
      <c r="AH3883" t="s">
        <v>7880</v>
      </c>
      <c r="AJ3883" t="s">
        <v>9102</v>
      </c>
      <c r="AK3883" t="s">
        <v>9102</v>
      </c>
      <c r="AL3883">
        <v>9.9268999999999996E-2</v>
      </c>
      <c r="AM3883">
        <v>83.822999999999993</v>
      </c>
      <c r="AN3883">
        <v>6</v>
      </c>
      <c r="AO3883">
        <v>0</v>
      </c>
      <c r="AU3883">
        <v>1</v>
      </c>
      <c r="AV3883">
        <v>6</v>
      </c>
      <c r="AW3883">
        <v>0</v>
      </c>
      <c r="BC3883">
        <v>1</v>
      </c>
      <c r="BE3883">
        <v>1</v>
      </c>
      <c r="BK3883">
        <v>1</v>
      </c>
      <c r="BP3883">
        <v>1586300</v>
      </c>
      <c r="BQ3883">
        <v>0</v>
      </c>
      <c r="BR3883">
        <v>1586300</v>
      </c>
      <c r="BS3883">
        <v>0</v>
      </c>
      <c r="BT3883">
        <v>0</v>
      </c>
      <c r="BU3883">
        <v>0</v>
      </c>
      <c r="BV3883">
        <v>0</v>
      </c>
    </row>
    <row r="3884" spans="1:76" x14ac:dyDescent="0.25">
      <c r="A3884">
        <v>3882</v>
      </c>
      <c r="B3884">
        <v>322</v>
      </c>
      <c r="C3884">
        <v>4238</v>
      </c>
      <c r="D3884" t="s">
        <v>19055</v>
      </c>
      <c r="E3884" t="s">
        <v>19056</v>
      </c>
      <c r="F3884">
        <v>13205</v>
      </c>
      <c r="H3884" t="s">
        <v>19057</v>
      </c>
      <c r="I3884">
        <v>0</v>
      </c>
      <c r="J3884">
        <v>1</v>
      </c>
      <c r="K3884">
        <v>1</v>
      </c>
      <c r="L3884">
        <v>0</v>
      </c>
      <c r="M3884">
        <v>0</v>
      </c>
      <c r="N3884">
        <v>0</v>
      </c>
      <c r="O3884">
        <v>0</v>
      </c>
      <c r="P3884">
        <v>1</v>
      </c>
      <c r="Q3884">
        <v>0</v>
      </c>
      <c r="R3884">
        <v>0</v>
      </c>
      <c r="S3884">
        <v>0</v>
      </c>
      <c r="T3884">
        <v>2</v>
      </c>
      <c r="U3884">
        <v>0</v>
      </c>
      <c r="V3884">
        <v>0</v>
      </c>
      <c r="W3884">
        <v>2</v>
      </c>
      <c r="X3884">
        <v>1</v>
      </c>
      <c r="Y3884">
        <v>0</v>
      </c>
      <c r="Z3884">
        <v>1</v>
      </c>
      <c r="AA3884">
        <v>0</v>
      </c>
      <c r="AB3884">
        <v>4</v>
      </c>
      <c r="AC3884">
        <v>0</v>
      </c>
      <c r="AD3884">
        <v>13</v>
      </c>
      <c r="AE3884">
        <v>2</v>
      </c>
      <c r="AF3884">
        <v>1464.8565000000001</v>
      </c>
      <c r="AG3884" t="s">
        <v>4170</v>
      </c>
      <c r="AH3884" t="s">
        <v>4170</v>
      </c>
      <c r="AJ3884" t="s">
        <v>9102</v>
      </c>
      <c r="AK3884" t="s">
        <v>9102</v>
      </c>
      <c r="AL3884" s="21">
        <v>1.7977000000000001E-5</v>
      </c>
      <c r="AM3884">
        <v>155.47999999999999</v>
      </c>
      <c r="AN3884">
        <v>5</v>
      </c>
      <c r="AO3884">
        <v>0.81599999999999995</v>
      </c>
      <c r="AS3884">
        <v>2</v>
      </c>
      <c r="AT3884">
        <v>2</v>
      </c>
      <c r="AU3884">
        <v>2</v>
      </c>
      <c r="AV3884">
        <v>5</v>
      </c>
      <c r="AW3884">
        <v>0.81599999999999995</v>
      </c>
      <c r="BA3884">
        <v>2</v>
      </c>
      <c r="BB3884">
        <v>2</v>
      </c>
      <c r="BC3884">
        <v>2</v>
      </c>
      <c r="BE3884">
        <v>2</v>
      </c>
      <c r="BH3884">
        <v>2</v>
      </c>
      <c r="BI3884">
        <v>2</v>
      </c>
      <c r="BK3884">
        <v>2</v>
      </c>
      <c r="BN3884">
        <v>2</v>
      </c>
      <c r="BO3884">
        <v>2</v>
      </c>
      <c r="BP3884">
        <v>35244000</v>
      </c>
      <c r="BQ3884">
        <v>0</v>
      </c>
      <c r="BR3884">
        <v>23329000</v>
      </c>
      <c r="BS3884">
        <v>0</v>
      </c>
      <c r="BT3884">
        <v>0</v>
      </c>
      <c r="BU3884">
        <v>2927200</v>
      </c>
      <c r="BV3884">
        <v>8987900</v>
      </c>
    </row>
    <row r="3885" spans="1:76" x14ac:dyDescent="0.25">
      <c r="A3885">
        <v>3883</v>
      </c>
      <c r="B3885">
        <v>166</v>
      </c>
      <c r="C3885">
        <v>4239</v>
      </c>
      <c r="D3885" t="s">
        <v>19058</v>
      </c>
      <c r="E3885">
        <v>13206</v>
      </c>
      <c r="F3885">
        <v>13206</v>
      </c>
      <c r="H3885" t="s">
        <v>19059</v>
      </c>
      <c r="I3885">
        <v>1</v>
      </c>
      <c r="J3885">
        <v>0</v>
      </c>
      <c r="K3885">
        <v>0</v>
      </c>
      <c r="L3885">
        <v>0</v>
      </c>
      <c r="M3885">
        <v>0</v>
      </c>
      <c r="N3885">
        <v>2</v>
      </c>
      <c r="O3885">
        <v>1</v>
      </c>
      <c r="P3885">
        <v>0</v>
      </c>
      <c r="Q3885">
        <v>0</v>
      </c>
      <c r="R3885">
        <v>1</v>
      </c>
      <c r="S3885">
        <v>0</v>
      </c>
      <c r="T3885">
        <v>3</v>
      </c>
      <c r="U3885">
        <v>0</v>
      </c>
      <c r="V3885">
        <v>0</v>
      </c>
      <c r="W3885">
        <v>1</v>
      </c>
      <c r="X3885">
        <v>4</v>
      </c>
      <c r="Y3885">
        <v>3</v>
      </c>
      <c r="Z3885">
        <v>0</v>
      </c>
      <c r="AA3885">
        <v>0</v>
      </c>
      <c r="AB3885">
        <v>1</v>
      </c>
      <c r="AC3885">
        <v>0</v>
      </c>
      <c r="AD3885">
        <v>17</v>
      </c>
      <c r="AE3885">
        <v>2</v>
      </c>
      <c r="AF3885">
        <v>1818.9686999999999</v>
      </c>
      <c r="AG3885" t="s">
        <v>3690</v>
      </c>
      <c r="AH3885" t="s">
        <v>3690</v>
      </c>
      <c r="AJ3885" t="s">
        <v>9102</v>
      </c>
      <c r="AK3885" t="s">
        <v>9102</v>
      </c>
      <c r="AL3885">
        <v>0.16352</v>
      </c>
      <c r="AM3885">
        <v>81.447999999999993</v>
      </c>
      <c r="AN3885">
        <v>1.5</v>
      </c>
      <c r="AO3885">
        <v>0.5</v>
      </c>
      <c r="AP3885">
        <v>1</v>
      </c>
      <c r="AQ3885">
        <v>1</v>
      </c>
      <c r="AV3885">
        <v>1.5</v>
      </c>
      <c r="AW3885">
        <v>0.5</v>
      </c>
      <c r="AX3885">
        <v>1</v>
      </c>
      <c r="AY3885">
        <v>1</v>
      </c>
      <c r="BD3885">
        <v>1</v>
      </c>
      <c r="BG3885">
        <v>1</v>
      </c>
      <c r="BJ3885">
        <v>1</v>
      </c>
      <c r="BM3885">
        <v>1</v>
      </c>
      <c r="BP3885">
        <v>1542200</v>
      </c>
      <c r="BQ3885">
        <v>479130</v>
      </c>
      <c r="BR3885">
        <v>0</v>
      </c>
      <c r="BS3885">
        <v>0</v>
      </c>
      <c r="BT3885">
        <v>1063000</v>
      </c>
      <c r="BU3885">
        <v>0</v>
      </c>
      <c r="BV3885">
        <v>0</v>
      </c>
    </row>
    <row r="3886" spans="1:76" x14ac:dyDescent="0.25">
      <c r="A3886">
        <v>3884</v>
      </c>
      <c r="B3886" t="s">
        <v>15483</v>
      </c>
      <c r="C3886">
        <v>4240</v>
      </c>
      <c r="D3886" t="s">
        <v>19060</v>
      </c>
      <c r="E3886" t="s">
        <v>19061</v>
      </c>
      <c r="F3886">
        <v>13208</v>
      </c>
      <c r="H3886" t="s">
        <v>19062</v>
      </c>
      <c r="I3886">
        <v>0</v>
      </c>
      <c r="J3886">
        <v>1</v>
      </c>
      <c r="K3886">
        <v>1</v>
      </c>
      <c r="L3886">
        <v>1</v>
      </c>
      <c r="M3886">
        <v>0</v>
      </c>
      <c r="N3886">
        <v>0</v>
      </c>
      <c r="O3886">
        <v>2</v>
      </c>
      <c r="P3886">
        <v>0</v>
      </c>
      <c r="Q3886">
        <v>0</v>
      </c>
      <c r="R3886">
        <v>1</v>
      </c>
      <c r="S3886">
        <v>0</v>
      </c>
      <c r="T3886">
        <v>3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1</v>
      </c>
      <c r="AB3886">
        <v>0</v>
      </c>
      <c r="AC3886">
        <v>0</v>
      </c>
      <c r="AD3886">
        <v>10</v>
      </c>
      <c r="AE3886">
        <v>3</v>
      </c>
      <c r="AF3886">
        <v>1321.6990000000001</v>
      </c>
      <c r="AG3886" t="s">
        <v>19063</v>
      </c>
      <c r="AH3886" t="s">
        <v>3189</v>
      </c>
      <c r="AI3886" t="s">
        <v>19064</v>
      </c>
      <c r="AJ3886" t="s">
        <v>9098</v>
      </c>
      <c r="AK3886" t="s">
        <v>9098</v>
      </c>
      <c r="AL3886" s="21">
        <v>2.9357E-5</v>
      </c>
      <c r="AM3886">
        <v>160.36000000000001</v>
      </c>
      <c r="AN3886">
        <v>5</v>
      </c>
      <c r="AO3886">
        <v>0.81599999999999995</v>
      </c>
      <c r="AS3886">
        <v>1</v>
      </c>
      <c r="AT3886">
        <v>1</v>
      </c>
      <c r="AU3886">
        <v>1</v>
      </c>
      <c r="AV3886" t="s">
        <v>9099</v>
      </c>
      <c r="AW3886" t="s">
        <v>9099</v>
      </c>
      <c r="BE3886">
        <v>1</v>
      </c>
      <c r="BH3886">
        <v>1</v>
      </c>
      <c r="BI3886">
        <v>1</v>
      </c>
      <c r="BP3886">
        <v>1129500</v>
      </c>
      <c r="BQ3886">
        <v>0</v>
      </c>
      <c r="BR3886">
        <v>245110</v>
      </c>
      <c r="BS3886">
        <v>0</v>
      </c>
      <c r="BT3886">
        <v>0</v>
      </c>
      <c r="BU3886">
        <v>580520</v>
      </c>
      <c r="BV3886">
        <v>303920</v>
      </c>
      <c r="BX3886" t="s">
        <v>3099</v>
      </c>
    </row>
    <row r="3887" spans="1:76" x14ac:dyDescent="0.25">
      <c r="A3887">
        <v>3885</v>
      </c>
      <c r="B3887">
        <v>1737</v>
      </c>
      <c r="C3887" t="s">
        <v>19065</v>
      </c>
      <c r="D3887" t="s">
        <v>19066</v>
      </c>
      <c r="E3887" t="s">
        <v>19067</v>
      </c>
      <c r="F3887">
        <v>13213</v>
      </c>
      <c r="G3887">
        <v>853</v>
      </c>
      <c r="H3887" t="s">
        <v>19068</v>
      </c>
      <c r="I3887">
        <v>2</v>
      </c>
      <c r="J3887">
        <v>1</v>
      </c>
      <c r="K3887">
        <v>0</v>
      </c>
      <c r="L3887">
        <v>1</v>
      </c>
      <c r="M3887">
        <v>0</v>
      </c>
      <c r="N3887">
        <v>3</v>
      </c>
      <c r="O3887">
        <v>0</v>
      </c>
      <c r="P3887">
        <v>2</v>
      </c>
      <c r="Q3887">
        <v>0</v>
      </c>
      <c r="R3887">
        <v>2</v>
      </c>
      <c r="S3887">
        <v>1</v>
      </c>
      <c r="T3887">
        <v>1</v>
      </c>
      <c r="U3887">
        <v>1</v>
      </c>
      <c r="V3887">
        <v>0</v>
      </c>
      <c r="W3887">
        <v>1</v>
      </c>
      <c r="X3887">
        <v>1</v>
      </c>
      <c r="Y3887">
        <v>1</v>
      </c>
      <c r="Z3887">
        <v>0</v>
      </c>
      <c r="AA3887">
        <v>0</v>
      </c>
      <c r="AB3887">
        <v>2</v>
      </c>
      <c r="AC3887">
        <v>0</v>
      </c>
      <c r="AD3887">
        <v>19</v>
      </c>
      <c r="AE3887">
        <v>1</v>
      </c>
      <c r="AF3887">
        <v>2011.0884000000001</v>
      </c>
      <c r="AG3887" t="s">
        <v>8436</v>
      </c>
      <c r="AH3887" t="s">
        <v>10909</v>
      </c>
      <c r="AJ3887" t="s">
        <v>9102</v>
      </c>
      <c r="AK3887" t="s">
        <v>9098</v>
      </c>
      <c r="AL3887" s="21">
        <v>8.8994999999999999E-35</v>
      </c>
      <c r="AM3887">
        <v>229.4</v>
      </c>
      <c r="AN3887">
        <v>3.78</v>
      </c>
      <c r="AO3887">
        <v>1.99</v>
      </c>
      <c r="AP3887">
        <v>2</v>
      </c>
      <c r="AQ3887">
        <v>1</v>
      </c>
      <c r="AR3887">
        <v>1</v>
      </c>
      <c r="AS3887">
        <v>1</v>
      </c>
      <c r="AT3887">
        <v>1</v>
      </c>
      <c r="AU3887">
        <v>3</v>
      </c>
      <c r="AV3887">
        <v>3.78</v>
      </c>
      <c r="AW3887">
        <v>1.99</v>
      </c>
      <c r="AX3887">
        <v>2</v>
      </c>
      <c r="AY3887">
        <v>1</v>
      </c>
      <c r="AZ3887">
        <v>1</v>
      </c>
      <c r="BA3887">
        <v>1</v>
      </c>
      <c r="BB3887">
        <v>1</v>
      </c>
      <c r="BC3887">
        <v>3</v>
      </c>
      <c r="BD3887">
        <v>1</v>
      </c>
      <c r="BE3887">
        <v>3</v>
      </c>
      <c r="BF3887">
        <v>1</v>
      </c>
      <c r="BG3887">
        <v>2</v>
      </c>
      <c r="BH3887">
        <v>1</v>
      </c>
      <c r="BI3887">
        <v>1</v>
      </c>
      <c r="BJ3887">
        <v>1</v>
      </c>
      <c r="BK3887">
        <v>3</v>
      </c>
      <c r="BL3887">
        <v>1</v>
      </c>
      <c r="BM3887">
        <v>2</v>
      </c>
      <c r="BN3887">
        <v>1</v>
      </c>
      <c r="BO3887">
        <v>1</v>
      </c>
      <c r="BP3887">
        <v>97969000</v>
      </c>
      <c r="BQ3887">
        <v>4603700</v>
      </c>
      <c r="BR3887">
        <v>11156000</v>
      </c>
      <c r="BS3887">
        <v>1573900</v>
      </c>
      <c r="BT3887">
        <v>77605000</v>
      </c>
      <c r="BU3887">
        <v>2357600</v>
      </c>
      <c r="BV3887">
        <v>672030</v>
      </c>
    </row>
    <row r="3888" spans="1:76" x14ac:dyDescent="0.25">
      <c r="A3888">
        <v>3886</v>
      </c>
      <c r="B3888">
        <v>1100</v>
      </c>
      <c r="C3888">
        <v>4243</v>
      </c>
      <c r="D3888" t="s">
        <v>19069</v>
      </c>
      <c r="E3888" t="s">
        <v>19070</v>
      </c>
      <c r="F3888">
        <v>13215</v>
      </c>
      <c r="H3888" t="s">
        <v>19071</v>
      </c>
      <c r="I3888">
        <v>3</v>
      </c>
      <c r="J3888">
        <v>0</v>
      </c>
      <c r="K3888">
        <v>0</v>
      </c>
      <c r="L3888">
        <v>1</v>
      </c>
      <c r="M3888">
        <v>0</v>
      </c>
      <c r="N3888">
        <v>1</v>
      </c>
      <c r="O3888">
        <v>0</v>
      </c>
      <c r="P3888">
        <v>1</v>
      </c>
      <c r="Q3888">
        <v>0</v>
      </c>
      <c r="R3888">
        <v>1</v>
      </c>
      <c r="S3888">
        <v>2</v>
      </c>
      <c r="T3888">
        <v>2</v>
      </c>
      <c r="U3888">
        <v>0</v>
      </c>
      <c r="V3888">
        <v>0</v>
      </c>
      <c r="W3888">
        <v>0</v>
      </c>
      <c r="X3888">
        <v>0</v>
      </c>
      <c r="Y3888">
        <v>1</v>
      </c>
      <c r="Z3888">
        <v>0</v>
      </c>
      <c r="AA3888">
        <v>0</v>
      </c>
      <c r="AB3888">
        <v>0</v>
      </c>
      <c r="AC3888">
        <v>0</v>
      </c>
      <c r="AD3888">
        <v>12</v>
      </c>
      <c r="AE3888">
        <v>1</v>
      </c>
      <c r="AF3888">
        <v>1227.7186999999999</v>
      </c>
      <c r="AG3888" t="s">
        <v>6524</v>
      </c>
      <c r="AH3888" t="s">
        <v>6524</v>
      </c>
      <c r="AJ3888" t="s">
        <v>9102</v>
      </c>
      <c r="AK3888" t="s">
        <v>9102</v>
      </c>
      <c r="AL3888">
        <v>2.6659999999999998E-4</v>
      </c>
      <c r="AM3888">
        <v>136.53</v>
      </c>
      <c r="AN3888">
        <v>3.5</v>
      </c>
      <c r="AO3888">
        <v>1.71</v>
      </c>
      <c r="AP3888">
        <v>1</v>
      </c>
      <c r="AQ3888">
        <v>1</v>
      </c>
      <c r="AR3888">
        <v>1</v>
      </c>
      <c r="AS3888">
        <v>1</v>
      </c>
      <c r="AT3888">
        <v>1</v>
      </c>
      <c r="AU3888">
        <v>1</v>
      </c>
      <c r="AV3888">
        <v>3.5</v>
      </c>
      <c r="AW3888">
        <v>1.71</v>
      </c>
      <c r="AX3888">
        <v>1</v>
      </c>
      <c r="AY3888">
        <v>1</v>
      </c>
      <c r="AZ3888">
        <v>1</v>
      </c>
      <c r="BA3888">
        <v>1</v>
      </c>
      <c r="BB3888">
        <v>1</v>
      </c>
      <c r="BC3888">
        <v>1</v>
      </c>
      <c r="BD3888">
        <v>1</v>
      </c>
      <c r="BE3888">
        <v>1</v>
      </c>
      <c r="BF3888">
        <v>1</v>
      </c>
      <c r="BG3888">
        <v>1</v>
      </c>
      <c r="BH3888">
        <v>1</v>
      </c>
      <c r="BI3888">
        <v>1</v>
      </c>
      <c r="BJ3888">
        <v>1</v>
      </c>
      <c r="BK3888">
        <v>1</v>
      </c>
      <c r="BL3888">
        <v>1</v>
      </c>
      <c r="BM3888">
        <v>1</v>
      </c>
      <c r="BN3888">
        <v>1</v>
      </c>
      <c r="BO3888">
        <v>1</v>
      </c>
      <c r="BP3888">
        <v>35704000</v>
      </c>
      <c r="BQ3888">
        <v>10906000</v>
      </c>
      <c r="BR3888">
        <v>6755400</v>
      </c>
      <c r="BS3888">
        <v>938060</v>
      </c>
      <c r="BT3888">
        <v>14161000</v>
      </c>
      <c r="BU3888">
        <v>1872000</v>
      </c>
      <c r="BV3888">
        <v>1071500</v>
      </c>
    </row>
    <row r="3889" spans="1:74" x14ac:dyDescent="0.25">
      <c r="A3889">
        <v>3887</v>
      </c>
      <c r="B3889">
        <v>1141</v>
      </c>
      <c r="C3889" t="s">
        <v>19072</v>
      </c>
      <c r="D3889" t="s">
        <v>19073</v>
      </c>
      <c r="E3889" t="s">
        <v>19074</v>
      </c>
      <c r="F3889">
        <v>13222</v>
      </c>
      <c r="G3889">
        <v>546</v>
      </c>
      <c r="H3889" t="s">
        <v>19075</v>
      </c>
      <c r="I3889">
        <v>5</v>
      </c>
      <c r="J3889">
        <v>1</v>
      </c>
      <c r="K3889">
        <v>3</v>
      </c>
      <c r="L3889">
        <v>2</v>
      </c>
      <c r="M3889">
        <v>0</v>
      </c>
      <c r="N3889">
        <v>4</v>
      </c>
      <c r="O3889">
        <v>4</v>
      </c>
      <c r="P3889">
        <v>0</v>
      </c>
      <c r="Q3889">
        <v>0</v>
      </c>
      <c r="R3889">
        <v>0</v>
      </c>
      <c r="S3889">
        <v>7</v>
      </c>
      <c r="T3889">
        <v>1</v>
      </c>
      <c r="U3889">
        <v>1</v>
      </c>
      <c r="V3889">
        <v>0</v>
      </c>
      <c r="W3889">
        <v>4</v>
      </c>
      <c r="X3889">
        <v>0</v>
      </c>
      <c r="Y3889">
        <v>2</v>
      </c>
      <c r="Z3889">
        <v>0</v>
      </c>
      <c r="AA3889">
        <v>0</v>
      </c>
      <c r="AB3889">
        <v>2</v>
      </c>
      <c r="AC3889">
        <v>0</v>
      </c>
      <c r="AD3889">
        <v>36</v>
      </c>
      <c r="AE3889">
        <v>1</v>
      </c>
      <c r="AF3889">
        <v>3969.0517</v>
      </c>
      <c r="AG3889" t="s">
        <v>6652</v>
      </c>
      <c r="AH3889" t="s">
        <v>6652</v>
      </c>
      <c r="AJ3889" t="s">
        <v>9102</v>
      </c>
      <c r="AK3889" t="s">
        <v>9102</v>
      </c>
      <c r="AL3889" s="21">
        <v>7.5198000000000007E-52</v>
      </c>
      <c r="AM3889">
        <v>232.12</v>
      </c>
      <c r="AN3889">
        <v>3.9</v>
      </c>
      <c r="AO3889">
        <v>1.58</v>
      </c>
      <c r="AP3889">
        <v>2</v>
      </c>
      <c r="AQ3889">
        <v>2</v>
      </c>
      <c r="AR3889">
        <v>4</v>
      </c>
      <c r="AS3889">
        <v>4</v>
      </c>
      <c r="AT3889">
        <v>4</v>
      </c>
      <c r="AU3889">
        <v>4</v>
      </c>
      <c r="AV3889">
        <v>3.9</v>
      </c>
      <c r="AW3889">
        <v>1.58</v>
      </c>
      <c r="AX3889">
        <v>2</v>
      </c>
      <c r="AY3889">
        <v>2</v>
      </c>
      <c r="AZ3889">
        <v>4</v>
      </c>
      <c r="BA3889">
        <v>4</v>
      </c>
      <c r="BB3889">
        <v>4</v>
      </c>
      <c r="BC3889">
        <v>4</v>
      </c>
      <c r="BD3889">
        <v>2</v>
      </c>
      <c r="BE3889">
        <v>4</v>
      </c>
      <c r="BF3889">
        <v>4</v>
      </c>
      <c r="BG3889">
        <v>2</v>
      </c>
      <c r="BH3889">
        <v>4</v>
      </c>
      <c r="BI3889">
        <v>4</v>
      </c>
      <c r="BJ3889">
        <v>2</v>
      </c>
      <c r="BK3889">
        <v>4</v>
      </c>
      <c r="BL3889">
        <v>4</v>
      </c>
      <c r="BM3889">
        <v>2</v>
      </c>
      <c r="BN3889">
        <v>4</v>
      </c>
      <c r="BO3889">
        <v>4</v>
      </c>
      <c r="BP3889">
        <v>327580000</v>
      </c>
      <c r="BQ3889">
        <v>6444900</v>
      </c>
      <c r="BR3889">
        <v>172450000</v>
      </c>
      <c r="BS3889">
        <v>52007000</v>
      </c>
      <c r="BT3889">
        <v>7644500</v>
      </c>
      <c r="BU3889">
        <v>63338000</v>
      </c>
      <c r="BV3889">
        <v>25687000</v>
      </c>
    </row>
    <row r="3890" spans="1:74" x14ac:dyDescent="0.25">
      <c r="A3890">
        <v>3888</v>
      </c>
      <c r="B3890">
        <v>672</v>
      </c>
      <c r="C3890">
        <v>4246</v>
      </c>
      <c r="D3890" t="s">
        <v>19076</v>
      </c>
      <c r="E3890" t="s">
        <v>19077</v>
      </c>
      <c r="F3890">
        <v>13232</v>
      </c>
      <c r="H3890" t="s">
        <v>19078</v>
      </c>
      <c r="I3890">
        <v>1</v>
      </c>
      <c r="J3890">
        <v>1</v>
      </c>
      <c r="K3890">
        <v>1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2</v>
      </c>
      <c r="T3890">
        <v>1</v>
      </c>
      <c r="U3890">
        <v>0</v>
      </c>
      <c r="V3890">
        <v>1</v>
      </c>
      <c r="W3890">
        <v>2</v>
      </c>
      <c r="X3890">
        <v>0</v>
      </c>
      <c r="Y3890">
        <v>0</v>
      </c>
      <c r="Z3890">
        <v>0</v>
      </c>
      <c r="AA3890">
        <v>0</v>
      </c>
      <c r="AB3890">
        <v>2</v>
      </c>
      <c r="AC3890">
        <v>0</v>
      </c>
      <c r="AD3890">
        <v>11</v>
      </c>
      <c r="AE3890">
        <v>1</v>
      </c>
      <c r="AF3890">
        <v>1252.7655999999999</v>
      </c>
      <c r="AG3890" t="s">
        <v>5228</v>
      </c>
      <c r="AH3890" t="s">
        <v>9799</v>
      </c>
      <c r="AJ3890" t="s">
        <v>9102</v>
      </c>
      <c r="AK3890" t="s">
        <v>9098</v>
      </c>
      <c r="AL3890">
        <v>1.396E-2</v>
      </c>
      <c r="AM3890">
        <v>108.47</v>
      </c>
      <c r="AN3890">
        <v>3.5</v>
      </c>
      <c r="AO3890">
        <v>1.71</v>
      </c>
      <c r="AP3890">
        <v>1</v>
      </c>
      <c r="AQ3890">
        <v>1</v>
      </c>
      <c r="AR3890">
        <v>1</v>
      </c>
      <c r="AS3890">
        <v>1</v>
      </c>
      <c r="AT3890">
        <v>1</v>
      </c>
      <c r="AU3890">
        <v>1</v>
      </c>
      <c r="AV3890">
        <v>3.5</v>
      </c>
      <c r="AW3890">
        <v>1.71</v>
      </c>
      <c r="AX3890">
        <v>1</v>
      </c>
      <c r="AY3890">
        <v>1</v>
      </c>
      <c r="AZ3890">
        <v>1</v>
      </c>
      <c r="BA3890">
        <v>1</v>
      </c>
      <c r="BB3890">
        <v>1</v>
      </c>
      <c r="BC3890">
        <v>1</v>
      </c>
      <c r="BD3890">
        <v>1</v>
      </c>
      <c r="BE3890">
        <v>1</v>
      </c>
      <c r="BF3890">
        <v>1</v>
      </c>
      <c r="BG3890">
        <v>1</v>
      </c>
      <c r="BH3890">
        <v>1</v>
      </c>
      <c r="BI3890">
        <v>1</v>
      </c>
      <c r="BJ3890">
        <v>1</v>
      </c>
      <c r="BK3890">
        <v>1</v>
      </c>
      <c r="BL3890">
        <v>1</v>
      </c>
      <c r="BM3890">
        <v>1</v>
      </c>
      <c r="BN3890">
        <v>1</v>
      </c>
      <c r="BO3890">
        <v>1</v>
      </c>
      <c r="BP3890">
        <v>35092000</v>
      </c>
      <c r="BQ3890">
        <v>3355400</v>
      </c>
      <c r="BR3890">
        <v>15229000</v>
      </c>
      <c r="BS3890">
        <v>3016400</v>
      </c>
      <c r="BT3890">
        <v>8871000</v>
      </c>
      <c r="BU3890">
        <v>2165700</v>
      </c>
      <c r="BV3890">
        <v>2454200</v>
      </c>
    </row>
    <row r="3891" spans="1:74" x14ac:dyDescent="0.25">
      <c r="A3891">
        <v>3889</v>
      </c>
      <c r="B3891">
        <v>1473</v>
      </c>
      <c r="C3891">
        <v>4247</v>
      </c>
      <c r="D3891">
        <v>17166</v>
      </c>
      <c r="E3891">
        <v>13233</v>
      </c>
      <c r="F3891">
        <v>13233</v>
      </c>
      <c r="H3891" t="s">
        <v>19079</v>
      </c>
      <c r="I3891">
        <v>0</v>
      </c>
      <c r="J3891">
        <v>1</v>
      </c>
      <c r="K3891">
        <v>0</v>
      </c>
      <c r="L3891">
        <v>2</v>
      </c>
      <c r="M3891">
        <v>0</v>
      </c>
      <c r="N3891">
        <v>1</v>
      </c>
      <c r="O3891">
        <v>1</v>
      </c>
      <c r="P3891">
        <v>0</v>
      </c>
      <c r="Q3891">
        <v>0</v>
      </c>
      <c r="R3891">
        <v>0</v>
      </c>
      <c r="S3891">
        <v>3</v>
      </c>
      <c r="T3891">
        <v>1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9</v>
      </c>
      <c r="AE3891">
        <v>1</v>
      </c>
      <c r="AF3891">
        <v>1128.6139000000001</v>
      </c>
      <c r="AG3891" t="s">
        <v>7650</v>
      </c>
      <c r="AH3891" t="s">
        <v>7650</v>
      </c>
      <c r="AJ3891" t="s">
        <v>9102</v>
      </c>
      <c r="AK3891" t="s">
        <v>9102</v>
      </c>
      <c r="AL3891">
        <v>7.2367000000000001E-2</v>
      </c>
      <c r="AM3891">
        <v>103.26</v>
      </c>
      <c r="AN3891">
        <v>3</v>
      </c>
      <c r="AO3891">
        <v>0</v>
      </c>
      <c r="AR3891">
        <v>1</v>
      </c>
      <c r="AV3891">
        <v>3</v>
      </c>
      <c r="AW3891">
        <v>0</v>
      </c>
      <c r="AZ3891">
        <v>1</v>
      </c>
      <c r="BF3891">
        <v>1</v>
      </c>
      <c r="BL3891">
        <v>1</v>
      </c>
      <c r="BP3891">
        <v>16393000</v>
      </c>
      <c r="BQ3891">
        <v>0</v>
      </c>
      <c r="BR3891">
        <v>0</v>
      </c>
      <c r="BS3891">
        <v>16393000</v>
      </c>
      <c r="BT3891">
        <v>0</v>
      </c>
      <c r="BU3891">
        <v>0</v>
      </c>
      <c r="BV3891">
        <v>0</v>
      </c>
    </row>
    <row r="3892" spans="1:74" x14ac:dyDescent="0.25">
      <c r="A3892">
        <v>3890</v>
      </c>
      <c r="B3892">
        <v>798</v>
      </c>
      <c r="C3892">
        <v>4248</v>
      </c>
      <c r="D3892" t="s">
        <v>19080</v>
      </c>
      <c r="E3892" t="s">
        <v>19081</v>
      </c>
      <c r="F3892">
        <v>13234</v>
      </c>
      <c r="H3892" t="s">
        <v>19082</v>
      </c>
      <c r="I3892">
        <v>0</v>
      </c>
      <c r="J3892">
        <v>1</v>
      </c>
      <c r="K3892">
        <v>0</v>
      </c>
      <c r="L3892">
        <v>2</v>
      </c>
      <c r="M3892">
        <v>0</v>
      </c>
      <c r="N3892">
        <v>0</v>
      </c>
      <c r="O3892">
        <v>3</v>
      </c>
      <c r="P3892">
        <v>2</v>
      </c>
      <c r="Q3892">
        <v>1</v>
      </c>
      <c r="R3892">
        <v>0</v>
      </c>
      <c r="S3892">
        <v>2</v>
      </c>
      <c r="T3892">
        <v>1</v>
      </c>
      <c r="U3892">
        <v>0</v>
      </c>
      <c r="V3892">
        <v>0</v>
      </c>
      <c r="W3892">
        <v>0</v>
      </c>
      <c r="X3892">
        <v>0</v>
      </c>
      <c r="Y3892">
        <v>1</v>
      </c>
      <c r="Z3892">
        <v>1</v>
      </c>
      <c r="AA3892">
        <v>1</v>
      </c>
      <c r="AB3892">
        <v>2</v>
      </c>
      <c r="AC3892">
        <v>0</v>
      </c>
      <c r="AD3892">
        <v>17</v>
      </c>
      <c r="AE3892">
        <v>1</v>
      </c>
      <c r="AF3892">
        <v>2044.9854</v>
      </c>
      <c r="AG3892" t="s">
        <v>5603</v>
      </c>
      <c r="AH3892" t="s">
        <v>5603</v>
      </c>
      <c r="AJ3892" t="s">
        <v>9102</v>
      </c>
      <c r="AK3892" t="s">
        <v>9102</v>
      </c>
      <c r="AL3892">
        <v>1.5149E-4</v>
      </c>
      <c r="AM3892">
        <v>133.13999999999999</v>
      </c>
      <c r="AN3892">
        <v>3</v>
      </c>
      <c r="AO3892">
        <v>2.16</v>
      </c>
      <c r="AP3892">
        <v>1</v>
      </c>
      <c r="AQ3892">
        <v>1</v>
      </c>
      <c r="AU3892">
        <v>1</v>
      </c>
      <c r="AV3892">
        <v>3</v>
      </c>
      <c r="AW3892">
        <v>2.16</v>
      </c>
      <c r="AX3892">
        <v>1</v>
      </c>
      <c r="AY3892">
        <v>1</v>
      </c>
      <c r="BC3892">
        <v>1</v>
      </c>
      <c r="BD3892">
        <v>1</v>
      </c>
      <c r="BE3892">
        <v>1</v>
      </c>
      <c r="BG3892">
        <v>1</v>
      </c>
      <c r="BJ3892">
        <v>1</v>
      </c>
      <c r="BK3892">
        <v>1</v>
      </c>
      <c r="BM3892">
        <v>1</v>
      </c>
      <c r="BP3892">
        <v>15533000</v>
      </c>
      <c r="BQ3892">
        <v>2642800</v>
      </c>
      <c r="BR3892">
        <v>4127500</v>
      </c>
      <c r="BS3892">
        <v>0</v>
      </c>
      <c r="BT3892">
        <v>8762900</v>
      </c>
      <c r="BU3892">
        <v>0</v>
      </c>
      <c r="BV3892">
        <v>0</v>
      </c>
    </row>
    <row r="3893" spans="1:74" x14ac:dyDescent="0.25">
      <c r="A3893">
        <v>3891</v>
      </c>
      <c r="B3893">
        <v>317</v>
      </c>
      <c r="C3893">
        <v>4249</v>
      </c>
      <c r="D3893" t="s">
        <v>19083</v>
      </c>
      <c r="E3893">
        <v>13236</v>
      </c>
      <c r="F3893">
        <v>13236</v>
      </c>
      <c r="G3893">
        <v>173</v>
      </c>
      <c r="H3893" t="s">
        <v>19084</v>
      </c>
      <c r="I3893">
        <v>2</v>
      </c>
      <c r="J3893">
        <v>0</v>
      </c>
      <c r="K3893">
        <v>0</v>
      </c>
      <c r="L3893">
        <v>3</v>
      </c>
      <c r="M3893">
        <v>0</v>
      </c>
      <c r="N3893">
        <v>0</v>
      </c>
      <c r="O3893">
        <v>3</v>
      </c>
      <c r="P3893">
        <v>2</v>
      </c>
      <c r="Q3893">
        <v>0</v>
      </c>
      <c r="R3893">
        <v>0</v>
      </c>
      <c r="S3893">
        <v>2</v>
      </c>
      <c r="T3893">
        <v>3</v>
      </c>
      <c r="U3893">
        <v>1</v>
      </c>
      <c r="V3893">
        <v>0</v>
      </c>
      <c r="W3893">
        <v>0</v>
      </c>
      <c r="X3893">
        <v>0</v>
      </c>
      <c r="Y3893">
        <v>1</v>
      </c>
      <c r="Z3893">
        <v>0</v>
      </c>
      <c r="AA3893">
        <v>0</v>
      </c>
      <c r="AB3893">
        <v>1</v>
      </c>
      <c r="AC3893">
        <v>0</v>
      </c>
      <c r="AD3893">
        <v>18</v>
      </c>
      <c r="AE3893">
        <v>2</v>
      </c>
      <c r="AF3893">
        <v>1947.9458999999999</v>
      </c>
      <c r="AG3893" t="s">
        <v>4155</v>
      </c>
      <c r="AH3893" t="s">
        <v>4155</v>
      </c>
      <c r="AJ3893" t="s">
        <v>9102</v>
      </c>
      <c r="AK3893" t="s">
        <v>9102</v>
      </c>
      <c r="AL3893">
        <v>0.19392999999999999</v>
      </c>
      <c r="AM3893">
        <v>68.944000000000003</v>
      </c>
      <c r="AN3893">
        <v>5.5</v>
      </c>
      <c r="AO3893">
        <v>0.5</v>
      </c>
      <c r="AT3893">
        <v>1</v>
      </c>
      <c r="AU3893">
        <v>1</v>
      </c>
      <c r="AV3893">
        <v>5.5</v>
      </c>
      <c r="AW3893">
        <v>0.5</v>
      </c>
      <c r="BB3893">
        <v>1</v>
      </c>
      <c r="BC3893">
        <v>1</v>
      </c>
      <c r="BE3893">
        <v>1</v>
      </c>
      <c r="BH3893">
        <v>1</v>
      </c>
      <c r="BK3893">
        <v>1</v>
      </c>
      <c r="BN3893">
        <v>1</v>
      </c>
      <c r="BP3893">
        <v>3492400</v>
      </c>
      <c r="BQ3893">
        <v>0</v>
      </c>
      <c r="BR3893">
        <v>759180</v>
      </c>
      <c r="BS3893">
        <v>0</v>
      </c>
      <c r="BT3893">
        <v>0</v>
      </c>
      <c r="BU3893">
        <v>2733200</v>
      </c>
      <c r="BV3893">
        <v>0</v>
      </c>
    </row>
    <row r="3894" spans="1:74" x14ac:dyDescent="0.25">
      <c r="A3894">
        <v>3892</v>
      </c>
      <c r="B3894">
        <v>707</v>
      </c>
      <c r="C3894">
        <v>4250</v>
      </c>
      <c r="D3894">
        <v>17172</v>
      </c>
      <c r="E3894">
        <v>13237</v>
      </c>
      <c r="F3894">
        <v>13237</v>
      </c>
      <c r="H3894" t="s">
        <v>19085</v>
      </c>
      <c r="I3894">
        <v>0</v>
      </c>
      <c r="J3894">
        <v>0</v>
      </c>
      <c r="K3894">
        <v>0</v>
      </c>
      <c r="L3894">
        <v>1</v>
      </c>
      <c r="M3894">
        <v>0</v>
      </c>
      <c r="N3894">
        <v>1</v>
      </c>
      <c r="O3894">
        <v>2</v>
      </c>
      <c r="P3894">
        <v>0</v>
      </c>
      <c r="Q3894">
        <v>0</v>
      </c>
      <c r="R3894">
        <v>0</v>
      </c>
      <c r="S3894">
        <v>1</v>
      </c>
      <c r="T3894">
        <v>2</v>
      </c>
      <c r="U3894">
        <v>0</v>
      </c>
      <c r="V3894">
        <v>1</v>
      </c>
      <c r="W3894">
        <v>2</v>
      </c>
      <c r="X3894">
        <v>0</v>
      </c>
      <c r="Y3894">
        <v>1</v>
      </c>
      <c r="Z3894">
        <v>0</v>
      </c>
      <c r="AA3894">
        <v>0</v>
      </c>
      <c r="AB3894">
        <v>1</v>
      </c>
      <c r="AC3894">
        <v>0</v>
      </c>
      <c r="AD3894">
        <v>12</v>
      </c>
      <c r="AE3894">
        <v>1</v>
      </c>
      <c r="AF3894">
        <v>1429.7453</v>
      </c>
      <c r="AG3894" t="s">
        <v>5342</v>
      </c>
      <c r="AH3894" t="s">
        <v>5342</v>
      </c>
      <c r="AJ3894" t="s">
        <v>9102</v>
      </c>
      <c r="AK3894" t="s">
        <v>9102</v>
      </c>
      <c r="AL3894">
        <v>2.2054000000000002E-3</v>
      </c>
      <c r="AM3894">
        <v>122.7</v>
      </c>
      <c r="AN3894">
        <v>4</v>
      </c>
      <c r="AO3894">
        <v>0</v>
      </c>
      <c r="AS3894">
        <v>1</v>
      </c>
      <c r="AV3894">
        <v>4</v>
      </c>
      <c r="AW3894">
        <v>0</v>
      </c>
      <c r="BA3894">
        <v>1</v>
      </c>
      <c r="BI3894">
        <v>1</v>
      </c>
      <c r="BO3894">
        <v>1</v>
      </c>
      <c r="BP3894">
        <v>1924000</v>
      </c>
      <c r="BQ3894">
        <v>0</v>
      </c>
      <c r="BR3894">
        <v>0</v>
      </c>
      <c r="BS3894">
        <v>0</v>
      </c>
      <c r="BT3894">
        <v>0</v>
      </c>
      <c r="BU3894">
        <v>0</v>
      </c>
      <c r="BV3894">
        <v>1924000</v>
      </c>
    </row>
    <row r="3895" spans="1:74" x14ac:dyDescent="0.25">
      <c r="A3895">
        <v>3893</v>
      </c>
      <c r="B3895">
        <v>203</v>
      </c>
      <c r="C3895">
        <v>4251</v>
      </c>
      <c r="D3895" t="s">
        <v>19086</v>
      </c>
      <c r="E3895" t="s">
        <v>19087</v>
      </c>
      <c r="F3895">
        <v>13239</v>
      </c>
      <c r="H3895" t="s">
        <v>19088</v>
      </c>
      <c r="I3895">
        <v>1</v>
      </c>
      <c r="J3895">
        <v>2</v>
      </c>
      <c r="K3895">
        <v>0</v>
      </c>
      <c r="L3895">
        <v>3</v>
      </c>
      <c r="M3895">
        <v>0</v>
      </c>
      <c r="N3895">
        <v>0</v>
      </c>
      <c r="O3895">
        <v>4</v>
      </c>
      <c r="P3895">
        <v>0</v>
      </c>
      <c r="Q3895">
        <v>0</v>
      </c>
      <c r="R3895">
        <v>0</v>
      </c>
      <c r="S3895">
        <v>1</v>
      </c>
      <c r="T3895">
        <v>1</v>
      </c>
      <c r="U3895">
        <v>0</v>
      </c>
      <c r="V3895">
        <v>0</v>
      </c>
      <c r="W3895">
        <v>0</v>
      </c>
      <c r="X3895">
        <v>1</v>
      </c>
      <c r="Y3895">
        <v>1</v>
      </c>
      <c r="Z3895">
        <v>0</v>
      </c>
      <c r="AA3895">
        <v>0</v>
      </c>
      <c r="AB3895">
        <v>1</v>
      </c>
      <c r="AC3895">
        <v>0</v>
      </c>
      <c r="AD3895">
        <v>15</v>
      </c>
      <c r="AE3895">
        <v>2</v>
      </c>
      <c r="AF3895">
        <v>1790.8281999999999</v>
      </c>
      <c r="AG3895" t="s">
        <v>3802</v>
      </c>
      <c r="AH3895" t="s">
        <v>3802</v>
      </c>
      <c r="AJ3895" t="s">
        <v>9102</v>
      </c>
      <c r="AK3895" t="s">
        <v>9102</v>
      </c>
      <c r="AL3895" s="21">
        <v>4.6936000000000002E-10</v>
      </c>
      <c r="AM3895">
        <v>173.19</v>
      </c>
      <c r="AN3895">
        <v>3.6</v>
      </c>
      <c r="AO3895">
        <v>1.85</v>
      </c>
      <c r="AP3895">
        <v>1</v>
      </c>
      <c r="AQ3895">
        <v>1</v>
      </c>
      <c r="AS3895">
        <v>1</v>
      </c>
      <c r="AT3895">
        <v>1</v>
      </c>
      <c r="AU3895">
        <v>1</v>
      </c>
      <c r="AV3895">
        <v>3.6</v>
      </c>
      <c r="AW3895">
        <v>1.85</v>
      </c>
      <c r="AX3895">
        <v>1</v>
      </c>
      <c r="AY3895">
        <v>1</v>
      </c>
      <c r="BA3895">
        <v>1</v>
      </c>
      <c r="BB3895">
        <v>1</v>
      </c>
      <c r="BC3895">
        <v>1</v>
      </c>
      <c r="BD3895">
        <v>1</v>
      </c>
      <c r="BE3895">
        <v>1</v>
      </c>
      <c r="BG3895">
        <v>1</v>
      </c>
      <c r="BH3895">
        <v>1</v>
      </c>
      <c r="BI3895">
        <v>1</v>
      </c>
      <c r="BJ3895">
        <v>1</v>
      </c>
      <c r="BK3895">
        <v>1</v>
      </c>
      <c r="BM3895">
        <v>1</v>
      </c>
      <c r="BN3895">
        <v>1</v>
      </c>
      <c r="BO3895">
        <v>1</v>
      </c>
      <c r="BP3895">
        <v>12073000</v>
      </c>
      <c r="BQ3895">
        <v>1540300</v>
      </c>
      <c r="BR3895">
        <v>2812800</v>
      </c>
      <c r="BS3895">
        <v>0</v>
      </c>
      <c r="BT3895">
        <v>4145200</v>
      </c>
      <c r="BU3895">
        <v>373780</v>
      </c>
      <c r="BV3895">
        <v>3201200</v>
      </c>
    </row>
    <row r="3896" spans="1:74" x14ac:dyDescent="0.25">
      <c r="A3896">
        <v>3894</v>
      </c>
      <c r="B3896">
        <v>1476</v>
      </c>
      <c r="C3896">
        <v>4252</v>
      </c>
      <c r="D3896" t="s">
        <v>19089</v>
      </c>
      <c r="E3896" t="s">
        <v>19090</v>
      </c>
      <c r="F3896">
        <v>13241</v>
      </c>
      <c r="H3896" t="s">
        <v>19091</v>
      </c>
      <c r="I3896">
        <v>0</v>
      </c>
      <c r="J3896">
        <v>1</v>
      </c>
      <c r="K3896">
        <v>2</v>
      </c>
      <c r="L3896">
        <v>1</v>
      </c>
      <c r="M3896">
        <v>0</v>
      </c>
      <c r="N3896">
        <v>0</v>
      </c>
      <c r="O3896">
        <v>2</v>
      </c>
      <c r="P3896">
        <v>0</v>
      </c>
      <c r="Q3896">
        <v>0</v>
      </c>
      <c r="R3896">
        <v>0</v>
      </c>
      <c r="S3896">
        <v>2</v>
      </c>
      <c r="T3896">
        <v>2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1</v>
      </c>
      <c r="AC3896">
        <v>0</v>
      </c>
      <c r="AD3896">
        <v>11</v>
      </c>
      <c r="AE3896">
        <v>2</v>
      </c>
      <c r="AF3896">
        <v>1356.7361000000001</v>
      </c>
      <c r="AG3896" t="s">
        <v>7660</v>
      </c>
      <c r="AH3896" t="s">
        <v>7660</v>
      </c>
      <c r="AJ3896" t="s">
        <v>9102</v>
      </c>
      <c r="AK3896" t="s">
        <v>9102</v>
      </c>
      <c r="AL3896" s="21">
        <v>3.7654000000000003E-9</v>
      </c>
      <c r="AM3896">
        <v>183.03</v>
      </c>
      <c r="AN3896">
        <v>5</v>
      </c>
      <c r="AO3896">
        <v>0</v>
      </c>
      <c r="AT3896">
        <v>2</v>
      </c>
      <c r="AV3896">
        <v>5</v>
      </c>
      <c r="AW3896">
        <v>0</v>
      </c>
      <c r="BB3896">
        <v>2</v>
      </c>
      <c r="BH3896">
        <v>2</v>
      </c>
      <c r="BN3896">
        <v>2</v>
      </c>
      <c r="BP3896">
        <v>2067700</v>
      </c>
      <c r="BQ3896">
        <v>0</v>
      </c>
      <c r="BR3896">
        <v>0</v>
      </c>
      <c r="BS3896">
        <v>0</v>
      </c>
      <c r="BT3896">
        <v>0</v>
      </c>
      <c r="BU3896">
        <v>2067700</v>
      </c>
      <c r="BV3896">
        <v>0</v>
      </c>
    </row>
    <row r="3897" spans="1:74" x14ac:dyDescent="0.25">
      <c r="A3897">
        <v>3895</v>
      </c>
      <c r="B3897">
        <v>711</v>
      </c>
      <c r="C3897">
        <v>4253</v>
      </c>
      <c r="D3897">
        <v>17180</v>
      </c>
      <c r="E3897">
        <v>13242</v>
      </c>
      <c r="F3897">
        <v>13242</v>
      </c>
      <c r="H3897" t="s">
        <v>19092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2</v>
      </c>
      <c r="O3897">
        <v>2</v>
      </c>
      <c r="P3897">
        <v>0</v>
      </c>
      <c r="Q3897">
        <v>0</v>
      </c>
      <c r="R3897">
        <v>0</v>
      </c>
      <c r="S3897">
        <v>3</v>
      </c>
      <c r="T3897">
        <v>2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1</v>
      </c>
      <c r="AC3897">
        <v>0</v>
      </c>
      <c r="AD3897">
        <v>10</v>
      </c>
      <c r="AE3897">
        <v>1</v>
      </c>
      <c r="AF3897">
        <v>1226.7234000000001</v>
      </c>
      <c r="AG3897" t="s">
        <v>5352</v>
      </c>
      <c r="AH3897" t="s">
        <v>5352</v>
      </c>
      <c r="AJ3897" t="s">
        <v>9102</v>
      </c>
      <c r="AK3897" t="s">
        <v>9102</v>
      </c>
      <c r="AL3897">
        <v>5.3563E-2</v>
      </c>
      <c r="AM3897">
        <v>93.096000000000004</v>
      </c>
      <c r="AN3897">
        <v>6</v>
      </c>
      <c r="AO3897">
        <v>0</v>
      </c>
      <c r="AU3897">
        <v>1</v>
      </c>
      <c r="AV3897">
        <v>6</v>
      </c>
      <c r="AW3897">
        <v>0</v>
      </c>
      <c r="BC3897">
        <v>1</v>
      </c>
      <c r="BE3897">
        <v>1</v>
      </c>
      <c r="BK3897">
        <v>1</v>
      </c>
      <c r="BP3897">
        <v>0</v>
      </c>
      <c r="BQ3897">
        <v>0</v>
      </c>
      <c r="BR3897">
        <v>0</v>
      </c>
      <c r="BS3897">
        <v>0</v>
      </c>
      <c r="BT3897">
        <v>0</v>
      </c>
      <c r="BU3897">
        <v>0</v>
      </c>
      <c r="BV3897">
        <v>0</v>
      </c>
    </row>
    <row r="3898" spans="1:74" x14ac:dyDescent="0.25">
      <c r="A3898">
        <v>3896</v>
      </c>
      <c r="B3898">
        <v>1704</v>
      </c>
      <c r="C3898">
        <v>4254</v>
      </c>
      <c r="D3898" t="s">
        <v>19093</v>
      </c>
      <c r="E3898" t="s">
        <v>19094</v>
      </c>
      <c r="F3898">
        <v>13246</v>
      </c>
      <c r="H3898" t="s">
        <v>19095</v>
      </c>
      <c r="I3898">
        <v>2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3</v>
      </c>
      <c r="P3898">
        <v>2</v>
      </c>
      <c r="Q3898">
        <v>1</v>
      </c>
      <c r="R3898">
        <v>0</v>
      </c>
      <c r="S3898">
        <v>1</v>
      </c>
      <c r="T3898">
        <v>2</v>
      </c>
      <c r="U3898">
        <v>0</v>
      </c>
      <c r="V3898">
        <v>0</v>
      </c>
      <c r="W3898">
        <v>0</v>
      </c>
      <c r="X3898">
        <v>2</v>
      </c>
      <c r="Y3898">
        <v>0</v>
      </c>
      <c r="Z3898">
        <v>0</v>
      </c>
      <c r="AA3898">
        <v>0</v>
      </c>
      <c r="AB3898">
        <v>1</v>
      </c>
      <c r="AC3898">
        <v>0</v>
      </c>
      <c r="AD3898">
        <v>14</v>
      </c>
      <c r="AE3898">
        <v>1</v>
      </c>
      <c r="AF3898">
        <v>1440.7209</v>
      </c>
      <c r="AG3898" t="s">
        <v>8338</v>
      </c>
      <c r="AH3898" t="s">
        <v>8338</v>
      </c>
      <c r="AJ3898" t="s">
        <v>9102</v>
      </c>
      <c r="AK3898" t="s">
        <v>9102</v>
      </c>
      <c r="AL3898" s="21">
        <v>3.5352999999999998E-20</v>
      </c>
      <c r="AM3898">
        <v>224.43</v>
      </c>
      <c r="AN3898">
        <v>2</v>
      </c>
      <c r="AO3898">
        <v>1.1000000000000001</v>
      </c>
      <c r="AP3898">
        <v>2</v>
      </c>
      <c r="AQ3898">
        <v>2</v>
      </c>
      <c r="AS3898">
        <v>1</v>
      </c>
      <c r="AV3898">
        <v>2</v>
      </c>
      <c r="AW3898">
        <v>1.1000000000000001</v>
      </c>
      <c r="AX3898">
        <v>2</v>
      </c>
      <c r="AY3898">
        <v>2</v>
      </c>
      <c r="BA3898">
        <v>1</v>
      </c>
      <c r="BD3898">
        <v>2</v>
      </c>
      <c r="BG3898">
        <v>2</v>
      </c>
      <c r="BI3898">
        <v>1</v>
      </c>
      <c r="BJ3898">
        <v>2</v>
      </c>
      <c r="BM3898">
        <v>2</v>
      </c>
      <c r="BO3898">
        <v>1</v>
      </c>
      <c r="BP3898">
        <v>6815900</v>
      </c>
      <c r="BQ3898">
        <v>841900</v>
      </c>
      <c r="BR3898">
        <v>0</v>
      </c>
      <c r="BS3898">
        <v>0</v>
      </c>
      <c r="BT3898">
        <v>4108500</v>
      </c>
      <c r="BU3898">
        <v>0</v>
      </c>
      <c r="BV3898">
        <v>1865600</v>
      </c>
    </row>
    <row r="3899" spans="1:74" x14ac:dyDescent="0.25">
      <c r="A3899">
        <v>3897</v>
      </c>
      <c r="B3899">
        <v>732</v>
      </c>
      <c r="C3899">
        <v>4255</v>
      </c>
      <c r="D3899">
        <v>17186</v>
      </c>
      <c r="E3899">
        <v>13247</v>
      </c>
      <c r="F3899">
        <v>13247</v>
      </c>
      <c r="H3899" t="s">
        <v>19096</v>
      </c>
      <c r="I3899">
        <v>1</v>
      </c>
      <c r="J3899">
        <v>0</v>
      </c>
      <c r="K3899">
        <v>0</v>
      </c>
      <c r="L3899">
        <v>0</v>
      </c>
      <c r="M3899">
        <v>0</v>
      </c>
      <c r="N3899">
        <v>1</v>
      </c>
      <c r="O3899">
        <v>2</v>
      </c>
      <c r="P3899">
        <v>0</v>
      </c>
      <c r="Q3899">
        <v>0</v>
      </c>
      <c r="R3899">
        <v>1</v>
      </c>
      <c r="S3899">
        <v>1</v>
      </c>
      <c r="T3899">
        <v>2</v>
      </c>
      <c r="U3899">
        <v>0</v>
      </c>
      <c r="V3899">
        <v>1</v>
      </c>
      <c r="W3899">
        <v>1</v>
      </c>
      <c r="X3899">
        <v>1</v>
      </c>
      <c r="Y3899">
        <v>1</v>
      </c>
      <c r="Z3899">
        <v>0</v>
      </c>
      <c r="AA3899">
        <v>0</v>
      </c>
      <c r="AB3899">
        <v>0</v>
      </c>
      <c r="AC3899">
        <v>0</v>
      </c>
      <c r="AD3899">
        <v>12</v>
      </c>
      <c r="AE3899">
        <v>1</v>
      </c>
      <c r="AF3899">
        <v>1389.7503999999999</v>
      </c>
      <c r="AG3899" t="s">
        <v>5419</v>
      </c>
      <c r="AH3899" t="s">
        <v>9410</v>
      </c>
      <c r="AJ3899" t="s">
        <v>9102</v>
      </c>
      <c r="AK3899" t="s">
        <v>9098</v>
      </c>
      <c r="AL3899" s="21">
        <v>1.9095999999999998E-18</v>
      </c>
      <c r="AM3899">
        <v>228.12</v>
      </c>
      <c r="AN3899">
        <v>3</v>
      </c>
      <c r="AO3899">
        <v>0</v>
      </c>
      <c r="AR3899">
        <v>1</v>
      </c>
      <c r="AV3899">
        <v>3</v>
      </c>
      <c r="AW3899">
        <v>0</v>
      </c>
      <c r="AZ3899">
        <v>1</v>
      </c>
      <c r="BF3899">
        <v>1</v>
      </c>
      <c r="BL3899">
        <v>1</v>
      </c>
      <c r="BP3899">
        <v>4407600</v>
      </c>
      <c r="BQ3899">
        <v>0</v>
      </c>
      <c r="BR3899">
        <v>0</v>
      </c>
      <c r="BS3899">
        <v>4407600</v>
      </c>
      <c r="BT3899">
        <v>0</v>
      </c>
      <c r="BU3899">
        <v>0</v>
      </c>
      <c r="BV3899">
        <v>0</v>
      </c>
    </row>
    <row r="3900" spans="1:74" x14ac:dyDescent="0.25">
      <c r="A3900">
        <v>3898</v>
      </c>
      <c r="B3900">
        <v>1088</v>
      </c>
      <c r="C3900">
        <v>4256</v>
      </c>
      <c r="D3900" t="s">
        <v>19097</v>
      </c>
      <c r="E3900" t="s">
        <v>19098</v>
      </c>
      <c r="F3900">
        <v>13265</v>
      </c>
      <c r="H3900" t="s">
        <v>19099</v>
      </c>
      <c r="I3900">
        <v>3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1</v>
      </c>
      <c r="P3900">
        <v>0</v>
      </c>
      <c r="Q3900">
        <v>0</v>
      </c>
      <c r="R3900">
        <v>1</v>
      </c>
      <c r="S3900">
        <v>1</v>
      </c>
      <c r="T3900">
        <v>2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1</v>
      </c>
      <c r="AA3900">
        <v>1</v>
      </c>
      <c r="AB3900">
        <v>1</v>
      </c>
      <c r="AC3900">
        <v>0</v>
      </c>
      <c r="AD3900">
        <v>11</v>
      </c>
      <c r="AE3900">
        <v>1</v>
      </c>
      <c r="AF3900">
        <v>1290.7336</v>
      </c>
      <c r="AG3900" t="s">
        <v>6480</v>
      </c>
      <c r="AH3900" t="s">
        <v>12330</v>
      </c>
      <c r="AJ3900" t="s">
        <v>9102</v>
      </c>
      <c r="AK3900" t="s">
        <v>9098</v>
      </c>
      <c r="AL3900" s="21">
        <v>2.2078000000000001E-10</v>
      </c>
      <c r="AM3900">
        <v>202.65</v>
      </c>
      <c r="AN3900">
        <v>3.67</v>
      </c>
      <c r="AO3900">
        <v>1.75</v>
      </c>
      <c r="AP3900">
        <v>2</v>
      </c>
      <c r="AQ3900">
        <v>2</v>
      </c>
      <c r="AR3900">
        <v>1</v>
      </c>
      <c r="AS3900">
        <v>2</v>
      </c>
      <c r="AT3900">
        <v>3</v>
      </c>
      <c r="AU3900">
        <v>2</v>
      </c>
      <c r="AV3900">
        <v>3.67</v>
      </c>
      <c r="AW3900">
        <v>1.75</v>
      </c>
      <c r="AX3900">
        <v>2</v>
      </c>
      <c r="AY3900">
        <v>2</v>
      </c>
      <c r="AZ3900">
        <v>1</v>
      </c>
      <c r="BA3900">
        <v>2</v>
      </c>
      <c r="BB3900">
        <v>3</v>
      </c>
      <c r="BC3900">
        <v>2</v>
      </c>
      <c r="BD3900">
        <v>2</v>
      </c>
      <c r="BE3900">
        <v>2</v>
      </c>
      <c r="BF3900">
        <v>1</v>
      </c>
      <c r="BG3900">
        <v>2</v>
      </c>
      <c r="BH3900">
        <v>3</v>
      </c>
      <c r="BI3900">
        <v>2</v>
      </c>
      <c r="BJ3900">
        <v>2</v>
      </c>
      <c r="BK3900">
        <v>2</v>
      </c>
      <c r="BL3900">
        <v>1</v>
      </c>
      <c r="BM3900">
        <v>2</v>
      </c>
      <c r="BN3900">
        <v>3</v>
      </c>
      <c r="BO3900">
        <v>2</v>
      </c>
      <c r="BP3900">
        <v>664830000</v>
      </c>
      <c r="BQ3900">
        <v>33462000</v>
      </c>
      <c r="BR3900">
        <v>294530000</v>
      </c>
      <c r="BS3900">
        <v>15855000</v>
      </c>
      <c r="BT3900">
        <v>88615000</v>
      </c>
      <c r="BU3900">
        <v>169440000</v>
      </c>
      <c r="BV3900">
        <v>62925000</v>
      </c>
    </row>
    <row r="3901" spans="1:74" x14ac:dyDescent="0.25">
      <c r="A3901">
        <v>3899</v>
      </c>
      <c r="B3901">
        <v>547</v>
      </c>
      <c r="C3901">
        <v>4257</v>
      </c>
      <c r="D3901" t="s">
        <v>19100</v>
      </c>
      <c r="E3901" t="s">
        <v>19101</v>
      </c>
      <c r="F3901">
        <v>13273</v>
      </c>
      <c r="H3901" t="s">
        <v>19102</v>
      </c>
      <c r="I3901">
        <v>0</v>
      </c>
      <c r="J3901">
        <v>0</v>
      </c>
      <c r="K3901">
        <v>0</v>
      </c>
      <c r="L3901">
        <v>2</v>
      </c>
      <c r="M3901">
        <v>0</v>
      </c>
      <c r="N3901">
        <v>0</v>
      </c>
      <c r="O3901">
        <v>0</v>
      </c>
      <c r="P3901">
        <v>1</v>
      </c>
      <c r="Q3901">
        <v>0</v>
      </c>
      <c r="R3901">
        <v>0</v>
      </c>
      <c r="S3901">
        <v>2</v>
      </c>
      <c r="T3901">
        <v>2</v>
      </c>
      <c r="U3901">
        <v>0</v>
      </c>
      <c r="V3901">
        <v>0</v>
      </c>
      <c r="W3901">
        <v>1</v>
      </c>
      <c r="X3901">
        <v>0</v>
      </c>
      <c r="Y3901">
        <v>1</v>
      </c>
      <c r="Z3901">
        <v>0</v>
      </c>
      <c r="AA3901">
        <v>0</v>
      </c>
      <c r="AB3901">
        <v>1</v>
      </c>
      <c r="AC3901">
        <v>0</v>
      </c>
      <c r="AD3901">
        <v>10</v>
      </c>
      <c r="AE3901">
        <v>1</v>
      </c>
      <c r="AF3901">
        <v>1084.6128000000001</v>
      </c>
      <c r="AG3901" t="s">
        <v>4849</v>
      </c>
      <c r="AH3901" t="s">
        <v>4849</v>
      </c>
      <c r="AJ3901" t="s">
        <v>9102</v>
      </c>
      <c r="AK3901" t="s">
        <v>9102</v>
      </c>
      <c r="AL3901">
        <v>3.1609999999999999E-2</v>
      </c>
      <c r="AM3901">
        <v>99.567999999999998</v>
      </c>
      <c r="AN3901">
        <v>4.5</v>
      </c>
      <c r="AO3901">
        <v>1.1200000000000001</v>
      </c>
      <c r="AR3901">
        <v>1</v>
      </c>
      <c r="AS3901">
        <v>1</v>
      </c>
      <c r="AT3901">
        <v>1</v>
      </c>
      <c r="AU3901">
        <v>1</v>
      </c>
      <c r="AV3901">
        <v>4.5</v>
      </c>
      <c r="AW3901">
        <v>1.1200000000000001</v>
      </c>
      <c r="AZ3901">
        <v>1</v>
      </c>
      <c r="BA3901">
        <v>1</v>
      </c>
      <c r="BB3901">
        <v>1</v>
      </c>
      <c r="BC3901">
        <v>1</v>
      </c>
      <c r="BE3901">
        <v>1</v>
      </c>
      <c r="BF3901">
        <v>1</v>
      </c>
      <c r="BH3901">
        <v>1</v>
      </c>
      <c r="BI3901">
        <v>1</v>
      </c>
      <c r="BK3901">
        <v>1</v>
      </c>
      <c r="BL3901">
        <v>1</v>
      </c>
      <c r="BN3901">
        <v>1</v>
      </c>
      <c r="BO3901">
        <v>1</v>
      </c>
      <c r="BP3901">
        <v>25214000</v>
      </c>
      <c r="BQ3901">
        <v>0</v>
      </c>
      <c r="BR3901">
        <v>15261000</v>
      </c>
      <c r="BS3901">
        <v>3826100</v>
      </c>
      <c r="BT3901">
        <v>0</v>
      </c>
      <c r="BU3901">
        <v>3247100</v>
      </c>
      <c r="BV3901">
        <v>2880200</v>
      </c>
    </row>
    <row r="3902" spans="1:74" x14ac:dyDescent="0.25">
      <c r="A3902">
        <v>3900</v>
      </c>
      <c r="B3902">
        <v>986</v>
      </c>
      <c r="C3902">
        <v>4258</v>
      </c>
      <c r="D3902" t="s">
        <v>19103</v>
      </c>
      <c r="E3902" t="s">
        <v>19104</v>
      </c>
      <c r="F3902">
        <v>13276</v>
      </c>
      <c r="H3902" t="s">
        <v>19105</v>
      </c>
      <c r="I3902">
        <v>1</v>
      </c>
      <c r="J3902">
        <v>1</v>
      </c>
      <c r="K3902">
        <v>0</v>
      </c>
      <c r="L3902">
        <v>2</v>
      </c>
      <c r="M3902">
        <v>0</v>
      </c>
      <c r="N3902">
        <v>2</v>
      </c>
      <c r="O3902">
        <v>0</v>
      </c>
      <c r="P3902">
        <v>3</v>
      </c>
      <c r="Q3902">
        <v>0</v>
      </c>
      <c r="R3902">
        <v>1</v>
      </c>
      <c r="S3902">
        <v>1</v>
      </c>
      <c r="T3902">
        <v>1</v>
      </c>
      <c r="U3902">
        <v>0</v>
      </c>
      <c r="V3902">
        <v>2</v>
      </c>
      <c r="W3902">
        <v>1</v>
      </c>
      <c r="X3902">
        <v>1</v>
      </c>
      <c r="Y3902">
        <v>2</v>
      </c>
      <c r="Z3902">
        <v>2</v>
      </c>
      <c r="AA3902">
        <v>1</v>
      </c>
      <c r="AB3902">
        <v>0</v>
      </c>
      <c r="AC3902">
        <v>0</v>
      </c>
      <c r="AD3902">
        <v>21</v>
      </c>
      <c r="AE3902">
        <v>1</v>
      </c>
      <c r="AF3902">
        <v>2472.1862000000001</v>
      </c>
      <c r="AG3902" t="s">
        <v>6161</v>
      </c>
      <c r="AH3902" t="s">
        <v>6161</v>
      </c>
      <c r="AJ3902" t="s">
        <v>9102</v>
      </c>
      <c r="AK3902" t="s">
        <v>9102</v>
      </c>
      <c r="AL3902" s="21">
        <v>9.7374999999999995E-5</v>
      </c>
      <c r="AM3902">
        <v>112.3</v>
      </c>
      <c r="AN3902">
        <v>2.75</v>
      </c>
      <c r="AO3902">
        <v>1.92</v>
      </c>
      <c r="AP3902">
        <v>1</v>
      </c>
      <c r="AQ3902">
        <v>2</v>
      </c>
      <c r="AU3902">
        <v>1</v>
      </c>
      <c r="AV3902">
        <v>2.75</v>
      </c>
      <c r="AW3902">
        <v>1.92</v>
      </c>
      <c r="AX3902">
        <v>1</v>
      </c>
      <c r="AY3902">
        <v>2</v>
      </c>
      <c r="BC3902">
        <v>1</v>
      </c>
      <c r="BD3902">
        <v>2</v>
      </c>
      <c r="BE3902">
        <v>1</v>
      </c>
      <c r="BG3902">
        <v>1</v>
      </c>
      <c r="BJ3902">
        <v>2</v>
      </c>
      <c r="BK3902">
        <v>1</v>
      </c>
      <c r="BM3902">
        <v>1</v>
      </c>
      <c r="BP3902">
        <v>25486000</v>
      </c>
      <c r="BQ3902">
        <v>3817500</v>
      </c>
      <c r="BR3902">
        <v>6377300</v>
      </c>
      <c r="BS3902">
        <v>0</v>
      </c>
      <c r="BT3902">
        <v>15291000</v>
      </c>
      <c r="BU3902">
        <v>0</v>
      </c>
      <c r="BV3902">
        <v>0</v>
      </c>
    </row>
    <row r="3903" spans="1:74" x14ac:dyDescent="0.25">
      <c r="A3903">
        <v>3901</v>
      </c>
      <c r="B3903">
        <v>387</v>
      </c>
      <c r="C3903">
        <v>4259</v>
      </c>
      <c r="D3903" t="s">
        <v>19106</v>
      </c>
      <c r="E3903">
        <v>13277</v>
      </c>
      <c r="F3903">
        <v>13277</v>
      </c>
      <c r="H3903" t="s">
        <v>19107</v>
      </c>
      <c r="I3903">
        <v>0</v>
      </c>
      <c r="J3903">
        <v>0</v>
      </c>
      <c r="K3903">
        <v>1</v>
      </c>
      <c r="L3903">
        <v>0</v>
      </c>
      <c r="M3903">
        <v>0</v>
      </c>
      <c r="N3903">
        <v>0</v>
      </c>
      <c r="O3903">
        <v>1</v>
      </c>
      <c r="P3903">
        <v>1</v>
      </c>
      <c r="Q3903">
        <v>0</v>
      </c>
      <c r="R3903">
        <v>0</v>
      </c>
      <c r="S3903">
        <v>5</v>
      </c>
      <c r="T3903">
        <v>2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2</v>
      </c>
      <c r="AC3903">
        <v>0</v>
      </c>
      <c r="AD3903">
        <v>12</v>
      </c>
      <c r="AE3903">
        <v>1</v>
      </c>
      <c r="AF3903">
        <v>1337.8646000000001</v>
      </c>
      <c r="AG3903" t="s">
        <v>4365</v>
      </c>
      <c r="AH3903" t="s">
        <v>4365</v>
      </c>
      <c r="AJ3903" t="s">
        <v>9102</v>
      </c>
      <c r="AK3903" t="s">
        <v>9102</v>
      </c>
      <c r="AL3903">
        <v>4.3718999999999997E-3</v>
      </c>
      <c r="AM3903">
        <v>113.61</v>
      </c>
      <c r="AN3903">
        <v>5.5</v>
      </c>
      <c r="AO3903">
        <v>0.5</v>
      </c>
      <c r="AT3903">
        <v>1</v>
      </c>
      <c r="AU3903">
        <v>1</v>
      </c>
      <c r="AV3903">
        <v>5.5</v>
      </c>
      <c r="AW3903">
        <v>0.5</v>
      </c>
      <c r="BB3903">
        <v>1</v>
      </c>
      <c r="BC3903">
        <v>1</v>
      </c>
      <c r="BE3903">
        <v>1</v>
      </c>
      <c r="BH3903">
        <v>1</v>
      </c>
      <c r="BK3903">
        <v>1</v>
      </c>
      <c r="BN3903">
        <v>1</v>
      </c>
      <c r="BP3903">
        <v>4198900</v>
      </c>
      <c r="BQ3903">
        <v>0</v>
      </c>
      <c r="BR3903">
        <v>3269200</v>
      </c>
      <c r="BS3903">
        <v>0</v>
      </c>
      <c r="BT3903">
        <v>0</v>
      </c>
      <c r="BU3903">
        <v>929650</v>
      </c>
      <c r="BV3903">
        <v>0</v>
      </c>
    </row>
    <row r="3904" spans="1:74" x14ac:dyDescent="0.25">
      <c r="A3904">
        <v>3902</v>
      </c>
      <c r="B3904">
        <v>515</v>
      </c>
      <c r="C3904">
        <v>4260</v>
      </c>
      <c r="D3904" t="s">
        <v>19108</v>
      </c>
      <c r="E3904" t="s">
        <v>19109</v>
      </c>
      <c r="F3904">
        <v>13278</v>
      </c>
      <c r="H3904" t="s">
        <v>19110</v>
      </c>
      <c r="I3904">
        <v>1</v>
      </c>
      <c r="J3904">
        <v>1</v>
      </c>
      <c r="K3904">
        <v>0</v>
      </c>
      <c r="L3904">
        <v>0</v>
      </c>
      <c r="M3904">
        <v>0</v>
      </c>
      <c r="N3904">
        <v>2</v>
      </c>
      <c r="O3904">
        <v>2</v>
      </c>
      <c r="P3904">
        <v>1</v>
      </c>
      <c r="Q3904">
        <v>0</v>
      </c>
      <c r="R3904">
        <v>0</v>
      </c>
      <c r="S3904">
        <v>2</v>
      </c>
      <c r="T3904">
        <v>1</v>
      </c>
      <c r="U3904">
        <v>0</v>
      </c>
      <c r="V3904">
        <v>0</v>
      </c>
      <c r="W3904">
        <v>0</v>
      </c>
      <c r="X3904">
        <v>1</v>
      </c>
      <c r="Y3904">
        <v>0</v>
      </c>
      <c r="Z3904">
        <v>0</v>
      </c>
      <c r="AA3904">
        <v>0</v>
      </c>
      <c r="AB3904">
        <v>1</v>
      </c>
      <c r="AC3904">
        <v>0</v>
      </c>
      <c r="AD3904">
        <v>12</v>
      </c>
      <c r="AE3904">
        <v>1</v>
      </c>
      <c r="AF3904">
        <v>1356.7361000000001</v>
      </c>
      <c r="AG3904" t="s">
        <v>4756</v>
      </c>
      <c r="AH3904" t="s">
        <v>4756</v>
      </c>
      <c r="AJ3904" t="s">
        <v>9102</v>
      </c>
      <c r="AK3904" t="s">
        <v>9102</v>
      </c>
      <c r="AL3904" s="21">
        <v>2.6574E-12</v>
      </c>
      <c r="AM3904">
        <v>194.39</v>
      </c>
      <c r="AN3904">
        <v>5</v>
      </c>
      <c r="AO3904">
        <v>0.81599999999999995</v>
      </c>
      <c r="AS3904">
        <v>1</v>
      </c>
      <c r="AT3904">
        <v>1</v>
      </c>
      <c r="AU3904">
        <v>1</v>
      </c>
      <c r="AV3904">
        <v>5</v>
      </c>
      <c r="AW3904">
        <v>0.81599999999999995</v>
      </c>
      <c r="BA3904">
        <v>1</v>
      </c>
      <c r="BB3904">
        <v>1</v>
      </c>
      <c r="BC3904">
        <v>1</v>
      </c>
      <c r="BE3904">
        <v>1</v>
      </c>
      <c r="BH3904">
        <v>1</v>
      </c>
      <c r="BI3904">
        <v>1</v>
      </c>
      <c r="BK3904">
        <v>1</v>
      </c>
      <c r="BN3904">
        <v>1</v>
      </c>
      <c r="BO3904">
        <v>1</v>
      </c>
      <c r="BP3904">
        <v>75971000</v>
      </c>
      <c r="BQ3904">
        <v>0</v>
      </c>
      <c r="BR3904">
        <v>18943000</v>
      </c>
      <c r="BS3904">
        <v>0</v>
      </c>
      <c r="BT3904">
        <v>0</v>
      </c>
      <c r="BU3904">
        <v>49674000</v>
      </c>
      <c r="BV3904">
        <v>7353000</v>
      </c>
    </row>
    <row r="3905" spans="1:74" x14ac:dyDescent="0.25">
      <c r="A3905">
        <v>3903</v>
      </c>
      <c r="B3905">
        <v>134</v>
      </c>
      <c r="C3905">
        <v>4261</v>
      </c>
      <c r="D3905" t="s">
        <v>19111</v>
      </c>
      <c r="E3905">
        <v>13282</v>
      </c>
      <c r="F3905">
        <v>13282</v>
      </c>
      <c r="G3905">
        <v>98</v>
      </c>
      <c r="H3905" t="s">
        <v>19112</v>
      </c>
      <c r="I3905">
        <v>0</v>
      </c>
      <c r="J3905">
        <v>1</v>
      </c>
      <c r="K3905">
        <v>1</v>
      </c>
      <c r="L3905">
        <v>0</v>
      </c>
      <c r="M3905">
        <v>0</v>
      </c>
      <c r="N3905">
        <v>0</v>
      </c>
      <c r="O3905">
        <v>2</v>
      </c>
      <c r="P3905">
        <v>0</v>
      </c>
      <c r="Q3905">
        <v>1</v>
      </c>
      <c r="R3905">
        <v>0</v>
      </c>
      <c r="S3905">
        <v>2</v>
      </c>
      <c r="T3905">
        <v>1</v>
      </c>
      <c r="U3905">
        <v>1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1</v>
      </c>
      <c r="AC3905">
        <v>0</v>
      </c>
      <c r="AD3905">
        <v>10</v>
      </c>
      <c r="AE3905">
        <v>1</v>
      </c>
      <c r="AF3905">
        <v>1267.6706999999999</v>
      </c>
      <c r="AG3905" t="s">
        <v>3597</v>
      </c>
      <c r="AH3905" t="s">
        <v>3597</v>
      </c>
      <c r="AJ3905" t="s">
        <v>9102</v>
      </c>
      <c r="AK3905" t="s">
        <v>9102</v>
      </c>
      <c r="AL3905">
        <v>2.921E-2</v>
      </c>
      <c r="AM3905">
        <v>94.308999999999997</v>
      </c>
      <c r="AN3905">
        <v>5.5</v>
      </c>
      <c r="AO3905">
        <v>0.5</v>
      </c>
      <c r="AT3905">
        <v>1</v>
      </c>
      <c r="AU3905">
        <v>1</v>
      </c>
      <c r="AV3905">
        <v>5.5</v>
      </c>
      <c r="AW3905">
        <v>0.5</v>
      </c>
      <c r="BB3905">
        <v>1</v>
      </c>
      <c r="BC3905">
        <v>1</v>
      </c>
      <c r="BE3905">
        <v>1</v>
      </c>
      <c r="BH3905">
        <v>1</v>
      </c>
      <c r="BK3905">
        <v>1</v>
      </c>
      <c r="BN3905">
        <v>1</v>
      </c>
      <c r="BP3905">
        <v>2411700</v>
      </c>
      <c r="BQ3905">
        <v>0</v>
      </c>
      <c r="BR3905">
        <v>1842600</v>
      </c>
      <c r="BS3905">
        <v>0</v>
      </c>
      <c r="BT3905">
        <v>0</v>
      </c>
      <c r="BU3905">
        <v>569100</v>
      </c>
      <c r="BV3905">
        <v>0</v>
      </c>
    </row>
    <row r="3906" spans="1:74" x14ac:dyDescent="0.25">
      <c r="A3906">
        <v>3904</v>
      </c>
      <c r="B3906">
        <v>990</v>
      </c>
      <c r="C3906">
        <v>4262</v>
      </c>
      <c r="D3906" t="s">
        <v>19113</v>
      </c>
      <c r="E3906" t="s">
        <v>19114</v>
      </c>
      <c r="F3906">
        <v>13301</v>
      </c>
      <c r="H3906" t="s">
        <v>19115</v>
      </c>
      <c r="I3906">
        <v>0</v>
      </c>
      <c r="J3906">
        <v>1</v>
      </c>
      <c r="K3906">
        <v>3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2</v>
      </c>
      <c r="R3906">
        <v>2</v>
      </c>
      <c r="S3906">
        <v>3</v>
      </c>
      <c r="T3906">
        <v>1</v>
      </c>
      <c r="U3906">
        <v>0</v>
      </c>
      <c r="V3906">
        <v>0</v>
      </c>
      <c r="W3906">
        <v>1</v>
      </c>
      <c r="X3906">
        <v>0</v>
      </c>
      <c r="Y3906">
        <v>1</v>
      </c>
      <c r="Z3906">
        <v>0</v>
      </c>
      <c r="AA3906">
        <v>0</v>
      </c>
      <c r="AB3906">
        <v>3</v>
      </c>
      <c r="AC3906">
        <v>0</v>
      </c>
      <c r="AD3906">
        <v>17</v>
      </c>
      <c r="AE3906">
        <v>1</v>
      </c>
      <c r="AF3906">
        <v>1979.1792</v>
      </c>
      <c r="AG3906" t="s">
        <v>6175</v>
      </c>
      <c r="AH3906" t="s">
        <v>9312</v>
      </c>
      <c r="AJ3906" t="s">
        <v>9102</v>
      </c>
      <c r="AK3906" t="s">
        <v>9098</v>
      </c>
      <c r="AL3906" s="21">
        <v>1.1062000000000001E-52</v>
      </c>
      <c r="AM3906">
        <v>296.14</v>
      </c>
      <c r="AN3906">
        <v>3.83</v>
      </c>
      <c r="AO3906">
        <v>1.82</v>
      </c>
      <c r="AP3906">
        <v>2</v>
      </c>
      <c r="AQ3906">
        <v>2</v>
      </c>
      <c r="AS3906">
        <v>3</v>
      </c>
      <c r="AT3906">
        <v>2</v>
      </c>
      <c r="AU3906">
        <v>3</v>
      </c>
      <c r="AV3906">
        <v>3.83</v>
      </c>
      <c r="AW3906">
        <v>1.82</v>
      </c>
      <c r="AX3906">
        <v>2</v>
      </c>
      <c r="AY3906">
        <v>2</v>
      </c>
      <c r="BA3906">
        <v>3</v>
      </c>
      <c r="BB3906">
        <v>2</v>
      </c>
      <c r="BC3906">
        <v>3</v>
      </c>
      <c r="BD3906">
        <v>2</v>
      </c>
      <c r="BE3906">
        <v>3</v>
      </c>
      <c r="BG3906">
        <v>2</v>
      </c>
      <c r="BH3906">
        <v>2</v>
      </c>
      <c r="BI3906">
        <v>3</v>
      </c>
      <c r="BJ3906">
        <v>2</v>
      </c>
      <c r="BK3906">
        <v>3</v>
      </c>
      <c r="BM3906">
        <v>2</v>
      </c>
      <c r="BN3906">
        <v>2</v>
      </c>
      <c r="BO3906">
        <v>3</v>
      </c>
      <c r="BP3906">
        <v>197120000</v>
      </c>
      <c r="BQ3906">
        <v>7465700</v>
      </c>
      <c r="BR3906">
        <v>102870000</v>
      </c>
      <c r="BS3906">
        <v>0</v>
      </c>
      <c r="BT3906">
        <v>53346000</v>
      </c>
      <c r="BU3906">
        <v>8285200</v>
      </c>
      <c r="BV3906">
        <v>25156000</v>
      </c>
    </row>
    <row r="3907" spans="1:74" x14ac:dyDescent="0.25">
      <c r="A3907">
        <v>3905</v>
      </c>
      <c r="B3907">
        <v>948</v>
      </c>
      <c r="C3907">
        <v>4263</v>
      </c>
      <c r="D3907" t="s">
        <v>19116</v>
      </c>
      <c r="E3907" t="s">
        <v>19117</v>
      </c>
      <c r="F3907">
        <v>13304</v>
      </c>
      <c r="H3907" t="s">
        <v>19118</v>
      </c>
      <c r="I3907">
        <v>1</v>
      </c>
      <c r="J3907">
        <v>1</v>
      </c>
      <c r="K3907">
        <v>0</v>
      </c>
      <c r="L3907">
        <v>0</v>
      </c>
      <c r="M3907">
        <v>0</v>
      </c>
      <c r="N3907">
        <v>2</v>
      </c>
      <c r="O3907">
        <v>1</v>
      </c>
      <c r="P3907">
        <v>0</v>
      </c>
      <c r="Q3907">
        <v>0</v>
      </c>
      <c r="R3907">
        <v>0</v>
      </c>
      <c r="S3907">
        <v>1</v>
      </c>
      <c r="T3907">
        <v>1</v>
      </c>
      <c r="U3907">
        <v>0</v>
      </c>
      <c r="V3907">
        <v>1</v>
      </c>
      <c r="W3907">
        <v>1</v>
      </c>
      <c r="X3907">
        <v>1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10</v>
      </c>
      <c r="AE3907">
        <v>1</v>
      </c>
      <c r="AF3907">
        <v>1202.6407999999999</v>
      </c>
      <c r="AG3907" t="s">
        <v>6046</v>
      </c>
      <c r="AH3907" t="s">
        <v>6046</v>
      </c>
      <c r="AJ3907" t="s">
        <v>9102</v>
      </c>
      <c r="AK3907" t="s">
        <v>9102</v>
      </c>
      <c r="AL3907">
        <v>6.7974000000000003E-3</v>
      </c>
      <c r="AM3907">
        <v>114.5</v>
      </c>
      <c r="AN3907">
        <v>4.5</v>
      </c>
      <c r="AO3907">
        <v>1.1200000000000001</v>
      </c>
      <c r="AR3907">
        <v>1</v>
      </c>
      <c r="AS3907">
        <v>1</v>
      </c>
      <c r="AT3907">
        <v>1</v>
      </c>
      <c r="AU3907">
        <v>1</v>
      </c>
      <c r="AV3907">
        <v>4.5</v>
      </c>
      <c r="AW3907">
        <v>1.1200000000000001</v>
      </c>
      <c r="AZ3907">
        <v>1</v>
      </c>
      <c r="BA3907">
        <v>1</v>
      </c>
      <c r="BB3907">
        <v>1</v>
      </c>
      <c r="BC3907">
        <v>1</v>
      </c>
      <c r="BE3907">
        <v>1</v>
      </c>
      <c r="BF3907">
        <v>1</v>
      </c>
      <c r="BH3907">
        <v>1</v>
      </c>
      <c r="BI3907">
        <v>1</v>
      </c>
      <c r="BK3907">
        <v>1</v>
      </c>
      <c r="BL3907">
        <v>1</v>
      </c>
      <c r="BN3907">
        <v>1</v>
      </c>
      <c r="BO3907">
        <v>1</v>
      </c>
      <c r="BP3907">
        <v>25750000</v>
      </c>
      <c r="BQ3907">
        <v>0</v>
      </c>
      <c r="BR3907">
        <v>13168000</v>
      </c>
      <c r="BS3907">
        <v>4553000</v>
      </c>
      <c r="BT3907">
        <v>0</v>
      </c>
      <c r="BU3907">
        <v>4195900</v>
      </c>
      <c r="BV3907">
        <v>3833100</v>
      </c>
    </row>
    <row r="3908" spans="1:74" x14ac:dyDescent="0.25">
      <c r="A3908">
        <v>3906</v>
      </c>
      <c r="B3908">
        <v>625</v>
      </c>
      <c r="C3908">
        <v>4264</v>
      </c>
      <c r="D3908" t="s">
        <v>19119</v>
      </c>
      <c r="E3908" t="s">
        <v>19120</v>
      </c>
      <c r="F3908">
        <v>13310</v>
      </c>
      <c r="H3908" t="s">
        <v>19121</v>
      </c>
      <c r="I3908">
        <v>1</v>
      </c>
      <c r="J3908">
        <v>0</v>
      </c>
      <c r="K3908">
        <v>0</v>
      </c>
      <c r="L3908">
        <v>2</v>
      </c>
      <c r="M3908">
        <v>0</v>
      </c>
      <c r="N3908">
        <v>1</v>
      </c>
      <c r="O3908">
        <v>1</v>
      </c>
      <c r="P3908">
        <v>1</v>
      </c>
      <c r="Q3908">
        <v>1</v>
      </c>
      <c r="R3908">
        <v>0</v>
      </c>
      <c r="S3908">
        <v>2</v>
      </c>
      <c r="T3908">
        <v>3</v>
      </c>
      <c r="U3908">
        <v>0</v>
      </c>
      <c r="V3908">
        <v>0</v>
      </c>
      <c r="W3908">
        <v>1</v>
      </c>
      <c r="X3908">
        <v>0</v>
      </c>
      <c r="Y3908">
        <v>0</v>
      </c>
      <c r="Z3908">
        <v>0</v>
      </c>
      <c r="AA3908">
        <v>0</v>
      </c>
      <c r="AB3908">
        <v>4</v>
      </c>
      <c r="AC3908">
        <v>0</v>
      </c>
      <c r="AD3908">
        <v>17</v>
      </c>
      <c r="AE3908">
        <v>2</v>
      </c>
      <c r="AF3908">
        <v>1874.0625</v>
      </c>
      <c r="AG3908" t="s">
        <v>5075</v>
      </c>
      <c r="AH3908" t="s">
        <v>5075</v>
      </c>
      <c r="AJ3908" t="s">
        <v>9102</v>
      </c>
      <c r="AK3908" t="s">
        <v>9102</v>
      </c>
      <c r="AL3908">
        <v>1.359E-3</v>
      </c>
      <c r="AM3908">
        <v>119.87</v>
      </c>
      <c r="AN3908">
        <v>3.5</v>
      </c>
      <c r="AO3908">
        <v>1.71</v>
      </c>
      <c r="AP3908">
        <v>2</v>
      </c>
      <c r="AQ3908">
        <v>2</v>
      </c>
      <c r="AR3908">
        <v>2</v>
      </c>
      <c r="AS3908">
        <v>2</v>
      </c>
      <c r="AT3908">
        <v>2</v>
      </c>
      <c r="AU3908">
        <v>2</v>
      </c>
      <c r="AV3908">
        <v>3.5</v>
      </c>
      <c r="AW3908">
        <v>1.71</v>
      </c>
      <c r="AX3908">
        <v>2</v>
      </c>
      <c r="AY3908">
        <v>2</v>
      </c>
      <c r="AZ3908">
        <v>2</v>
      </c>
      <c r="BA3908">
        <v>2</v>
      </c>
      <c r="BB3908">
        <v>2</v>
      </c>
      <c r="BC3908">
        <v>2</v>
      </c>
      <c r="BD3908">
        <v>2</v>
      </c>
      <c r="BE3908">
        <v>2</v>
      </c>
      <c r="BF3908">
        <v>2</v>
      </c>
      <c r="BG3908">
        <v>2</v>
      </c>
      <c r="BH3908">
        <v>2</v>
      </c>
      <c r="BI3908">
        <v>2</v>
      </c>
      <c r="BJ3908">
        <v>2</v>
      </c>
      <c r="BK3908">
        <v>2</v>
      </c>
      <c r="BL3908">
        <v>2</v>
      </c>
      <c r="BM3908">
        <v>2</v>
      </c>
      <c r="BN3908">
        <v>2</v>
      </c>
      <c r="BO3908">
        <v>2</v>
      </c>
      <c r="BP3908">
        <v>85684000</v>
      </c>
      <c r="BQ3908">
        <v>8979100</v>
      </c>
      <c r="BR3908">
        <v>36310000</v>
      </c>
      <c r="BS3908">
        <v>3479000</v>
      </c>
      <c r="BT3908">
        <v>20579000</v>
      </c>
      <c r="BU3908">
        <v>2543200</v>
      </c>
      <c r="BV3908">
        <v>13794000</v>
      </c>
    </row>
    <row r="3909" spans="1:74" x14ac:dyDescent="0.25">
      <c r="A3909">
        <v>3907</v>
      </c>
      <c r="B3909">
        <v>897</v>
      </c>
      <c r="C3909">
        <v>4265</v>
      </c>
      <c r="D3909" t="s">
        <v>19122</v>
      </c>
      <c r="E3909" t="s">
        <v>16870</v>
      </c>
      <c r="F3909">
        <v>13314</v>
      </c>
      <c r="H3909" t="s">
        <v>19123</v>
      </c>
      <c r="I3909">
        <v>0</v>
      </c>
      <c r="J3909">
        <v>0</v>
      </c>
      <c r="K3909">
        <v>1</v>
      </c>
      <c r="L3909">
        <v>0</v>
      </c>
      <c r="M3909">
        <v>0</v>
      </c>
      <c r="N3909">
        <v>3</v>
      </c>
      <c r="O3909">
        <v>1</v>
      </c>
      <c r="P3909">
        <v>0</v>
      </c>
      <c r="Q3909">
        <v>0</v>
      </c>
      <c r="R3909">
        <v>0</v>
      </c>
      <c r="S3909">
        <v>2</v>
      </c>
      <c r="T3909">
        <v>2</v>
      </c>
      <c r="U3909">
        <v>0</v>
      </c>
      <c r="V3909">
        <v>0</v>
      </c>
      <c r="W3909">
        <v>0</v>
      </c>
      <c r="X3909">
        <v>0</v>
      </c>
      <c r="Y3909">
        <v>1</v>
      </c>
      <c r="Z3909">
        <v>0</v>
      </c>
      <c r="AA3909">
        <v>0</v>
      </c>
      <c r="AB3909">
        <v>0</v>
      </c>
      <c r="AC3909">
        <v>0</v>
      </c>
      <c r="AD3909">
        <v>10</v>
      </c>
      <c r="AE3909">
        <v>2</v>
      </c>
      <c r="AF3909">
        <v>1228.6776</v>
      </c>
      <c r="AG3909" t="s">
        <v>5892</v>
      </c>
      <c r="AH3909" t="s">
        <v>5892</v>
      </c>
      <c r="AJ3909" t="s">
        <v>9102</v>
      </c>
      <c r="AK3909" t="s">
        <v>9102</v>
      </c>
      <c r="AL3909" s="21">
        <v>2.1048000000000001E-12</v>
      </c>
      <c r="AM3909">
        <v>215.93</v>
      </c>
      <c r="AN3909">
        <v>3.25</v>
      </c>
      <c r="AO3909">
        <v>1.92</v>
      </c>
      <c r="AP3909">
        <v>1</v>
      </c>
      <c r="AQ3909">
        <v>1</v>
      </c>
      <c r="AS3909">
        <v>1</v>
      </c>
      <c r="AU3909">
        <v>1</v>
      </c>
      <c r="AV3909">
        <v>3.25</v>
      </c>
      <c r="AW3909">
        <v>1.92</v>
      </c>
      <c r="AX3909">
        <v>1</v>
      </c>
      <c r="AY3909">
        <v>1</v>
      </c>
      <c r="BA3909">
        <v>1</v>
      </c>
      <c r="BC3909">
        <v>1</v>
      </c>
      <c r="BD3909">
        <v>1</v>
      </c>
      <c r="BE3909">
        <v>1</v>
      </c>
      <c r="BG3909">
        <v>1</v>
      </c>
      <c r="BI3909">
        <v>1</v>
      </c>
      <c r="BJ3909">
        <v>1</v>
      </c>
      <c r="BK3909">
        <v>1</v>
      </c>
      <c r="BM3909">
        <v>1</v>
      </c>
      <c r="BO3909">
        <v>1</v>
      </c>
      <c r="BP3909">
        <v>5686600</v>
      </c>
      <c r="BQ3909">
        <v>576760</v>
      </c>
      <c r="BR3909">
        <v>1226400</v>
      </c>
      <c r="BS3909">
        <v>0</v>
      </c>
      <c r="BT3909">
        <v>2348600</v>
      </c>
      <c r="BU3909">
        <v>0</v>
      </c>
      <c r="BV3909">
        <v>1534800</v>
      </c>
    </row>
    <row r="3910" spans="1:74" x14ac:dyDescent="0.25">
      <c r="A3910">
        <v>3908</v>
      </c>
      <c r="B3910">
        <v>945</v>
      </c>
      <c r="C3910">
        <v>4266</v>
      </c>
      <c r="D3910">
        <v>17246</v>
      </c>
      <c r="E3910">
        <v>13317</v>
      </c>
      <c r="F3910">
        <v>13317</v>
      </c>
      <c r="H3910" t="s">
        <v>19124</v>
      </c>
      <c r="I3910">
        <v>1</v>
      </c>
      <c r="J3910">
        <v>1</v>
      </c>
      <c r="K3910">
        <v>0</v>
      </c>
      <c r="L3910">
        <v>3</v>
      </c>
      <c r="M3910">
        <v>0</v>
      </c>
      <c r="N3910">
        <v>1</v>
      </c>
      <c r="O3910">
        <v>4</v>
      </c>
      <c r="P3910">
        <v>1</v>
      </c>
      <c r="Q3910">
        <v>0</v>
      </c>
      <c r="R3910">
        <v>0</v>
      </c>
      <c r="S3910">
        <v>4</v>
      </c>
      <c r="T3910">
        <v>2</v>
      </c>
      <c r="U3910">
        <v>0</v>
      </c>
      <c r="V3910">
        <v>0</v>
      </c>
      <c r="W3910">
        <v>0</v>
      </c>
      <c r="X3910">
        <v>0</v>
      </c>
      <c r="Y3910">
        <v>1</v>
      </c>
      <c r="Z3910">
        <v>0</v>
      </c>
      <c r="AA3910">
        <v>0</v>
      </c>
      <c r="AB3910">
        <v>1</v>
      </c>
      <c r="AC3910">
        <v>0</v>
      </c>
      <c r="AD3910">
        <v>19</v>
      </c>
      <c r="AE3910">
        <v>2</v>
      </c>
      <c r="AF3910">
        <v>2200.1223</v>
      </c>
      <c r="AG3910" t="s">
        <v>6036</v>
      </c>
      <c r="AH3910" t="s">
        <v>6036</v>
      </c>
      <c r="AJ3910" t="s">
        <v>9102</v>
      </c>
      <c r="AK3910" t="s">
        <v>9102</v>
      </c>
      <c r="AL3910">
        <v>3.1439E-4</v>
      </c>
      <c r="AM3910">
        <v>127.3</v>
      </c>
      <c r="AN3910">
        <v>3</v>
      </c>
      <c r="AO3910">
        <v>0</v>
      </c>
      <c r="AR3910">
        <v>1</v>
      </c>
      <c r="AV3910">
        <v>3</v>
      </c>
      <c r="AW3910">
        <v>0</v>
      </c>
      <c r="AZ3910">
        <v>1</v>
      </c>
      <c r="BF3910">
        <v>1</v>
      </c>
      <c r="BL3910">
        <v>1</v>
      </c>
      <c r="BP3910">
        <v>25209000</v>
      </c>
      <c r="BQ3910">
        <v>0</v>
      </c>
      <c r="BR3910">
        <v>0</v>
      </c>
      <c r="BS3910">
        <v>25209000</v>
      </c>
      <c r="BT3910">
        <v>0</v>
      </c>
      <c r="BU3910">
        <v>0</v>
      </c>
      <c r="BV3910">
        <v>0</v>
      </c>
    </row>
    <row r="3911" spans="1:74" x14ac:dyDescent="0.25">
      <c r="A3911">
        <v>3909</v>
      </c>
      <c r="B3911">
        <v>1692</v>
      </c>
      <c r="C3911">
        <v>4267</v>
      </c>
      <c r="D3911" t="s">
        <v>19125</v>
      </c>
      <c r="E3911">
        <v>13318</v>
      </c>
      <c r="F3911">
        <v>13318</v>
      </c>
      <c r="H3911" t="s">
        <v>19126</v>
      </c>
      <c r="I3911">
        <v>1</v>
      </c>
      <c r="J3911">
        <v>1</v>
      </c>
      <c r="K3911">
        <v>2</v>
      </c>
      <c r="L3911">
        <v>2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2</v>
      </c>
      <c r="T3911">
        <v>1</v>
      </c>
      <c r="U3911">
        <v>0</v>
      </c>
      <c r="V3911">
        <v>0</v>
      </c>
      <c r="W3911">
        <v>1</v>
      </c>
      <c r="X3911">
        <v>3</v>
      </c>
      <c r="Y3911">
        <v>1</v>
      </c>
      <c r="Z3911">
        <v>0</v>
      </c>
      <c r="AA3911">
        <v>0</v>
      </c>
      <c r="AB3911">
        <v>0</v>
      </c>
      <c r="AC3911">
        <v>0</v>
      </c>
      <c r="AD3911">
        <v>14</v>
      </c>
      <c r="AE3911">
        <v>1</v>
      </c>
      <c r="AF3911">
        <v>1516.7481</v>
      </c>
      <c r="AG3911" t="s">
        <v>8305</v>
      </c>
      <c r="AH3911" t="s">
        <v>8305</v>
      </c>
      <c r="AJ3911" t="s">
        <v>9102</v>
      </c>
      <c r="AK3911" t="s">
        <v>9102</v>
      </c>
      <c r="AL3911" s="21">
        <v>5.7124999999999999E-9</v>
      </c>
      <c r="AM3911">
        <v>166.48</v>
      </c>
      <c r="AN3911">
        <v>5</v>
      </c>
      <c r="AO3911">
        <v>0.81599999999999995</v>
      </c>
      <c r="AS3911">
        <v>1</v>
      </c>
      <c r="AT3911">
        <v>1</v>
      </c>
      <c r="AU3911">
        <v>1</v>
      </c>
      <c r="AV3911">
        <v>5</v>
      </c>
      <c r="AW3911">
        <v>0.81599999999999995</v>
      </c>
      <c r="BA3911">
        <v>1</v>
      </c>
      <c r="BB3911">
        <v>1</v>
      </c>
      <c r="BC3911">
        <v>1</v>
      </c>
      <c r="BE3911">
        <v>1</v>
      </c>
      <c r="BH3911">
        <v>1</v>
      </c>
      <c r="BI3911">
        <v>1</v>
      </c>
      <c r="BK3911">
        <v>1</v>
      </c>
      <c r="BN3911">
        <v>1</v>
      </c>
      <c r="BO3911">
        <v>1</v>
      </c>
      <c r="BP3911">
        <v>2165500</v>
      </c>
      <c r="BQ3911">
        <v>0</v>
      </c>
      <c r="BR3911">
        <v>466170</v>
      </c>
      <c r="BS3911">
        <v>0</v>
      </c>
      <c r="BT3911">
        <v>0</v>
      </c>
      <c r="BU3911">
        <v>1337400</v>
      </c>
      <c r="BV3911">
        <v>361850</v>
      </c>
    </row>
    <row r="3912" spans="1:74" x14ac:dyDescent="0.25">
      <c r="A3912">
        <v>3910</v>
      </c>
      <c r="B3912">
        <v>387</v>
      </c>
      <c r="C3912">
        <v>4268</v>
      </c>
      <c r="D3912">
        <v>17250</v>
      </c>
      <c r="E3912">
        <v>13319</v>
      </c>
      <c r="F3912">
        <v>13319</v>
      </c>
      <c r="H3912" t="s">
        <v>19127</v>
      </c>
      <c r="I3912">
        <v>3</v>
      </c>
      <c r="J3912">
        <v>0</v>
      </c>
      <c r="K3912">
        <v>1</v>
      </c>
      <c r="L3912">
        <v>0</v>
      </c>
      <c r="M3912">
        <v>0</v>
      </c>
      <c r="N3912">
        <v>1</v>
      </c>
      <c r="O3912">
        <v>0</v>
      </c>
      <c r="P3912">
        <v>0</v>
      </c>
      <c r="Q3912">
        <v>2</v>
      </c>
      <c r="R3912">
        <v>2</v>
      </c>
      <c r="S3912">
        <v>3</v>
      </c>
      <c r="T3912">
        <v>2</v>
      </c>
      <c r="U3912">
        <v>0</v>
      </c>
      <c r="V3912">
        <v>0</v>
      </c>
      <c r="W3912">
        <v>1</v>
      </c>
      <c r="X3912">
        <v>2</v>
      </c>
      <c r="Y3912">
        <v>0</v>
      </c>
      <c r="Z3912">
        <v>0</v>
      </c>
      <c r="AA3912">
        <v>0</v>
      </c>
      <c r="AB3912">
        <v>1</v>
      </c>
      <c r="AC3912">
        <v>0</v>
      </c>
      <c r="AD3912">
        <v>18</v>
      </c>
      <c r="AE3912">
        <v>1</v>
      </c>
      <c r="AF3912">
        <v>1939.1367</v>
      </c>
      <c r="AG3912" t="s">
        <v>4365</v>
      </c>
      <c r="AH3912" t="s">
        <v>4365</v>
      </c>
      <c r="AJ3912" t="s">
        <v>9102</v>
      </c>
      <c r="AK3912" t="s">
        <v>9102</v>
      </c>
      <c r="AL3912">
        <v>3.2640999999999998E-3</v>
      </c>
      <c r="AM3912">
        <v>109.07</v>
      </c>
      <c r="AN3912">
        <v>6</v>
      </c>
      <c r="AO3912">
        <v>0</v>
      </c>
      <c r="AU3912">
        <v>1</v>
      </c>
      <c r="AV3912">
        <v>6</v>
      </c>
      <c r="AW3912">
        <v>0</v>
      </c>
      <c r="BC3912">
        <v>1</v>
      </c>
      <c r="BE3912">
        <v>1</v>
      </c>
      <c r="BK3912">
        <v>1</v>
      </c>
      <c r="BP3912">
        <v>1337200</v>
      </c>
      <c r="BQ3912">
        <v>0</v>
      </c>
      <c r="BR3912">
        <v>1337200</v>
      </c>
      <c r="BS3912">
        <v>0</v>
      </c>
      <c r="BT3912">
        <v>0</v>
      </c>
      <c r="BU3912">
        <v>0</v>
      </c>
      <c r="BV3912">
        <v>0</v>
      </c>
    </row>
    <row r="3913" spans="1:74" x14ac:dyDescent="0.25">
      <c r="A3913">
        <v>3911</v>
      </c>
      <c r="B3913">
        <v>824</v>
      </c>
      <c r="C3913">
        <v>4269</v>
      </c>
      <c r="D3913" t="s">
        <v>19128</v>
      </c>
      <c r="E3913" t="s">
        <v>19129</v>
      </c>
      <c r="F3913">
        <v>13321</v>
      </c>
      <c r="H3913" t="s">
        <v>19130</v>
      </c>
      <c r="I3913">
        <v>0</v>
      </c>
      <c r="J3913">
        <v>1</v>
      </c>
      <c r="K3913">
        <v>1</v>
      </c>
      <c r="L3913">
        <v>1</v>
      </c>
      <c r="M3913">
        <v>0</v>
      </c>
      <c r="N3913">
        <v>0</v>
      </c>
      <c r="O3913">
        <v>5</v>
      </c>
      <c r="P3913">
        <v>0</v>
      </c>
      <c r="Q3913">
        <v>0</v>
      </c>
      <c r="R3913">
        <v>0</v>
      </c>
      <c r="S3913">
        <v>1</v>
      </c>
      <c r="T3913">
        <v>2</v>
      </c>
      <c r="U3913">
        <v>0</v>
      </c>
      <c r="V3913">
        <v>0</v>
      </c>
      <c r="W3913">
        <v>0</v>
      </c>
      <c r="X3913">
        <v>0</v>
      </c>
      <c r="Y3913">
        <v>1</v>
      </c>
      <c r="Z3913">
        <v>0</v>
      </c>
      <c r="AA3913">
        <v>0</v>
      </c>
      <c r="AB3913">
        <v>1</v>
      </c>
      <c r="AC3913">
        <v>0</v>
      </c>
      <c r="AD3913">
        <v>13</v>
      </c>
      <c r="AE3913">
        <v>2</v>
      </c>
      <c r="AF3913">
        <v>1617.7846</v>
      </c>
      <c r="AG3913" t="s">
        <v>5681</v>
      </c>
      <c r="AH3913" t="s">
        <v>13164</v>
      </c>
      <c r="AJ3913" t="s">
        <v>9102</v>
      </c>
      <c r="AK3913" t="s">
        <v>9098</v>
      </c>
      <c r="AL3913">
        <v>2.6022000000000003E-4</v>
      </c>
      <c r="AM3913">
        <v>134.99</v>
      </c>
      <c r="AN3913">
        <v>5.5</v>
      </c>
      <c r="AO3913">
        <v>0.5</v>
      </c>
      <c r="AT3913">
        <v>2</v>
      </c>
      <c r="AU3913">
        <v>2</v>
      </c>
      <c r="AV3913">
        <v>5.5</v>
      </c>
      <c r="AW3913">
        <v>0.5</v>
      </c>
      <c r="BB3913">
        <v>2</v>
      </c>
      <c r="BC3913">
        <v>2</v>
      </c>
      <c r="BE3913">
        <v>2</v>
      </c>
      <c r="BH3913">
        <v>2</v>
      </c>
      <c r="BK3913">
        <v>2</v>
      </c>
      <c r="BN3913">
        <v>2</v>
      </c>
      <c r="BP3913">
        <v>3163100</v>
      </c>
      <c r="BQ3913">
        <v>0</v>
      </c>
      <c r="BR3913">
        <v>2445200</v>
      </c>
      <c r="BS3913">
        <v>0</v>
      </c>
      <c r="BT3913">
        <v>0</v>
      </c>
      <c r="BU3913">
        <v>717880</v>
      </c>
      <c r="BV3913">
        <v>0</v>
      </c>
    </row>
    <row r="3914" spans="1:74" x14ac:dyDescent="0.25">
      <c r="A3914">
        <v>3912</v>
      </c>
      <c r="B3914">
        <v>417</v>
      </c>
      <c r="C3914">
        <v>4270</v>
      </c>
      <c r="D3914" t="s">
        <v>19131</v>
      </c>
      <c r="E3914" t="s">
        <v>19132</v>
      </c>
      <c r="F3914">
        <v>13323</v>
      </c>
      <c r="H3914" t="s">
        <v>19133</v>
      </c>
      <c r="I3914">
        <v>1</v>
      </c>
      <c r="J3914">
        <v>1</v>
      </c>
      <c r="K3914">
        <v>0</v>
      </c>
      <c r="L3914">
        <v>0</v>
      </c>
      <c r="M3914">
        <v>0</v>
      </c>
      <c r="N3914">
        <v>1</v>
      </c>
      <c r="O3914">
        <v>1</v>
      </c>
      <c r="P3914">
        <v>0</v>
      </c>
      <c r="Q3914">
        <v>0</v>
      </c>
      <c r="R3914">
        <v>1</v>
      </c>
      <c r="S3914">
        <v>1</v>
      </c>
      <c r="T3914">
        <v>1</v>
      </c>
      <c r="U3914">
        <v>1</v>
      </c>
      <c r="V3914">
        <v>0</v>
      </c>
      <c r="W3914">
        <v>0</v>
      </c>
      <c r="X3914">
        <v>1</v>
      </c>
      <c r="Y3914">
        <v>0</v>
      </c>
      <c r="Z3914">
        <v>0</v>
      </c>
      <c r="AA3914">
        <v>0</v>
      </c>
      <c r="AB3914">
        <v>2</v>
      </c>
      <c r="AC3914">
        <v>0</v>
      </c>
      <c r="AD3914">
        <v>11</v>
      </c>
      <c r="AE3914">
        <v>1</v>
      </c>
      <c r="AF3914">
        <v>1272.7224000000001</v>
      </c>
      <c r="AG3914" t="s">
        <v>4452</v>
      </c>
      <c r="AH3914" t="s">
        <v>4452</v>
      </c>
      <c r="AJ3914" t="s">
        <v>9102</v>
      </c>
      <c r="AK3914" t="s">
        <v>9102</v>
      </c>
      <c r="AL3914">
        <v>4.1198E-4</v>
      </c>
      <c r="AM3914">
        <v>136.96</v>
      </c>
      <c r="AN3914">
        <v>1.5</v>
      </c>
      <c r="AO3914">
        <v>0.5</v>
      </c>
      <c r="AP3914">
        <v>1</v>
      </c>
      <c r="AQ3914">
        <v>1</v>
      </c>
      <c r="AV3914">
        <v>1.5</v>
      </c>
      <c r="AW3914">
        <v>0.5</v>
      </c>
      <c r="AX3914">
        <v>1</v>
      </c>
      <c r="AY3914">
        <v>1</v>
      </c>
      <c r="BD3914">
        <v>1</v>
      </c>
      <c r="BG3914">
        <v>1</v>
      </c>
      <c r="BJ3914">
        <v>1</v>
      </c>
      <c r="BM3914">
        <v>1</v>
      </c>
      <c r="BP3914">
        <v>12915000</v>
      </c>
      <c r="BQ3914">
        <v>6406000</v>
      </c>
      <c r="BR3914">
        <v>0</v>
      </c>
      <c r="BS3914">
        <v>0</v>
      </c>
      <c r="BT3914">
        <v>6509400</v>
      </c>
      <c r="BU3914">
        <v>0</v>
      </c>
      <c r="BV3914">
        <v>0</v>
      </c>
    </row>
    <row r="3915" spans="1:74" x14ac:dyDescent="0.25">
      <c r="A3915">
        <v>3913</v>
      </c>
      <c r="B3915">
        <v>1677</v>
      </c>
      <c r="C3915" t="s">
        <v>19134</v>
      </c>
      <c r="D3915" t="s">
        <v>19135</v>
      </c>
      <c r="E3915" t="s">
        <v>19136</v>
      </c>
      <c r="F3915">
        <v>13324</v>
      </c>
      <c r="G3915">
        <v>825</v>
      </c>
      <c r="H3915" t="s">
        <v>19137</v>
      </c>
      <c r="I3915">
        <v>0</v>
      </c>
      <c r="J3915">
        <v>1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1</v>
      </c>
      <c r="T3915">
        <v>1</v>
      </c>
      <c r="U3915">
        <v>1</v>
      </c>
      <c r="V3915">
        <v>0</v>
      </c>
      <c r="W3915">
        <v>1</v>
      </c>
      <c r="X3915">
        <v>4</v>
      </c>
      <c r="Y3915">
        <v>1</v>
      </c>
      <c r="Z3915">
        <v>0</v>
      </c>
      <c r="AA3915">
        <v>0</v>
      </c>
      <c r="AB3915">
        <v>1</v>
      </c>
      <c r="AC3915">
        <v>0</v>
      </c>
      <c r="AD3915">
        <v>11</v>
      </c>
      <c r="AE3915">
        <v>1</v>
      </c>
      <c r="AF3915">
        <v>1191.6282000000001</v>
      </c>
      <c r="AG3915" t="s">
        <v>8261</v>
      </c>
      <c r="AH3915" t="s">
        <v>8261</v>
      </c>
      <c r="AJ3915" t="s">
        <v>9102</v>
      </c>
      <c r="AK3915" t="s">
        <v>9102</v>
      </c>
      <c r="AL3915">
        <v>3.2177999999999998E-3</v>
      </c>
      <c r="AM3915">
        <v>123.75</v>
      </c>
      <c r="AN3915">
        <v>5.67</v>
      </c>
      <c r="AO3915">
        <v>0.47099999999999997</v>
      </c>
      <c r="AT3915">
        <v>1</v>
      </c>
      <c r="AU3915">
        <v>2</v>
      </c>
      <c r="AV3915">
        <v>5.67</v>
      </c>
      <c r="AW3915">
        <v>0.47099999999999997</v>
      </c>
      <c r="BB3915">
        <v>1</v>
      </c>
      <c r="BC3915">
        <v>2</v>
      </c>
      <c r="BE3915">
        <v>2</v>
      </c>
      <c r="BH3915">
        <v>1</v>
      </c>
      <c r="BK3915">
        <v>2</v>
      </c>
      <c r="BN3915">
        <v>1</v>
      </c>
      <c r="BP3915">
        <v>2904200</v>
      </c>
      <c r="BQ3915">
        <v>0</v>
      </c>
      <c r="BR3915">
        <v>2009900</v>
      </c>
      <c r="BS3915">
        <v>0</v>
      </c>
      <c r="BT3915">
        <v>0</v>
      </c>
      <c r="BU3915">
        <v>894250</v>
      </c>
      <c r="BV3915">
        <v>0</v>
      </c>
    </row>
    <row r="3916" spans="1:74" x14ac:dyDescent="0.25">
      <c r="A3916">
        <v>3914</v>
      </c>
      <c r="B3916">
        <v>1029</v>
      </c>
      <c r="C3916">
        <v>4273</v>
      </c>
      <c r="D3916" t="s">
        <v>19138</v>
      </c>
      <c r="E3916" t="s">
        <v>19139</v>
      </c>
      <c r="F3916">
        <v>13329</v>
      </c>
      <c r="H3916" t="s">
        <v>19140</v>
      </c>
      <c r="I3916">
        <v>1</v>
      </c>
      <c r="J3916">
        <v>0</v>
      </c>
      <c r="K3916">
        <v>1</v>
      </c>
      <c r="L3916">
        <v>1</v>
      </c>
      <c r="M3916">
        <v>0</v>
      </c>
      <c r="N3916">
        <v>0</v>
      </c>
      <c r="O3916">
        <v>1</v>
      </c>
      <c r="P3916">
        <v>0</v>
      </c>
      <c r="Q3916">
        <v>0</v>
      </c>
      <c r="R3916">
        <v>0</v>
      </c>
      <c r="S3916">
        <v>1</v>
      </c>
      <c r="T3916">
        <v>2</v>
      </c>
      <c r="U3916">
        <v>0</v>
      </c>
      <c r="V3916">
        <v>1</v>
      </c>
      <c r="W3916">
        <v>0</v>
      </c>
      <c r="X3916">
        <v>2</v>
      </c>
      <c r="Y3916">
        <v>0</v>
      </c>
      <c r="Z3916">
        <v>0</v>
      </c>
      <c r="AA3916">
        <v>1</v>
      </c>
      <c r="AB3916">
        <v>0</v>
      </c>
      <c r="AC3916">
        <v>0</v>
      </c>
      <c r="AD3916">
        <v>11</v>
      </c>
      <c r="AE3916">
        <v>1</v>
      </c>
      <c r="AF3916">
        <v>1300.6298999999999</v>
      </c>
      <c r="AG3916" t="s">
        <v>6299</v>
      </c>
      <c r="AH3916" t="s">
        <v>6299</v>
      </c>
      <c r="AJ3916" t="s">
        <v>9102</v>
      </c>
      <c r="AK3916" t="s">
        <v>9102</v>
      </c>
      <c r="AL3916">
        <v>5.5132E-4</v>
      </c>
      <c r="AM3916">
        <v>136.5</v>
      </c>
      <c r="AN3916">
        <v>3.5</v>
      </c>
      <c r="AO3916">
        <v>1.71</v>
      </c>
      <c r="AP3916">
        <v>1</v>
      </c>
      <c r="AQ3916">
        <v>1</v>
      </c>
      <c r="AR3916">
        <v>1</v>
      </c>
      <c r="AS3916">
        <v>1</v>
      </c>
      <c r="AT3916">
        <v>1</v>
      </c>
      <c r="AU3916">
        <v>1</v>
      </c>
      <c r="AV3916">
        <v>3.5</v>
      </c>
      <c r="AW3916">
        <v>1.71</v>
      </c>
      <c r="AX3916">
        <v>1</v>
      </c>
      <c r="AY3916">
        <v>1</v>
      </c>
      <c r="AZ3916">
        <v>1</v>
      </c>
      <c r="BA3916">
        <v>1</v>
      </c>
      <c r="BB3916">
        <v>1</v>
      </c>
      <c r="BC3916">
        <v>1</v>
      </c>
      <c r="BD3916">
        <v>1</v>
      </c>
      <c r="BE3916">
        <v>1</v>
      </c>
      <c r="BF3916">
        <v>1</v>
      </c>
      <c r="BG3916">
        <v>1</v>
      </c>
      <c r="BH3916">
        <v>1</v>
      </c>
      <c r="BI3916">
        <v>1</v>
      </c>
      <c r="BJ3916">
        <v>1</v>
      </c>
      <c r="BK3916">
        <v>1</v>
      </c>
      <c r="BL3916">
        <v>1</v>
      </c>
      <c r="BM3916">
        <v>1</v>
      </c>
      <c r="BN3916">
        <v>1</v>
      </c>
      <c r="BO3916">
        <v>1</v>
      </c>
      <c r="BP3916">
        <v>8791800</v>
      </c>
      <c r="BQ3916">
        <v>2822800</v>
      </c>
      <c r="BR3916">
        <v>1347700</v>
      </c>
      <c r="BS3916">
        <v>396290</v>
      </c>
      <c r="BT3916">
        <v>3480500</v>
      </c>
      <c r="BU3916">
        <v>218720</v>
      </c>
      <c r="BV3916">
        <v>525760</v>
      </c>
    </row>
    <row r="3917" spans="1:74" x14ac:dyDescent="0.25">
      <c r="A3917">
        <v>3915</v>
      </c>
      <c r="B3917">
        <v>115</v>
      </c>
      <c r="C3917">
        <v>4274</v>
      </c>
      <c r="D3917" t="s">
        <v>19141</v>
      </c>
      <c r="E3917" t="s">
        <v>19142</v>
      </c>
      <c r="F3917">
        <v>13333</v>
      </c>
      <c r="H3917" t="s">
        <v>19143</v>
      </c>
      <c r="I3917">
        <v>0</v>
      </c>
      <c r="J3917">
        <v>1</v>
      </c>
      <c r="K3917">
        <v>0</v>
      </c>
      <c r="L3917">
        <v>1</v>
      </c>
      <c r="M3917">
        <v>0</v>
      </c>
      <c r="N3917">
        <v>0</v>
      </c>
      <c r="O3917">
        <v>1</v>
      </c>
      <c r="P3917">
        <v>1</v>
      </c>
      <c r="Q3917">
        <v>0</v>
      </c>
      <c r="R3917">
        <v>0</v>
      </c>
      <c r="S3917">
        <v>1</v>
      </c>
      <c r="T3917">
        <v>1</v>
      </c>
      <c r="U3917">
        <v>0</v>
      </c>
      <c r="V3917">
        <v>0</v>
      </c>
      <c r="W3917">
        <v>0</v>
      </c>
      <c r="X3917">
        <v>1</v>
      </c>
      <c r="Y3917">
        <v>0</v>
      </c>
      <c r="Z3917">
        <v>0</v>
      </c>
      <c r="AA3917">
        <v>1</v>
      </c>
      <c r="AB3917">
        <v>1</v>
      </c>
      <c r="AC3917">
        <v>0</v>
      </c>
      <c r="AD3917">
        <v>9</v>
      </c>
      <c r="AE3917">
        <v>1</v>
      </c>
      <c r="AF3917">
        <v>1065.5454999999999</v>
      </c>
      <c r="AG3917" t="s">
        <v>3534</v>
      </c>
      <c r="AH3917" t="s">
        <v>3534</v>
      </c>
      <c r="AJ3917" t="s">
        <v>9102</v>
      </c>
      <c r="AK3917" t="s">
        <v>9102</v>
      </c>
      <c r="AL3917">
        <v>0.38005</v>
      </c>
      <c r="AM3917">
        <v>77.677000000000007</v>
      </c>
      <c r="AN3917">
        <v>5</v>
      </c>
      <c r="AO3917">
        <v>0.81599999999999995</v>
      </c>
      <c r="AS3917">
        <v>1</v>
      </c>
      <c r="AT3917">
        <v>1</v>
      </c>
      <c r="AU3917">
        <v>1</v>
      </c>
      <c r="AV3917">
        <v>5</v>
      </c>
      <c r="AW3917">
        <v>0.81599999999999995</v>
      </c>
      <c r="BA3917">
        <v>1</v>
      </c>
      <c r="BB3917">
        <v>1</v>
      </c>
      <c r="BC3917">
        <v>1</v>
      </c>
      <c r="BE3917">
        <v>1</v>
      </c>
      <c r="BH3917">
        <v>1</v>
      </c>
      <c r="BI3917">
        <v>1</v>
      </c>
      <c r="BK3917">
        <v>1</v>
      </c>
      <c r="BN3917">
        <v>1</v>
      </c>
      <c r="BO3917">
        <v>1</v>
      </c>
      <c r="BP3917">
        <v>9994500</v>
      </c>
      <c r="BQ3917">
        <v>0</v>
      </c>
      <c r="BR3917">
        <v>2853300</v>
      </c>
      <c r="BS3917">
        <v>0</v>
      </c>
      <c r="BT3917">
        <v>0</v>
      </c>
      <c r="BU3917">
        <v>6275800</v>
      </c>
      <c r="BV3917">
        <v>865460</v>
      </c>
    </row>
    <row r="3918" spans="1:74" x14ac:dyDescent="0.25">
      <c r="A3918">
        <v>3916</v>
      </c>
      <c r="B3918">
        <v>578</v>
      </c>
      <c r="C3918">
        <v>4275</v>
      </c>
      <c r="D3918" t="s">
        <v>19144</v>
      </c>
      <c r="E3918" t="s">
        <v>19145</v>
      </c>
      <c r="F3918">
        <v>13336</v>
      </c>
      <c r="G3918">
        <v>311</v>
      </c>
      <c r="H3918" t="s">
        <v>19146</v>
      </c>
      <c r="I3918">
        <v>0</v>
      </c>
      <c r="J3918">
        <v>1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2</v>
      </c>
      <c r="Q3918">
        <v>0</v>
      </c>
      <c r="R3918">
        <v>0</v>
      </c>
      <c r="S3918">
        <v>2</v>
      </c>
      <c r="T3918">
        <v>1</v>
      </c>
      <c r="U3918">
        <v>1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2</v>
      </c>
      <c r="AB3918">
        <v>0</v>
      </c>
      <c r="AC3918">
        <v>0</v>
      </c>
      <c r="AD3918">
        <v>9</v>
      </c>
      <c r="AE3918">
        <v>1</v>
      </c>
      <c r="AF3918">
        <v>1099.5848000000001</v>
      </c>
      <c r="AG3918" t="s">
        <v>4938</v>
      </c>
      <c r="AH3918" t="s">
        <v>4938</v>
      </c>
      <c r="AJ3918" t="s">
        <v>9102</v>
      </c>
      <c r="AK3918" t="s">
        <v>9102</v>
      </c>
      <c r="AL3918">
        <v>0.11413</v>
      </c>
      <c r="AM3918">
        <v>89.697999999999993</v>
      </c>
      <c r="AN3918">
        <v>4.4000000000000004</v>
      </c>
      <c r="AO3918">
        <v>1.02</v>
      </c>
      <c r="AR3918">
        <v>1</v>
      </c>
      <c r="AS3918">
        <v>2</v>
      </c>
      <c r="AT3918">
        <v>1</v>
      </c>
      <c r="AU3918">
        <v>1</v>
      </c>
      <c r="AV3918">
        <v>4.4000000000000004</v>
      </c>
      <c r="AW3918">
        <v>1.02</v>
      </c>
      <c r="AZ3918">
        <v>1</v>
      </c>
      <c r="BA3918">
        <v>2</v>
      </c>
      <c r="BB3918">
        <v>1</v>
      </c>
      <c r="BC3918">
        <v>1</v>
      </c>
      <c r="BE3918">
        <v>1</v>
      </c>
      <c r="BF3918">
        <v>1</v>
      </c>
      <c r="BH3918">
        <v>1</v>
      </c>
      <c r="BI3918">
        <v>2</v>
      </c>
      <c r="BK3918">
        <v>1</v>
      </c>
      <c r="BL3918">
        <v>1</v>
      </c>
      <c r="BN3918">
        <v>1</v>
      </c>
      <c r="BO3918">
        <v>2</v>
      </c>
      <c r="BP3918">
        <v>45723000</v>
      </c>
      <c r="BQ3918">
        <v>0</v>
      </c>
      <c r="BR3918">
        <v>22358000</v>
      </c>
      <c r="BS3918">
        <v>498990</v>
      </c>
      <c r="BT3918">
        <v>0</v>
      </c>
      <c r="BU3918">
        <v>16771000</v>
      </c>
      <c r="BV3918">
        <v>6094700</v>
      </c>
    </row>
    <row r="3919" spans="1:74" x14ac:dyDescent="0.25">
      <c r="A3919">
        <v>3917</v>
      </c>
      <c r="B3919">
        <v>441</v>
      </c>
      <c r="C3919">
        <v>4276</v>
      </c>
      <c r="D3919" t="s">
        <v>19147</v>
      </c>
      <c r="E3919">
        <v>13338</v>
      </c>
      <c r="F3919">
        <v>13338</v>
      </c>
      <c r="H3919" t="s">
        <v>19148</v>
      </c>
      <c r="I3919">
        <v>4</v>
      </c>
      <c r="J3919">
        <v>1</v>
      </c>
      <c r="K3919">
        <v>2</v>
      </c>
      <c r="L3919">
        <v>2</v>
      </c>
      <c r="M3919">
        <v>0</v>
      </c>
      <c r="N3919">
        <v>1</v>
      </c>
      <c r="O3919">
        <v>5</v>
      </c>
      <c r="P3919">
        <v>2</v>
      </c>
      <c r="Q3919">
        <v>0</v>
      </c>
      <c r="R3919">
        <v>2</v>
      </c>
      <c r="S3919">
        <v>6</v>
      </c>
      <c r="T3919">
        <v>1</v>
      </c>
      <c r="U3919">
        <v>1</v>
      </c>
      <c r="V3919">
        <v>1</v>
      </c>
      <c r="W3919">
        <v>2</v>
      </c>
      <c r="X3919">
        <v>3</v>
      </c>
      <c r="Y3919">
        <v>2</v>
      </c>
      <c r="Z3919">
        <v>0</v>
      </c>
      <c r="AA3919">
        <v>1</v>
      </c>
      <c r="AB3919">
        <v>3</v>
      </c>
      <c r="AC3919">
        <v>0</v>
      </c>
      <c r="AD3919">
        <v>39</v>
      </c>
      <c r="AE3919">
        <v>1</v>
      </c>
      <c r="AF3919">
        <v>4232.1562999999996</v>
      </c>
      <c r="AG3919" t="s">
        <v>4535</v>
      </c>
      <c r="AH3919" t="s">
        <v>4535</v>
      </c>
      <c r="AJ3919" t="s">
        <v>9102</v>
      </c>
      <c r="AK3919" t="s">
        <v>9102</v>
      </c>
      <c r="AL3919" s="21">
        <v>2.6957999999999998E-5</v>
      </c>
      <c r="AM3919">
        <v>84.072999999999993</v>
      </c>
      <c r="AN3919">
        <v>1.5</v>
      </c>
      <c r="AO3919">
        <v>0.5</v>
      </c>
      <c r="AP3919">
        <v>1</v>
      </c>
      <c r="AQ3919">
        <v>1</v>
      </c>
      <c r="AV3919">
        <v>1.5</v>
      </c>
      <c r="AW3919">
        <v>0.5</v>
      </c>
      <c r="AX3919">
        <v>1</v>
      </c>
      <c r="AY3919">
        <v>1</v>
      </c>
      <c r="BD3919">
        <v>1</v>
      </c>
      <c r="BG3919">
        <v>1</v>
      </c>
      <c r="BJ3919">
        <v>1</v>
      </c>
      <c r="BM3919">
        <v>1</v>
      </c>
      <c r="BP3919">
        <v>21162000</v>
      </c>
      <c r="BQ3919">
        <v>1602300</v>
      </c>
      <c r="BR3919">
        <v>0</v>
      </c>
      <c r="BS3919">
        <v>0</v>
      </c>
      <c r="BT3919">
        <v>19559000</v>
      </c>
      <c r="BU3919">
        <v>0</v>
      </c>
      <c r="BV3919">
        <v>0</v>
      </c>
    </row>
    <row r="3920" spans="1:74" x14ac:dyDescent="0.25">
      <c r="A3920">
        <v>3918</v>
      </c>
      <c r="B3920">
        <v>1143</v>
      </c>
      <c r="C3920" t="s">
        <v>19149</v>
      </c>
      <c r="D3920" t="s">
        <v>19150</v>
      </c>
      <c r="E3920" t="s">
        <v>19151</v>
      </c>
      <c r="F3920">
        <v>13347</v>
      </c>
      <c r="G3920">
        <v>551</v>
      </c>
      <c r="H3920" t="s">
        <v>19152</v>
      </c>
      <c r="I3920">
        <v>3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4</v>
      </c>
      <c r="P3920">
        <v>0</v>
      </c>
      <c r="Q3920">
        <v>0</v>
      </c>
      <c r="R3920">
        <v>0</v>
      </c>
      <c r="S3920">
        <v>1</v>
      </c>
      <c r="T3920">
        <v>2</v>
      </c>
      <c r="U3920">
        <v>1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11</v>
      </c>
      <c r="AE3920">
        <v>1</v>
      </c>
      <c r="AF3920">
        <v>1247.6068</v>
      </c>
      <c r="AG3920" t="s">
        <v>6660</v>
      </c>
      <c r="AH3920" t="s">
        <v>6660</v>
      </c>
      <c r="AJ3920" t="s">
        <v>9102</v>
      </c>
      <c r="AK3920" t="s">
        <v>9102</v>
      </c>
      <c r="AL3920">
        <v>4.1198E-4</v>
      </c>
      <c r="AM3920">
        <v>136.96</v>
      </c>
      <c r="AN3920">
        <v>3</v>
      </c>
      <c r="AO3920">
        <v>1.79</v>
      </c>
      <c r="AP3920">
        <v>4</v>
      </c>
      <c r="AQ3920">
        <v>4</v>
      </c>
      <c r="AR3920">
        <v>1</v>
      </c>
      <c r="AS3920">
        <v>2</v>
      </c>
      <c r="AT3920">
        <v>2</v>
      </c>
      <c r="AU3920">
        <v>2</v>
      </c>
      <c r="AV3920">
        <v>3</v>
      </c>
      <c r="AW3920">
        <v>1.79</v>
      </c>
      <c r="AX3920">
        <v>4</v>
      </c>
      <c r="AY3920">
        <v>4</v>
      </c>
      <c r="AZ3920">
        <v>1</v>
      </c>
      <c r="BA3920">
        <v>2</v>
      </c>
      <c r="BB3920">
        <v>2</v>
      </c>
      <c r="BC3920">
        <v>2</v>
      </c>
      <c r="BD3920">
        <v>4</v>
      </c>
      <c r="BE3920">
        <v>2</v>
      </c>
      <c r="BF3920">
        <v>1</v>
      </c>
      <c r="BG3920">
        <v>4</v>
      </c>
      <c r="BH3920">
        <v>2</v>
      </c>
      <c r="BI3920">
        <v>2</v>
      </c>
      <c r="BJ3920">
        <v>4</v>
      </c>
      <c r="BK3920">
        <v>2</v>
      </c>
      <c r="BL3920">
        <v>1</v>
      </c>
      <c r="BM3920">
        <v>4</v>
      </c>
      <c r="BN3920">
        <v>2</v>
      </c>
      <c r="BO3920">
        <v>2</v>
      </c>
      <c r="BP3920">
        <v>137570000</v>
      </c>
      <c r="BQ3920">
        <v>45586000</v>
      </c>
      <c r="BR3920">
        <v>17662000</v>
      </c>
      <c r="BS3920">
        <v>3330600</v>
      </c>
      <c r="BT3920">
        <v>61418000</v>
      </c>
      <c r="BU3920">
        <v>5759900</v>
      </c>
      <c r="BV3920">
        <v>3817500</v>
      </c>
    </row>
    <row r="3921" spans="1:76" x14ac:dyDescent="0.25">
      <c r="A3921">
        <v>3919</v>
      </c>
      <c r="B3921">
        <v>649</v>
      </c>
      <c r="C3921">
        <v>4279</v>
      </c>
      <c r="D3921" t="s">
        <v>19153</v>
      </c>
      <c r="E3921" t="s">
        <v>19154</v>
      </c>
      <c r="F3921">
        <v>13354</v>
      </c>
      <c r="H3921" t="s">
        <v>19155</v>
      </c>
      <c r="I3921">
        <v>0</v>
      </c>
      <c r="J3921">
        <v>0</v>
      </c>
      <c r="K3921">
        <v>1</v>
      </c>
      <c r="L3921">
        <v>1</v>
      </c>
      <c r="M3921">
        <v>0</v>
      </c>
      <c r="N3921">
        <v>1</v>
      </c>
      <c r="O3921">
        <v>1</v>
      </c>
      <c r="P3921">
        <v>0</v>
      </c>
      <c r="Q3921">
        <v>0</v>
      </c>
      <c r="R3921">
        <v>0</v>
      </c>
      <c r="S3921">
        <v>0</v>
      </c>
      <c r="T3921">
        <v>2</v>
      </c>
      <c r="U3921">
        <v>1</v>
      </c>
      <c r="V3921">
        <v>1</v>
      </c>
      <c r="W3921">
        <v>0</v>
      </c>
      <c r="X3921">
        <v>0</v>
      </c>
      <c r="Y3921">
        <v>0</v>
      </c>
      <c r="Z3921">
        <v>0</v>
      </c>
      <c r="AA3921">
        <v>1</v>
      </c>
      <c r="AB3921">
        <v>0</v>
      </c>
      <c r="AC3921">
        <v>0</v>
      </c>
      <c r="AD3921">
        <v>9</v>
      </c>
      <c r="AE3921">
        <v>1</v>
      </c>
      <c r="AF3921">
        <v>1201.5437999999999</v>
      </c>
      <c r="AG3921" t="s">
        <v>5147</v>
      </c>
      <c r="AH3921" t="s">
        <v>5147</v>
      </c>
      <c r="AJ3921" t="s">
        <v>9102</v>
      </c>
      <c r="AK3921" t="s">
        <v>9102</v>
      </c>
      <c r="AL3921" s="21">
        <v>2.7340999999999998E-6</v>
      </c>
      <c r="AM3921">
        <v>193.38</v>
      </c>
      <c r="AN3921">
        <v>1.5</v>
      </c>
      <c r="AO3921">
        <v>0.5</v>
      </c>
      <c r="AP3921">
        <v>1</v>
      </c>
      <c r="AQ3921">
        <v>1</v>
      </c>
      <c r="AV3921">
        <v>1.5</v>
      </c>
      <c r="AW3921">
        <v>0.5</v>
      </c>
      <c r="AX3921">
        <v>1</v>
      </c>
      <c r="AY3921">
        <v>1</v>
      </c>
      <c r="BD3921">
        <v>1</v>
      </c>
      <c r="BG3921">
        <v>1</v>
      </c>
      <c r="BJ3921">
        <v>1</v>
      </c>
      <c r="BM3921">
        <v>1</v>
      </c>
      <c r="BP3921">
        <v>8273900</v>
      </c>
      <c r="BQ3921">
        <v>3415500</v>
      </c>
      <c r="BR3921">
        <v>0</v>
      </c>
      <c r="BS3921">
        <v>0</v>
      </c>
      <c r="BT3921">
        <v>4858400</v>
      </c>
      <c r="BU3921">
        <v>0</v>
      </c>
      <c r="BV3921">
        <v>0</v>
      </c>
    </row>
    <row r="3922" spans="1:76" x14ac:dyDescent="0.25">
      <c r="A3922">
        <v>3920</v>
      </c>
      <c r="B3922">
        <v>564</v>
      </c>
      <c r="C3922">
        <v>4280</v>
      </c>
      <c r="D3922">
        <v>17293</v>
      </c>
      <c r="E3922">
        <v>13356</v>
      </c>
      <c r="F3922">
        <v>13356</v>
      </c>
      <c r="H3922" t="s">
        <v>19156</v>
      </c>
      <c r="I3922">
        <v>0</v>
      </c>
      <c r="J3922">
        <v>1</v>
      </c>
      <c r="K3922">
        <v>1</v>
      </c>
      <c r="L3922">
        <v>1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1</v>
      </c>
      <c r="T3922">
        <v>1</v>
      </c>
      <c r="U3922">
        <v>2</v>
      </c>
      <c r="V3922">
        <v>1</v>
      </c>
      <c r="W3922">
        <v>0</v>
      </c>
      <c r="X3922">
        <v>1</v>
      </c>
      <c r="Y3922">
        <v>0</v>
      </c>
      <c r="Z3922">
        <v>0</v>
      </c>
      <c r="AA3922">
        <v>0</v>
      </c>
      <c r="AB3922">
        <v>1</v>
      </c>
      <c r="AC3922">
        <v>0</v>
      </c>
      <c r="AD3922">
        <v>10</v>
      </c>
      <c r="AE3922">
        <v>1</v>
      </c>
      <c r="AF3922">
        <v>1239.6104</v>
      </c>
      <c r="AG3922" t="s">
        <v>4894</v>
      </c>
      <c r="AH3922" t="s">
        <v>4894</v>
      </c>
      <c r="AJ3922" t="s">
        <v>9102</v>
      </c>
      <c r="AK3922" t="s">
        <v>9102</v>
      </c>
      <c r="AL3922" s="21">
        <v>6.2404999999999996E-5</v>
      </c>
      <c r="AM3922">
        <v>151.22</v>
      </c>
      <c r="AN3922">
        <v>6</v>
      </c>
      <c r="AO3922">
        <v>0</v>
      </c>
      <c r="AU3922">
        <v>1</v>
      </c>
      <c r="AV3922">
        <v>6</v>
      </c>
      <c r="AW3922">
        <v>0</v>
      </c>
      <c r="BC3922">
        <v>1</v>
      </c>
      <c r="BE3922">
        <v>1</v>
      </c>
      <c r="BK3922">
        <v>1</v>
      </c>
      <c r="BP3922">
        <v>2627900</v>
      </c>
      <c r="BQ3922">
        <v>0</v>
      </c>
      <c r="BR3922">
        <v>2627900</v>
      </c>
      <c r="BS3922">
        <v>0</v>
      </c>
      <c r="BT3922">
        <v>0</v>
      </c>
      <c r="BU3922">
        <v>0</v>
      </c>
      <c r="BV3922">
        <v>0</v>
      </c>
    </row>
    <row r="3923" spans="1:76" x14ac:dyDescent="0.25">
      <c r="A3923">
        <v>3921</v>
      </c>
      <c r="B3923">
        <v>808</v>
      </c>
      <c r="C3923">
        <v>4281</v>
      </c>
      <c r="D3923" t="s">
        <v>19157</v>
      </c>
      <c r="E3923" t="s">
        <v>19158</v>
      </c>
      <c r="F3923">
        <v>13357</v>
      </c>
      <c r="H3923" t="s">
        <v>19159</v>
      </c>
      <c r="I3923">
        <v>2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2</v>
      </c>
      <c r="P3923">
        <v>3</v>
      </c>
      <c r="Q3923">
        <v>0</v>
      </c>
      <c r="R3923">
        <v>0</v>
      </c>
      <c r="S3923">
        <v>1</v>
      </c>
      <c r="T3923">
        <v>2</v>
      </c>
      <c r="U3923">
        <v>1</v>
      </c>
      <c r="V3923">
        <v>0</v>
      </c>
      <c r="W3923">
        <v>0</v>
      </c>
      <c r="X3923">
        <v>1</v>
      </c>
      <c r="Y3923">
        <v>1</v>
      </c>
      <c r="Z3923">
        <v>0</v>
      </c>
      <c r="AA3923">
        <v>0</v>
      </c>
      <c r="AB3923">
        <v>0</v>
      </c>
      <c r="AC3923">
        <v>0</v>
      </c>
      <c r="AD3923">
        <v>13</v>
      </c>
      <c r="AE3923">
        <v>1</v>
      </c>
      <c r="AF3923">
        <v>1277.6286</v>
      </c>
      <c r="AG3923" t="s">
        <v>5633</v>
      </c>
      <c r="AH3923" t="s">
        <v>5633</v>
      </c>
      <c r="AJ3923" t="s">
        <v>9102</v>
      </c>
      <c r="AK3923" t="s">
        <v>9102</v>
      </c>
      <c r="AL3923">
        <v>3.5152000000000002E-4</v>
      </c>
      <c r="AM3923">
        <v>127.56</v>
      </c>
      <c r="AN3923">
        <v>4.5</v>
      </c>
      <c r="AO3923">
        <v>1.1200000000000001</v>
      </c>
      <c r="AR3923">
        <v>1</v>
      </c>
      <c r="AS3923">
        <v>1</v>
      </c>
      <c r="AT3923">
        <v>1</v>
      </c>
      <c r="AU3923">
        <v>1</v>
      </c>
      <c r="AV3923">
        <v>4.5</v>
      </c>
      <c r="AW3923">
        <v>1.1200000000000001</v>
      </c>
      <c r="AZ3923">
        <v>1</v>
      </c>
      <c r="BA3923">
        <v>1</v>
      </c>
      <c r="BB3923">
        <v>1</v>
      </c>
      <c r="BC3923">
        <v>1</v>
      </c>
      <c r="BE3923">
        <v>1</v>
      </c>
      <c r="BF3923">
        <v>1</v>
      </c>
      <c r="BH3923">
        <v>1</v>
      </c>
      <c r="BI3923">
        <v>1</v>
      </c>
      <c r="BK3923">
        <v>1</v>
      </c>
      <c r="BL3923">
        <v>1</v>
      </c>
      <c r="BN3923">
        <v>1</v>
      </c>
      <c r="BO3923">
        <v>1</v>
      </c>
      <c r="BP3923">
        <v>7640900</v>
      </c>
      <c r="BQ3923">
        <v>0</v>
      </c>
      <c r="BR3923">
        <v>2863900</v>
      </c>
      <c r="BS3923">
        <v>3926900</v>
      </c>
      <c r="BT3923">
        <v>0</v>
      </c>
      <c r="BU3923">
        <v>461820</v>
      </c>
      <c r="BV3923">
        <v>388300</v>
      </c>
    </row>
    <row r="3924" spans="1:76" x14ac:dyDescent="0.25">
      <c r="A3924">
        <v>3922</v>
      </c>
      <c r="B3924">
        <v>649</v>
      </c>
      <c r="C3924" t="s">
        <v>11603</v>
      </c>
      <c r="D3924" t="s">
        <v>19160</v>
      </c>
      <c r="E3924" t="s">
        <v>19161</v>
      </c>
      <c r="F3924">
        <v>13360</v>
      </c>
      <c r="H3924" t="s">
        <v>19162</v>
      </c>
      <c r="I3924">
        <v>0</v>
      </c>
      <c r="J3924">
        <v>0</v>
      </c>
      <c r="K3924">
        <v>3</v>
      </c>
      <c r="L3924">
        <v>2</v>
      </c>
      <c r="M3924">
        <v>0</v>
      </c>
      <c r="N3924">
        <v>0</v>
      </c>
      <c r="O3924">
        <v>1</v>
      </c>
      <c r="P3924">
        <v>0</v>
      </c>
      <c r="Q3924">
        <v>0</v>
      </c>
      <c r="R3924">
        <v>0</v>
      </c>
      <c r="S3924">
        <v>2</v>
      </c>
      <c r="T3924">
        <v>2</v>
      </c>
      <c r="U3924">
        <v>1</v>
      </c>
      <c r="V3924">
        <v>0</v>
      </c>
      <c r="W3924">
        <v>1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12</v>
      </c>
      <c r="AE3924">
        <v>1</v>
      </c>
      <c r="AF3924">
        <v>1429.6871000000001</v>
      </c>
      <c r="AG3924" t="s">
        <v>5147</v>
      </c>
      <c r="AH3924" t="s">
        <v>5147</v>
      </c>
      <c r="AJ3924" t="s">
        <v>9102</v>
      </c>
      <c r="AK3924" t="s">
        <v>9102</v>
      </c>
      <c r="AL3924">
        <v>8.3126000000000001E-4</v>
      </c>
      <c r="AM3924">
        <v>132.5</v>
      </c>
      <c r="AN3924">
        <v>1.8</v>
      </c>
      <c r="AO3924">
        <v>0.748</v>
      </c>
      <c r="AP3924">
        <v>2</v>
      </c>
      <c r="AQ3924">
        <v>2</v>
      </c>
      <c r="AR3924">
        <v>1</v>
      </c>
      <c r="AV3924">
        <v>1.8</v>
      </c>
      <c r="AW3924">
        <v>0.748</v>
      </c>
      <c r="AX3924">
        <v>2</v>
      </c>
      <c r="AY3924">
        <v>2</v>
      </c>
      <c r="AZ3924">
        <v>1</v>
      </c>
      <c r="BD3924">
        <v>2</v>
      </c>
      <c r="BF3924">
        <v>1</v>
      </c>
      <c r="BG3924">
        <v>2</v>
      </c>
      <c r="BJ3924">
        <v>2</v>
      </c>
      <c r="BL3924">
        <v>1</v>
      </c>
      <c r="BM3924">
        <v>2</v>
      </c>
      <c r="BP3924">
        <v>14516000</v>
      </c>
      <c r="BQ3924">
        <v>6552600</v>
      </c>
      <c r="BR3924">
        <v>0</v>
      </c>
      <c r="BS3924">
        <v>640710</v>
      </c>
      <c r="BT3924">
        <v>7323200</v>
      </c>
      <c r="BU3924">
        <v>0</v>
      </c>
      <c r="BV3924">
        <v>0</v>
      </c>
    </row>
    <row r="3925" spans="1:76" x14ac:dyDescent="0.25">
      <c r="A3925">
        <v>3923</v>
      </c>
      <c r="B3925">
        <v>850</v>
      </c>
      <c r="C3925">
        <v>4284</v>
      </c>
      <c r="D3925" t="s">
        <v>19163</v>
      </c>
      <c r="E3925">
        <v>13363</v>
      </c>
      <c r="F3925">
        <v>13363</v>
      </c>
      <c r="H3925" t="s">
        <v>19164</v>
      </c>
      <c r="I3925">
        <v>2</v>
      </c>
      <c r="J3925">
        <v>0</v>
      </c>
      <c r="K3925">
        <v>2</v>
      </c>
      <c r="L3925">
        <v>3</v>
      </c>
      <c r="M3925">
        <v>0</v>
      </c>
      <c r="N3925">
        <v>1</v>
      </c>
      <c r="O3925">
        <v>3</v>
      </c>
      <c r="P3925">
        <v>0</v>
      </c>
      <c r="Q3925">
        <v>0</v>
      </c>
      <c r="R3925">
        <v>0</v>
      </c>
      <c r="S3925">
        <v>0</v>
      </c>
      <c r="T3925">
        <v>3</v>
      </c>
      <c r="U3925">
        <v>0</v>
      </c>
      <c r="V3925">
        <v>0</v>
      </c>
      <c r="W3925">
        <v>1</v>
      </c>
      <c r="X3925">
        <v>0</v>
      </c>
      <c r="Y3925">
        <v>2</v>
      </c>
      <c r="Z3925">
        <v>0</v>
      </c>
      <c r="AA3925">
        <v>0</v>
      </c>
      <c r="AB3925">
        <v>1</v>
      </c>
      <c r="AC3925">
        <v>0</v>
      </c>
      <c r="AD3925">
        <v>18</v>
      </c>
      <c r="AE3925">
        <v>2</v>
      </c>
      <c r="AF3925">
        <v>2030.9393</v>
      </c>
      <c r="AG3925" t="s">
        <v>5755</v>
      </c>
      <c r="AH3925" t="s">
        <v>5755</v>
      </c>
      <c r="AJ3925" t="s">
        <v>9102</v>
      </c>
      <c r="AK3925" t="s">
        <v>9102</v>
      </c>
      <c r="AL3925">
        <v>1.3978000000000001E-2</v>
      </c>
      <c r="AM3925">
        <v>102.64</v>
      </c>
      <c r="AN3925">
        <v>1.5</v>
      </c>
      <c r="AO3925">
        <v>0.5</v>
      </c>
      <c r="AP3925">
        <v>1</v>
      </c>
      <c r="AQ3925">
        <v>1</v>
      </c>
      <c r="AV3925">
        <v>1.5</v>
      </c>
      <c r="AW3925">
        <v>0.5</v>
      </c>
      <c r="AX3925">
        <v>1</v>
      </c>
      <c r="AY3925">
        <v>1</v>
      </c>
      <c r="BD3925">
        <v>1</v>
      </c>
      <c r="BG3925">
        <v>1</v>
      </c>
      <c r="BJ3925">
        <v>1</v>
      </c>
      <c r="BM3925">
        <v>1</v>
      </c>
      <c r="BP3925">
        <v>1654000</v>
      </c>
      <c r="BQ3925">
        <v>707220</v>
      </c>
      <c r="BR3925">
        <v>0</v>
      </c>
      <c r="BS3925">
        <v>0</v>
      </c>
      <c r="BT3925">
        <v>946810</v>
      </c>
      <c r="BU3925">
        <v>0</v>
      </c>
      <c r="BV3925">
        <v>0</v>
      </c>
    </row>
    <row r="3926" spans="1:76" x14ac:dyDescent="0.25">
      <c r="A3926">
        <v>3924</v>
      </c>
      <c r="B3926">
        <v>247</v>
      </c>
      <c r="C3926">
        <v>4285</v>
      </c>
      <c r="D3926">
        <v>17305</v>
      </c>
      <c r="E3926">
        <v>13364</v>
      </c>
      <c r="F3926">
        <v>13364</v>
      </c>
      <c r="H3926" t="s">
        <v>19165</v>
      </c>
      <c r="I3926">
        <v>2</v>
      </c>
      <c r="J3926">
        <v>1</v>
      </c>
      <c r="K3926">
        <v>2</v>
      </c>
      <c r="L3926">
        <v>4</v>
      </c>
      <c r="M3926">
        <v>0</v>
      </c>
      <c r="N3926">
        <v>1</v>
      </c>
      <c r="O3926">
        <v>6</v>
      </c>
      <c r="P3926">
        <v>2</v>
      </c>
      <c r="Q3926">
        <v>1</v>
      </c>
      <c r="R3926">
        <v>1</v>
      </c>
      <c r="S3926">
        <v>1</v>
      </c>
      <c r="T3926">
        <v>2</v>
      </c>
      <c r="U3926">
        <v>1</v>
      </c>
      <c r="V3926">
        <v>0</v>
      </c>
      <c r="W3926">
        <v>1</v>
      </c>
      <c r="X3926">
        <v>0</v>
      </c>
      <c r="Y3926">
        <v>4</v>
      </c>
      <c r="Z3926">
        <v>0</v>
      </c>
      <c r="AA3926">
        <v>0</v>
      </c>
      <c r="AB3926">
        <v>1</v>
      </c>
      <c r="AC3926">
        <v>0</v>
      </c>
      <c r="AD3926">
        <v>30</v>
      </c>
      <c r="AE3926">
        <v>2</v>
      </c>
      <c r="AF3926">
        <v>3371.5059000000001</v>
      </c>
      <c r="AG3926" t="s">
        <v>3935</v>
      </c>
      <c r="AH3926" t="s">
        <v>3935</v>
      </c>
      <c r="AJ3926" t="s">
        <v>9102</v>
      </c>
      <c r="AK3926" t="s">
        <v>9102</v>
      </c>
      <c r="AL3926" s="21">
        <v>3.6523999999999999E-15</v>
      </c>
      <c r="AM3926">
        <v>158.91</v>
      </c>
      <c r="AN3926">
        <v>3</v>
      </c>
      <c r="AO3926">
        <v>0</v>
      </c>
      <c r="AR3926">
        <v>1</v>
      </c>
      <c r="AV3926">
        <v>3</v>
      </c>
      <c r="AW3926">
        <v>0</v>
      </c>
      <c r="AZ3926">
        <v>1</v>
      </c>
      <c r="BF3926">
        <v>1</v>
      </c>
      <c r="BL3926">
        <v>1</v>
      </c>
      <c r="BP3926">
        <v>6961200</v>
      </c>
      <c r="BQ3926">
        <v>0</v>
      </c>
      <c r="BR3926">
        <v>0</v>
      </c>
      <c r="BS3926">
        <v>6961200</v>
      </c>
      <c r="BT3926">
        <v>0</v>
      </c>
      <c r="BU3926">
        <v>0</v>
      </c>
      <c r="BV3926">
        <v>0</v>
      </c>
    </row>
    <row r="3927" spans="1:76" x14ac:dyDescent="0.25">
      <c r="A3927">
        <v>3925</v>
      </c>
      <c r="B3927">
        <v>267</v>
      </c>
      <c r="C3927">
        <v>4286</v>
      </c>
      <c r="D3927">
        <v>17306</v>
      </c>
      <c r="E3927">
        <v>13365</v>
      </c>
      <c r="F3927">
        <v>13365</v>
      </c>
      <c r="H3927" t="s">
        <v>19166</v>
      </c>
      <c r="I3927">
        <v>0</v>
      </c>
      <c r="J3927">
        <v>0</v>
      </c>
      <c r="K3927">
        <v>2</v>
      </c>
      <c r="L3927">
        <v>1</v>
      </c>
      <c r="M3927">
        <v>0</v>
      </c>
      <c r="N3927">
        <v>1</v>
      </c>
      <c r="O3927">
        <v>2</v>
      </c>
      <c r="P3927">
        <v>0</v>
      </c>
      <c r="Q3927">
        <v>0</v>
      </c>
      <c r="R3927">
        <v>0</v>
      </c>
      <c r="S3927">
        <v>1</v>
      </c>
      <c r="T3927">
        <v>2</v>
      </c>
      <c r="U3927">
        <v>1</v>
      </c>
      <c r="V3927">
        <v>0</v>
      </c>
      <c r="W3927">
        <v>1</v>
      </c>
      <c r="X3927">
        <v>0</v>
      </c>
      <c r="Y3927">
        <v>1</v>
      </c>
      <c r="Z3927">
        <v>0</v>
      </c>
      <c r="AA3927">
        <v>0</v>
      </c>
      <c r="AB3927">
        <v>1</v>
      </c>
      <c r="AC3927">
        <v>0</v>
      </c>
      <c r="AD3927">
        <v>13</v>
      </c>
      <c r="AE3927">
        <v>1</v>
      </c>
      <c r="AF3927">
        <v>1544.7505000000001</v>
      </c>
      <c r="AG3927" t="s">
        <v>3994</v>
      </c>
      <c r="AH3927" t="s">
        <v>13640</v>
      </c>
      <c r="AJ3927" t="s">
        <v>9102</v>
      </c>
      <c r="AK3927" t="s">
        <v>9098</v>
      </c>
      <c r="AL3927" s="21">
        <v>7.3876999999999998E-19</v>
      </c>
      <c r="AM3927">
        <v>215.72</v>
      </c>
      <c r="AN3927">
        <v>3</v>
      </c>
      <c r="AO3927">
        <v>0</v>
      </c>
      <c r="AR3927">
        <v>1</v>
      </c>
      <c r="AV3927">
        <v>3</v>
      </c>
      <c r="AW3927">
        <v>0</v>
      </c>
      <c r="AZ3927">
        <v>1</v>
      </c>
      <c r="BF3927">
        <v>1</v>
      </c>
      <c r="BL3927">
        <v>1</v>
      </c>
      <c r="BP3927">
        <v>19476000</v>
      </c>
      <c r="BQ3927">
        <v>0</v>
      </c>
      <c r="BR3927">
        <v>0</v>
      </c>
      <c r="BS3927">
        <v>19476000</v>
      </c>
      <c r="BT3927">
        <v>0</v>
      </c>
      <c r="BU3927">
        <v>0</v>
      </c>
      <c r="BV3927">
        <v>0</v>
      </c>
    </row>
    <row r="3928" spans="1:76" x14ac:dyDescent="0.25">
      <c r="A3928">
        <v>3926</v>
      </c>
      <c r="B3928">
        <v>267</v>
      </c>
      <c r="C3928" t="s">
        <v>19167</v>
      </c>
      <c r="D3928" t="s">
        <v>19168</v>
      </c>
      <c r="E3928" t="s">
        <v>19169</v>
      </c>
      <c r="F3928">
        <v>13368</v>
      </c>
      <c r="G3928">
        <v>138</v>
      </c>
      <c r="H3928" t="s">
        <v>19170</v>
      </c>
      <c r="I3928">
        <v>0</v>
      </c>
      <c r="J3928">
        <v>0</v>
      </c>
      <c r="K3928">
        <v>2</v>
      </c>
      <c r="L3928">
        <v>1</v>
      </c>
      <c r="M3928">
        <v>0</v>
      </c>
      <c r="N3928">
        <v>1</v>
      </c>
      <c r="O3928">
        <v>2</v>
      </c>
      <c r="P3928">
        <v>0</v>
      </c>
      <c r="Q3928">
        <v>0</v>
      </c>
      <c r="R3928">
        <v>0</v>
      </c>
      <c r="S3928">
        <v>1</v>
      </c>
      <c r="T3928">
        <v>3</v>
      </c>
      <c r="U3928">
        <v>1</v>
      </c>
      <c r="V3928">
        <v>0</v>
      </c>
      <c r="W3928">
        <v>1</v>
      </c>
      <c r="X3928">
        <v>0</v>
      </c>
      <c r="Y3928">
        <v>1</v>
      </c>
      <c r="Z3928">
        <v>0</v>
      </c>
      <c r="AA3928">
        <v>0</v>
      </c>
      <c r="AB3928">
        <v>1</v>
      </c>
      <c r="AC3928">
        <v>0</v>
      </c>
      <c r="AD3928">
        <v>14</v>
      </c>
      <c r="AE3928">
        <v>2</v>
      </c>
      <c r="AF3928">
        <v>1672.8453999999999</v>
      </c>
      <c r="AG3928" t="s">
        <v>3994</v>
      </c>
      <c r="AH3928" t="s">
        <v>13640</v>
      </c>
      <c r="AJ3928" t="s">
        <v>9102</v>
      </c>
      <c r="AK3928" t="s">
        <v>9098</v>
      </c>
      <c r="AL3928" s="21">
        <v>1.3833E-26</v>
      </c>
      <c r="AM3928">
        <v>230.06</v>
      </c>
      <c r="AN3928">
        <v>3</v>
      </c>
      <c r="AO3928">
        <v>0</v>
      </c>
      <c r="AR3928">
        <v>3</v>
      </c>
      <c r="AV3928">
        <v>3</v>
      </c>
      <c r="AW3928">
        <v>0</v>
      </c>
      <c r="AZ3928">
        <v>3</v>
      </c>
      <c r="BF3928">
        <v>3</v>
      </c>
      <c r="BL3928">
        <v>3</v>
      </c>
      <c r="BP3928">
        <v>38109000</v>
      </c>
      <c r="BQ3928">
        <v>0</v>
      </c>
      <c r="BR3928">
        <v>0</v>
      </c>
      <c r="BS3928">
        <v>38109000</v>
      </c>
      <c r="BT3928">
        <v>0</v>
      </c>
      <c r="BU3928">
        <v>0</v>
      </c>
      <c r="BV3928">
        <v>0</v>
      </c>
    </row>
    <row r="3929" spans="1:76" x14ac:dyDescent="0.25">
      <c r="A3929">
        <v>3927</v>
      </c>
      <c r="B3929">
        <v>240</v>
      </c>
      <c r="C3929">
        <v>4289</v>
      </c>
      <c r="D3929" t="s">
        <v>19171</v>
      </c>
      <c r="E3929" t="s">
        <v>19172</v>
      </c>
      <c r="F3929">
        <v>13372</v>
      </c>
      <c r="H3929" t="s">
        <v>19173</v>
      </c>
      <c r="I3929">
        <v>0</v>
      </c>
      <c r="J3929">
        <v>1</v>
      </c>
      <c r="K3929">
        <v>1</v>
      </c>
      <c r="L3929">
        <v>2</v>
      </c>
      <c r="M3929">
        <v>0</v>
      </c>
      <c r="N3929">
        <v>1</v>
      </c>
      <c r="O3929">
        <v>4</v>
      </c>
      <c r="P3929">
        <v>2</v>
      </c>
      <c r="Q3929">
        <v>0</v>
      </c>
      <c r="R3929">
        <v>0</v>
      </c>
      <c r="S3929">
        <v>0</v>
      </c>
      <c r="T3929">
        <v>1</v>
      </c>
      <c r="U3929">
        <v>0</v>
      </c>
      <c r="V3929">
        <v>0</v>
      </c>
      <c r="W3929">
        <v>0</v>
      </c>
      <c r="X3929">
        <v>2</v>
      </c>
      <c r="Y3929">
        <v>3</v>
      </c>
      <c r="Z3929">
        <v>0</v>
      </c>
      <c r="AA3929">
        <v>0</v>
      </c>
      <c r="AB3929">
        <v>3</v>
      </c>
      <c r="AC3929">
        <v>0</v>
      </c>
      <c r="AD3929">
        <v>20</v>
      </c>
      <c r="AE3929">
        <v>1</v>
      </c>
      <c r="AF3929">
        <v>2178.9877000000001</v>
      </c>
      <c r="AG3929" t="s">
        <v>3916</v>
      </c>
      <c r="AH3929" t="s">
        <v>3916</v>
      </c>
      <c r="AJ3929" t="s">
        <v>9102</v>
      </c>
      <c r="AK3929" t="s">
        <v>9102</v>
      </c>
      <c r="AL3929" s="21">
        <v>3.2040999999999999E-26</v>
      </c>
      <c r="AM3929">
        <v>219.23</v>
      </c>
      <c r="AN3929">
        <v>3.88</v>
      </c>
      <c r="AO3929">
        <v>1.69</v>
      </c>
      <c r="AP3929">
        <v>1</v>
      </c>
      <c r="AQ3929">
        <v>1</v>
      </c>
      <c r="AR3929">
        <v>1</v>
      </c>
      <c r="AS3929">
        <v>2</v>
      </c>
      <c r="AT3929">
        <v>1</v>
      </c>
      <c r="AU3929">
        <v>2</v>
      </c>
      <c r="AV3929">
        <v>3.88</v>
      </c>
      <c r="AW3929">
        <v>1.69</v>
      </c>
      <c r="AX3929">
        <v>1</v>
      </c>
      <c r="AY3929">
        <v>1</v>
      </c>
      <c r="AZ3929">
        <v>1</v>
      </c>
      <c r="BA3929">
        <v>2</v>
      </c>
      <c r="BB3929">
        <v>1</v>
      </c>
      <c r="BC3929">
        <v>2</v>
      </c>
      <c r="BD3929">
        <v>1</v>
      </c>
      <c r="BE3929">
        <v>2</v>
      </c>
      <c r="BF3929">
        <v>1</v>
      </c>
      <c r="BG3929">
        <v>1</v>
      </c>
      <c r="BH3929">
        <v>1</v>
      </c>
      <c r="BI3929">
        <v>2</v>
      </c>
      <c r="BJ3929">
        <v>1</v>
      </c>
      <c r="BK3929">
        <v>2</v>
      </c>
      <c r="BL3929">
        <v>1</v>
      </c>
      <c r="BM3929">
        <v>1</v>
      </c>
      <c r="BN3929">
        <v>1</v>
      </c>
      <c r="BO3929">
        <v>2</v>
      </c>
      <c r="BP3929">
        <v>56294000</v>
      </c>
      <c r="BQ3929">
        <v>9023300</v>
      </c>
      <c r="BR3929">
        <v>13041000</v>
      </c>
      <c r="BS3929">
        <v>458490</v>
      </c>
      <c r="BT3929">
        <v>15510000</v>
      </c>
      <c r="BU3929">
        <v>2343600</v>
      </c>
      <c r="BV3929">
        <v>15917000</v>
      </c>
    </row>
    <row r="3930" spans="1:76" x14ac:dyDescent="0.25">
      <c r="A3930">
        <v>3928</v>
      </c>
      <c r="B3930">
        <v>60</v>
      </c>
      <c r="C3930">
        <v>4290</v>
      </c>
      <c r="D3930" t="s">
        <v>19174</v>
      </c>
      <c r="E3930" t="s">
        <v>19175</v>
      </c>
      <c r="F3930">
        <v>13377</v>
      </c>
      <c r="H3930" t="s">
        <v>19176</v>
      </c>
      <c r="I3930">
        <v>0</v>
      </c>
      <c r="J3930">
        <v>1</v>
      </c>
      <c r="K3930">
        <v>1</v>
      </c>
      <c r="L3930">
        <v>2</v>
      </c>
      <c r="M3930">
        <v>0</v>
      </c>
      <c r="N3930">
        <v>1</v>
      </c>
      <c r="O3930">
        <v>3</v>
      </c>
      <c r="P3930">
        <v>3</v>
      </c>
      <c r="Q3930">
        <v>0</v>
      </c>
      <c r="R3930">
        <v>1</v>
      </c>
      <c r="S3930">
        <v>1</v>
      </c>
      <c r="T3930">
        <v>1</v>
      </c>
      <c r="U3930">
        <v>0</v>
      </c>
      <c r="V3930">
        <v>0</v>
      </c>
      <c r="W3930">
        <v>1</v>
      </c>
      <c r="X3930">
        <v>1</v>
      </c>
      <c r="Y3930">
        <v>1</v>
      </c>
      <c r="Z3930">
        <v>1</v>
      </c>
      <c r="AA3930">
        <v>0</v>
      </c>
      <c r="AB3930">
        <v>3</v>
      </c>
      <c r="AC3930">
        <v>0</v>
      </c>
      <c r="AD3930">
        <v>21</v>
      </c>
      <c r="AE3930">
        <v>1</v>
      </c>
      <c r="AF3930">
        <v>2327.1394</v>
      </c>
      <c r="AG3930" t="s">
        <v>3351</v>
      </c>
      <c r="AH3930" t="s">
        <v>3351</v>
      </c>
      <c r="AJ3930" t="s">
        <v>9102</v>
      </c>
      <c r="AK3930" t="s">
        <v>9102</v>
      </c>
      <c r="AL3930" s="21">
        <v>7.2174E-19</v>
      </c>
      <c r="AM3930">
        <v>197.67</v>
      </c>
      <c r="AN3930">
        <v>3.2</v>
      </c>
      <c r="AO3930">
        <v>1.83</v>
      </c>
      <c r="AP3930">
        <v>2</v>
      </c>
      <c r="AQ3930">
        <v>3</v>
      </c>
      <c r="AR3930">
        <v>1</v>
      </c>
      <c r="AS3930">
        <v>1</v>
      </c>
      <c r="AT3930">
        <v>1</v>
      </c>
      <c r="AU3930">
        <v>2</v>
      </c>
      <c r="AV3930">
        <v>3.2</v>
      </c>
      <c r="AW3930">
        <v>1.83</v>
      </c>
      <c r="AX3930">
        <v>2</v>
      </c>
      <c r="AY3930">
        <v>3</v>
      </c>
      <c r="AZ3930">
        <v>1</v>
      </c>
      <c r="BA3930">
        <v>1</v>
      </c>
      <c r="BB3930">
        <v>1</v>
      </c>
      <c r="BC3930">
        <v>2</v>
      </c>
      <c r="BD3930">
        <v>3</v>
      </c>
      <c r="BE3930">
        <v>2</v>
      </c>
      <c r="BF3930">
        <v>1</v>
      </c>
      <c r="BG3930">
        <v>2</v>
      </c>
      <c r="BH3930">
        <v>1</v>
      </c>
      <c r="BI3930">
        <v>1</v>
      </c>
      <c r="BJ3930">
        <v>3</v>
      </c>
      <c r="BK3930">
        <v>2</v>
      </c>
      <c r="BL3930">
        <v>1</v>
      </c>
      <c r="BM3930">
        <v>2</v>
      </c>
      <c r="BN3930">
        <v>1</v>
      </c>
      <c r="BO3930">
        <v>1</v>
      </c>
      <c r="BP3930">
        <v>152520000</v>
      </c>
      <c r="BQ3930">
        <v>43747000</v>
      </c>
      <c r="BR3930">
        <v>25353000</v>
      </c>
      <c r="BS3930">
        <v>6924400</v>
      </c>
      <c r="BT3930">
        <v>67239000</v>
      </c>
      <c r="BU3930">
        <v>3974100</v>
      </c>
      <c r="BV3930">
        <v>5286300</v>
      </c>
    </row>
    <row r="3931" spans="1:76" x14ac:dyDescent="0.25">
      <c r="A3931">
        <v>3929</v>
      </c>
      <c r="B3931">
        <v>12</v>
      </c>
      <c r="C3931">
        <v>4291</v>
      </c>
      <c r="D3931" t="s">
        <v>19177</v>
      </c>
      <c r="E3931">
        <v>13384</v>
      </c>
      <c r="F3931">
        <v>13384</v>
      </c>
      <c r="H3931" t="s">
        <v>19178</v>
      </c>
      <c r="I3931">
        <v>0</v>
      </c>
      <c r="J3931">
        <v>1</v>
      </c>
      <c r="K3931">
        <v>1</v>
      </c>
      <c r="L3931">
        <v>1</v>
      </c>
      <c r="M3931">
        <v>0</v>
      </c>
      <c r="N3931">
        <v>0</v>
      </c>
      <c r="O3931">
        <v>3</v>
      </c>
      <c r="P3931">
        <v>0</v>
      </c>
      <c r="Q3931">
        <v>1</v>
      </c>
      <c r="R3931">
        <v>0</v>
      </c>
      <c r="S3931">
        <v>1</v>
      </c>
      <c r="T3931">
        <v>2</v>
      </c>
      <c r="U3931">
        <v>1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11</v>
      </c>
      <c r="AE3931">
        <v>2</v>
      </c>
      <c r="AF3931">
        <v>1427.6827000000001</v>
      </c>
      <c r="AG3931" t="s">
        <v>3168</v>
      </c>
      <c r="AH3931" t="s">
        <v>3168</v>
      </c>
      <c r="AI3931" t="s">
        <v>3172</v>
      </c>
      <c r="AJ3931" t="s">
        <v>9102</v>
      </c>
      <c r="AK3931" t="s">
        <v>9102</v>
      </c>
      <c r="AL3931" s="21">
        <v>6.5265999999999997E-7</v>
      </c>
      <c r="AM3931">
        <v>173.37</v>
      </c>
      <c r="AN3931">
        <v>5</v>
      </c>
      <c r="AO3931">
        <v>0.81599999999999995</v>
      </c>
      <c r="AS3931">
        <v>1</v>
      </c>
      <c r="AT3931">
        <v>1</v>
      </c>
      <c r="AU3931">
        <v>1</v>
      </c>
      <c r="AV3931">
        <v>5</v>
      </c>
      <c r="AW3931">
        <v>0.81599999999999995</v>
      </c>
      <c r="BA3931">
        <v>1</v>
      </c>
      <c r="BB3931">
        <v>1</v>
      </c>
      <c r="BC3931">
        <v>1</v>
      </c>
      <c r="BE3931">
        <v>1</v>
      </c>
      <c r="BH3931">
        <v>1</v>
      </c>
      <c r="BI3931">
        <v>1</v>
      </c>
      <c r="BK3931">
        <v>1</v>
      </c>
      <c r="BN3931">
        <v>1</v>
      </c>
      <c r="BO3931">
        <v>1</v>
      </c>
      <c r="BP3931">
        <v>5593100</v>
      </c>
      <c r="BQ3931">
        <v>0</v>
      </c>
      <c r="BR3931">
        <v>3741900</v>
      </c>
      <c r="BS3931">
        <v>0</v>
      </c>
      <c r="BT3931">
        <v>0</v>
      </c>
      <c r="BU3931">
        <v>911600</v>
      </c>
      <c r="BV3931">
        <v>939560</v>
      </c>
      <c r="BX3931" t="s">
        <v>3099</v>
      </c>
    </row>
    <row r="3932" spans="1:76" x14ac:dyDescent="0.25">
      <c r="A3932">
        <v>3930</v>
      </c>
      <c r="B3932">
        <v>1194</v>
      </c>
      <c r="C3932">
        <v>4292</v>
      </c>
      <c r="D3932" t="s">
        <v>19179</v>
      </c>
      <c r="E3932" t="s">
        <v>19180</v>
      </c>
      <c r="F3932">
        <v>13390</v>
      </c>
      <c r="H3932" t="s">
        <v>19181</v>
      </c>
      <c r="I3932">
        <v>3</v>
      </c>
      <c r="J3932">
        <v>0</v>
      </c>
      <c r="K3932">
        <v>2</v>
      </c>
      <c r="L3932">
        <v>0</v>
      </c>
      <c r="M3932">
        <v>0</v>
      </c>
      <c r="N3932">
        <v>1</v>
      </c>
      <c r="O3932">
        <v>0</v>
      </c>
      <c r="P3932">
        <v>0</v>
      </c>
      <c r="Q3932">
        <v>0</v>
      </c>
      <c r="R3932">
        <v>1</v>
      </c>
      <c r="S3932">
        <v>0</v>
      </c>
      <c r="T3932">
        <v>1</v>
      </c>
      <c r="U3932">
        <v>0</v>
      </c>
      <c r="V3932">
        <v>0</v>
      </c>
      <c r="W3932">
        <v>1</v>
      </c>
      <c r="X3932">
        <v>4</v>
      </c>
      <c r="Y3932">
        <v>2</v>
      </c>
      <c r="Z3932">
        <v>0</v>
      </c>
      <c r="AA3932">
        <v>0</v>
      </c>
      <c r="AB3932">
        <v>1</v>
      </c>
      <c r="AC3932">
        <v>0</v>
      </c>
      <c r="AD3932">
        <v>16</v>
      </c>
      <c r="AE3932">
        <v>1</v>
      </c>
      <c r="AF3932">
        <v>1574.79</v>
      </c>
      <c r="AG3932" t="s">
        <v>6804</v>
      </c>
      <c r="AH3932" t="s">
        <v>6804</v>
      </c>
      <c r="AJ3932" t="s">
        <v>9102</v>
      </c>
      <c r="AK3932" t="s">
        <v>9102</v>
      </c>
      <c r="AL3932">
        <v>1.0847000000000001E-2</v>
      </c>
      <c r="AM3932">
        <v>106.52</v>
      </c>
      <c r="AN3932">
        <v>3.5</v>
      </c>
      <c r="AO3932">
        <v>1.71</v>
      </c>
      <c r="AP3932">
        <v>1</v>
      </c>
      <c r="AQ3932">
        <v>1</v>
      </c>
      <c r="AR3932">
        <v>1</v>
      </c>
      <c r="AS3932">
        <v>1</v>
      </c>
      <c r="AT3932">
        <v>1</v>
      </c>
      <c r="AU3932">
        <v>1</v>
      </c>
      <c r="AV3932">
        <v>3.5</v>
      </c>
      <c r="AW3932">
        <v>1.71</v>
      </c>
      <c r="AX3932">
        <v>1</v>
      </c>
      <c r="AY3932">
        <v>1</v>
      </c>
      <c r="AZ3932">
        <v>1</v>
      </c>
      <c r="BA3932">
        <v>1</v>
      </c>
      <c r="BB3932">
        <v>1</v>
      </c>
      <c r="BC3932">
        <v>1</v>
      </c>
      <c r="BD3932">
        <v>1</v>
      </c>
      <c r="BE3932">
        <v>1</v>
      </c>
      <c r="BF3932">
        <v>1</v>
      </c>
      <c r="BG3932">
        <v>1</v>
      </c>
      <c r="BH3932">
        <v>1</v>
      </c>
      <c r="BI3932">
        <v>1</v>
      </c>
      <c r="BJ3932">
        <v>1</v>
      </c>
      <c r="BK3932">
        <v>1</v>
      </c>
      <c r="BL3932">
        <v>1</v>
      </c>
      <c r="BM3932">
        <v>1</v>
      </c>
      <c r="BN3932">
        <v>1</v>
      </c>
      <c r="BO3932">
        <v>1</v>
      </c>
      <c r="BP3932">
        <v>36011000</v>
      </c>
      <c r="BQ3932">
        <v>4769800</v>
      </c>
      <c r="BR3932">
        <v>8247400</v>
      </c>
      <c r="BS3932">
        <v>1779300</v>
      </c>
      <c r="BT3932">
        <v>10178000</v>
      </c>
      <c r="BU3932">
        <v>5731100</v>
      </c>
      <c r="BV3932">
        <v>5305100</v>
      </c>
    </row>
    <row r="3933" spans="1:76" x14ac:dyDescent="0.25">
      <c r="A3933">
        <v>3931</v>
      </c>
      <c r="B3933">
        <v>1534</v>
      </c>
      <c r="C3933">
        <v>4293</v>
      </c>
      <c r="D3933" t="s">
        <v>19182</v>
      </c>
      <c r="E3933" t="s">
        <v>16934</v>
      </c>
      <c r="F3933">
        <v>13391</v>
      </c>
      <c r="H3933" t="s">
        <v>19183</v>
      </c>
      <c r="I3933">
        <v>1</v>
      </c>
      <c r="J3933">
        <v>2</v>
      </c>
      <c r="K3933">
        <v>3</v>
      </c>
      <c r="L3933">
        <v>2</v>
      </c>
      <c r="M3933">
        <v>0</v>
      </c>
      <c r="N3933">
        <v>1</v>
      </c>
      <c r="O3933">
        <v>2</v>
      </c>
      <c r="P3933">
        <v>1</v>
      </c>
      <c r="Q3933">
        <v>0</v>
      </c>
      <c r="R3933">
        <v>0</v>
      </c>
      <c r="S3933">
        <v>0</v>
      </c>
      <c r="T3933">
        <v>2</v>
      </c>
      <c r="U3933">
        <v>0</v>
      </c>
      <c r="V3933">
        <v>1</v>
      </c>
      <c r="W3933">
        <v>0</v>
      </c>
      <c r="X3933">
        <v>4</v>
      </c>
      <c r="Y3933">
        <v>1</v>
      </c>
      <c r="Z3933">
        <v>0</v>
      </c>
      <c r="AA3933">
        <v>0</v>
      </c>
      <c r="AB3933">
        <v>1</v>
      </c>
      <c r="AC3933">
        <v>0</v>
      </c>
      <c r="AD3933">
        <v>21</v>
      </c>
      <c r="AE3933">
        <v>3</v>
      </c>
      <c r="AF3933">
        <v>2368.1003000000001</v>
      </c>
      <c r="AG3933" t="s">
        <v>7834</v>
      </c>
      <c r="AH3933" t="s">
        <v>7834</v>
      </c>
      <c r="AJ3933" t="s">
        <v>9102</v>
      </c>
      <c r="AK3933" t="s">
        <v>9102</v>
      </c>
      <c r="AL3933">
        <v>2.0255E-3</v>
      </c>
      <c r="AM3933">
        <v>106.36</v>
      </c>
      <c r="AN3933">
        <v>5</v>
      </c>
      <c r="AO3933">
        <v>0</v>
      </c>
      <c r="AT3933">
        <v>2</v>
      </c>
      <c r="AV3933">
        <v>5</v>
      </c>
      <c r="AW3933">
        <v>0</v>
      </c>
      <c r="BB3933">
        <v>2</v>
      </c>
      <c r="BH3933">
        <v>2</v>
      </c>
      <c r="BN3933">
        <v>2</v>
      </c>
      <c r="BP3933">
        <v>8286700</v>
      </c>
      <c r="BQ3933">
        <v>0</v>
      </c>
      <c r="BR3933">
        <v>0</v>
      </c>
      <c r="BS3933">
        <v>0</v>
      </c>
      <c r="BT3933">
        <v>0</v>
      </c>
      <c r="BU3933">
        <v>8286700</v>
      </c>
      <c r="BV3933">
        <v>0</v>
      </c>
    </row>
    <row r="3934" spans="1:76" x14ac:dyDescent="0.25">
      <c r="A3934">
        <v>3932</v>
      </c>
      <c r="B3934">
        <v>162</v>
      </c>
      <c r="C3934">
        <v>4294</v>
      </c>
      <c r="D3934">
        <v>17339</v>
      </c>
      <c r="E3934">
        <v>13393</v>
      </c>
      <c r="F3934">
        <v>13393</v>
      </c>
      <c r="H3934" t="s">
        <v>19184</v>
      </c>
      <c r="I3934">
        <v>0</v>
      </c>
      <c r="J3934">
        <v>0</v>
      </c>
      <c r="K3934">
        <v>3</v>
      </c>
      <c r="L3934">
        <v>1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1</v>
      </c>
      <c r="S3934">
        <v>2</v>
      </c>
      <c r="T3934">
        <v>3</v>
      </c>
      <c r="U3934">
        <v>0</v>
      </c>
      <c r="V3934">
        <v>0</v>
      </c>
      <c r="W3934">
        <v>1</v>
      </c>
      <c r="X3934">
        <v>0</v>
      </c>
      <c r="Y3934">
        <v>4</v>
      </c>
      <c r="Z3934">
        <v>1</v>
      </c>
      <c r="AA3934">
        <v>0</v>
      </c>
      <c r="AB3934">
        <v>0</v>
      </c>
      <c r="AC3934">
        <v>0</v>
      </c>
      <c r="AD3934">
        <v>16</v>
      </c>
      <c r="AE3934">
        <v>2</v>
      </c>
      <c r="AF3934">
        <v>1886.0262</v>
      </c>
      <c r="AG3934" t="s">
        <v>3678</v>
      </c>
      <c r="AH3934" t="s">
        <v>19185</v>
      </c>
      <c r="AJ3934" t="s">
        <v>9102</v>
      </c>
      <c r="AK3934" t="s">
        <v>9098</v>
      </c>
      <c r="AL3934">
        <v>4.4195999999999999E-2</v>
      </c>
      <c r="AM3934">
        <v>98.941999999999993</v>
      </c>
      <c r="AN3934">
        <v>3</v>
      </c>
      <c r="AO3934">
        <v>0</v>
      </c>
      <c r="AR3934">
        <v>1</v>
      </c>
      <c r="AV3934">
        <v>3</v>
      </c>
      <c r="AW3934">
        <v>0</v>
      </c>
      <c r="AZ3934">
        <v>1</v>
      </c>
      <c r="BF3934">
        <v>1</v>
      </c>
      <c r="BL3934">
        <v>1</v>
      </c>
      <c r="BP3934">
        <v>3984500</v>
      </c>
      <c r="BQ3934">
        <v>0</v>
      </c>
      <c r="BR3934">
        <v>0</v>
      </c>
      <c r="BS3934">
        <v>3984500</v>
      </c>
      <c r="BT3934">
        <v>0</v>
      </c>
      <c r="BU3934">
        <v>0</v>
      </c>
      <c r="BV3934">
        <v>0</v>
      </c>
    </row>
    <row r="3935" spans="1:76" x14ac:dyDescent="0.25">
      <c r="A3935">
        <v>3933</v>
      </c>
      <c r="B3935">
        <v>905</v>
      </c>
      <c r="C3935">
        <v>4295</v>
      </c>
      <c r="D3935">
        <v>17340</v>
      </c>
      <c r="E3935">
        <v>13394</v>
      </c>
      <c r="F3935">
        <v>13394</v>
      </c>
      <c r="G3935">
        <v>433</v>
      </c>
      <c r="H3935" t="s">
        <v>19186</v>
      </c>
      <c r="I3935">
        <v>1</v>
      </c>
      <c r="J3935">
        <v>0</v>
      </c>
      <c r="K3935">
        <v>1</v>
      </c>
      <c r="L3935">
        <v>0</v>
      </c>
      <c r="M3935">
        <v>0</v>
      </c>
      <c r="N3935">
        <v>0</v>
      </c>
      <c r="O3935">
        <v>1</v>
      </c>
      <c r="P3935">
        <v>1</v>
      </c>
      <c r="Q3935">
        <v>0</v>
      </c>
      <c r="R3935">
        <v>1</v>
      </c>
      <c r="S3935">
        <v>1</v>
      </c>
      <c r="T3935">
        <v>2</v>
      </c>
      <c r="U3935">
        <v>1</v>
      </c>
      <c r="V3935">
        <v>0</v>
      </c>
      <c r="W3935">
        <v>2</v>
      </c>
      <c r="X3935">
        <v>2</v>
      </c>
      <c r="Y3935">
        <v>0</v>
      </c>
      <c r="Z3935">
        <v>0</v>
      </c>
      <c r="AA3935">
        <v>0</v>
      </c>
      <c r="AB3935">
        <v>1</v>
      </c>
      <c r="AC3935">
        <v>0</v>
      </c>
      <c r="AD3935">
        <v>14</v>
      </c>
      <c r="AE3935">
        <v>1</v>
      </c>
      <c r="AF3935">
        <v>1469.7911999999999</v>
      </c>
      <c r="AG3935" t="s">
        <v>5917</v>
      </c>
      <c r="AH3935" t="s">
        <v>5917</v>
      </c>
      <c r="AJ3935" t="s">
        <v>9102</v>
      </c>
      <c r="AK3935" t="s">
        <v>9102</v>
      </c>
      <c r="AL3935">
        <v>9.3756000000000006E-2</v>
      </c>
      <c r="AM3935">
        <v>76.356999999999999</v>
      </c>
      <c r="AN3935">
        <v>1</v>
      </c>
      <c r="AO3935">
        <v>0</v>
      </c>
      <c r="AP3935">
        <v>1</v>
      </c>
      <c r="AV3935">
        <v>1</v>
      </c>
      <c r="AW3935">
        <v>0</v>
      </c>
      <c r="AX3935">
        <v>1</v>
      </c>
      <c r="BG3935">
        <v>1</v>
      </c>
      <c r="BM3935">
        <v>1</v>
      </c>
      <c r="BP3935">
        <v>71206000</v>
      </c>
      <c r="BQ3935">
        <v>0</v>
      </c>
      <c r="BR3935">
        <v>0</v>
      </c>
      <c r="BS3935">
        <v>0</v>
      </c>
      <c r="BT3935">
        <v>71206000</v>
      </c>
      <c r="BU3935">
        <v>0</v>
      </c>
      <c r="BV3935">
        <v>0</v>
      </c>
    </row>
    <row r="3936" spans="1:76" x14ac:dyDescent="0.25">
      <c r="A3936">
        <v>3934</v>
      </c>
      <c r="B3936" t="s">
        <v>9501</v>
      </c>
      <c r="C3936">
        <v>4296</v>
      </c>
      <c r="D3936" t="s">
        <v>19187</v>
      </c>
      <c r="E3936" t="s">
        <v>19188</v>
      </c>
      <c r="F3936">
        <v>13398</v>
      </c>
      <c r="H3936" t="s">
        <v>19189</v>
      </c>
      <c r="I3936">
        <v>1</v>
      </c>
      <c r="J3936">
        <v>0</v>
      </c>
      <c r="K3936">
        <v>0</v>
      </c>
      <c r="L3936">
        <v>5</v>
      </c>
      <c r="M3936">
        <v>0</v>
      </c>
      <c r="N3936">
        <v>0</v>
      </c>
      <c r="O3936">
        <v>1</v>
      </c>
      <c r="P3936">
        <v>0</v>
      </c>
      <c r="Q3936">
        <v>0</v>
      </c>
      <c r="R3936">
        <v>1</v>
      </c>
      <c r="S3936">
        <v>0</v>
      </c>
      <c r="T3936">
        <v>2</v>
      </c>
      <c r="U3936">
        <v>0</v>
      </c>
      <c r="V3936">
        <v>0</v>
      </c>
      <c r="W3936">
        <v>3</v>
      </c>
      <c r="X3936">
        <v>0</v>
      </c>
      <c r="Y3936">
        <v>1</v>
      </c>
      <c r="Z3936">
        <v>1</v>
      </c>
      <c r="AA3936">
        <v>0</v>
      </c>
      <c r="AB3936">
        <v>2</v>
      </c>
      <c r="AC3936">
        <v>0</v>
      </c>
      <c r="AD3936">
        <v>17</v>
      </c>
      <c r="AE3936">
        <v>1</v>
      </c>
      <c r="AF3936">
        <v>1938.9211</v>
      </c>
      <c r="AG3936" t="s">
        <v>9504</v>
      </c>
      <c r="AH3936" t="s">
        <v>8943</v>
      </c>
      <c r="AJ3936" t="s">
        <v>9098</v>
      </c>
      <c r="AK3936" t="s">
        <v>9098</v>
      </c>
      <c r="AL3936" s="21">
        <v>2.9984000000000002E-18</v>
      </c>
      <c r="AM3936">
        <v>203.2</v>
      </c>
      <c r="AN3936">
        <v>4.5</v>
      </c>
      <c r="AO3936">
        <v>1.1200000000000001</v>
      </c>
      <c r="AR3936">
        <v>2</v>
      </c>
      <c r="AS3936">
        <v>2</v>
      </c>
      <c r="AT3936">
        <v>2</v>
      </c>
      <c r="AU3936">
        <v>2</v>
      </c>
      <c r="AV3936" t="s">
        <v>9099</v>
      </c>
      <c r="AW3936" t="s">
        <v>9099</v>
      </c>
      <c r="BE3936">
        <v>2</v>
      </c>
      <c r="BF3936">
        <v>2</v>
      </c>
      <c r="BH3936">
        <v>2</v>
      </c>
      <c r="BI3936">
        <v>2</v>
      </c>
      <c r="BP3936">
        <v>39540000</v>
      </c>
      <c r="BQ3936">
        <v>0</v>
      </c>
      <c r="BR3936">
        <v>10891000</v>
      </c>
      <c r="BS3936">
        <v>15062000</v>
      </c>
      <c r="BT3936">
        <v>0</v>
      </c>
      <c r="BU3936">
        <v>1815300</v>
      </c>
      <c r="BV3936">
        <v>11772000</v>
      </c>
    </row>
    <row r="3937" spans="1:74" x14ac:dyDescent="0.25">
      <c r="A3937">
        <v>3935</v>
      </c>
      <c r="B3937" t="s">
        <v>9501</v>
      </c>
      <c r="C3937">
        <v>4297</v>
      </c>
      <c r="D3937" t="s">
        <v>19190</v>
      </c>
      <c r="E3937" t="s">
        <v>19191</v>
      </c>
      <c r="F3937">
        <v>13405</v>
      </c>
      <c r="H3937" t="s">
        <v>19192</v>
      </c>
      <c r="I3937">
        <v>1</v>
      </c>
      <c r="J3937">
        <v>0</v>
      </c>
      <c r="K3937">
        <v>0</v>
      </c>
      <c r="L3937">
        <v>7</v>
      </c>
      <c r="M3937">
        <v>0</v>
      </c>
      <c r="N3937">
        <v>0</v>
      </c>
      <c r="O3937">
        <v>4</v>
      </c>
      <c r="P3937">
        <v>0</v>
      </c>
      <c r="Q3937">
        <v>0</v>
      </c>
      <c r="R3937">
        <v>1</v>
      </c>
      <c r="S3937">
        <v>0</v>
      </c>
      <c r="T3937">
        <v>4</v>
      </c>
      <c r="U3937">
        <v>0</v>
      </c>
      <c r="V3937">
        <v>0</v>
      </c>
      <c r="W3937">
        <v>5</v>
      </c>
      <c r="X3937">
        <v>1</v>
      </c>
      <c r="Y3937">
        <v>1</v>
      </c>
      <c r="Z3937">
        <v>2</v>
      </c>
      <c r="AA3937">
        <v>0</v>
      </c>
      <c r="AB3937">
        <v>2</v>
      </c>
      <c r="AC3937">
        <v>0</v>
      </c>
      <c r="AD3937">
        <v>28</v>
      </c>
      <c r="AE3937">
        <v>3</v>
      </c>
      <c r="AF3937">
        <v>3279.5095000000001</v>
      </c>
      <c r="AG3937" t="s">
        <v>9504</v>
      </c>
      <c r="AH3937" t="s">
        <v>8943</v>
      </c>
      <c r="AJ3937" t="s">
        <v>9098</v>
      </c>
      <c r="AK3937" t="s">
        <v>9098</v>
      </c>
      <c r="AL3937" s="21">
        <v>3.6689000000000004E-24</v>
      </c>
      <c r="AM3937">
        <v>183.25</v>
      </c>
      <c r="AN3937">
        <v>4.29</v>
      </c>
      <c r="AO3937">
        <v>1.03</v>
      </c>
      <c r="AR3937">
        <v>2</v>
      </c>
      <c r="AS3937">
        <v>2</v>
      </c>
      <c r="AT3937">
        <v>2</v>
      </c>
      <c r="AU3937">
        <v>1</v>
      </c>
      <c r="AV3937" t="s">
        <v>9099</v>
      </c>
      <c r="AW3937" t="s">
        <v>9099</v>
      </c>
      <c r="BE3937">
        <v>1</v>
      </c>
      <c r="BF3937">
        <v>2</v>
      </c>
      <c r="BH3937">
        <v>2</v>
      </c>
      <c r="BI3937">
        <v>2</v>
      </c>
      <c r="BP3937">
        <v>162250000</v>
      </c>
      <c r="BQ3937">
        <v>0</v>
      </c>
      <c r="BR3937">
        <v>32088000</v>
      </c>
      <c r="BS3937">
        <v>56353000</v>
      </c>
      <c r="BT3937">
        <v>0</v>
      </c>
      <c r="BU3937">
        <v>15711000</v>
      </c>
      <c r="BV3937">
        <v>58097000</v>
      </c>
    </row>
    <row r="3938" spans="1:74" x14ac:dyDescent="0.25">
      <c r="A3938">
        <v>3936</v>
      </c>
      <c r="B3938" t="s">
        <v>9501</v>
      </c>
      <c r="C3938">
        <v>4298</v>
      </c>
      <c r="D3938" t="s">
        <v>19193</v>
      </c>
      <c r="E3938" t="s">
        <v>19194</v>
      </c>
      <c r="F3938">
        <v>13407</v>
      </c>
      <c r="H3938" t="s">
        <v>19195</v>
      </c>
      <c r="I3938">
        <v>2</v>
      </c>
      <c r="J3938">
        <v>0</v>
      </c>
      <c r="K3938">
        <v>0</v>
      </c>
      <c r="L3938">
        <v>8</v>
      </c>
      <c r="M3938">
        <v>0</v>
      </c>
      <c r="N3938">
        <v>0</v>
      </c>
      <c r="O3938">
        <v>5</v>
      </c>
      <c r="P3938">
        <v>0</v>
      </c>
      <c r="Q3938">
        <v>0</v>
      </c>
      <c r="R3938">
        <v>2</v>
      </c>
      <c r="S3938">
        <v>0</v>
      </c>
      <c r="T3938">
        <v>5</v>
      </c>
      <c r="U3938">
        <v>0</v>
      </c>
      <c r="V3938">
        <v>0</v>
      </c>
      <c r="W3938">
        <v>6</v>
      </c>
      <c r="X3938">
        <v>1</v>
      </c>
      <c r="Y3938">
        <v>1</v>
      </c>
      <c r="Z3938">
        <v>2</v>
      </c>
      <c r="AA3938">
        <v>0</v>
      </c>
      <c r="AB3938">
        <v>3</v>
      </c>
      <c r="AC3938">
        <v>0</v>
      </c>
      <c r="AD3938">
        <v>35</v>
      </c>
      <c r="AE3938">
        <v>4</v>
      </c>
      <c r="AF3938">
        <v>4031.9164000000001</v>
      </c>
      <c r="AG3938" t="s">
        <v>9504</v>
      </c>
      <c r="AH3938" t="s">
        <v>8943</v>
      </c>
      <c r="AJ3938" t="s">
        <v>9098</v>
      </c>
      <c r="AK3938" t="s">
        <v>9098</v>
      </c>
      <c r="AL3938">
        <v>2.5419E-4</v>
      </c>
      <c r="AM3938">
        <v>82.126000000000005</v>
      </c>
      <c r="AN3938">
        <v>4.5</v>
      </c>
      <c r="AO3938">
        <v>1.1200000000000001</v>
      </c>
      <c r="AR3938">
        <v>2</v>
      </c>
      <c r="AS3938">
        <v>2</v>
      </c>
      <c r="AT3938">
        <v>2</v>
      </c>
      <c r="AU3938">
        <v>2</v>
      </c>
      <c r="AV3938" t="s">
        <v>9099</v>
      </c>
      <c r="AW3938" t="s">
        <v>9099</v>
      </c>
      <c r="BE3938">
        <v>2</v>
      </c>
      <c r="BF3938">
        <v>2</v>
      </c>
      <c r="BH3938">
        <v>2</v>
      </c>
      <c r="BI3938">
        <v>2</v>
      </c>
      <c r="BP3938">
        <v>81618000</v>
      </c>
      <c r="BQ3938">
        <v>0</v>
      </c>
      <c r="BR3938">
        <v>49668000</v>
      </c>
      <c r="BS3938">
        <v>14683000</v>
      </c>
      <c r="BT3938">
        <v>0</v>
      </c>
      <c r="BU3938">
        <v>7362500</v>
      </c>
      <c r="BV3938">
        <v>9905500</v>
      </c>
    </row>
    <row r="3939" spans="1:74" x14ac:dyDescent="0.25">
      <c r="A3939">
        <v>3937</v>
      </c>
      <c r="B3939">
        <v>604</v>
      </c>
      <c r="C3939">
        <v>4299</v>
      </c>
      <c r="D3939">
        <v>17364</v>
      </c>
      <c r="E3939">
        <v>13408</v>
      </c>
      <c r="F3939">
        <v>13408</v>
      </c>
      <c r="H3939" t="s">
        <v>19196</v>
      </c>
      <c r="I3939">
        <v>2</v>
      </c>
      <c r="J3939">
        <v>1</v>
      </c>
      <c r="K3939">
        <v>0</v>
      </c>
      <c r="L3939">
        <v>1</v>
      </c>
      <c r="M3939">
        <v>0</v>
      </c>
      <c r="N3939">
        <v>1</v>
      </c>
      <c r="O3939">
        <v>2</v>
      </c>
      <c r="P3939">
        <v>0</v>
      </c>
      <c r="Q3939">
        <v>0</v>
      </c>
      <c r="R3939">
        <v>0</v>
      </c>
      <c r="S3939">
        <v>1</v>
      </c>
      <c r="T3939">
        <v>1</v>
      </c>
      <c r="U3939">
        <v>1</v>
      </c>
      <c r="V3939">
        <v>0</v>
      </c>
      <c r="W3939">
        <v>2</v>
      </c>
      <c r="X3939">
        <v>3</v>
      </c>
      <c r="Y3939">
        <v>1</v>
      </c>
      <c r="Z3939">
        <v>1</v>
      </c>
      <c r="AA3939">
        <v>1</v>
      </c>
      <c r="AB3939">
        <v>1</v>
      </c>
      <c r="AC3939">
        <v>0</v>
      </c>
      <c r="AD3939">
        <v>19</v>
      </c>
      <c r="AE3939">
        <v>1</v>
      </c>
      <c r="AF3939">
        <v>2194.0365000000002</v>
      </c>
      <c r="AG3939" t="s">
        <v>5015</v>
      </c>
      <c r="AH3939" t="s">
        <v>5015</v>
      </c>
      <c r="AJ3939" t="s">
        <v>9102</v>
      </c>
      <c r="AK3939" t="s">
        <v>9102</v>
      </c>
      <c r="AL3939">
        <v>0.25667000000000001</v>
      </c>
      <c r="AM3939">
        <v>65.224999999999994</v>
      </c>
      <c r="AN3939">
        <v>1</v>
      </c>
      <c r="AO3939">
        <v>0</v>
      </c>
      <c r="AP3939">
        <v>1</v>
      </c>
      <c r="AV3939">
        <v>1</v>
      </c>
      <c r="AW3939">
        <v>0</v>
      </c>
      <c r="AX3939">
        <v>1</v>
      </c>
      <c r="BG3939">
        <v>1</v>
      </c>
      <c r="BM3939">
        <v>1</v>
      </c>
      <c r="BP3939">
        <v>14319000</v>
      </c>
      <c r="BQ3939">
        <v>0</v>
      </c>
      <c r="BR3939">
        <v>0</v>
      </c>
      <c r="BS3939">
        <v>0</v>
      </c>
      <c r="BT3939">
        <v>14319000</v>
      </c>
      <c r="BU3939">
        <v>0</v>
      </c>
      <c r="BV3939">
        <v>0</v>
      </c>
    </row>
    <row r="3940" spans="1:74" x14ac:dyDescent="0.25">
      <c r="A3940">
        <v>3938</v>
      </c>
      <c r="B3940">
        <v>1178</v>
      </c>
      <c r="C3940">
        <v>4300</v>
      </c>
      <c r="D3940">
        <v>17365</v>
      </c>
      <c r="E3940">
        <v>13409</v>
      </c>
      <c r="F3940">
        <v>13409</v>
      </c>
      <c r="H3940" t="s">
        <v>19197</v>
      </c>
      <c r="I3940">
        <v>0</v>
      </c>
      <c r="J3940">
        <v>0</v>
      </c>
      <c r="K3940">
        <v>0</v>
      </c>
      <c r="L3940">
        <v>2</v>
      </c>
      <c r="M3940">
        <v>0</v>
      </c>
      <c r="N3940">
        <v>1</v>
      </c>
      <c r="O3940">
        <v>1</v>
      </c>
      <c r="P3940">
        <v>0</v>
      </c>
      <c r="Q3940">
        <v>0</v>
      </c>
      <c r="R3940">
        <v>1</v>
      </c>
      <c r="S3940">
        <v>0</v>
      </c>
      <c r="T3940">
        <v>2</v>
      </c>
      <c r="U3940">
        <v>0</v>
      </c>
      <c r="V3940">
        <v>0</v>
      </c>
      <c r="W3940">
        <v>1</v>
      </c>
      <c r="X3940">
        <v>2</v>
      </c>
      <c r="Y3940">
        <v>0</v>
      </c>
      <c r="Z3940">
        <v>0</v>
      </c>
      <c r="AA3940">
        <v>0</v>
      </c>
      <c r="AB3940">
        <v>1</v>
      </c>
      <c r="AC3940">
        <v>0</v>
      </c>
      <c r="AD3940">
        <v>11</v>
      </c>
      <c r="AE3940">
        <v>1</v>
      </c>
      <c r="AF3940">
        <v>1244.6248000000001</v>
      </c>
      <c r="AG3940" t="s">
        <v>6762</v>
      </c>
      <c r="AH3940" t="s">
        <v>6762</v>
      </c>
      <c r="AJ3940" t="s">
        <v>9102</v>
      </c>
      <c r="AK3940" t="s">
        <v>9102</v>
      </c>
      <c r="AL3940" s="21">
        <v>8.4225000000000001E-5</v>
      </c>
      <c r="AM3940">
        <v>152.69999999999999</v>
      </c>
      <c r="AN3940">
        <v>3</v>
      </c>
      <c r="AO3940">
        <v>0</v>
      </c>
      <c r="AR3940">
        <v>1</v>
      </c>
      <c r="AV3940">
        <v>3</v>
      </c>
      <c r="AW3940">
        <v>0</v>
      </c>
      <c r="AZ3940">
        <v>1</v>
      </c>
      <c r="BF3940">
        <v>1</v>
      </c>
      <c r="BL3940">
        <v>1</v>
      </c>
      <c r="BP3940">
        <v>999360</v>
      </c>
      <c r="BQ3940">
        <v>0</v>
      </c>
      <c r="BR3940">
        <v>0</v>
      </c>
      <c r="BS3940">
        <v>999360</v>
      </c>
      <c r="BT3940">
        <v>0</v>
      </c>
      <c r="BU3940">
        <v>0</v>
      </c>
      <c r="BV3940">
        <v>0</v>
      </c>
    </row>
    <row r="3941" spans="1:74" x14ac:dyDescent="0.25">
      <c r="A3941">
        <v>3939</v>
      </c>
      <c r="B3941" t="s">
        <v>9501</v>
      </c>
      <c r="C3941">
        <v>4301</v>
      </c>
      <c r="D3941" t="s">
        <v>19198</v>
      </c>
      <c r="E3941" t="s">
        <v>19199</v>
      </c>
      <c r="F3941">
        <v>13413</v>
      </c>
      <c r="H3941" t="s">
        <v>19200</v>
      </c>
      <c r="I3941">
        <v>0</v>
      </c>
      <c r="J3941">
        <v>0</v>
      </c>
      <c r="K3941">
        <v>0</v>
      </c>
      <c r="L3941">
        <v>2</v>
      </c>
      <c r="M3941">
        <v>0</v>
      </c>
      <c r="N3941">
        <v>0</v>
      </c>
      <c r="O3941">
        <v>3</v>
      </c>
      <c r="P3941">
        <v>0</v>
      </c>
      <c r="Q3941">
        <v>0</v>
      </c>
      <c r="R3941">
        <v>0</v>
      </c>
      <c r="S3941">
        <v>0</v>
      </c>
      <c r="T3941">
        <v>2</v>
      </c>
      <c r="U3941">
        <v>0</v>
      </c>
      <c r="V3941">
        <v>0</v>
      </c>
      <c r="W3941">
        <v>2</v>
      </c>
      <c r="X3941">
        <v>1</v>
      </c>
      <c r="Y3941">
        <v>0</v>
      </c>
      <c r="Z3941">
        <v>1</v>
      </c>
      <c r="AA3941">
        <v>0</v>
      </c>
      <c r="AB3941">
        <v>0</v>
      </c>
      <c r="AC3941">
        <v>0</v>
      </c>
      <c r="AD3941">
        <v>11</v>
      </c>
      <c r="AE3941">
        <v>1</v>
      </c>
      <c r="AF3941">
        <v>1358.5989999999999</v>
      </c>
      <c r="AG3941" t="s">
        <v>9504</v>
      </c>
      <c r="AH3941" t="s">
        <v>8943</v>
      </c>
      <c r="AJ3941" t="s">
        <v>9098</v>
      </c>
      <c r="AK3941" t="s">
        <v>9098</v>
      </c>
      <c r="AL3941" s="21">
        <v>2.4142999999999999E-18</v>
      </c>
      <c r="AM3941">
        <v>237.84</v>
      </c>
      <c r="AN3941">
        <v>3.5</v>
      </c>
      <c r="AO3941">
        <v>1.71</v>
      </c>
      <c r="AP3941">
        <v>1</v>
      </c>
      <c r="AQ3941">
        <v>1</v>
      </c>
      <c r="AR3941">
        <v>1</v>
      </c>
      <c r="AS3941">
        <v>1</v>
      </c>
      <c r="AT3941">
        <v>1</v>
      </c>
      <c r="AU3941">
        <v>1</v>
      </c>
      <c r="AV3941" t="s">
        <v>9099</v>
      </c>
      <c r="AW3941" t="s">
        <v>9099</v>
      </c>
      <c r="BD3941">
        <v>1</v>
      </c>
      <c r="BE3941">
        <v>1</v>
      </c>
      <c r="BF3941">
        <v>1</v>
      </c>
      <c r="BG3941">
        <v>1</v>
      </c>
      <c r="BH3941">
        <v>1</v>
      </c>
      <c r="BI3941">
        <v>1</v>
      </c>
      <c r="BP3941">
        <v>22326000</v>
      </c>
      <c r="BQ3941">
        <v>264560</v>
      </c>
      <c r="BR3941">
        <v>7767100</v>
      </c>
      <c r="BS3941">
        <v>4886900</v>
      </c>
      <c r="BT3941">
        <v>885440</v>
      </c>
      <c r="BU3941">
        <v>1355600</v>
      </c>
      <c r="BV3941">
        <v>7166400</v>
      </c>
    </row>
    <row r="3942" spans="1:74" x14ac:dyDescent="0.25">
      <c r="A3942">
        <v>3940</v>
      </c>
      <c r="B3942" t="s">
        <v>9501</v>
      </c>
      <c r="C3942">
        <v>4302</v>
      </c>
      <c r="D3942">
        <v>17372</v>
      </c>
      <c r="E3942">
        <v>13414</v>
      </c>
      <c r="F3942">
        <v>13414</v>
      </c>
      <c r="H3942" t="s">
        <v>19201</v>
      </c>
      <c r="I3942">
        <v>1</v>
      </c>
      <c r="J3942">
        <v>0</v>
      </c>
      <c r="K3942">
        <v>0</v>
      </c>
      <c r="L3942">
        <v>3</v>
      </c>
      <c r="M3942">
        <v>0</v>
      </c>
      <c r="N3942">
        <v>0</v>
      </c>
      <c r="O3942">
        <v>4</v>
      </c>
      <c r="P3942">
        <v>0</v>
      </c>
      <c r="Q3942">
        <v>0</v>
      </c>
      <c r="R3942">
        <v>1</v>
      </c>
      <c r="S3942">
        <v>0</v>
      </c>
      <c r="T3942">
        <v>3</v>
      </c>
      <c r="U3942">
        <v>0</v>
      </c>
      <c r="V3942">
        <v>0</v>
      </c>
      <c r="W3942">
        <v>3</v>
      </c>
      <c r="X3942">
        <v>1</v>
      </c>
      <c r="Y3942">
        <v>0</v>
      </c>
      <c r="Z3942">
        <v>1</v>
      </c>
      <c r="AA3942">
        <v>0</v>
      </c>
      <c r="AB3942">
        <v>1</v>
      </c>
      <c r="AC3942">
        <v>0</v>
      </c>
      <c r="AD3942">
        <v>18</v>
      </c>
      <c r="AE3942">
        <v>2</v>
      </c>
      <c r="AF3942">
        <v>2111.0059000000001</v>
      </c>
      <c r="AG3942" t="s">
        <v>9504</v>
      </c>
      <c r="AH3942" t="s">
        <v>8943</v>
      </c>
      <c r="AJ3942" t="s">
        <v>9098</v>
      </c>
      <c r="AK3942" t="s">
        <v>9098</v>
      </c>
      <c r="AL3942">
        <v>1.8294999999999999E-2</v>
      </c>
      <c r="AM3942">
        <v>98.507999999999996</v>
      </c>
      <c r="AN3942">
        <v>6</v>
      </c>
      <c r="AO3942">
        <v>0</v>
      </c>
      <c r="AU3942">
        <v>1</v>
      </c>
      <c r="AV3942" t="s">
        <v>9099</v>
      </c>
      <c r="AW3942" t="s">
        <v>9099</v>
      </c>
      <c r="BE3942">
        <v>1</v>
      </c>
      <c r="BP3942">
        <v>7528900</v>
      </c>
      <c r="BQ3942">
        <v>0</v>
      </c>
      <c r="BR3942">
        <v>7528900</v>
      </c>
      <c r="BS3942">
        <v>0</v>
      </c>
      <c r="BT3942">
        <v>0</v>
      </c>
      <c r="BU3942">
        <v>0</v>
      </c>
      <c r="BV3942">
        <v>0</v>
      </c>
    </row>
    <row r="3943" spans="1:74" x14ac:dyDescent="0.25">
      <c r="A3943">
        <v>3941</v>
      </c>
      <c r="B3943">
        <v>1903</v>
      </c>
      <c r="C3943" t="s">
        <v>11617</v>
      </c>
      <c r="D3943" t="s">
        <v>19202</v>
      </c>
      <c r="E3943" t="s">
        <v>19203</v>
      </c>
      <c r="F3943">
        <v>13421</v>
      </c>
      <c r="H3943" t="s">
        <v>19204</v>
      </c>
      <c r="I3943">
        <v>3</v>
      </c>
      <c r="J3943">
        <v>0</v>
      </c>
      <c r="K3943">
        <v>2</v>
      </c>
      <c r="L3943">
        <v>3</v>
      </c>
      <c r="M3943">
        <v>0</v>
      </c>
      <c r="N3943">
        <v>0</v>
      </c>
      <c r="O3943">
        <v>3</v>
      </c>
      <c r="P3943">
        <v>1</v>
      </c>
      <c r="Q3943">
        <v>0</v>
      </c>
      <c r="R3943">
        <v>1</v>
      </c>
      <c r="S3943">
        <v>0</v>
      </c>
      <c r="T3943">
        <v>2</v>
      </c>
      <c r="U3943">
        <v>1</v>
      </c>
      <c r="V3943">
        <v>0</v>
      </c>
      <c r="W3943">
        <v>4</v>
      </c>
      <c r="X3943">
        <v>0</v>
      </c>
      <c r="Y3943">
        <v>0</v>
      </c>
      <c r="Z3943">
        <v>2</v>
      </c>
      <c r="AA3943">
        <v>0</v>
      </c>
      <c r="AB3943">
        <v>0</v>
      </c>
      <c r="AC3943">
        <v>0</v>
      </c>
      <c r="AD3943">
        <v>22</v>
      </c>
      <c r="AE3943">
        <v>1</v>
      </c>
      <c r="AF3943">
        <v>2509.1219999999998</v>
      </c>
      <c r="AG3943" t="s">
        <v>8943</v>
      </c>
      <c r="AH3943" t="s">
        <v>8943</v>
      </c>
      <c r="AJ3943" t="s">
        <v>9102</v>
      </c>
      <c r="AK3943" t="s">
        <v>9102</v>
      </c>
      <c r="AL3943" s="21">
        <v>2.7746000000000001E-47</v>
      </c>
      <c r="AM3943">
        <v>257.83</v>
      </c>
      <c r="AN3943">
        <v>4.08</v>
      </c>
      <c r="AO3943">
        <v>1.55</v>
      </c>
      <c r="AP3943">
        <v>1</v>
      </c>
      <c r="AQ3943">
        <v>1</v>
      </c>
      <c r="AR3943">
        <v>2</v>
      </c>
      <c r="AS3943">
        <v>3</v>
      </c>
      <c r="AT3943">
        <v>2</v>
      </c>
      <c r="AU3943">
        <v>3</v>
      </c>
      <c r="AV3943">
        <v>4.08</v>
      </c>
      <c r="AW3943">
        <v>1.55</v>
      </c>
      <c r="AX3943">
        <v>1</v>
      </c>
      <c r="AY3943">
        <v>1</v>
      </c>
      <c r="AZ3943">
        <v>2</v>
      </c>
      <c r="BA3943">
        <v>3</v>
      </c>
      <c r="BB3943">
        <v>2</v>
      </c>
      <c r="BC3943">
        <v>3</v>
      </c>
      <c r="BD3943">
        <v>1</v>
      </c>
      <c r="BE3943">
        <v>3</v>
      </c>
      <c r="BF3943">
        <v>2</v>
      </c>
      <c r="BG3943">
        <v>1</v>
      </c>
      <c r="BH3943">
        <v>2</v>
      </c>
      <c r="BI3943">
        <v>3</v>
      </c>
      <c r="BJ3943">
        <v>1</v>
      </c>
      <c r="BK3943">
        <v>3</v>
      </c>
      <c r="BL3943">
        <v>2</v>
      </c>
      <c r="BM3943">
        <v>1</v>
      </c>
      <c r="BN3943">
        <v>2</v>
      </c>
      <c r="BO3943">
        <v>3</v>
      </c>
      <c r="BP3943">
        <v>131490000</v>
      </c>
      <c r="BQ3943">
        <v>1860400</v>
      </c>
      <c r="BR3943">
        <v>67002000</v>
      </c>
      <c r="BS3943">
        <v>21826000</v>
      </c>
      <c r="BT3943">
        <v>9676400</v>
      </c>
      <c r="BU3943">
        <v>8570900</v>
      </c>
      <c r="BV3943">
        <v>22552000</v>
      </c>
    </row>
    <row r="3944" spans="1:74" x14ac:dyDescent="0.25">
      <c r="A3944">
        <v>3942</v>
      </c>
      <c r="B3944">
        <v>511</v>
      </c>
      <c r="C3944">
        <v>4305</v>
      </c>
      <c r="D3944" t="s">
        <v>19205</v>
      </c>
      <c r="E3944" t="s">
        <v>19206</v>
      </c>
      <c r="F3944">
        <v>13423</v>
      </c>
      <c r="H3944" t="s">
        <v>19207</v>
      </c>
      <c r="I3944">
        <v>0</v>
      </c>
      <c r="J3944">
        <v>1</v>
      </c>
      <c r="K3944">
        <v>0</v>
      </c>
      <c r="L3944">
        <v>1</v>
      </c>
      <c r="M3944">
        <v>0</v>
      </c>
      <c r="N3944">
        <v>0</v>
      </c>
      <c r="O3944">
        <v>2</v>
      </c>
      <c r="P3944">
        <v>1</v>
      </c>
      <c r="Q3944">
        <v>0</v>
      </c>
      <c r="R3944">
        <v>2</v>
      </c>
      <c r="S3944">
        <v>0</v>
      </c>
      <c r="T3944">
        <v>1</v>
      </c>
      <c r="U3944">
        <v>0</v>
      </c>
      <c r="V3944">
        <v>0</v>
      </c>
      <c r="W3944">
        <v>1</v>
      </c>
      <c r="X3944">
        <v>1</v>
      </c>
      <c r="Y3944">
        <v>1</v>
      </c>
      <c r="Z3944">
        <v>0</v>
      </c>
      <c r="AA3944">
        <v>0</v>
      </c>
      <c r="AB3944">
        <v>3</v>
      </c>
      <c r="AC3944">
        <v>0</v>
      </c>
      <c r="AD3944">
        <v>14</v>
      </c>
      <c r="AE3944">
        <v>1</v>
      </c>
      <c r="AF3944">
        <v>1540.8461</v>
      </c>
      <c r="AG3944" t="s">
        <v>4743</v>
      </c>
      <c r="AH3944" t="s">
        <v>4743</v>
      </c>
      <c r="AJ3944" t="s">
        <v>9102</v>
      </c>
      <c r="AK3944" t="s">
        <v>9102</v>
      </c>
      <c r="AL3944" s="21">
        <v>5.2459999999999998E-14</v>
      </c>
      <c r="AM3944">
        <v>201.48</v>
      </c>
      <c r="AN3944">
        <v>3.6</v>
      </c>
      <c r="AO3944">
        <v>1.85</v>
      </c>
      <c r="AP3944">
        <v>1</v>
      </c>
      <c r="AQ3944">
        <v>1</v>
      </c>
      <c r="AS3944">
        <v>1</v>
      </c>
      <c r="AT3944">
        <v>1</v>
      </c>
      <c r="AU3944">
        <v>1</v>
      </c>
      <c r="AV3944">
        <v>3.6</v>
      </c>
      <c r="AW3944">
        <v>1.85</v>
      </c>
      <c r="AX3944">
        <v>1</v>
      </c>
      <c r="AY3944">
        <v>1</v>
      </c>
      <c r="BA3944">
        <v>1</v>
      </c>
      <c r="BB3944">
        <v>1</v>
      </c>
      <c r="BC3944">
        <v>1</v>
      </c>
      <c r="BD3944">
        <v>1</v>
      </c>
      <c r="BE3944">
        <v>1</v>
      </c>
      <c r="BG3944">
        <v>1</v>
      </c>
      <c r="BH3944">
        <v>1</v>
      </c>
      <c r="BI3944">
        <v>1</v>
      </c>
      <c r="BJ3944">
        <v>1</v>
      </c>
      <c r="BK3944">
        <v>1</v>
      </c>
      <c r="BM3944">
        <v>1</v>
      </c>
      <c r="BN3944">
        <v>1</v>
      </c>
      <c r="BO3944">
        <v>1</v>
      </c>
      <c r="BP3944">
        <v>26036000</v>
      </c>
      <c r="BQ3944">
        <v>1709700</v>
      </c>
      <c r="BR3944">
        <v>6036200</v>
      </c>
      <c r="BS3944">
        <v>0</v>
      </c>
      <c r="BT3944">
        <v>10591000</v>
      </c>
      <c r="BU3944">
        <v>856400</v>
      </c>
      <c r="BV3944">
        <v>6841900</v>
      </c>
    </row>
    <row r="3945" spans="1:74" x14ac:dyDescent="0.25">
      <c r="A3945">
        <v>3943</v>
      </c>
      <c r="B3945">
        <v>380</v>
      </c>
      <c r="C3945">
        <v>4306</v>
      </c>
      <c r="D3945" t="s">
        <v>19208</v>
      </c>
      <c r="E3945" t="s">
        <v>19209</v>
      </c>
      <c r="F3945">
        <v>13429</v>
      </c>
      <c r="G3945" t="s">
        <v>19210</v>
      </c>
      <c r="H3945" t="s">
        <v>19211</v>
      </c>
      <c r="I3945">
        <v>0</v>
      </c>
      <c r="J3945">
        <v>0</v>
      </c>
      <c r="K3945">
        <v>2</v>
      </c>
      <c r="L3945">
        <v>0</v>
      </c>
      <c r="M3945">
        <v>0</v>
      </c>
      <c r="N3945">
        <v>0</v>
      </c>
      <c r="O3945">
        <v>1</v>
      </c>
      <c r="P3945">
        <v>2</v>
      </c>
      <c r="Q3945">
        <v>0</v>
      </c>
      <c r="R3945">
        <v>0</v>
      </c>
      <c r="S3945">
        <v>1</v>
      </c>
      <c r="T3945">
        <v>3</v>
      </c>
      <c r="U3945">
        <v>5</v>
      </c>
      <c r="V3945">
        <v>0</v>
      </c>
      <c r="W3945">
        <v>3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17</v>
      </c>
      <c r="AE3945">
        <v>2</v>
      </c>
      <c r="AF3945">
        <v>1932.9115999999999</v>
      </c>
      <c r="AG3945" t="s">
        <v>4346</v>
      </c>
      <c r="AH3945" t="s">
        <v>4346</v>
      </c>
      <c r="AJ3945" t="s">
        <v>9102</v>
      </c>
      <c r="AK3945" t="s">
        <v>9102</v>
      </c>
      <c r="AL3945">
        <v>4.2429000000000001E-2</v>
      </c>
      <c r="AM3945">
        <v>85.837000000000003</v>
      </c>
      <c r="AN3945">
        <v>4.25</v>
      </c>
      <c r="AO3945">
        <v>1.48</v>
      </c>
      <c r="AQ3945">
        <v>1</v>
      </c>
      <c r="AS3945">
        <v>1</v>
      </c>
      <c r="AT3945">
        <v>1</v>
      </c>
      <c r="AU3945">
        <v>1</v>
      </c>
      <c r="AV3945">
        <v>4.25</v>
      </c>
      <c r="AW3945">
        <v>1.48</v>
      </c>
      <c r="AY3945">
        <v>1</v>
      </c>
      <c r="BA3945">
        <v>1</v>
      </c>
      <c r="BB3945">
        <v>1</v>
      </c>
      <c r="BC3945">
        <v>1</v>
      </c>
      <c r="BD3945">
        <v>1</v>
      </c>
      <c r="BE3945">
        <v>1</v>
      </c>
      <c r="BH3945">
        <v>1</v>
      </c>
      <c r="BI3945">
        <v>1</v>
      </c>
      <c r="BJ3945">
        <v>1</v>
      </c>
      <c r="BK3945">
        <v>1</v>
      </c>
      <c r="BN3945">
        <v>1</v>
      </c>
      <c r="BO3945">
        <v>1</v>
      </c>
      <c r="BP3945">
        <v>5954500</v>
      </c>
      <c r="BQ3945">
        <v>1064900</v>
      </c>
      <c r="BR3945">
        <v>3131100</v>
      </c>
      <c r="BS3945">
        <v>0</v>
      </c>
      <c r="BT3945">
        <v>0</v>
      </c>
      <c r="BU3945">
        <v>751440</v>
      </c>
      <c r="BV3945">
        <v>1007100</v>
      </c>
    </row>
    <row r="3946" spans="1:74" x14ac:dyDescent="0.25">
      <c r="A3946">
        <v>3944</v>
      </c>
      <c r="B3946">
        <v>1499</v>
      </c>
      <c r="C3946" t="s">
        <v>19212</v>
      </c>
      <c r="D3946" t="s">
        <v>19213</v>
      </c>
      <c r="E3946" t="s">
        <v>19214</v>
      </c>
      <c r="F3946">
        <v>13430</v>
      </c>
      <c r="G3946">
        <v>718</v>
      </c>
      <c r="H3946" t="s">
        <v>19215</v>
      </c>
      <c r="I3946">
        <v>0</v>
      </c>
      <c r="J3946">
        <v>1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1</v>
      </c>
      <c r="Q3946">
        <v>1</v>
      </c>
      <c r="R3946">
        <v>0</v>
      </c>
      <c r="S3946">
        <v>0</v>
      </c>
      <c r="T3946">
        <v>1</v>
      </c>
      <c r="U3946">
        <v>1</v>
      </c>
      <c r="V3946">
        <v>1</v>
      </c>
      <c r="W3946">
        <v>1</v>
      </c>
      <c r="X3946">
        <v>0</v>
      </c>
      <c r="Y3946">
        <v>2</v>
      </c>
      <c r="Z3946">
        <v>0</v>
      </c>
      <c r="AA3946">
        <v>0</v>
      </c>
      <c r="AB3946">
        <v>1</v>
      </c>
      <c r="AC3946">
        <v>0</v>
      </c>
      <c r="AD3946">
        <v>10</v>
      </c>
      <c r="AE3946">
        <v>1</v>
      </c>
      <c r="AF3946">
        <v>1172.6124</v>
      </c>
      <c r="AG3946" t="s">
        <v>7724</v>
      </c>
      <c r="AH3946" t="s">
        <v>7724</v>
      </c>
      <c r="AJ3946" t="s">
        <v>9102</v>
      </c>
      <c r="AK3946" t="s">
        <v>9102</v>
      </c>
      <c r="AL3946">
        <v>2.8998000000000001E-3</v>
      </c>
      <c r="AM3946">
        <v>127.4</v>
      </c>
      <c r="AN3946">
        <v>3.44</v>
      </c>
      <c r="AO3946">
        <v>1.89</v>
      </c>
      <c r="AP3946">
        <v>2</v>
      </c>
      <c r="AQ3946">
        <v>2</v>
      </c>
      <c r="AS3946">
        <v>2</v>
      </c>
      <c r="AT3946">
        <v>1</v>
      </c>
      <c r="AU3946">
        <v>2</v>
      </c>
      <c r="AV3946">
        <v>3.44</v>
      </c>
      <c r="AW3946">
        <v>1.89</v>
      </c>
      <c r="AX3946">
        <v>2</v>
      </c>
      <c r="AY3946">
        <v>2</v>
      </c>
      <c r="BA3946">
        <v>2</v>
      </c>
      <c r="BB3946">
        <v>1</v>
      </c>
      <c r="BC3946">
        <v>2</v>
      </c>
      <c r="BD3946">
        <v>2</v>
      </c>
      <c r="BE3946">
        <v>2</v>
      </c>
      <c r="BG3946">
        <v>2</v>
      </c>
      <c r="BH3946">
        <v>1</v>
      </c>
      <c r="BI3946">
        <v>2</v>
      </c>
      <c r="BJ3946">
        <v>2</v>
      </c>
      <c r="BK3946">
        <v>2</v>
      </c>
      <c r="BM3946">
        <v>2</v>
      </c>
      <c r="BN3946">
        <v>1</v>
      </c>
      <c r="BO3946">
        <v>2</v>
      </c>
      <c r="BP3946">
        <v>13536000</v>
      </c>
      <c r="BQ3946">
        <v>1088600</v>
      </c>
      <c r="BR3946">
        <v>2372500</v>
      </c>
      <c r="BS3946">
        <v>0</v>
      </c>
      <c r="BT3946">
        <v>5976500</v>
      </c>
      <c r="BU3946">
        <v>780260</v>
      </c>
      <c r="BV3946">
        <v>3318500</v>
      </c>
    </row>
    <row r="3947" spans="1:74" x14ac:dyDescent="0.25">
      <c r="A3947">
        <v>3945</v>
      </c>
      <c r="B3947">
        <v>989</v>
      </c>
      <c r="C3947">
        <v>4309</v>
      </c>
      <c r="D3947">
        <v>17403</v>
      </c>
      <c r="E3947">
        <v>13436</v>
      </c>
      <c r="F3947">
        <v>13436</v>
      </c>
      <c r="H3947" t="s">
        <v>19216</v>
      </c>
      <c r="I3947">
        <v>1</v>
      </c>
      <c r="J3947">
        <v>1</v>
      </c>
      <c r="K3947">
        <v>0</v>
      </c>
      <c r="L3947">
        <v>0</v>
      </c>
      <c r="M3947">
        <v>0</v>
      </c>
      <c r="N3947">
        <v>2</v>
      </c>
      <c r="O3947">
        <v>1</v>
      </c>
      <c r="P3947">
        <v>1</v>
      </c>
      <c r="Q3947">
        <v>1</v>
      </c>
      <c r="R3947">
        <v>0</v>
      </c>
      <c r="S3947">
        <v>1</v>
      </c>
      <c r="T3947">
        <v>1</v>
      </c>
      <c r="U3947">
        <v>0</v>
      </c>
      <c r="V3947">
        <v>0</v>
      </c>
      <c r="W3947">
        <v>2</v>
      </c>
      <c r="X3947">
        <v>1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12</v>
      </c>
      <c r="AE3947">
        <v>1</v>
      </c>
      <c r="AF3947">
        <v>1346.7055</v>
      </c>
      <c r="AG3947" t="s">
        <v>6170</v>
      </c>
      <c r="AH3947" t="s">
        <v>6170</v>
      </c>
      <c r="AJ3947" t="s">
        <v>9102</v>
      </c>
      <c r="AK3947" t="s">
        <v>9102</v>
      </c>
      <c r="AL3947">
        <v>2.1781999999999999E-2</v>
      </c>
      <c r="AM3947">
        <v>94.465000000000003</v>
      </c>
      <c r="AN3947">
        <v>3</v>
      </c>
      <c r="AO3947">
        <v>0</v>
      </c>
      <c r="AR3947">
        <v>1</v>
      </c>
      <c r="AV3947">
        <v>3</v>
      </c>
      <c r="AW3947">
        <v>0</v>
      </c>
      <c r="AZ3947">
        <v>1</v>
      </c>
      <c r="BF3947">
        <v>1</v>
      </c>
      <c r="BL3947">
        <v>1</v>
      </c>
      <c r="BP3947">
        <v>3829600</v>
      </c>
      <c r="BQ3947">
        <v>0</v>
      </c>
      <c r="BR3947">
        <v>0</v>
      </c>
      <c r="BS3947">
        <v>3829600</v>
      </c>
      <c r="BT3947">
        <v>0</v>
      </c>
      <c r="BU3947">
        <v>0</v>
      </c>
      <c r="BV3947">
        <v>0</v>
      </c>
    </row>
    <row r="3948" spans="1:74" x14ac:dyDescent="0.25">
      <c r="A3948">
        <v>3946</v>
      </c>
      <c r="B3948">
        <v>907</v>
      </c>
      <c r="C3948">
        <v>4310</v>
      </c>
      <c r="D3948">
        <v>17404</v>
      </c>
      <c r="E3948">
        <v>13437</v>
      </c>
      <c r="F3948">
        <v>13437</v>
      </c>
      <c r="H3948" t="s">
        <v>19217</v>
      </c>
      <c r="I3948">
        <v>19</v>
      </c>
      <c r="J3948">
        <v>0</v>
      </c>
      <c r="K3948">
        <v>0</v>
      </c>
      <c r="L3948">
        <v>2</v>
      </c>
      <c r="M3948">
        <v>0</v>
      </c>
      <c r="N3948">
        <v>1</v>
      </c>
      <c r="O3948">
        <v>2</v>
      </c>
      <c r="P3948">
        <v>3</v>
      </c>
      <c r="Q3948">
        <v>0</v>
      </c>
      <c r="R3948">
        <v>1</v>
      </c>
      <c r="S3948">
        <v>3</v>
      </c>
      <c r="T3948">
        <v>2</v>
      </c>
      <c r="U3948">
        <v>0</v>
      </c>
      <c r="V3948">
        <v>0</v>
      </c>
      <c r="W3948">
        <v>5</v>
      </c>
      <c r="X3948">
        <v>1</v>
      </c>
      <c r="Y3948">
        <v>0</v>
      </c>
      <c r="Z3948">
        <v>0</v>
      </c>
      <c r="AA3948">
        <v>0</v>
      </c>
      <c r="AB3948">
        <v>1</v>
      </c>
      <c r="AC3948">
        <v>0</v>
      </c>
      <c r="AD3948">
        <v>40</v>
      </c>
      <c r="AE3948">
        <v>1</v>
      </c>
      <c r="AF3948">
        <v>3534.8681999999999</v>
      </c>
      <c r="AG3948" t="s">
        <v>5923</v>
      </c>
      <c r="AH3948" t="s">
        <v>12151</v>
      </c>
      <c r="AJ3948" t="s">
        <v>9102</v>
      </c>
      <c r="AK3948" t="s">
        <v>9098</v>
      </c>
      <c r="AL3948">
        <v>2.4799000000000002E-2</v>
      </c>
      <c r="AM3948">
        <v>62.454999999999998</v>
      </c>
      <c r="AN3948">
        <v>3</v>
      </c>
      <c r="AO3948">
        <v>0</v>
      </c>
      <c r="AR3948">
        <v>1</v>
      </c>
      <c r="AV3948">
        <v>3</v>
      </c>
      <c r="AW3948">
        <v>0</v>
      </c>
      <c r="AZ3948">
        <v>1</v>
      </c>
      <c r="BF3948">
        <v>1</v>
      </c>
      <c r="BL3948">
        <v>1</v>
      </c>
      <c r="BP3948">
        <v>11416000</v>
      </c>
      <c r="BQ3948">
        <v>0</v>
      </c>
      <c r="BR3948">
        <v>0</v>
      </c>
      <c r="BS3948">
        <v>11416000</v>
      </c>
      <c r="BT3948">
        <v>0</v>
      </c>
      <c r="BU3948">
        <v>0</v>
      </c>
      <c r="BV3948">
        <v>0</v>
      </c>
    </row>
    <row r="3949" spans="1:74" x14ac:dyDescent="0.25">
      <c r="A3949">
        <v>3947</v>
      </c>
      <c r="B3949">
        <v>907</v>
      </c>
      <c r="C3949">
        <v>4311</v>
      </c>
      <c r="D3949">
        <v>17405</v>
      </c>
      <c r="E3949">
        <v>13438</v>
      </c>
      <c r="F3949">
        <v>13438</v>
      </c>
      <c r="H3949" t="s">
        <v>19218</v>
      </c>
      <c r="I3949">
        <v>19</v>
      </c>
      <c r="J3949">
        <v>0</v>
      </c>
      <c r="K3949">
        <v>0</v>
      </c>
      <c r="L3949">
        <v>2</v>
      </c>
      <c r="M3949">
        <v>0</v>
      </c>
      <c r="N3949">
        <v>1</v>
      </c>
      <c r="O3949">
        <v>2</v>
      </c>
      <c r="P3949">
        <v>3</v>
      </c>
      <c r="Q3949">
        <v>0</v>
      </c>
      <c r="R3949">
        <v>1</v>
      </c>
      <c r="S3949">
        <v>3</v>
      </c>
      <c r="T3949">
        <v>3</v>
      </c>
      <c r="U3949">
        <v>0</v>
      </c>
      <c r="V3949">
        <v>0</v>
      </c>
      <c r="W3949">
        <v>5</v>
      </c>
      <c r="X3949">
        <v>1</v>
      </c>
      <c r="Y3949">
        <v>0</v>
      </c>
      <c r="Z3949">
        <v>0</v>
      </c>
      <c r="AA3949">
        <v>0</v>
      </c>
      <c r="AB3949">
        <v>1</v>
      </c>
      <c r="AC3949">
        <v>0</v>
      </c>
      <c r="AD3949">
        <v>41</v>
      </c>
      <c r="AE3949">
        <v>2</v>
      </c>
      <c r="AF3949">
        <v>3662.9632000000001</v>
      </c>
      <c r="AG3949" t="s">
        <v>5923</v>
      </c>
      <c r="AH3949" t="s">
        <v>12151</v>
      </c>
      <c r="AJ3949" t="s">
        <v>9102</v>
      </c>
      <c r="AK3949" t="s">
        <v>9098</v>
      </c>
      <c r="AL3949">
        <v>0.13741999999999999</v>
      </c>
      <c r="AM3949">
        <v>51.033999999999999</v>
      </c>
      <c r="AN3949">
        <v>3</v>
      </c>
      <c r="AO3949">
        <v>0</v>
      </c>
      <c r="AR3949">
        <v>1</v>
      </c>
      <c r="AV3949">
        <v>3</v>
      </c>
      <c r="AW3949">
        <v>0</v>
      </c>
      <c r="AZ3949">
        <v>1</v>
      </c>
      <c r="BF3949">
        <v>1</v>
      </c>
      <c r="BL3949">
        <v>1</v>
      </c>
      <c r="BP3949">
        <v>8569100</v>
      </c>
      <c r="BQ3949">
        <v>0</v>
      </c>
      <c r="BR3949">
        <v>0</v>
      </c>
      <c r="BS3949">
        <v>8569100</v>
      </c>
      <c r="BT3949">
        <v>0</v>
      </c>
      <c r="BU3949">
        <v>0</v>
      </c>
      <c r="BV3949">
        <v>0</v>
      </c>
    </row>
    <row r="3950" spans="1:74" x14ac:dyDescent="0.25">
      <c r="A3950">
        <v>3948</v>
      </c>
      <c r="B3950">
        <v>25</v>
      </c>
      <c r="C3950">
        <v>4312</v>
      </c>
      <c r="D3950" t="s">
        <v>19219</v>
      </c>
      <c r="E3950" t="s">
        <v>19220</v>
      </c>
      <c r="F3950">
        <v>13442</v>
      </c>
      <c r="H3950" t="s">
        <v>19221</v>
      </c>
      <c r="I3950">
        <v>0</v>
      </c>
      <c r="J3950">
        <v>0</v>
      </c>
      <c r="K3950">
        <v>1</v>
      </c>
      <c r="L3950">
        <v>1</v>
      </c>
      <c r="M3950">
        <v>0</v>
      </c>
      <c r="N3950">
        <v>0</v>
      </c>
      <c r="O3950">
        <v>1</v>
      </c>
      <c r="P3950">
        <v>0</v>
      </c>
      <c r="Q3950">
        <v>0</v>
      </c>
      <c r="R3950">
        <v>0</v>
      </c>
      <c r="S3950">
        <v>2</v>
      </c>
      <c r="T3950">
        <v>2</v>
      </c>
      <c r="U3950">
        <v>1</v>
      </c>
      <c r="V3950">
        <v>0</v>
      </c>
      <c r="W3950">
        <v>1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9</v>
      </c>
      <c r="AE3950">
        <v>1</v>
      </c>
      <c r="AF3950">
        <v>1086.5743</v>
      </c>
      <c r="AG3950" t="s">
        <v>3237</v>
      </c>
      <c r="AH3950" t="s">
        <v>3237</v>
      </c>
      <c r="AJ3950" t="s">
        <v>9102</v>
      </c>
      <c r="AK3950" t="s">
        <v>9102</v>
      </c>
      <c r="AL3950">
        <v>6.2244000000000001E-2</v>
      </c>
      <c r="AM3950">
        <v>101.9</v>
      </c>
      <c r="AN3950">
        <v>2.8</v>
      </c>
      <c r="AO3950">
        <v>1.94</v>
      </c>
      <c r="AP3950">
        <v>2</v>
      </c>
      <c r="AQ3950">
        <v>1</v>
      </c>
      <c r="AS3950">
        <v>1</v>
      </c>
      <c r="AU3950">
        <v>1</v>
      </c>
      <c r="AV3950">
        <v>2.8</v>
      </c>
      <c r="AW3950">
        <v>1.94</v>
      </c>
      <c r="AX3950">
        <v>2</v>
      </c>
      <c r="AY3950">
        <v>1</v>
      </c>
      <c r="BA3950">
        <v>1</v>
      </c>
      <c r="BC3950">
        <v>1</v>
      </c>
      <c r="BD3950">
        <v>1</v>
      </c>
      <c r="BE3950">
        <v>1</v>
      </c>
      <c r="BG3950">
        <v>2</v>
      </c>
      <c r="BI3950">
        <v>1</v>
      </c>
      <c r="BJ3950">
        <v>1</v>
      </c>
      <c r="BK3950">
        <v>1</v>
      </c>
      <c r="BM3950">
        <v>2</v>
      </c>
      <c r="BO3950">
        <v>1</v>
      </c>
      <c r="BP3950">
        <v>9916800</v>
      </c>
      <c r="BQ3950">
        <v>2151700</v>
      </c>
      <c r="BR3950">
        <v>0</v>
      </c>
      <c r="BS3950">
        <v>0</v>
      </c>
      <c r="BT3950">
        <v>5650100</v>
      </c>
      <c r="BU3950">
        <v>0</v>
      </c>
      <c r="BV3950">
        <v>2115000</v>
      </c>
    </row>
    <row r="3951" spans="1:74" x14ac:dyDescent="0.25">
      <c r="A3951">
        <v>3949</v>
      </c>
      <c r="B3951">
        <v>278</v>
      </c>
      <c r="C3951" t="s">
        <v>19222</v>
      </c>
      <c r="D3951" t="s">
        <v>19223</v>
      </c>
      <c r="E3951" t="s">
        <v>19224</v>
      </c>
      <c r="F3951">
        <v>13445</v>
      </c>
      <c r="H3951" t="s">
        <v>19225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2</v>
      </c>
      <c r="T3951">
        <v>2</v>
      </c>
      <c r="U3951">
        <v>1</v>
      </c>
      <c r="V3951">
        <v>2</v>
      </c>
      <c r="W3951">
        <v>1</v>
      </c>
      <c r="X3951">
        <v>1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9</v>
      </c>
      <c r="AE3951">
        <v>1</v>
      </c>
      <c r="AF3951">
        <v>1109.6306999999999</v>
      </c>
      <c r="AG3951" t="s">
        <v>4031</v>
      </c>
      <c r="AH3951" t="s">
        <v>4031</v>
      </c>
      <c r="AJ3951" t="s">
        <v>9102</v>
      </c>
      <c r="AK3951" t="s">
        <v>9102</v>
      </c>
      <c r="AL3951">
        <v>4.1945999999999997E-2</v>
      </c>
      <c r="AM3951">
        <v>111.46</v>
      </c>
      <c r="AN3951">
        <v>5.14</v>
      </c>
      <c r="AO3951">
        <v>0.83299999999999996</v>
      </c>
      <c r="AS3951">
        <v>2</v>
      </c>
      <c r="AT3951">
        <v>2</v>
      </c>
      <c r="AU3951">
        <v>3</v>
      </c>
      <c r="AV3951">
        <v>5.14</v>
      </c>
      <c r="AW3951">
        <v>0.83299999999999996</v>
      </c>
      <c r="BA3951">
        <v>2</v>
      </c>
      <c r="BB3951">
        <v>2</v>
      </c>
      <c r="BC3951">
        <v>3</v>
      </c>
      <c r="BE3951">
        <v>3</v>
      </c>
      <c r="BH3951">
        <v>2</v>
      </c>
      <c r="BI3951">
        <v>2</v>
      </c>
      <c r="BK3951">
        <v>3</v>
      </c>
      <c r="BN3951">
        <v>2</v>
      </c>
      <c r="BO3951">
        <v>2</v>
      </c>
      <c r="BP3951">
        <v>18383000</v>
      </c>
      <c r="BQ3951">
        <v>0</v>
      </c>
      <c r="BR3951">
        <v>15251000</v>
      </c>
      <c r="BS3951">
        <v>0</v>
      </c>
      <c r="BT3951">
        <v>0</v>
      </c>
      <c r="BU3951">
        <v>1242200</v>
      </c>
      <c r="BV3951">
        <v>1889900</v>
      </c>
    </row>
    <row r="3952" spans="1:74" x14ac:dyDescent="0.25">
      <c r="A3952">
        <v>3950</v>
      </c>
      <c r="B3952">
        <v>1104</v>
      </c>
      <c r="C3952">
        <v>4315</v>
      </c>
      <c r="D3952">
        <v>17418</v>
      </c>
      <c r="E3952">
        <v>13446</v>
      </c>
      <c r="F3952">
        <v>13446</v>
      </c>
      <c r="H3952" t="s">
        <v>19226</v>
      </c>
      <c r="I3952">
        <v>0</v>
      </c>
      <c r="J3952">
        <v>0</v>
      </c>
      <c r="K3952">
        <v>0</v>
      </c>
      <c r="L3952">
        <v>1</v>
      </c>
      <c r="M3952">
        <v>0</v>
      </c>
      <c r="N3952">
        <v>0</v>
      </c>
      <c r="O3952">
        <v>0</v>
      </c>
      <c r="P3952">
        <v>1</v>
      </c>
      <c r="Q3952">
        <v>0</v>
      </c>
      <c r="R3952">
        <v>0</v>
      </c>
      <c r="S3952">
        <v>1</v>
      </c>
      <c r="T3952">
        <v>2</v>
      </c>
      <c r="U3952">
        <v>0</v>
      </c>
      <c r="V3952">
        <v>1</v>
      </c>
      <c r="W3952">
        <v>1</v>
      </c>
      <c r="X3952">
        <v>0</v>
      </c>
      <c r="Y3952">
        <v>4</v>
      </c>
      <c r="Z3952">
        <v>0</v>
      </c>
      <c r="AA3952">
        <v>1</v>
      </c>
      <c r="AB3952">
        <v>1</v>
      </c>
      <c r="AC3952">
        <v>0</v>
      </c>
      <c r="AD3952">
        <v>13</v>
      </c>
      <c r="AE3952">
        <v>1</v>
      </c>
      <c r="AF3952">
        <v>1469.7765999999999</v>
      </c>
      <c r="AG3952" t="s">
        <v>6536</v>
      </c>
      <c r="AH3952" t="s">
        <v>6536</v>
      </c>
      <c r="AJ3952" t="s">
        <v>9102</v>
      </c>
      <c r="AK3952" t="s">
        <v>9102</v>
      </c>
      <c r="AL3952">
        <v>4.4750999999999998E-4</v>
      </c>
      <c r="AM3952">
        <v>124.51</v>
      </c>
      <c r="AN3952">
        <v>6</v>
      </c>
      <c r="AO3952">
        <v>0</v>
      </c>
      <c r="AU3952">
        <v>1</v>
      </c>
      <c r="AV3952">
        <v>6</v>
      </c>
      <c r="AW3952">
        <v>0</v>
      </c>
      <c r="BC3952">
        <v>1</v>
      </c>
      <c r="BE3952">
        <v>1</v>
      </c>
      <c r="BK3952">
        <v>1</v>
      </c>
      <c r="BP3952">
        <v>4993200</v>
      </c>
      <c r="BQ3952">
        <v>0</v>
      </c>
      <c r="BR3952">
        <v>4993200</v>
      </c>
      <c r="BS3952">
        <v>0</v>
      </c>
      <c r="BT3952">
        <v>0</v>
      </c>
      <c r="BU3952">
        <v>0</v>
      </c>
      <c r="BV3952">
        <v>0</v>
      </c>
    </row>
    <row r="3953" spans="1:74" x14ac:dyDescent="0.25">
      <c r="A3953">
        <v>3951</v>
      </c>
      <c r="B3953">
        <v>1169</v>
      </c>
      <c r="C3953">
        <v>4316</v>
      </c>
      <c r="D3953" t="s">
        <v>19227</v>
      </c>
      <c r="E3953" t="s">
        <v>19228</v>
      </c>
      <c r="F3953">
        <v>13453</v>
      </c>
      <c r="H3953" t="s">
        <v>19229</v>
      </c>
      <c r="I3953">
        <v>2</v>
      </c>
      <c r="J3953">
        <v>1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3</v>
      </c>
      <c r="Q3953">
        <v>0</v>
      </c>
      <c r="R3953">
        <v>1</v>
      </c>
      <c r="S3953">
        <v>1</v>
      </c>
      <c r="T3953">
        <v>1</v>
      </c>
      <c r="U3953">
        <v>0</v>
      </c>
      <c r="V3953">
        <v>1</v>
      </c>
      <c r="W3953">
        <v>3</v>
      </c>
      <c r="X3953">
        <v>0</v>
      </c>
      <c r="Y3953">
        <v>2</v>
      </c>
      <c r="Z3953">
        <v>0</v>
      </c>
      <c r="AA3953">
        <v>0</v>
      </c>
      <c r="AB3953">
        <v>1</v>
      </c>
      <c r="AC3953">
        <v>0</v>
      </c>
      <c r="AD3953">
        <v>16</v>
      </c>
      <c r="AE3953">
        <v>1</v>
      </c>
      <c r="AF3953">
        <v>1580.9039</v>
      </c>
      <c r="AG3953" t="s">
        <v>6738</v>
      </c>
      <c r="AH3953" t="s">
        <v>6738</v>
      </c>
      <c r="AJ3953" t="s">
        <v>9102</v>
      </c>
      <c r="AK3953" t="s">
        <v>9102</v>
      </c>
      <c r="AL3953" s="21">
        <v>1.0961E-17</v>
      </c>
      <c r="AM3953">
        <v>198.87</v>
      </c>
      <c r="AN3953">
        <v>3.6</v>
      </c>
      <c r="AO3953">
        <v>1.85</v>
      </c>
      <c r="AP3953">
        <v>1</v>
      </c>
      <c r="AQ3953">
        <v>1</v>
      </c>
      <c r="AS3953">
        <v>1</v>
      </c>
      <c r="AT3953">
        <v>1</v>
      </c>
      <c r="AU3953">
        <v>1</v>
      </c>
      <c r="AV3953">
        <v>3.6</v>
      </c>
      <c r="AW3953">
        <v>1.85</v>
      </c>
      <c r="AX3953">
        <v>1</v>
      </c>
      <c r="AY3953">
        <v>1</v>
      </c>
      <c r="BA3953">
        <v>1</v>
      </c>
      <c r="BB3953">
        <v>1</v>
      </c>
      <c r="BC3953">
        <v>1</v>
      </c>
      <c r="BD3953">
        <v>1</v>
      </c>
      <c r="BE3953">
        <v>1</v>
      </c>
      <c r="BG3953">
        <v>1</v>
      </c>
      <c r="BH3953">
        <v>1</v>
      </c>
      <c r="BI3953">
        <v>1</v>
      </c>
      <c r="BJ3953">
        <v>1</v>
      </c>
      <c r="BK3953">
        <v>1</v>
      </c>
      <c r="BM3953">
        <v>1</v>
      </c>
      <c r="BN3953">
        <v>1</v>
      </c>
      <c r="BO3953">
        <v>1</v>
      </c>
      <c r="BP3953">
        <v>79642000</v>
      </c>
      <c r="BQ3953">
        <v>0</v>
      </c>
      <c r="BR3953">
        <v>50885000</v>
      </c>
      <c r="BS3953">
        <v>0</v>
      </c>
      <c r="BT3953">
        <v>7928600</v>
      </c>
      <c r="BU3953">
        <v>1701200</v>
      </c>
      <c r="BV3953">
        <v>19127000</v>
      </c>
    </row>
    <row r="3954" spans="1:74" x14ac:dyDescent="0.25">
      <c r="A3954">
        <v>3952</v>
      </c>
      <c r="B3954">
        <v>1181</v>
      </c>
      <c r="C3954">
        <v>4317</v>
      </c>
      <c r="D3954">
        <v>17424</v>
      </c>
      <c r="E3954">
        <v>13454</v>
      </c>
      <c r="F3954">
        <v>13454</v>
      </c>
      <c r="H3954" t="s">
        <v>19230</v>
      </c>
      <c r="I3954">
        <v>0</v>
      </c>
      <c r="J3954">
        <v>1</v>
      </c>
      <c r="K3954">
        <v>1</v>
      </c>
      <c r="L3954">
        <v>0</v>
      </c>
      <c r="M3954">
        <v>0</v>
      </c>
      <c r="N3954">
        <v>0</v>
      </c>
      <c r="O3954">
        <v>2</v>
      </c>
      <c r="P3954">
        <v>2</v>
      </c>
      <c r="Q3954">
        <v>0</v>
      </c>
      <c r="R3954">
        <v>0</v>
      </c>
      <c r="S3954">
        <v>1</v>
      </c>
      <c r="T3954">
        <v>1</v>
      </c>
      <c r="U3954">
        <v>0</v>
      </c>
      <c r="V3954">
        <v>2</v>
      </c>
      <c r="W3954">
        <v>1</v>
      </c>
      <c r="X3954">
        <v>0</v>
      </c>
      <c r="Y3954">
        <v>0</v>
      </c>
      <c r="Z3954">
        <v>0</v>
      </c>
      <c r="AA3954">
        <v>0</v>
      </c>
      <c r="AB3954">
        <v>1</v>
      </c>
      <c r="AC3954">
        <v>0</v>
      </c>
      <c r="AD3954">
        <v>12</v>
      </c>
      <c r="AE3954">
        <v>1</v>
      </c>
      <c r="AF3954">
        <v>1391.7197000000001</v>
      </c>
      <c r="AG3954" t="s">
        <v>6770</v>
      </c>
      <c r="AH3954" t="s">
        <v>6770</v>
      </c>
      <c r="AJ3954" t="s">
        <v>9102</v>
      </c>
      <c r="AK3954" t="s">
        <v>9102</v>
      </c>
      <c r="AL3954">
        <v>3.2445E-3</v>
      </c>
      <c r="AM3954">
        <v>115.29</v>
      </c>
      <c r="AN3954">
        <v>4</v>
      </c>
      <c r="AO3954">
        <v>0</v>
      </c>
      <c r="AS3954">
        <v>1</v>
      </c>
      <c r="AV3954">
        <v>4</v>
      </c>
      <c r="AW3954">
        <v>0</v>
      </c>
      <c r="BA3954">
        <v>1</v>
      </c>
      <c r="BI3954">
        <v>1</v>
      </c>
      <c r="BO3954">
        <v>1</v>
      </c>
      <c r="BP3954">
        <v>3488900</v>
      </c>
      <c r="BQ3954">
        <v>0</v>
      </c>
      <c r="BR3954">
        <v>0</v>
      </c>
      <c r="BS3954">
        <v>0</v>
      </c>
      <c r="BT3954">
        <v>0</v>
      </c>
      <c r="BU3954">
        <v>0</v>
      </c>
      <c r="BV3954">
        <v>3488900</v>
      </c>
    </row>
    <row r="3955" spans="1:74" x14ac:dyDescent="0.25">
      <c r="A3955">
        <v>3953</v>
      </c>
      <c r="B3955">
        <v>1422</v>
      </c>
      <c r="C3955">
        <v>4318</v>
      </c>
      <c r="D3955">
        <v>17425</v>
      </c>
      <c r="E3955">
        <v>13455</v>
      </c>
      <c r="F3955">
        <v>13455</v>
      </c>
      <c r="H3955" t="s">
        <v>19231</v>
      </c>
      <c r="I3955">
        <v>3</v>
      </c>
      <c r="J3955">
        <v>0</v>
      </c>
      <c r="K3955">
        <v>2</v>
      </c>
      <c r="L3955">
        <v>0</v>
      </c>
      <c r="M3955">
        <v>0</v>
      </c>
      <c r="N3955">
        <v>1</v>
      </c>
      <c r="O3955">
        <v>1</v>
      </c>
      <c r="P3955">
        <v>1</v>
      </c>
      <c r="Q3955">
        <v>0</v>
      </c>
      <c r="R3955">
        <v>0</v>
      </c>
      <c r="S3955">
        <v>2</v>
      </c>
      <c r="T3955">
        <v>2</v>
      </c>
      <c r="U3955">
        <v>0</v>
      </c>
      <c r="V3955">
        <v>1</v>
      </c>
      <c r="W3955">
        <v>3</v>
      </c>
      <c r="X3955">
        <v>0</v>
      </c>
      <c r="Y3955">
        <v>0</v>
      </c>
      <c r="Z3955">
        <v>1</v>
      </c>
      <c r="AA3955">
        <v>0</v>
      </c>
      <c r="AB3955">
        <v>0</v>
      </c>
      <c r="AC3955">
        <v>0</v>
      </c>
      <c r="AD3955">
        <v>17</v>
      </c>
      <c r="AE3955">
        <v>1</v>
      </c>
      <c r="AF3955">
        <v>1879.9945</v>
      </c>
      <c r="AG3955" t="s">
        <v>7486</v>
      </c>
      <c r="AH3955" t="s">
        <v>7486</v>
      </c>
      <c r="AJ3955" t="s">
        <v>9102</v>
      </c>
      <c r="AK3955" t="s">
        <v>9102</v>
      </c>
      <c r="AL3955" s="21">
        <v>1.3676999999999999E-23</v>
      </c>
      <c r="AM3955">
        <v>218.98</v>
      </c>
      <c r="AN3955">
        <v>6</v>
      </c>
      <c r="AO3955">
        <v>0</v>
      </c>
      <c r="AU3955">
        <v>1</v>
      </c>
      <c r="AV3955">
        <v>6</v>
      </c>
      <c r="AW3955">
        <v>0</v>
      </c>
      <c r="BC3955">
        <v>1</v>
      </c>
      <c r="BE3955">
        <v>1</v>
      </c>
      <c r="BK3955">
        <v>1</v>
      </c>
      <c r="BP3955">
        <v>11368000</v>
      </c>
      <c r="BQ3955">
        <v>0</v>
      </c>
      <c r="BR3955">
        <v>11368000</v>
      </c>
      <c r="BS3955">
        <v>0</v>
      </c>
      <c r="BT3955">
        <v>0</v>
      </c>
      <c r="BU3955">
        <v>0</v>
      </c>
      <c r="BV3955">
        <v>0</v>
      </c>
    </row>
    <row r="3956" spans="1:74" x14ac:dyDescent="0.25">
      <c r="A3956">
        <v>3954</v>
      </c>
      <c r="B3956">
        <v>818</v>
      </c>
      <c r="C3956">
        <v>4319</v>
      </c>
      <c r="D3956" t="s">
        <v>19232</v>
      </c>
      <c r="E3956" t="s">
        <v>19233</v>
      </c>
      <c r="F3956">
        <v>13456</v>
      </c>
      <c r="H3956" t="s">
        <v>19234</v>
      </c>
      <c r="I3956">
        <v>1</v>
      </c>
      <c r="J3956">
        <v>0</v>
      </c>
      <c r="K3956">
        <v>2</v>
      </c>
      <c r="L3956">
        <v>2</v>
      </c>
      <c r="M3956">
        <v>0</v>
      </c>
      <c r="N3956">
        <v>2</v>
      </c>
      <c r="O3956">
        <v>4</v>
      </c>
      <c r="P3956">
        <v>0</v>
      </c>
      <c r="Q3956">
        <v>2</v>
      </c>
      <c r="R3956">
        <v>0</v>
      </c>
      <c r="S3956">
        <v>2</v>
      </c>
      <c r="T3956">
        <v>2</v>
      </c>
      <c r="U3956">
        <v>0</v>
      </c>
      <c r="V3956">
        <v>1</v>
      </c>
      <c r="W3956">
        <v>4</v>
      </c>
      <c r="X3956">
        <v>1</v>
      </c>
      <c r="Y3956">
        <v>1</v>
      </c>
      <c r="Z3956">
        <v>0</v>
      </c>
      <c r="AA3956">
        <v>0</v>
      </c>
      <c r="AB3956">
        <v>0</v>
      </c>
      <c r="AC3956">
        <v>0</v>
      </c>
      <c r="AD3956">
        <v>24</v>
      </c>
      <c r="AE3956">
        <v>1</v>
      </c>
      <c r="AF3956">
        <v>2799.31</v>
      </c>
      <c r="AG3956" t="s">
        <v>5659</v>
      </c>
      <c r="AH3956" t="s">
        <v>5659</v>
      </c>
      <c r="AJ3956" t="s">
        <v>9102</v>
      </c>
      <c r="AK3956" t="s">
        <v>9102</v>
      </c>
      <c r="AL3956" s="21">
        <v>4.7612000000000003E-8</v>
      </c>
      <c r="AM3956">
        <v>131.54</v>
      </c>
      <c r="AN3956">
        <v>3.5</v>
      </c>
      <c r="AO3956">
        <v>1.71</v>
      </c>
      <c r="AP3956">
        <v>1</v>
      </c>
      <c r="AQ3956">
        <v>1</v>
      </c>
      <c r="AR3956">
        <v>1</v>
      </c>
      <c r="AS3956">
        <v>1</v>
      </c>
      <c r="AT3956">
        <v>1</v>
      </c>
      <c r="AU3956">
        <v>1</v>
      </c>
      <c r="AV3956">
        <v>3.5</v>
      </c>
      <c r="AW3956">
        <v>1.71</v>
      </c>
      <c r="AX3956">
        <v>1</v>
      </c>
      <c r="AY3956">
        <v>1</v>
      </c>
      <c r="AZ3956">
        <v>1</v>
      </c>
      <c r="BA3956">
        <v>1</v>
      </c>
      <c r="BB3956">
        <v>1</v>
      </c>
      <c r="BC3956">
        <v>1</v>
      </c>
      <c r="BD3956">
        <v>1</v>
      </c>
      <c r="BE3956">
        <v>1</v>
      </c>
      <c r="BF3956">
        <v>1</v>
      </c>
      <c r="BG3956">
        <v>1</v>
      </c>
      <c r="BH3956">
        <v>1</v>
      </c>
      <c r="BI3956">
        <v>1</v>
      </c>
      <c r="BJ3956">
        <v>1</v>
      </c>
      <c r="BK3956">
        <v>1</v>
      </c>
      <c r="BL3956">
        <v>1</v>
      </c>
      <c r="BM3956">
        <v>1</v>
      </c>
      <c r="BN3956">
        <v>1</v>
      </c>
      <c r="BO3956">
        <v>1</v>
      </c>
      <c r="BP3956">
        <v>32765000</v>
      </c>
      <c r="BQ3956">
        <v>8300400</v>
      </c>
      <c r="BR3956">
        <v>3677600</v>
      </c>
      <c r="BS3956">
        <v>6060000</v>
      </c>
      <c r="BT3956">
        <v>12065000</v>
      </c>
      <c r="BU3956">
        <v>991320</v>
      </c>
      <c r="BV3956">
        <v>1670100</v>
      </c>
    </row>
    <row r="3957" spans="1:74" x14ac:dyDescent="0.25">
      <c r="A3957">
        <v>3955</v>
      </c>
      <c r="B3957">
        <v>110</v>
      </c>
      <c r="C3957">
        <v>4320</v>
      </c>
      <c r="D3957" t="s">
        <v>19235</v>
      </c>
      <c r="E3957" t="s">
        <v>19236</v>
      </c>
      <c r="F3957">
        <v>13459</v>
      </c>
      <c r="H3957" t="s">
        <v>19237</v>
      </c>
      <c r="I3957">
        <v>1</v>
      </c>
      <c r="J3957">
        <v>0</v>
      </c>
      <c r="K3957">
        <v>0</v>
      </c>
      <c r="L3957">
        <v>1</v>
      </c>
      <c r="M3957">
        <v>0</v>
      </c>
      <c r="N3957">
        <v>1</v>
      </c>
      <c r="O3957">
        <v>1</v>
      </c>
      <c r="P3957">
        <v>2</v>
      </c>
      <c r="Q3957">
        <v>1</v>
      </c>
      <c r="R3957">
        <v>1</v>
      </c>
      <c r="S3957">
        <v>0</v>
      </c>
      <c r="T3957">
        <v>2</v>
      </c>
      <c r="U3957">
        <v>0</v>
      </c>
      <c r="V3957">
        <v>1</v>
      </c>
      <c r="W3957">
        <v>3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14</v>
      </c>
      <c r="AE3957">
        <v>1</v>
      </c>
      <c r="AF3957">
        <v>1519.7782999999999</v>
      </c>
      <c r="AG3957" t="s">
        <v>3515</v>
      </c>
      <c r="AH3957" t="s">
        <v>3515</v>
      </c>
      <c r="AJ3957" t="s">
        <v>9102</v>
      </c>
      <c r="AK3957" t="s">
        <v>9102</v>
      </c>
      <c r="AL3957" s="21">
        <v>3.1423000000000001E-10</v>
      </c>
      <c r="AM3957">
        <v>181.98</v>
      </c>
      <c r="AN3957">
        <v>3.36</v>
      </c>
      <c r="AO3957">
        <v>1.72</v>
      </c>
      <c r="AP3957">
        <v>2</v>
      </c>
      <c r="AQ3957">
        <v>2</v>
      </c>
      <c r="AR3957">
        <v>2</v>
      </c>
      <c r="AS3957">
        <v>2</v>
      </c>
      <c r="AT3957">
        <v>1</v>
      </c>
      <c r="AU3957">
        <v>2</v>
      </c>
      <c r="AV3957">
        <v>3.36</v>
      </c>
      <c r="AW3957">
        <v>1.72</v>
      </c>
      <c r="AX3957">
        <v>2</v>
      </c>
      <c r="AY3957">
        <v>2</v>
      </c>
      <c r="AZ3957">
        <v>2</v>
      </c>
      <c r="BA3957">
        <v>2</v>
      </c>
      <c r="BB3957">
        <v>1</v>
      </c>
      <c r="BC3957">
        <v>2</v>
      </c>
      <c r="BD3957">
        <v>2</v>
      </c>
      <c r="BE3957">
        <v>2</v>
      </c>
      <c r="BF3957">
        <v>2</v>
      </c>
      <c r="BG3957">
        <v>2</v>
      </c>
      <c r="BH3957">
        <v>1</v>
      </c>
      <c r="BI3957">
        <v>2</v>
      </c>
      <c r="BJ3957">
        <v>2</v>
      </c>
      <c r="BK3957">
        <v>2</v>
      </c>
      <c r="BL3957">
        <v>2</v>
      </c>
      <c r="BM3957">
        <v>2</v>
      </c>
      <c r="BN3957">
        <v>1</v>
      </c>
      <c r="BO3957">
        <v>2</v>
      </c>
      <c r="BP3957">
        <v>25519000</v>
      </c>
      <c r="BQ3957">
        <v>5428500</v>
      </c>
      <c r="BR3957">
        <v>6321500</v>
      </c>
      <c r="BS3957">
        <v>765140</v>
      </c>
      <c r="BT3957">
        <v>7400700</v>
      </c>
      <c r="BU3957">
        <v>718950</v>
      </c>
      <c r="BV3957">
        <v>4884500</v>
      </c>
    </row>
    <row r="3958" spans="1:74" x14ac:dyDescent="0.25">
      <c r="A3958">
        <v>3956</v>
      </c>
      <c r="B3958">
        <v>449</v>
      </c>
      <c r="C3958">
        <v>4321</v>
      </c>
      <c r="D3958" t="s">
        <v>19238</v>
      </c>
      <c r="E3958" t="s">
        <v>19239</v>
      </c>
      <c r="F3958">
        <v>13465</v>
      </c>
      <c r="H3958" t="s">
        <v>19240</v>
      </c>
      <c r="I3958">
        <v>0</v>
      </c>
      <c r="J3958">
        <v>1</v>
      </c>
      <c r="K3958">
        <v>0</v>
      </c>
      <c r="L3958">
        <v>0</v>
      </c>
      <c r="M3958">
        <v>0</v>
      </c>
      <c r="N3958">
        <v>1</v>
      </c>
      <c r="O3958">
        <v>1</v>
      </c>
      <c r="P3958">
        <v>0</v>
      </c>
      <c r="Q3958">
        <v>0</v>
      </c>
      <c r="R3958">
        <v>0</v>
      </c>
      <c r="S3958">
        <v>0</v>
      </c>
      <c r="T3958">
        <v>1</v>
      </c>
      <c r="U3958">
        <v>0</v>
      </c>
      <c r="V3958">
        <v>0</v>
      </c>
      <c r="W3958">
        <v>1</v>
      </c>
      <c r="X3958">
        <v>1</v>
      </c>
      <c r="Y3958">
        <v>1</v>
      </c>
      <c r="Z3958">
        <v>0</v>
      </c>
      <c r="AA3958">
        <v>1</v>
      </c>
      <c r="AB3958">
        <v>1</v>
      </c>
      <c r="AC3958">
        <v>0</v>
      </c>
      <c r="AD3958">
        <v>9</v>
      </c>
      <c r="AE3958">
        <v>1</v>
      </c>
      <c r="AF3958">
        <v>1106.5719999999999</v>
      </c>
      <c r="AG3958" t="s">
        <v>4558</v>
      </c>
      <c r="AH3958" t="s">
        <v>4558</v>
      </c>
      <c r="AJ3958" t="s">
        <v>9102</v>
      </c>
      <c r="AK3958" t="s">
        <v>9102</v>
      </c>
      <c r="AL3958">
        <v>5.3157999999999997E-2</v>
      </c>
      <c r="AM3958">
        <v>108.43</v>
      </c>
      <c r="AN3958">
        <v>4.5</v>
      </c>
      <c r="AO3958">
        <v>1.5</v>
      </c>
      <c r="AR3958">
        <v>1</v>
      </c>
      <c r="AU3958">
        <v>1</v>
      </c>
      <c r="AV3958">
        <v>4.5</v>
      </c>
      <c r="AW3958">
        <v>1.5</v>
      </c>
      <c r="AZ3958">
        <v>1</v>
      </c>
      <c r="BC3958">
        <v>1</v>
      </c>
      <c r="BE3958">
        <v>1</v>
      </c>
      <c r="BF3958">
        <v>1</v>
      </c>
      <c r="BK3958">
        <v>1</v>
      </c>
      <c r="BL3958">
        <v>1</v>
      </c>
      <c r="BP3958">
        <v>8206800</v>
      </c>
      <c r="BQ3958">
        <v>0</v>
      </c>
      <c r="BR3958">
        <v>4579500</v>
      </c>
      <c r="BS3958">
        <v>3627200</v>
      </c>
      <c r="BT3958">
        <v>0</v>
      </c>
      <c r="BU3958">
        <v>0</v>
      </c>
      <c r="BV3958">
        <v>0</v>
      </c>
    </row>
    <row r="3959" spans="1:74" x14ac:dyDescent="0.25">
      <c r="A3959">
        <v>3957</v>
      </c>
      <c r="B3959">
        <v>1545</v>
      </c>
      <c r="C3959">
        <v>4322</v>
      </c>
      <c r="D3959" t="s">
        <v>19241</v>
      </c>
      <c r="E3959" t="s">
        <v>19242</v>
      </c>
      <c r="F3959">
        <v>13470</v>
      </c>
      <c r="H3959" t="s">
        <v>19243</v>
      </c>
      <c r="I3959">
        <v>1</v>
      </c>
      <c r="J3959">
        <v>1</v>
      </c>
      <c r="K3959">
        <v>1</v>
      </c>
      <c r="L3959">
        <v>0</v>
      </c>
      <c r="M3959">
        <v>0</v>
      </c>
      <c r="N3959">
        <v>0</v>
      </c>
      <c r="O3959">
        <v>1</v>
      </c>
      <c r="P3959">
        <v>1</v>
      </c>
      <c r="Q3959">
        <v>0</v>
      </c>
      <c r="R3959">
        <v>1</v>
      </c>
      <c r="S3959">
        <v>0</v>
      </c>
      <c r="T3959">
        <v>1</v>
      </c>
      <c r="U3959">
        <v>0</v>
      </c>
      <c r="V3959">
        <v>0</v>
      </c>
      <c r="W3959">
        <v>1</v>
      </c>
      <c r="X3959">
        <v>1</v>
      </c>
      <c r="Y3959">
        <v>0</v>
      </c>
      <c r="Z3959">
        <v>1</v>
      </c>
      <c r="AA3959">
        <v>0</v>
      </c>
      <c r="AB3959">
        <v>1</v>
      </c>
      <c r="AC3959">
        <v>0</v>
      </c>
      <c r="AD3959">
        <v>11</v>
      </c>
      <c r="AE3959">
        <v>1</v>
      </c>
      <c r="AF3959">
        <v>1255.6673000000001</v>
      </c>
      <c r="AG3959" t="s">
        <v>7872</v>
      </c>
      <c r="AH3959" t="s">
        <v>7872</v>
      </c>
      <c r="AJ3959" t="s">
        <v>9102</v>
      </c>
      <c r="AK3959" t="s">
        <v>9102</v>
      </c>
      <c r="AL3959">
        <v>7.0292999999999996E-3</v>
      </c>
      <c r="AM3959">
        <v>115.29</v>
      </c>
      <c r="AN3959">
        <v>3.25</v>
      </c>
      <c r="AO3959">
        <v>1.92</v>
      </c>
      <c r="AP3959">
        <v>1</v>
      </c>
      <c r="AQ3959">
        <v>1</v>
      </c>
      <c r="AS3959">
        <v>1</v>
      </c>
      <c r="AU3959">
        <v>1</v>
      </c>
      <c r="AV3959">
        <v>3.25</v>
      </c>
      <c r="AW3959">
        <v>1.92</v>
      </c>
      <c r="AX3959">
        <v>1</v>
      </c>
      <c r="AY3959">
        <v>1</v>
      </c>
      <c r="BA3959">
        <v>1</v>
      </c>
      <c r="BC3959">
        <v>1</v>
      </c>
      <c r="BD3959">
        <v>1</v>
      </c>
      <c r="BE3959">
        <v>1</v>
      </c>
      <c r="BG3959">
        <v>1</v>
      </c>
      <c r="BI3959">
        <v>1</v>
      </c>
      <c r="BJ3959">
        <v>1</v>
      </c>
      <c r="BK3959">
        <v>1</v>
      </c>
      <c r="BM3959">
        <v>1</v>
      </c>
      <c r="BO3959">
        <v>1</v>
      </c>
      <c r="BP3959">
        <v>16830000</v>
      </c>
      <c r="BQ3959">
        <v>2614800</v>
      </c>
      <c r="BR3959">
        <v>5428900</v>
      </c>
      <c r="BS3959">
        <v>0</v>
      </c>
      <c r="BT3959">
        <v>5234900</v>
      </c>
      <c r="BU3959">
        <v>0</v>
      </c>
      <c r="BV3959">
        <v>3551800</v>
      </c>
    </row>
    <row r="3960" spans="1:74" x14ac:dyDescent="0.25">
      <c r="A3960">
        <v>3958</v>
      </c>
      <c r="B3960">
        <v>1500</v>
      </c>
      <c r="C3960">
        <v>4323</v>
      </c>
      <c r="D3960" t="s">
        <v>19244</v>
      </c>
      <c r="E3960">
        <v>13471</v>
      </c>
      <c r="F3960">
        <v>13471</v>
      </c>
      <c r="H3960" t="s">
        <v>19245</v>
      </c>
      <c r="I3960">
        <v>1</v>
      </c>
      <c r="J3960">
        <v>1</v>
      </c>
      <c r="K3960">
        <v>2</v>
      </c>
      <c r="L3960">
        <v>1</v>
      </c>
      <c r="M3960">
        <v>0</v>
      </c>
      <c r="N3960">
        <v>0</v>
      </c>
      <c r="O3960">
        <v>1</v>
      </c>
      <c r="P3960">
        <v>3</v>
      </c>
      <c r="Q3960">
        <v>0</v>
      </c>
      <c r="R3960">
        <v>1</v>
      </c>
      <c r="S3960">
        <v>1</v>
      </c>
      <c r="T3960">
        <v>1</v>
      </c>
      <c r="U3960">
        <v>0</v>
      </c>
      <c r="V3960">
        <v>3</v>
      </c>
      <c r="W3960">
        <v>1</v>
      </c>
      <c r="X3960">
        <v>3</v>
      </c>
      <c r="Y3960">
        <v>0</v>
      </c>
      <c r="Z3960">
        <v>0</v>
      </c>
      <c r="AA3960">
        <v>1</v>
      </c>
      <c r="AB3960">
        <v>0</v>
      </c>
      <c r="AC3960">
        <v>0</v>
      </c>
      <c r="AD3960">
        <v>20</v>
      </c>
      <c r="AE3960">
        <v>1</v>
      </c>
      <c r="AF3960">
        <v>2205.0491000000002</v>
      </c>
      <c r="AG3960" t="s">
        <v>7727</v>
      </c>
      <c r="AH3960" t="s">
        <v>7727</v>
      </c>
      <c r="AJ3960" t="s">
        <v>9102</v>
      </c>
      <c r="AK3960" t="s">
        <v>9102</v>
      </c>
      <c r="AL3960" s="21">
        <v>5.3752999999999998E-5</v>
      </c>
      <c r="AM3960">
        <v>117.78</v>
      </c>
      <c r="AN3960">
        <v>1.5</v>
      </c>
      <c r="AO3960">
        <v>0.5</v>
      </c>
      <c r="AP3960">
        <v>1</v>
      </c>
      <c r="AQ3960">
        <v>1</v>
      </c>
      <c r="AV3960">
        <v>1.5</v>
      </c>
      <c r="AW3960">
        <v>0.5</v>
      </c>
      <c r="AX3960">
        <v>1</v>
      </c>
      <c r="AY3960">
        <v>1</v>
      </c>
      <c r="BD3960">
        <v>1</v>
      </c>
      <c r="BG3960">
        <v>1</v>
      </c>
      <c r="BJ3960">
        <v>1</v>
      </c>
      <c r="BM3960">
        <v>1</v>
      </c>
      <c r="BP3960">
        <v>15987000</v>
      </c>
      <c r="BQ3960">
        <v>4706900</v>
      </c>
      <c r="BR3960">
        <v>0</v>
      </c>
      <c r="BS3960">
        <v>0</v>
      </c>
      <c r="BT3960">
        <v>11280000</v>
      </c>
      <c r="BU3960">
        <v>0</v>
      </c>
      <c r="BV3960">
        <v>0</v>
      </c>
    </row>
    <row r="3961" spans="1:74" x14ac:dyDescent="0.25">
      <c r="A3961">
        <v>3959</v>
      </c>
      <c r="B3961">
        <v>108</v>
      </c>
      <c r="C3961">
        <v>4324</v>
      </c>
      <c r="D3961" t="s">
        <v>19246</v>
      </c>
      <c r="E3961" t="s">
        <v>19247</v>
      </c>
      <c r="F3961">
        <v>13473</v>
      </c>
      <c r="H3961" t="s">
        <v>19248</v>
      </c>
      <c r="I3961">
        <v>0</v>
      </c>
      <c r="J3961">
        <v>1</v>
      </c>
      <c r="K3961">
        <v>0</v>
      </c>
      <c r="L3961">
        <v>0</v>
      </c>
      <c r="M3961">
        <v>0</v>
      </c>
      <c r="N3961">
        <v>4</v>
      </c>
      <c r="O3961">
        <v>0</v>
      </c>
      <c r="P3961">
        <v>2</v>
      </c>
      <c r="Q3961">
        <v>1</v>
      </c>
      <c r="R3961">
        <v>0</v>
      </c>
      <c r="S3961">
        <v>1</v>
      </c>
      <c r="T3961">
        <v>1</v>
      </c>
      <c r="U3961">
        <v>0</v>
      </c>
      <c r="V3961">
        <v>0</v>
      </c>
      <c r="W3961">
        <v>1</v>
      </c>
      <c r="X3961">
        <v>1</v>
      </c>
      <c r="Y3961">
        <v>1</v>
      </c>
      <c r="Z3961">
        <v>0</v>
      </c>
      <c r="AA3961">
        <v>0</v>
      </c>
      <c r="AB3961">
        <v>2</v>
      </c>
      <c r="AC3961">
        <v>0</v>
      </c>
      <c r="AD3961">
        <v>15</v>
      </c>
      <c r="AE3961">
        <v>1</v>
      </c>
      <c r="AF3961">
        <v>1661.8961999999999</v>
      </c>
      <c r="AG3961" t="s">
        <v>3509</v>
      </c>
      <c r="AH3961" t="s">
        <v>3509</v>
      </c>
      <c r="AJ3961" t="s">
        <v>9102</v>
      </c>
      <c r="AK3961" t="s">
        <v>9102</v>
      </c>
      <c r="AL3961" s="21">
        <v>3.7635000000000003E-58</v>
      </c>
      <c r="AM3961">
        <v>308.83999999999997</v>
      </c>
      <c r="AN3961">
        <v>3.5</v>
      </c>
      <c r="AO3961">
        <v>1.71</v>
      </c>
      <c r="AP3961">
        <v>2</v>
      </c>
      <c r="AQ3961">
        <v>2</v>
      </c>
      <c r="AR3961">
        <v>2</v>
      </c>
      <c r="AS3961">
        <v>2</v>
      </c>
      <c r="AT3961">
        <v>2</v>
      </c>
      <c r="AU3961">
        <v>2</v>
      </c>
      <c r="AV3961">
        <v>3.5</v>
      </c>
      <c r="AW3961">
        <v>1.71</v>
      </c>
      <c r="AX3961">
        <v>2</v>
      </c>
      <c r="AY3961">
        <v>2</v>
      </c>
      <c r="AZ3961">
        <v>2</v>
      </c>
      <c r="BA3961">
        <v>2</v>
      </c>
      <c r="BB3961">
        <v>2</v>
      </c>
      <c r="BC3961">
        <v>2</v>
      </c>
      <c r="BD3961">
        <v>2</v>
      </c>
      <c r="BE3961">
        <v>2</v>
      </c>
      <c r="BF3961">
        <v>2</v>
      </c>
      <c r="BG3961">
        <v>2</v>
      </c>
      <c r="BH3961">
        <v>2</v>
      </c>
      <c r="BI3961">
        <v>2</v>
      </c>
      <c r="BJ3961">
        <v>2</v>
      </c>
      <c r="BK3961">
        <v>2</v>
      </c>
      <c r="BL3961">
        <v>2</v>
      </c>
      <c r="BM3961">
        <v>2</v>
      </c>
      <c r="BN3961">
        <v>2</v>
      </c>
      <c r="BO3961">
        <v>2</v>
      </c>
      <c r="BP3961">
        <v>39692000</v>
      </c>
      <c r="BQ3961">
        <v>13469000</v>
      </c>
      <c r="BR3961">
        <v>7092700</v>
      </c>
      <c r="BS3961">
        <v>1490000</v>
      </c>
      <c r="BT3961">
        <v>14195000</v>
      </c>
      <c r="BU3961">
        <v>1933800</v>
      </c>
      <c r="BV3961">
        <v>1511000</v>
      </c>
    </row>
    <row r="3962" spans="1:74" x14ac:dyDescent="0.25">
      <c r="A3962">
        <v>3960</v>
      </c>
      <c r="B3962">
        <v>1197</v>
      </c>
      <c r="C3962">
        <v>4325</v>
      </c>
      <c r="D3962" t="s">
        <v>19249</v>
      </c>
      <c r="E3962">
        <v>13478</v>
      </c>
      <c r="F3962">
        <v>13478</v>
      </c>
      <c r="H3962" t="s">
        <v>19250</v>
      </c>
      <c r="I3962">
        <v>3</v>
      </c>
      <c r="J3962">
        <v>1</v>
      </c>
      <c r="K3962">
        <v>1</v>
      </c>
      <c r="L3962">
        <v>1</v>
      </c>
      <c r="M3962">
        <v>0</v>
      </c>
      <c r="N3962">
        <v>2</v>
      </c>
      <c r="O3962">
        <v>0</v>
      </c>
      <c r="P3962">
        <v>1</v>
      </c>
      <c r="Q3962">
        <v>2</v>
      </c>
      <c r="R3962">
        <v>0</v>
      </c>
      <c r="S3962">
        <v>4</v>
      </c>
      <c r="T3962">
        <v>1</v>
      </c>
      <c r="U3962">
        <v>0</v>
      </c>
      <c r="V3962">
        <v>1</v>
      </c>
      <c r="W3962">
        <v>2</v>
      </c>
      <c r="X3962">
        <v>4</v>
      </c>
      <c r="Y3962">
        <v>1</v>
      </c>
      <c r="Z3962">
        <v>0</v>
      </c>
      <c r="AA3962">
        <v>0</v>
      </c>
      <c r="AB3962">
        <v>1</v>
      </c>
      <c r="AC3962">
        <v>0</v>
      </c>
      <c r="AD3962">
        <v>25</v>
      </c>
      <c r="AE3962">
        <v>1</v>
      </c>
      <c r="AF3962">
        <v>2673.3987000000002</v>
      </c>
      <c r="AG3962" t="s">
        <v>6812</v>
      </c>
      <c r="AH3962" t="s">
        <v>6812</v>
      </c>
      <c r="AJ3962" t="s">
        <v>9102</v>
      </c>
      <c r="AK3962" t="s">
        <v>9102</v>
      </c>
      <c r="AL3962">
        <v>2.4128000000000001E-3</v>
      </c>
      <c r="AM3962">
        <v>89.662999999999997</v>
      </c>
      <c r="AN3962">
        <v>1.5</v>
      </c>
      <c r="AO3962">
        <v>0.5</v>
      </c>
      <c r="AP3962">
        <v>1</v>
      </c>
      <c r="AQ3962">
        <v>1</v>
      </c>
      <c r="AV3962">
        <v>1.5</v>
      </c>
      <c r="AW3962">
        <v>0.5</v>
      </c>
      <c r="AX3962">
        <v>1</v>
      </c>
      <c r="AY3962">
        <v>1</v>
      </c>
      <c r="BD3962">
        <v>1</v>
      </c>
      <c r="BG3962">
        <v>1</v>
      </c>
      <c r="BJ3962">
        <v>1</v>
      </c>
      <c r="BM3962">
        <v>1</v>
      </c>
      <c r="BP3962">
        <v>6837900</v>
      </c>
      <c r="BQ3962">
        <v>1081000</v>
      </c>
      <c r="BR3962">
        <v>0</v>
      </c>
      <c r="BS3962">
        <v>0</v>
      </c>
      <c r="BT3962">
        <v>5757000</v>
      </c>
      <c r="BU3962">
        <v>0</v>
      </c>
      <c r="BV3962">
        <v>0</v>
      </c>
    </row>
    <row r="3963" spans="1:74" x14ac:dyDescent="0.25">
      <c r="A3963">
        <v>3961</v>
      </c>
      <c r="B3963">
        <v>1050</v>
      </c>
      <c r="C3963">
        <v>4326</v>
      </c>
      <c r="D3963" t="s">
        <v>19251</v>
      </c>
      <c r="E3963" t="s">
        <v>19252</v>
      </c>
      <c r="F3963">
        <v>13483</v>
      </c>
      <c r="H3963" t="s">
        <v>19253</v>
      </c>
      <c r="I3963">
        <v>0</v>
      </c>
      <c r="J3963">
        <v>1</v>
      </c>
      <c r="K3963">
        <v>0</v>
      </c>
      <c r="L3963">
        <v>0</v>
      </c>
      <c r="M3963">
        <v>0</v>
      </c>
      <c r="N3963">
        <v>0</v>
      </c>
      <c r="O3963">
        <v>2</v>
      </c>
      <c r="P3963">
        <v>1</v>
      </c>
      <c r="Q3963">
        <v>0</v>
      </c>
      <c r="R3963">
        <v>1</v>
      </c>
      <c r="S3963">
        <v>0</v>
      </c>
      <c r="T3963">
        <v>1</v>
      </c>
      <c r="U3963">
        <v>0</v>
      </c>
      <c r="V3963">
        <v>0</v>
      </c>
      <c r="W3963">
        <v>2</v>
      </c>
      <c r="X3963">
        <v>2</v>
      </c>
      <c r="Y3963">
        <v>3</v>
      </c>
      <c r="Z3963">
        <v>0</v>
      </c>
      <c r="AA3963">
        <v>0</v>
      </c>
      <c r="AB3963">
        <v>2</v>
      </c>
      <c r="AC3963">
        <v>0</v>
      </c>
      <c r="AD3963">
        <v>15</v>
      </c>
      <c r="AE3963">
        <v>1</v>
      </c>
      <c r="AF3963">
        <v>1599.8468</v>
      </c>
      <c r="AG3963" t="s">
        <v>6360</v>
      </c>
      <c r="AH3963" t="s">
        <v>6360</v>
      </c>
      <c r="AJ3963" t="s">
        <v>9102</v>
      </c>
      <c r="AK3963" t="s">
        <v>9102</v>
      </c>
      <c r="AL3963" s="21">
        <v>1.1565000000000001E-14</v>
      </c>
      <c r="AM3963">
        <v>197.19</v>
      </c>
      <c r="AN3963">
        <v>3.38</v>
      </c>
      <c r="AO3963">
        <v>1.69</v>
      </c>
      <c r="AP3963">
        <v>2</v>
      </c>
      <c r="AQ3963">
        <v>3</v>
      </c>
      <c r="AR3963">
        <v>2</v>
      </c>
      <c r="AS3963">
        <v>2</v>
      </c>
      <c r="AT3963">
        <v>2</v>
      </c>
      <c r="AU3963">
        <v>2</v>
      </c>
      <c r="AV3963">
        <v>3.38</v>
      </c>
      <c r="AW3963">
        <v>1.69</v>
      </c>
      <c r="AX3963">
        <v>2</v>
      </c>
      <c r="AY3963">
        <v>3</v>
      </c>
      <c r="AZ3963">
        <v>2</v>
      </c>
      <c r="BA3963">
        <v>2</v>
      </c>
      <c r="BB3963">
        <v>2</v>
      </c>
      <c r="BC3963">
        <v>2</v>
      </c>
      <c r="BD3963">
        <v>3</v>
      </c>
      <c r="BE3963">
        <v>2</v>
      </c>
      <c r="BF3963">
        <v>2</v>
      </c>
      <c r="BG3963">
        <v>2</v>
      </c>
      <c r="BH3963">
        <v>2</v>
      </c>
      <c r="BI3963">
        <v>2</v>
      </c>
      <c r="BJ3963">
        <v>3</v>
      </c>
      <c r="BK3963">
        <v>2</v>
      </c>
      <c r="BL3963">
        <v>2</v>
      </c>
      <c r="BM3963">
        <v>2</v>
      </c>
      <c r="BN3963">
        <v>2</v>
      </c>
      <c r="BO3963">
        <v>2</v>
      </c>
      <c r="BP3963">
        <v>169000000</v>
      </c>
      <c r="BQ3963">
        <v>37068000</v>
      </c>
      <c r="BR3963">
        <v>33755000</v>
      </c>
      <c r="BS3963">
        <v>8660800</v>
      </c>
      <c r="BT3963">
        <v>37148000</v>
      </c>
      <c r="BU3963">
        <v>22253000</v>
      </c>
      <c r="BV3963">
        <v>30112000</v>
      </c>
    </row>
    <row r="3964" spans="1:74" x14ac:dyDescent="0.25">
      <c r="A3964">
        <v>3962</v>
      </c>
      <c r="B3964">
        <v>1040</v>
      </c>
      <c r="C3964">
        <v>4327</v>
      </c>
      <c r="D3964" t="s">
        <v>19254</v>
      </c>
      <c r="E3964" t="s">
        <v>19255</v>
      </c>
      <c r="F3964">
        <v>13486</v>
      </c>
      <c r="H3964" t="s">
        <v>19256</v>
      </c>
      <c r="I3964">
        <v>4</v>
      </c>
      <c r="J3964">
        <v>1</v>
      </c>
      <c r="K3964">
        <v>0</v>
      </c>
      <c r="L3964">
        <v>2</v>
      </c>
      <c r="M3964">
        <v>0</v>
      </c>
      <c r="N3964">
        <v>0</v>
      </c>
      <c r="O3964">
        <v>1</v>
      </c>
      <c r="P3964">
        <v>3</v>
      </c>
      <c r="Q3964">
        <v>0</v>
      </c>
      <c r="R3964">
        <v>1</v>
      </c>
      <c r="S3964">
        <v>1</v>
      </c>
      <c r="T3964">
        <v>1</v>
      </c>
      <c r="U3964">
        <v>0</v>
      </c>
      <c r="V3964">
        <v>2</v>
      </c>
      <c r="W3964">
        <v>2</v>
      </c>
      <c r="X3964">
        <v>0</v>
      </c>
      <c r="Y3964">
        <v>1</v>
      </c>
      <c r="Z3964">
        <v>1</v>
      </c>
      <c r="AA3964">
        <v>1</v>
      </c>
      <c r="AB3964">
        <v>0</v>
      </c>
      <c r="AC3964">
        <v>0</v>
      </c>
      <c r="AD3964">
        <v>21</v>
      </c>
      <c r="AE3964">
        <v>1</v>
      </c>
      <c r="AF3964">
        <v>2281.1167999999998</v>
      </c>
      <c r="AG3964" t="s">
        <v>6327</v>
      </c>
      <c r="AH3964" t="s">
        <v>6327</v>
      </c>
      <c r="AJ3964" t="s">
        <v>9102</v>
      </c>
      <c r="AK3964" t="s">
        <v>9102</v>
      </c>
      <c r="AL3964">
        <v>4.0419000000000002E-4</v>
      </c>
      <c r="AM3964">
        <v>103.1</v>
      </c>
      <c r="AN3964">
        <v>1.5</v>
      </c>
      <c r="AO3964">
        <v>0.5</v>
      </c>
      <c r="AP3964">
        <v>1</v>
      </c>
      <c r="AQ3964">
        <v>1</v>
      </c>
      <c r="AV3964">
        <v>1.5</v>
      </c>
      <c r="AW3964">
        <v>0.5</v>
      </c>
      <c r="AX3964">
        <v>1</v>
      </c>
      <c r="AY3964">
        <v>1</v>
      </c>
      <c r="BD3964">
        <v>1</v>
      </c>
      <c r="BG3964">
        <v>1</v>
      </c>
      <c r="BJ3964">
        <v>1</v>
      </c>
      <c r="BM3964">
        <v>1</v>
      </c>
      <c r="BP3964">
        <v>11556000</v>
      </c>
      <c r="BQ3964">
        <v>3634400</v>
      </c>
      <c r="BR3964">
        <v>0</v>
      </c>
      <c r="BS3964">
        <v>0</v>
      </c>
      <c r="BT3964">
        <v>7921800</v>
      </c>
      <c r="BU3964">
        <v>0</v>
      </c>
      <c r="BV3964">
        <v>0</v>
      </c>
    </row>
    <row r="3965" spans="1:74" x14ac:dyDescent="0.25">
      <c r="A3965">
        <v>3963</v>
      </c>
      <c r="B3965">
        <v>1040</v>
      </c>
      <c r="C3965">
        <v>4328</v>
      </c>
      <c r="D3965" t="s">
        <v>19257</v>
      </c>
      <c r="E3965" t="s">
        <v>19258</v>
      </c>
      <c r="F3965">
        <v>13490</v>
      </c>
      <c r="H3965" t="s">
        <v>19259</v>
      </c>
      <c r="I3965">
        <v>6</v>
      </c>
      <c r="J3965">
        <v>1</v>
      </c>
      <c r="K3965">
        <v>0</v>
      </c>
      <c r="L3965">
        <v>3</v>
      </c>
      <c r="M3965">
        <v>0</v>
      </c>
      <c r="N3965">
        <v>0</v>
      </c>
      <c r="O3965">
        <v>1</v>
      </c>
      <c r="P3965">
        <v>5</v>
      </c>
      <c r="Q3965">
        <v>2</v>
      </c>
      <c r="R3965">
        <v>1</v>
      </c>
      <c r="S3965">
        <v>2</v>
      </c>
      <c r="T3965">
        <v>1</v>
      </c>
      <c r="U3965">
        <v>0</v>
      </c>
      <c r="V3965">
        <v>2</v>
      </c>
      <c r="W3965">
        <v>4</v>
      </c>
      <c r="X3965">
        <v>0</v>
      </c>
      <c r="Y3965">
        <v>1</v>
      </c>
      <c r="Z3965">
        <v>1</v>
      </c>
      <c r="AA3965">
        <v>1</v>
      </c>
      <c r="AB3965">
        <v>1</v>
      </c>
      <c r="AC3965">
        <v>0</v>
      </c>
      <c r="AD3965">
        <v>32</v>
      </c>
      <c r="AE3965">
        <v>2</v>
      </c>
      <c r="AF3965">
        <v>3332.6367</v>
      </c>
      <c r="AG3965" t="s">
        <v>6327</v>
      </c>
      <c r="AH3965" t="s">
        <v>6327</v>
      </c>
      <c r="AJ3965" t="s">
        <v>9102</v>
      </c>
      <c r="AK3965" t="s">
        <v>9102</v>
      </c>
      <c r="AL3965" s="21">
        <v>4.7030000000000001E-15</v>
      </c>
      <c r="AM3965">
        <v>151.44999999999999</v>
      </c>
      <c r="AN3965">
        <v>1.5</v>
      </c>
      <c r="AO3965">
        <v>0.5</v>
      </c>
      <c r="AP3965">
        <v>3</v>
      </c>
      <c r="AQ3965">
        <v>3</v>
      </c>
      <c r="AV3965">
        <v>1.5</v>
      </c>
      <c r="AW3965">
        <v>0.5</v>
      </c>
      <c r="AX3965">
        <v>3</v>
      </c>
      <c r="AY3965">
        <v>3</v>
      </c>
      <c r="BD3965">
        <v>3</v>
      </c>
      <c r="BG3965">
        <v>3</v>
      </c>
      <c r="BJ3965">
        <v>3</v>
      </c>
      <c r="BM3965">
        <v>3</v>
      </c>
      <c r="BP3965">
        <v>181710000</v>
      </c>
      <c r="BQ3965">
        <v>27071000</v>
      </c>
      <c r="BR3965">
        <v>0</v>
      </c>
      <c r="BS3965">
        <v>0</v>
      </c>
      <c r="BT3965">
        <v>154640000</v>
      </c>
      <c r="BU3965">
        <v>0</v>
      </c>
      <c r="BV3965">
        <v>0</v>
      </c>
    </row>
    <row r="3966" spans="1:74" x14ac:dyDescent="0.25">
      <c r="A3966">
        <v>3964</v>
      </c>
      <c r="B3966">
        <v>1168</v>
      </c>
      <c r="C3966">
        <v>4329</v>
      </c>
      <c r="D3966" t="s">
        <v>19260</v>
      </c>
      <c r="E3966" t="s">
        <v>19261</v>
      </c>
      <c r="F3966">
        <v>13493</v>
      </c>
      <c r="H3966" t="s">
        <v>19262</v>
      </c>
      <c r="I3966">
        <v>0</v>
      </c>
      <c r="J3966">
        <v>1</v>
      </c>
      <c r="K3966">
        <v>0</v>
      </c>
      <c r="L3966">
        <v>1</v>
      </c>
      <c r="M3966">
        <v>0</v>
      </c>
      <c r="N3966">
        <v>1</v>
      </c>
      <c r="O3966">
        <v>2</v>
      </c>
      <c r="P3966">
        <v>0</v>
      </c>
      <c r="Q3966">
        <v>0</v>
      </c>
      <c r="R3966">
        <v>1</v>
      </c>
      <c r="S3966">
        <v>1</v>
      </c>
      <c r="T3966">
        <v>1</v>
      </c>
      <c r="U3966">
        <v>0</v>
      </c>
      <c r="V3966">
        <v>0</v>
      </c>
      <c r="W3966">
        <v>1</v>
      </c>
      <c r="X3966">
        <v>3</v>
      </c>
      <c r="Y3966">
        <v>2</v>
      </c>
      <c r="Z3966">
        <v>1</v>
      </c>
      <c r="AA3966">
        <v>0</v>
      </c>
      <c r="AB3966">
        <v>1</v>
      </c>
      <c r="AC3966">
        <v>0</v>
      </c>
      <c r="AD3966">
        <v>16</v>
      </c>
      <c r="AE3966">
        <v>1</v>
      </c>
      <c r="AF3966">
        <v>1874.9374</v>
      </c>
      <c r="AG3966" t="s">
        <v>6733</v>
      </c>
      <c r="AH3966" t="s">
        <v>6733</v>
      </c>
      <c r="AJ3966" t="s">
        <v>9102</v>
      </c>
      <c r="AK3966" t="s">
        <v>9102</v>
      </c>
      <c r="AL3966" s="21">
        <v>1.0362000000000001E-30</v>
      </c>
      <c r="AM3966">
        <v>242.19</v>
      </c>
      <c r="AN3966">
        <v>3.5</v>
      </c>
      <c r="AO3966">
        <v>1.71</v>
      </c>
      <c r="AP3966">
        <v>2</v>
      </c>
      <c r="AQ3966">
        <v>2</v>
      </c>
      <c r="AR3966">
        <v>2</v>
      </c>
      <c r="AS3966">
        <v>2</v>
      </c>
      <c r="AT3966">
        <v>2</v>
      </c>
      <c r="AU3966">
        <v>2</v>
      </c>
      <c r="AV3966">
        <v>3.5</v>
      </c>
      <c r="AW3966">
        <v>1.71</v>
      </c>
      <c r="AX3966">
        <v>2</v>
      </c>
      <c r="AY3966">
        <v>2</v>
      </c>
      <c r="AZ3966">
        <v>2</v>
      </c>
      <c r="BA3966">
        <v>2</v>
      </c>
      <c r="BB3966">
        <v>2</v>
      </c>
      <c r="BC3966">
        <v>2</v>
      </c>
      <c r="BD3966">
        <v>2</v>
      </c>
      <c r="BE3966">
        <v>2</v>
      </c>
      <c r="BF3966">
        <v>2</v>
      </c>
      <c r="BG3966">
        <v>2</v>
      </c>
      <c r="BH3966">
        <v>2</v>
      </c>
      <c r="BI3966">
        <v>2</v>
      </c>
      <c r="BJ3966">
        <v>2</v>
      </c>
      <c r="BK3966">
        <v>2</v>
      </c>
      <c r="BL3966">
        <v>2</v>
      </c>
      <c r="BM3966">
        <v>2</v>
      </c>
      <c r="BN3966">
        <v>2</v>
      </c>
      <c r="BO3966">
        <v>2</v>
      </c>
      <c r="BP3966">
        <v>262380000</v>
      </c>
      <c r="BQ3966">
        <v>91818000</v>
      </c>
      <c r="BR3966">
        <v>20845000</v>
      </c>
      <c r="BS3966">
        <v>8358900</v>
      </c>
      <c r="BT3966">
        <v>132460000</v>
      </c>
      <c r="BU3966">
        <v>2497800</v>
      </c>
      <c r="BV3966">
        <v>6397200</v>
      </c>
    </row>
    <row r="3967" spans="1:74" x14ac:dyDescent="0.25">
      <c r="A3967">
        <v>3965</v>
      </c>
      <c r="B3967">
        <v>322</v>
      </c>
      <c r="C3967">
        <v>4330</v>
      </c>
      <c r="D3967" t="s">
        <v>19263</v>
      </c>
      <c r="E3967">
        <v>13503</v>
      </c>
      <c r="F3967">
        <v>13503</v>
      </c>
      <c r="H3967" t="s">
        <v>19264</v>
      </c>
      <c r="I3967">
        <v>0</v>
      </c>
      <c r="J3967">
        <v>1</v>
      </c>
      <c r="K3967">
        <v>1</v>
      </c>
      <c r="L3967">
        <v>0</v>
      </c>
      <c r="M3967">
        <v>0</v>
      </c>
      <c r="N3967">
        <v>0</v>
      </c>
      <c r="O3967">
        <v>0</v>
      </c>
      <c r="P3967">
        <v>1</v>
      </c>
      <c r="Q3967">
        <v>0</v>
      </c>
      <c r="R3967">
        <v>0</v>
      </c>
      <c r="S3967">
        <v>0</v>
      </c>
      <c r="T3967">
        <v>1</v>
      </c>
      <c r="U3967">
        <v>0</v>
      </c>
      <c r="V3967">
        <v>0</v>
      </c>
      <c r="W3967">
        <v>2</v>
      </c>
      <c r="X3967">
        <v>1</v>
      </c>
      <c r="Y3967">
        <v>0</v>
      </c>
      <c r="Z3967">
        <v>1</v>
      </c>
      <c r="AA3967">
        <v>0</v>
      </c>
      <c r="AB3967">
        <v>4</v>
      </c>
      <c r="AC3967">
        <v>0</v>
      </c>
      <c r="AD3967">
        <v>12</v>
      </c>
      <c r="AE3967">
        <v>1</v>
      </c>
      <c r="AF3967">
        <v>1336.7616</v>
      </c>
      <c r="AG3967" t="s">
        <v>4170</v>
      </c>
      <c r="AH3967" t="s">
        <v>4170</v>
      </c>
      <c r="AJ3967" t="s">
        <v>9102</v>
      </c>
      <c r="AK3967" t="s">
        <v>9102</v>
      </c>
      <c r="AL3967">
        <v>1.1487E-4</v>
      </c>
      <c r="AM3967">
        <v>140.78</v>
      </c>
      <c r="AN3967">
        <v>3.5</v>
      </c>
      <c r="AO3967">
        <v>1.71</v>
      </c>
      <c r="AP3967">
        <v>1</v>
      </c>
      <c r="AQ3967">
        <v>1</v>
      </c>
      <c r="AR3967">
        <v>1</v>
      </c>
      <c r="AS3967">
        <v>1</v>
      </c>
      <c r="AT3967">
        <v>1</v>
      </c>
      <c r="AU3967">
        <v>1</v>
      </c>
      <c r="AV3967">
        <v>3.5</v>
      </c>
      <c r="AW3967">
        <v>1.71</v>
      </c>
      <c r="AX3967">
        <v>1</v>
      </c>
      <c r="AY3967">
        <v>1</v>
      </c>
      <c r="AZ3967">
        <v>1</v>
      </c>
      <c r="BA3967">
        <v>1</v>
      </c>
      <c r="BB3967">
        <v>1</v>
      </c>
      <c r="BC3967">
        <v>1</v>
      </c>
      <c r="BD3967">
        <v>1</v>
      </c>
      <c r="BE3967">
        <v>1</v>
      </c>
      <c r="BF3967">
        <v>1</v>
      </c>
      <c r="BG3967">
        <v>1</v>
      </c>
      <c r="BH3967">
        <v>1</v>
      </c>
      <c r="BI3967">
        <v>1</v>
      </c>
      <c r="BJ3967">
        <v>1</v>
      </c>
      <c r="BK3967">
        <v>1</v>
      </c>
      <c r="BL3967">
        <v>1</v>
      </c>
      <c r="BM3967">
        <v>1</v>
      </c>
      <c r="BN3967">
        <v>1</v>
      </c>
      <c r="BO3967">
        <v>1</v>
      </c>
      <c r="BP3967">
        <v>33884000</v>
      </c>
      <c r="BQ3967">
        <v>1255100</v>
      </c>
      <c r="BR3967">
        <v>17143000</v>
      </c>
      <c r="BS3967">
        <v>945560</v>
      </c>
      <c r="BT3967">
        <v>3089200</v>
      </c>
      <c r="BU3967">
        <v>1382900</v>
      </c>
      <c r="BV3967">
        <v>10068000</v>
      </c>
    </row>
    <row r="3968" spans="1:74" x14ac:dyDescent="0.25">
      <c r="A3968">
        <v>3966</v>
      </c>
      <c r="B3968">
        <v>916</v>
      </c>
      <c r="C3968">
        <v>4331</v>
      </c>
      <c r="D3968" t="s">
        <v>19265</v>
      </c>
      <c r="E3968">
        <v>13504</v>
      </c>
      <c r="F3968">
        <v>13504</v>
      </c>
      <c r="H3968" t="s">
        <v>19266</v>
      </c>
      <c r="I3968">
        <v>0</v>
      </c>
      <c r="J3968">
        <v>1</v>
      </c>
      <c r="K3968">
        <v>0</v>
      </c>
      <c r="L3968">
        <v>1</v>
      </c>
      <c r="M3968">
        <v>0</v>
      </c>
      <c r="N3968">
        <v>0</v>
      </c>
      <c r="O3968">
        <v>1</v>
      </c>
      <c r="P3968">
        <v>0</v>
      </c>
      <c r="Q3968">
        <v>0</v>
      </c>
      <c r="R3968">
        <v>1</v>
      </c>
      <c r="S3968">
        <v>1</v>
      </c>
      <c r="T3968">
        <v>1</v>
      </c>
      <c r="U3968">
        <v>0</v>
      </c>
      <c r="V3968">
        <v>0</v>
      </c>
      <c r="W3968">
        <v>1</v>
      </c>
      <c r="X3968">
        <v>1</v>
      </c>
      <c r="Y3968">
        <v>1</v>
      </c>
      <c r="Z3968">
        <v>0</v>
      </c>
      <c r="AA3968">
        <v>1</v>
      </c>
      <c r="AB3968">
        <v>1</v>
      </c>
      <c r="AC3968">
        <v>0</v>
      </c>
      <c r="AD3968">
        <v>11</v>
      </c>
      <c r="AE3968">
        <v>1</v>
      </c>
      <c r="AF3968">
        <v>1319.7085</v>
      </c>
      <c r="AG3968" t="s">
        <v>5948</v>
      </c>
      <c r="AH3968" t="s">
        <v>5948</v>
      </c>
      <c r="AJ3968" t="s">
        <v>9102</v>
      </c>
      <c r="AK3968" t="s">
        <v>9102</v>
      </c>
      <c r="AL3968">
        <v>2.9128999999999999E-2</v>
      </c>
      <c r="AM3968">
        <v>94.363</v>
      </c>
      <c r="AN3968">
        <v>5</v>
      </c>
      <c r="AO3968">
        <v>0.81599999999999995</v>
      </c>
      <c r="AS3968">
        <v>1</v>
      </c>
      <c r="AT3968">
        <v>1</v>
      </c>
      <c r="AU3968">
        <v>1</v>
      </c>
      <c r="AV3968">
        <v>5</v>
      </c>
      <c r="AW3968">
        <v>0.81599999999999995</v>
      </c>
      <c r="BA3968">
        <v>1</v>
      </c>
      <c r="BB3968">
        <v>1</v>
      </c>
      <c r="BC3968">
        <v>1</v>
      </c>
      <c r="BE3968">
        <v>1</v>
      </c>
      <c r="BH3968">
        <v>1</v>
      </c>
      <c r="BI3968">
        <v>1</v>
      </c>
      <c r="BK3968">
        <v>1</v>
      </c>
      <c r="BN3968">
        <v>1</v>
      </c>
      <c r="BO3968">
        <v>1</v>
      </c>
      <c r="BP3968">
        <v>8752600</v>
      </c>
      <c r="BQ3968">
        <v>0</v>
      </c>
      <c r="BR3968">
        <v>4804400</v>
      </c>
      <c r="BS3968">
        <v>0</v>
      </c>
      <c r="BT3968">
        <v>0</v>
      </c>
      <c r="BU3968">
        <v>445650</v>
      </c>
      <c r="BV3968">
        <v>3502600</v>
      </c>
    </row>
    <row r="3969" spans="1:76" x14ac:dyDescent="0.25">
      <c r="A3969">
        <v>3967</v>
      </c>
      <c r="B3969">
        <v>949</v>
      </c>
      <c r="C3969">
        <v>4332</v>
      </c>
      <c r="D3969" t="s">
        <v>19267</v>
      </c>
      <c r="E3969" t="s">
        <v>19268</v>
      </c>
      <c r="F3969">
        <v>13508</v>
      </c>
      <c r="H3969" t="s">
        <v>19269</v>
      </c>
      <c r="I3969">
        <v>0</v>
      </c>
      <c r="J3969">
        <v>1</v>
      </c>
      <c r="K3969">
        <v>0</v>
      </c>
      <c r="L3969">
        <v>1</v>
      </c>
      <c r="M3969">
        <v>0</v>
      </c>
      <c r="N3969">
        <v>1</v>
      </c>
      <c r="O3969">
        <v>0</v>
      </c>
      <c r="P3969">
        <v>1</v>
      </c>
      <c r="Q3969">
        <v>1</v>
      </c>
      <c r="R3969">
        <v>1</v>
      </c>
      <c r="S3969">
        <v>2</v>
      </c>
      <c r="T3969">
        <v>1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9</v>
      </c>
      <c r="AE3969">
        <v>1</v>
      </c>
      <c r="AF3969">
        <v>1078.6247000000001</v>
      </c>
      <c r="AG3969" t="s">
        <v>6049</v>
      </c>
      <c r="AH3969" t="s">
        <v>6049</v>
      </c>
      <c r="AJ3969" t="s">
        <v>9102</v>
      </c>
      <c r="AK3969" t="s">
        <v>9102</v>
      </c>
      <c r="AL3969">
        <v>1.5827999999999998E-2</v>
      </c>
      <c r="AM3969">
        <v>132.01</v>
      </c>
      <c r="AN3969">
        <v>3.6</v>
      </c>
      <c r="AO3969">
        <v>1.85</v>
      </c>
      <c r="AP3969">
        <v>1</v>
      </c>
      <c r="AQ3969">
        <v>1</v>
      </c>
      <c r="AS3969">
        <v>1</v>
      </c>
      <c r="AT3969">
        <v>1</v>
      </c>
      <c r="AU3969">
        <v>1</v>
      </c>
      <c r="AV3969">
        <v>3.6</v>
      </c>
      <c r="AW3969">
        <v>1.85</v>
      </c>
      <c r="AX3969">
        <v>1</v>
      </c>
      <c r="AY3969">
        <v>1</v>
      </c>
      <c r="BA3969">
        <v>1</v>
      </c>
      <c r="BB3969">
        <v>1</v>
      </c>
      <c r="BC3969">
        <v>1</v>
      </c>
      <c r="BD3969">
        <v>1</v>
      </c>
      <c r="BE3969">
        <v>1</v>
      </c>
      <c r="BG3969">
        <v>1</v>
      </c>
      <c r="BH3969">
        <v>1</v>
      </c>
      <c r="BI3969">
        <v>1</v>
      </c>
      <c r="BJ3969">
        <v>1</v>
      </c>
      <c r="BK3969">
        <v>1</v>
      </c>
      <c r="BM3969">
        <v>1</v>
      </c>
      <c r="BN3969">
        <v>1</v>
      </c>
      <c r="BO3969">
        <v>1</v>
      </c>
      <c r="BP3969">
        <v>4876400</v>
      </c>
      <c r="BQ3969">
        <v>542330</v>
      </c>
      <c r="BR3969">
        <v>1240300</v>
      </c>
      <c r="BS3969">
        <v>0</v>
      </c>
      <c r="BT3969">
        <v>1411700</v>
      </c>
      <c r="BU3969">
        <v>340270</v>
      </c>
      <c r="BV3969">
        <v>1341700</v>
      </c>
    </row>
    <row r="3970" spans="1:76" x14ac:dyDescent="0.25">
      <c r="A3970">
        <v>3968</v>
      </c>
      <c r="B3970">
        <v>943</v>
      </c>
      <c r="C3970">
        <v>4333</v>
      </c>
      <c r="D3970" t="s">
        <v>19270</v>
      </c>
      <c r="E3970" t="s">
        <v>19271</v>
      </c>
      <c r="F3970">
        <v>13509</v>
      </c>
      <c r="H3970" t="s">
        <v>19272</v>
      </c>
      <c r="I3970">
        <v>0</v>
      </c>
      <c r="J3970">
        <v>1</v>
      </c>
      <c r="K3970">
        <v>0</v>
      </c>
      <c r="L3970">
        <v>2</v>
      </c>
      <c r="M3970">
        <v>0</v>
      </c>
      <c r="N3970">
        <v>2</v>
      </c>
      <c r="O3970">
        <v>1</v>
      </c>
      <c r="P3970">
        <v>0</v>
      </c>
      <c r="Q3970">
        <v>0</v>
      </c>
      <c r="R3970">
        <v>0</v>
      </c>
      <c r="S3970">
        <v>1</v>
      </c>
      <c r="T3970">
        <v>2</v>
      </c>
      <c r="U3970">
        <v>0</v>
      </c>
      <c r="V3970">
        <v>0</v>
      </c>
      <c r="W3970">
        <v>1</v>
      </c>
      <c r="X3970">
        <v>0</v>
      </c>
      <c r="Y3970">
        <v>0</v>
      </c>
      <c r="Z3970">
        <v>0</v>
      </c>
      <c r="AA3970">
        <v>1</v>
      </c>
      <c r="AB3970">
        <v>1</v>
      </c>
      <c r="AC3970">
        <v>0</v>
      </c>
      <c r="AD3970">
        <v>12</v>
      </c>
      <c r="AE3970">
        <v>2</v>
      </c>
      <c r="AF3970">
        <v>1517.7837999999999</v>
      </c>
      <c r="AG3970" t="s">
        <v>6029</v>
      </c>
      <c r="AH3970" t="s">
        <v>9551</v>
      </c>
      <c r="AJ3970" t="s">
        <v>9102</v>
      </c>
      <c r="AK3970" t="s">
        <v>9098</v>
      </c>
      <c r="AL3970" s="21">
        <v>3.9287000000000001E-16</v>
      </c>
      <c r="AM3970">
        <v>212.09</v>
      </c>
      <c r="AN3970">
        <v>4.2</v>
      </c>
      <c r="AO3970">
        <v>1.17</v>
      </c>
      <c r="AR3970">
        <v>2</v>
      </c>
      <c r="AS3970">
        <v>1</v>
      </c>
      <c r="AT3970">
        <v>1</v>
      </c>
      <c r="AU3970">
        <v>1</v>
      </c>
      <c r="AV3970">
        <v>4.2</v>
      </c>
      <c r="AW3970">
        <v>1.17</v>
      </c>
      <c r="AZ3970">
        <v>2</v>
      </c>
      <c r="BA3970">
        <v>1</v>
      </c>
      <c r="BB3970">
        <v>1</v>
      </c>
      <c r="BC3970">
        <v>1</v>
      </c>
      <c r="BE3970">
        <v>1</v>
      </c>
      <c r="BF3970">
        <v>2</v>
      </c>
      <c r="BH3970">
        <v>1</v>
      </c>
      <c r="BI3970">
        <v>1</v>
      </c>
      <c r="BK3970">
        <v>1</v>
      </c>
      <c r="BL3970">
        <v>2</v>
      </c>
      <c r="BN3970">
        <v>1</v>
      </c>
      <c r="BO3970">
        <v>1</v>
      </c>
      <c r="BP3970">
        <v>45488000</v>
      </c>
      <c r="BQ3970">
        <v>0</v>
      </c>
      <c r="BR3970">
        <v>1083400</v>
      </c>
      <c r="BS3970">
        <v>43616000</v>
      </c>
      <c r="BT3970">
        <v>0</v>
      </c>
      <c r="BU3970">
        <v>455800</v>
      </c>
      <c r="BV3970">
        <v>333090</v>
      </c>
    </row>
    <row r="3971" spans="1:76" x14ac:dyDescent="0.25">
      <c r="A3971">
        <v>3969</v>
      </c>
      <c r="B3971">
        <v>74</v>
      </c>
      <c r="C3971" t="s">
        <v>12479</v>
      </c>
      <c r="D3971" t="s">
        <v>19273</v>
      </c>
      <c r="E3971" t="s">
        <v>19274</v>
      </c>
      <c r="F3971">
        <v>13512</v>
      </c>
      <c r="G3971">
        <v>55</v>
      </c>
      <c r="H3971" t="s">
        <v>19275</v>
      </c>
      <c r="I3971">
        <v>0</v>
      </c>
      <c r="J3971">
        <v>0</v>
      </c>
      <c r="K3971">
        <v>0</v>
      </c>
      <c r="L3971">
        <v>4</v>
      </c>
      <c r="M3971">
        <v>0</v>
      </c>
      <c r="N3971">
        <v>1</v>
      </c>
      <c r="O3971">
        <v>5</v>
      </c>
      <c r="P3971">
        <v>2</v>
      </c>
      <c r="Q3971">
        <v>0</v>
      </c>
      <c r="R3971">
        <v>0</v>
      </c>
      <c r="S3971">
        <v>1</v>
      </c>
      <c r="T3971">
        <v>1</v>
      </c>
      <c r="U3971">
        <v>1</v>
      </c>
      <c r="V3971">
        <v>2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1</v>
      </c>
      <c r="AC3971">
        <v>0</v>
      </c>
      <c r="AD3971">
        <v>18</v>
      </c>
      <c r="AE3971">
        <v>1</v>
      </c>
      <c r="AF3971">
        <v>2130.8575999999998</v>
      </c>
      <c r="AG3971" t="s">
        <v>3395</v>
      </c>
      <c r="AH3971" t="s">
        <v>3395</v>
      </c>
      <c r="AJ3971" t="s">
        <v>9102</v>
      </c>
      <c r="AK3971" t="s">
        <v>9102</v>
      </c>
      <c r="AL3971" s="21">
        <v>2.1199E-26</v>
      </c>
      <c r="AM3971">
        <v>225.13</v>
      </c>
      <c r="AN3971">
        <v>3</v>
      </c>
      <c r="AO3971">
        <v>0</v>
      </c>
      <c r="AR3971">
        <v>2</v>
      </c>
      <c r="AV3971">
        <v>3</v>
      </c>
      <c r="AW3971">
        <v>0</v>
      </c>
      <c r="AZ3971">
        <v>2</v>
      </c>
      <c r="BF3971">
        <v>2</v>
      </c>
      <c r="BL3971">
        <v>2</v>
      </c>
      <c r="BP3971">
        <v>48777000</v>
      </c>
      <c r="BQ3971">
        <v>0</v>
      </c>
      <c r="BR3971">
        <v>0</v>
      </c>
      <c r="BS3971">
        <v>48777000</v>
      </c>
      <c r="BT3971">
        <v>0</v>
      </c>
      <c r="BU3971">
        <v>0</v>
      </c>
      <c r="BV3971">
        <v>0</v>
      </c>
    </row>
    <row r="3972" spans="1:76" x14ac:dyDescent="0.25">
      <c r="A3972">
        <v>3970</v>
      </c>
      <c r="B3972">
        <v>573</v>
      </c>
      <c r="C3972">
        <v>4336</v>
      </c>
      <c r="D3972" t="s">
        <v>19276</v>
      </c>
      <c r="E3972" t="s">
        <v>19277</v>
      </c>
      <c r="F3972">
        <v>13516</v>
      </c>
      <c r="H3972" t="s">
        <v>19278</v>
      </c>
      <c r="I3972">
        <v>1</v>
      </c>
      <c r="J3972">
        <v>0</v>
      </c>
      <c r="K3972">
        <v>0</v>
      </c>
      <c r="L3972">
        <v>0</v>
      </c>
      <c r="M3972">
        <v>0</v>
      </c>
      <c r="N3972">
        <v>2</v>
      </c>
      <c r="O3972">
        <v>2</v>
      </c>
      <c r="P3972">
        <v>0</v>
      </c>
      <c r="Q3972">
        <v>0</v>
      </c>
      <c r="R3972">
        <v>1</v>
      </c>
      <c r="S3972">
        <v>1</v>
      </c>
      <c r="T3972">
        <v>2</v>
      </c>
      <c r="U3972">
        <v>1</v>
      </c>
      <c r="V3972">
        <v>1</v>
      </c>
      <c r="W3972">
        <v>1</v>
      </c>
      <c r="X3972">
        <v>1</v>
      </c>
      <c r="Y3972">
        <v>1</v>
      </c>
      <c r="Z3972">
        <v>0</v>
      </c>
      <c r="AA3972">
        <v>0</v>
      </c>
      <c r="AB3972">
        <v>1</v>
      </c>
      <c r="AC3972">
        <v>0</v>
      </c>
      <c r="AD3972">
        <v>15</v>
      </c>
      <c r="AE3972">
        <v>1</v>
      </c>
      <c r="AF3972">
        <v>1747.9178999999999</v>
      </c>
      <c r="AG3972" t="s">
        <v>4921</v>
      </c>
      <c r="AH3972" t="s">
        <v>9305</v>
      </c>
      <c r="AJ3972" t="s">
        <v>9102</v>
      </c>
      <c r="AK3972" t="s">
        <v>9098</v>
      </c>
      <c r="AL3972" s="21">
        <v>6.13E-28</v>
      </c>
      <c r="AM3972">
        <v>232.53</v>
      </c>
      <c r="AN3972">
        <v>6</v>
      </c>
      <c r="AO3972">
        <v>0</v>
      </c>
      <c r="AU3972">
        <v>2</v>
      </c>
      <c r="AV3972">
        <v>6</v>
      </c>
      <c r="AW3972">
        <v>0</v>
      </c>
      <c r="BC3972">
        <v>2</v>
      </c>
      <c r="BE3972">
        <v>2</v>
      </c>
      <c r="BK3972">
        <v>2</v>
      </c>
      <c r="BP3972">
        <v>13440000</v>
      </c>
      <c r="BQ3972">
        <v>0</v>
      </c>
      <c r="BR3972">
        <v>13440000</v>
      </c>
      <c r="BS3972">
        <v>0</v>
      </c>
      <c r="BT3972">
        <v>0</v>
      </c>
      <c r="BU3972">
        <v>0</v>
      </c>
      <c r="BV3972">
        <v>0</v>
      </c>
    </row>
    <row r="3973" spans="1:76" x14ac:dyDescent="0.25">
      <c r="A3973">
        <v>3971</v>
      </c>
      <c r="B3973">
        <v>127</v>
      </c>
      <c r="C3973" t="s">
        <v>19279</v>
      </c>
      <c r="D3973" t="s">
        <v>19280</v>
      </c>
      <c r="E3973" t="s">
        <v>19281</v>
      </c>
      <c r="F3973">
        <v>13519</v>
      </c>
      <c r="G3973">
        <v>90</v>
      </c>
      <c r="H3973" t="s">
        <v>19282</v>
      </c>
      <c r="I3973">
        <v>1</v>
      </c>
      <c r="J3973">
        <v>0</v>
      </c>
      <c r="K3973">
        <v>0</v>
      </c>
      <c r="L3973">
        <v>0</v>
      </c>
      <c r="M3973">
        <v>0</v>
      </c>
      <c r="N3973">
        <v>2</v>
      </c>
      <c r="O3973">
        <v>0</v>
      </c>
      <c r="P3973">
        <v>4</v>
      </c>
      <c r="Q3973">
        <v>0</v>
      </c>
      <c r="R3973">
        <v>0</v>
      </c>
      <c r="S3973">
        <v>2</v>
      </c>
      <c r="T3973">
        <v>2</v>
      </c>
      <c r="U3973">
        <v>1</v>
      </c>
      <c r="V3973">
        <v>2</v>
      </c>
      <c r="W3973">
        <v>0</v>
      </c>
      <c r="X3973">
        <v>3</v>
      </c>
      <c r="Y3973">
        <v>1</v>
      </c>
      <c r="Z3973">
        <v>0</v>
      </c>
      <c r="AA3973">
        <v>0</v>
      </c>
      <c r="AB3973">
        <v>2</v>
      </c>
      <c r="AC3973">
        <v>0</v>
      </c>
      <c r="AD3973">
        <v>20</v>
      </c>
      <c r="AE3973">
        <v>1</v>
      </c>
      <c r="AF3973">
        <v>2041.0666000000001</v>
      </c>
      <c r="AG3973" t="s">
        <v>3574</v>
      </c>
      <c r="AH3973" t="s">
        <v>3574</v>
      </c>
      <c r="AJ3973" t="s">
        <v>9102</v>
      </c>
      <c r="AK3973" t="s">
        <v>9102</v>
      </c>
      <c r="AL3973" s="21">
        <v>1.4919999999999999E-12</v>
      </c>
      <c r="AM3973">
        <v>173.21</v>
      </c>
      <c r="AN3973">
        <v>5</v>
      </c>
      <c r="AO3973">
        <v>0.81599999999999995</v>
      </c>
      <c r="AS3973">
        <v>3</v>
      </c>
      <c r="AT3973">
        <v>3</v>
      </c>
      <c r="AU3973">
        <v>3</v>
      </c>
      <c r="AV3973">
        <v>5</v>
      </c>
      <c r="AW3973">
        <v>0.81599999999999995</v>
      </c>
      <c r="BA3973">
        <v>3</v>
      </c>
      <c r="BB3973">
        <v>3</v>
      </c>
      <c r="BC3973">
        <v>3</v>
      </c>
      <c r="BE3973">
        <v>3</v>
      </c>
      <c r="BH3973">
        <v>3</v>
      </c>
      <c r="BI3973">
        <v>3</v>
      </c>
      <c r="BK3973">
        <v>3</v>
      </c>
      <c r="BN3973">
        <v>3</v>
      </c>
      <c r="BO3973">
        <v>3</v>
      </c>
      <c r="BP3973">
        <v>64080000</v>
      </c>
      <c r="BQ3973">
        <v>0</v>
      </c>
      <c r="BR3973">
        <v>26919000</v>
      </c>
      <c r="BS3973">
        <v>0</v>
      </c>
      <c r="BT3973">
        <v>0</v>
      </c>
      <c r="BU3973">
        <v>31045000</v>
      </c>
      <c r="BV3973">
        <v>6116100</v>
      </c>
    </row>
    <row r="3974" spans="1:76" x14ac:dyDescent="0.25">
      <c r="A3974">
        <v>3972</v>
      </c>
      <c r="B3974">
        <v>10</v>
      </c>
      <c r="C3974">
        <v>4339</v>
      </c>
      <c r="D3974" t="s">
        <v>19283</v>
      </c>
      <c r="E3974" t="s">
        <v>19284</v>
      </c>
      <c r="F3974">
        <v>13525</v>
      </c>
      <c r="H3974" t="s">
        <v>19285</v>
      </c>
      <c r="I3974">
        <v>1</v>
      </c>
      <c r="J3974">
        <v>1</v>
      </c>
      <c r="K3974">
        <v>1</v>
      </c>
      <c r="L3974">
        <v>1</v>
      </c>
      <c r="M3974">
        <v>0</v>
      </c>
      <c r="N3974">
        <v>4</v>
      </c>
      <c r="O3974">
        <v>1</v>
      </c>
      <c r="P3974">
        <v>0</v>
      </c>
      <c r="Q3974">
        <v>0</v>
      </c>
      <c r="R3974">
        <v>2</v>
      </c>
      <c r="S3974">
        <v>1</v>
      </c>
      <c r="T3974">
        <v>1</v>
      </c>
      <c r="U3974">
        <v>0</v>
      </c>
      <c r="V3974">
        <v>0</v>
      </c>
      <c r="W3974">
        <v>0</v>
      </c>
      <c r="X3974">
        <v>3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16</v>
      </c>
      <c r="AE3974">
        <v>1</v>
      </c>
      <c r="AF3974">
        <v>1843.9387999999999</v>
      </c>
      <c r="AG3974" t="s">
        <v>3150</v>
      </c>
      <c r="AH3974" t="s">
        <v>3150</v>
      </c>
      <c r="AI3974" t="s">
        <v>3154</v>
      </c>
      <c r="AJ3974" t="s">
        <v>9102</v>
      </c>
      <c r="AK3974" t="s">
        <v>9102</v>
      </c>
      <c r="AL3974" s="21">
        <v>4.7307999999999997E-51</v>
      </c>
      <c r="AM3974">
        <v>291.2</v>
      </c>
      <c r="AN3974">
        <v>5</v>
      </c>
      <c r="AO3974">
        <v>0.81599999999999995</v>
      </c>
      <c r="AS3974">
        <v>1</v>
      </c>
      <c r="AT3974">
        <v>1</v>
      </c>
      <c r="AU3974">
        <v>1</v>
      </c>
      <c r="AV3974">
        <v>5</v>
      </c>
      <c r="AW3974">
        <v>0.81599999999999995</v>
      </c>
      <c r="BA3974">
        <v>1</v>
      </c>
      <c r="BB3974">
        <v>1</v>
      </c>
      <c r="BC3974">
        <v>1</v>
      </c>
      <c r="BE3974">
        <v>1</v>
      </c>
      <c r="BH3974">
        <v>1</v>
      </c>
      <c r="BI3974">
        <v>1</v>
      </c>
      <c r="BK3974">
        <v>1</v>
      </c>
      <c r="BN3974">
        <v>1</v>
      </c>
      <c r="BO3974">
        <v>1</v>
      </c>
      <c r="BP3974">
        <v>19199000</v>
      </c>
      <c r="BQ3974">
        <v>0</v>
      </c>
      <c r="BR3974">
        <v>12206000</v>
      </c>
      <c r="BS3974">
        <v>0</v>
      </c>
      <c r="BT3974">
        <v>0</v>
      </c>
      <c r="BU3974">
        <v>3356500</v>
      </c>
      <c r="BV3974">
        <v>3636400</v>
      </c>
      <c r="BX3974" t="s">
        <v>3099</v>
      </c>
    </row>
    <row r="3975" spans="1:76" x14ac:dyDescent="0.25">
      <c r="A3975">
        <v>3973</v>
      </c>
      <c r="B3975">
        <v>1504</v>
      </c>
      <c r="C3975" t="s">
        <v>19286</v>
      </c>
      <c r="D3975" t="s">
        <v>19287</v>
      </c>
      <c r="E3975" t="s">
        <v>19288</v>
      </c>
      <c r="F3975">
        <v>13528</v>
      </c>
      <c r="G3975">
        <v>723</v>
      </c>
      <c r="H3975" t="s">
        <v>19289</v>
      </c>
      <c r="I3975">
        <v>2</v>
      </c>
      <c r="J3975">
        <v>1</v>
      </c>
      <c r="K3975">
        <v>1</v>
      </c>
      <c r="L3975">
        <v>1</v>
      </c>
      <c r="M3975">
        <v>0</v>
      </c>
      <c r="N3975">
        <v>2</v>
      </c>
      <c r="O3975">
        <v>2</v>
      </c>
      <c r="P3975">
        <v>1</v>
      </c>
      <c r="Q3975">
        <v>0</v>
      </c>
      <c r="R3975">
        <v>0</v>
      </c>
      <c r="S3975">
        <v>1</v>
      </c>
      <c r="T3975">
        <v>1</v>
      </c>
      <c r="U3975">
        <v>1</v>
      </c>
      <c r="V3975">
        <v>0</v>
      </c>
      <c r="W3975">
        <v>0</v>
      </c>
      <c r="X3975">
        <v>1</v>
      </c>
      <c r="Y3975">
        <v>1</v>
      </c>
      <c r="Z3975">
        <v>0</v>
      </c>
      <c r="AA3975">
        <v>0</v>
      </c>
      <c r="AB3975">
        <v>0</v>
      </c>
      <c r="AC3975">
        <v>0</v>
      </c>
      <c r="AD3975">
        <v>15</v>
      </c>
      <c r="AE3975">
        <v>1</v>
      </c>
      <c r="AF3975">
        <v>1676.7788</v>
      </c>
      <c r="AG3975" t="s">
        <v>7737</v>
      </c>
      <c r="AH3975" t="s">
        <v>7737</v>
      </c>
      <c r="AJ3975" t="s">
        <v>9102</v>
      </c>
      <c r="AK3975" t="s">
        <v>9102</v>
      </c>
      <c r="AL3975" s="21">
        <v>6.2527E-15</v>
      </c>
      <c r="AM3975">
        <v>199.31</v>
      </c>
      <c r="AN3975">
        <v>4.2</v>
      </c>
      <c r="AO3975">
        <v>1.17</v>
      </c>
      <c r="AR3975">
        <v>2</v>
      </c>
      <c r="AS3975">
        <v>1</v>
      </c>
      <c r="AT3975">
        <v>1</v>
      </c>
      <c r="AU3975">
        <v>1</v>
      </c>
      <c r="AV3975">
        <v>4.2</v>
      </c>
      <c r="AW3975">
        <v>1.17</v>
      </c>
      <c r="AZ3975">
        <v>2</v>
      </c>
      <c r="BA3975">
        <v>1</v>
      </c>
      <c r="BB3975">
        <v>1</v>
      </c>
      <c r="BC3975">
        <v>1</v>
      </c>
      <c r="BE3975">
        <v>1</v>
      </c>
      <c r="BF3975">
        <v>2</v>
      </c>
      <c r="BH3975">
        <v>1</v>
      </c>
      <c r="BI3975">
        <v>1</v>
      </c>
      <c r="BK3975">
        <v>1</v>
      </c>
      <c r="BL3975">
        <v>2</v>
      </c>
      <c r="BN3975">
        <v>1</v>
      </c>
      <c r="BO3975">
        <v>1</v>
      </c>
      <c r="BP3975">
        <v>4335900</v>
      </c>
      <c r="BQ3975">
        <v>0</v>
      </c>
      <c r="BR3975">
        <v>1419300</v>
      </c>
      <c r="BS3975">
        <v>1716100</v>
      </c>
      <c r="BT3975">
        <v>0</v>
      </c>
      <c r="BU3975">
        <v>929730</v>
      </c>
      <c r="BV3975">
        <v>270810</v>
      </c>
    </row>
    <row r="3976" spans="1:76" x14ac:dyDescent="0.25">
      <c r="A3976">
        <v>3974</v>
      </c>
      <c r="B3976">
        <v>1873</v>
      </c>
      <c r="C3976">
        <v>4342</v>
      </c>
      <c r="D3976" t="s">
        <v>19290</v>
      </c>
      <c r="E3976" t="s">
        <v>19291</v>
      </c>
      <c r="F3976">
        <v>13533</v>
      </c>
      <c r="H3976" t="s">
        <v>19292</v>
      </c>
      <c r="I3976">
        <v>0</v>
      </c>
      <c r="J3976">
        <v>1</v>
      </c>
      <c r="K3976">
        <v>1</v>
      </c>
      <c r="L3976">
        <v>1</v>
      </c>
      <c r="M3976">
        <v>0</v>
      </c>
      <c r="N3976">
        <v>2</v>
      </c>
      <c r="O3976">
        <v>0</v>
      </c>
      <c r="P3976">
        <v>0</v>
      </c>
      <c r="Q3976">
        <v>1</v>
      </c>
      <c r="R3976">
        <v>0</v>
      </c>
      <c r="S3976">
        <v>2</v>
      </c>
      <c r="T3976">
        <v>1</v>
      </c>
      <c r="U3976">
        <v>0</v>
      </c>
      <c r="V3976">
        <v>1</v>
      </c>
      <c r="W3976">
        <v>0</v>
      </c>
      <c r="X3976">
        <v>0</v>
      </c>
      <c r="Y3976">
        <v>1</v>
      </c>
      <c r="Z3976">
        <v>0</v>
      </c>
      <c r="AA3976">
        <v>0</v>
      </c>
      <c r="AB3976">
        <v>0</v>
      </c>
      <c r="AC3976">
        <v>0</v>
      </c>
      <c r="AD3976">
        <v>11</v>
      </c>
      <c r="AE3976">
        <v>1</v>
      </c>
      <c r="AF3976">
        <v>1398.7367999999999</v>
      </c>
      <c r="AG3976" t="s">
        <v>8854</v>
      </c>
      <c r="AH3976" t="s">
        <v>8854</v>
      </c>
      <c r="AJ3976" t="s">
        <v>9102</v>
      </c>
      <c r="AK3976" t="s">
        <v>9102</v>
      </c>
      <c r="AL3976" s="21">
        <v>1.6958000000000001E-9</v>
      </c>
      <c r="AM3976">
        <v>183.03</v>
      </c>
      <c r="AN3976">
        <v>4.12</v>
      </c>
      <c r="AO3976">
        <v>1.69</v>
      </c>
      <c r="AP3976">
        <v>1</v>
      </c>
      <c r="AQ3976">
        <v>1</v>
      </c>
      <c r="AS3976">
        <v>2</v>
      </c>
      <c r="AT3976">
        <v>2</v>
      </c>
      <c r="AU3976">
        <v>2</v>
      </c>
      <c r="AV3976">
        <v>4.12</v>
      </c>
      <c r="AW3976">
        <v>1.69</v>
      </c>
      <c r="AX3976">
        <v>1</v>
      </c>
      <c r="AY3976">
        <v>1</v>
      </c>
      <c r="BA3976">
        <v>2</v>
      </c>
      <c r="BB3976">
        <v>2</v>
      </c>
      <c r="BC3976">
        <v>2</v>
      </c>
      <c r="BD3976">
        <v>1</v>
      </c>
      <c r="BE3976">
        <v>2</v>
      </c>
      <c r="BG3976">
        <v>1</v>
      </c>
      <c r="BH3976">
        <v>2</v>
      </c>
      <c r="BI3976">
        <v>2</v>
      </c>
      <c r="BJ3976">
        <v>1</v>
      </c>
      <c r="BK3976">
        <v>2</v>
      </c>
      <c r="BM3976">
        <v>1</v>
      </c>
      <c r="BN3976">
        <v>2</v>
      </c>
      <c r="BO3976">
        <v>2</v>
      </c>
      <c r="BP3976">
        <v>78485000</v>
      </c>
      <c r="BQ3976">
        <v>1946800</v>
      </c>
      <c r="BR3976">
        <v>32571000</v>
      </c>
      <c r="BS3976">
        <v>0</v>
      </c>
      <c r="BT3976">
        <v>19637000</v>
      </c>
      <c r="BU3976">
        <v>2059600</v>
      </c>
      <c r="BV3976">
        <v>22271000</v>
      </c>
    </row>
    <row r="3977" spans="1:76" x14ac:dyDescent="0.25">
      <c r="A3977">
        <v>3975</v>
      </c>
      <c r="B3977">
        <v>331</v>
      </c>
      <c r="C3977">
        <v>4343</v>
      </c>
      <c r="D3977" t="s">
        <v>19293</v>
      </c>
      <c r="E3977" t="s">
        <v>19294</v>
      </c>
      <c r="F3977">
        <v>13538</v>
      </c>
      <c r="H3977" t="s">
        <v>19295</v>
      </c>
      <c r="I3977">
        <v>0</v>
      </c>
      <c r="J3977">
        <v>1</v>
      </c>
      <c r="K3977">
        <v>1</v>
      </c>
      <c r="L3977">
        <v>2</v>
      </c>
      <c r="M3977">
        <v>0</v>
      </c>
      <c r="N3977">
        <v>1</v>
      </c>
      <c r="O3977">
        <v>1</v>
      </c>
      <c r="P3977">
        <v>1</v>
      </c>
      <c r="Q3977">
        <v>0</v>
      </c>
      <c r="R3977">
        <v>0</v>
      </c>
      <c r="S3977">
        <v>2</v>
      </c>
      <c r="T3977">
        <v>1</v>
      </c>
      <c r="U3977">
        <v>4</v>
      </c>
      <c r="V3977">
        <v>0</v>
      </c>
      <c r="W3977">
        <v>0</v>
      </c>
      <c r="X3977">
        <v>0</v>
      </c>
      <c r="Y3977">
        <v>1</v>
      </c>
      <c r="Z3977">
        <v>0</v>
      </c>
      <c r="AA3977">
        <v>0</v>
      </c>
      <c r="AB3977">
        <v>0</v>
      </c>
      <c r="AC3977">
        <v>0</v>
      </c>
      <c r="AD3977">
        <v>15</v>
      </c>
      <c r="AE3977">
        <v>1</v>
      </c>
      <c r="AF3977">
        <v>1811.8037999999999</v>
      </c>
      <c r="AG3977" t="s">
        <v>4198</v>
      </c>
      <c r="AH3977" t="s">
        <v>4198</v>
      </c>
      <c r="AJ3977" t="s">
        <v>9102</v>
      </c>
      <c r="AK3977" t="s">
        <v>9102</v>
      </c>
      <c r="AL3977" s="21">
        <v>4.6004000000000004E-15</v>
      </c>
      <c r="AM3977">
        <v>202.25</v>
      </c>
      <c r="AN3977">
        <v>1.5</v>
      </c>
      <c r="AO3977">
        <v>0.5</v>
      </c>
      <c r="AP3977">
        <v>2</v>
      </c>
      <c r="AQ3977">
        <v>2</v>
      </c>
      <c r="AV3977">
        <v>1.5</v>
      </c>
      <c r="AW3977">
        <v>0.5</v>
      </c>
      <c r="AX3977">
        <v>2</v>
      </c>
      <c r="AY3977">
        <v>2</v>
      </c>
      <c r="BD3977">
        <v>2</v>
      </c>
      <c r="BG3977">
        <v>2</v>
      </c>
      <c r="BJ3977">
        <v>2</v>
      </c>
      <c r="BM3977">
        <v>2</v>
      </c>
      <c r="BP3977">
        <v>11093000</v>
      </c>
      <c r="BQ3977">
        <v>4007100</v>
      </c>
      <c r="BR3977">
        <v>0</v>
      </c>
      <c r="BS3977">
        <v>0</v>
      </c>
      <c r="BT3977">
        <v>7086000</v>
      </c>
      <c r="BU3977">
        <v>0</v>
      </c>
      <c r="BV3977">
        <v>0</v>
      </c>
    </row>
    <row r="3978" spans="1:76" x14ac:dyDescent="0.25">
      <c r="A3978">
        <v>3976</v>
      </c>
      <c r="B3978">
        <v>894</v>
      </c>
      <c r="C3978">
        <v>4344</v>
      </c>
      <c r="D3978">
        <v>17550</v>
      </c>
      <c r="E3978">
        <v>13539</v>
      </c>
      <c r="F3978">
        <v>13539</v>
      </c>
      <c r="H3978" t="s">
        <v>19296</v>
      </c>
      <c r="I3978">
        <v>0</v>
      </c>
      <c r="J3978">
        <v>0</v>
      </c>
      <c r="K3978">
        <v>1</v>
      </c>
      <c r="L3978">
        <v>0</v>
      </c>
      <c r="M3978">
        <v>0</v>
      </c>
      <c r="N3978">
        <v>2</v>
      </c>
      <c r="O3978">
        <v>0</v>
      </c>
      <c r="P3978">
        <v>0</v>
      </c>
      <c r="Q3978">
        <v>0</v>
      </c>
      <c r="R3978">
        <v>0</v>
      </c>
      <c r="S3978">
        <v>1</v>
      </c>
      <c r="T3978">
        <v>2</v>
      </c>
      <c r="U3978">
        <v>0</v>
      </c>
      <c r="V3978">
        <v>1</v>
      </c>
      <c r="W3978">
        <v>0</v>
      </c>
      <c r="X3978">
        <v>0</v>
      </c>
      <c r="Y3978">
        <v>1</v>
      </c>
      <c r="Z3978">
        <v>0</v>
      </c>
      <c r="AA3978">
        <v>1</v>
      </c>
      <c r="AB3978">
        <v>0</v>
      </c>
      <c r="AC3978">
        <v>0</v>
      </c>
      <c r="AD3978">
        <v>9</v>
      </c>
      <c r="AE3978">
        <v>1</v>
      </c>
      <c r="AF3978">
        <v>1168.6241</v>
      </c>
      <c r="AG3978" t="s">
        <v>5883</v>
      </c>
      <c r="AH3978" t="s">
        <v>5883</v>
      </c>
      <c r="AJ3978" t="s">
        <v>9102</v>
      </c>
      <c r="AK3978" t="s">
        <v>9102</v>
      </c>
      <c r="AL3978">
        <v>4.8579000000000001E-3</v>
      </c>
      <c r="AM3978">
        <v>151.44</v>
      </c>
      <c r="AN3978">
        <v>3</v>
      </c>
      <c r="AO3978">
        <v>0</v>
      </c>
      <c r="AR3978">
        <v>1</v>
      </c>
      <c r="AV3978">
        <v>3</v>
      </c>
      <c r="AW3978">
        <v>0</v>
      </c>
      <c r="AZ3978">
        <v>1</v>
      </c>
      <c r="BF3978">
        <v>1</v>
      </c>
      <c r="BL3978">
        <v>1</v>
      </c>
      <c r="BP3978">
        <v>2611800</v>
      </c>
      <c r="BQ3978">
        <v>0</v>
      </c>
      <c r="BR3978">
        <v>0</v>
      </c>
      <c r="BS3978">
        <v>2611800</v>
      </c>
      <c r="BT3978">
        <v>0</v>
      </c>
      <c r="BU3978">
        <v>0</v>
      </c>
      <c r="BV3978">
        <v>0</v>
      </c>
    </row>
    <row r="3979" spans="1:76" x14ac:dyDescent="0.25">
      <c r="A3979">
        <v>3977</v>
      </c>
      <c r="B3979">
        <v>1495</v>
      </c>
      <c r="C3979">
        <v>4345</v>
      </c>
      <c r="D3979" t="s">
        <v>19297</v>
      </c>
      <c r="E3979" t="s">
        <v>19298</v>
      </c>
      <c r="F3979">
        <v>13543</v>
      </c>
      <c r="H3979" t="s">
        <v>19299</v>
      </c>
      <c r="I3979">
        <v>2</v>
      </c>
      <c r="J3979">
        <v>1</v>
      </c>
      <c r="K3979">
        <v>0</v>
      </c>
      <c r="L3979">
        <v>1</v>
      </c>
      <c r="M3979">
        <v>0</v>
      </c>
      <c r="N3979">
        <v>1</v>
      </c>
      <c r="O3979">
        <v>2</v>
      </c>
      <c r="P3979">
        <v>0</v>
      </c>
      <c r="Q3979">
        <v>0</v>
      </c>
      <c r="R3979">
        <v>1</v>
      </c>
      <c r="S3979">
        <v>0</v>
      </c>
      <c r="T3979">
        <v>2</v>
      </c>
      <c r="U3979">
        <v>0</v>
      </c>
      <c r="V3979">
        <v>0</v>
      </c>
      <c r="W3979">
        <v>0</v>
      </c>
      <c r="X3979">
        <v>0</v>
      </c>
      <c r="Y3979">
        <v>1</v>
      </c>
      <c r="Z3979">
        <v>1</v>
      </c>
      <c r="AA3979">
        <v>0</v>
      </c>
      <c r="AB3979">
        <v>0</v>
      </c>
      <c r="AC3979">
        <v>0</v>
      </c>
      <c r="AD3979">
        <v>12</v>
      </c>
      <c r="AE3979">
        <v>2</v>
      </c>
      <c r="AF3979">
        <v>1473.7575999999999</v>
      </c>
      <c r="AG3979" t="s">
        <v>7710</v>
      </c>
      <c r="AH3979" t="s">
        <v>7710</v>
      </c>
      <c r="AJ3979" t="s">
        <v>9102</v>
      </c>
      <c r="AK3979" t="s">
        <v>9102</v>
      </c>
      <c r="AL3979" s="21">
        <v>2.3640000000000001E-16</v>
      </c>
      <c r="AM3979">
        <v>218.54</v>
      </c>
      <c r="AN3979">
        <v>2.67</v>
      </c>
      <c r="AO3979">
        <v>1.8</v>
      </c>
      <c r="AP3979">
        <v>2</v>
      </c>
      <c r="AQ3979">
        <v>2</v>
      </c>
      <c r="AS3979">
        <v>1</v>
      </c>
      <c r="AU3979">
        <v>1</v>
      </c>
      <c r="AV3979">
        <v>2.67</v>
      </c>
      <c r="AW3979">
        <v>1.8</v>
      </c>
      <c r="AX3979">
        <v>2</v>
      </c>
      <c r="AY3979">
        <v>2</v>
      </c>
      <c r="BA3979">
        <v>1</v>
      </c>
      <c r="BC3979">
        <v>1</v>
      </c>
      <c r="BD3979">
        <v>2</v>
      </c>
      <c r="BE3979">
        <v>1</v>
      </c>
      <c r="BG3979">
        <v>2</v>
      </c>
      <c r="BI3979">
        <v>1</v>
      </c>
      <c r="BJ3979">
        <v>2</v>
      </c>
      <c r="BK3979">
        <v>1</v>
      </c>
      <c r="BM3979">
        <v>2</v>
      </c>
      <c r="BO3979">
        <v>1</v>
      </c>
      <c r="BP3979">
        <v>14110000</v>
      </c>
      <c r="BQ3979">
        <v>2755600</v>
      </c>
      <c r="BR3979">
        <v>3400000</v>
      </c>
      <c r="BS3979">
        <v>0</v>
      </c>
      <c r="BT3979">
        <v>5912100</v>
      </c>
      <c r="BU3979">
        <v>0</v>
      </c>
      <c r="BV3979">
        <v>2042100</v>
      </c>
    </row>
    <row r="3980" spans="1:76" x14ac:dyDescent="0.25">
      <c r="A3980">
        <v>3978</v>
      </c>
      <c r="B3980">
        <v>953</v>
      </c>
      <c r="C3980">
        <v>4346</v>
      </c>
      <c r="D3980">
        <v>17557</v>
      </c>
      <c r="E3980" t="s">
        <v>19300</v>
      </c>
      <c r="F3980">
        <v>13544</v>
      </c>
      <c r="H3980" t="s">
        <v>19301</v>
      </c>
      <c r="I3980">
        <v>0</v>
      </c>
      <c r="J3980">
        <v>2</v>
      </c>
      <c r="K3980">
        <v>0</v>
      </c>
      <c r="L3980">
        <v>2</v>
      </c>
      <c r="M3980">
        <v>0</v>
      </c>
      <c r="N3980">
        <v>0</v>
      </c>
      <c r="O3980">
        <v>1</v>
      </c>
      <c r="P3980">
        <v>3</v>
      </c>
      <c r="Q3980">
        <v>0</v>
      </c>
      <c r="R3980">
        <v>0</v>
      </c>
      <c r="S3980">
        <v>2</v>
      </c>
      <c r="T3980">
        <v>1</v>
      </c>
      <c r="U3980">
        <v>0</v>
      </c>
      <c r="V3980">
        <v>0</v>
      </c>
      <c r="W3980">
        <v>2</v>
      </c>
      <c r="X3980">
        <v>0</v>
      </c>
      <c r="Y3980">
        <v>1</v>
      </c>
      <c r="Z3980">
        <v>0</v>
      </c>
      <c r="AA3980">
        <v>0</v>
      </c>
      <c r="AB3980">
        <v>3</v>
      </c>
      <c r="AC3980">
        <v>0</v>
      </c>
      <c r="AD3980">
        <v>17</v>
      </c>
      <c r="AE3980">
        <v>2</v>
      </c>
      <c r="AF3980">
        <v>1806.9952000000001</v>
      </c>
      <c r="AG3980" t="s">
        <v>6064</v>
      </c>
      <c r="AH3980" t="s">
        <v>6064</v>
      </c>
      <c r="AJ3980" t="s">
        <v>9102</v>
      </c>
      <c r="AK3980" t="s">
        <v>9102</v>
      </c>
      <c r="AL3980">
        <v>4.0294000000000003E-2</v>
      </c>
      <c r="AM3980">
        <v>93.477999999999994</v>
      </c>
      <c r="AN3980">
        <v>5</v>
      </c>
      <c r="AO3980">
        <v>0</v>
      </c>
      <c r="AT3980">
        <v>1</v>
      </c>
      <c r="AV3980">
        <v>5</v>
      </c>
      <c r="AW3980">
        <v>0</v>
      </c>
      <c r="BB3980">
        <v>1</v>
      </c>
      <c r="BH3980">
        <v>1</v>
      </c>
      <c r="BN3980">
        <v>1</v>
      </c>
      <c r="BP3980">
        <v>1852000</v>
      </c>
      <c r="BQ3980">
        <v>0</v>
      </c>
      <c r="BR3980">
        <v>0</v>
      </c>
      <c r="BS3980">
        <v>0</v>
      </c>
      <c r="BT3980">
        <v>0</v>
      </c>
      <c r="BU3980">
        <v>1852000</v>
      </c>
      <c r="BV3980">
        <v>0</v>
      </c>
    </row>
    <row r="3981" spans="1:76" x14ac:dyDescent="0.25">
      <c r="A3981">
        <v>3979</v>
      </c>
      <c r="B3981">
        <v>348</v>
      </c>
      <c r="C3981">
        <v>4347</v>
      </c>
      <c r="D3981" t="s">
        <v>19302</v>
      </c>
      <c r="E3981" t="s">
        <v>19303</v>
      </c>
      <c r="F3981">
        <v>13550</v>
      </c>
      <c r="H3981" t="s">
        <v>19304</v>
      </c>
      <c r="I3981">
        <v>0</v>
      </c>
      <c r="J3981">
        <v>1</v>
      </c>
      <c r="K3981">
        <v>0</v>
      </c>
      <c r="L3981">
        <v>0</v>
      </c>
      <c r="M3981">
        <v>0</v>
      </c>
      <c r="N3981">
        <v>1</v>
      </c>
      <c r="O3981">
        <v>2</v>
      </c>
      <c r="P3981">
        <v>1</v>
      </c>
      <c r="Q3981">
        <v>0</v>
      </c>
      <c r="R3981">
        <v>0</v>
      </c>
      <c r="S3981">
        <v>0</v>
      </c>
      <c r="T3981">
        <v>2</v>
      </c>
      <c r="U3981">
        <v>0</v>
      </c>
      <c r="V3981">
        <v>0</v>
      </c>
      <c r="W3981">
        <v>1</v>
      </c>
      <c r="X3981">
        <v>0</v>
      </c>
      <c r="Y3981">
        <v>0</v>
      </c>
      <c r="Z3981">
        <v>0</v>
      </c>
      <c r="AA3981">
        <v>0</v>
      </c>
      <c r="AB3981">
        <v>2</v>
      </c>
      <c r="AC3981">
        <v>0</v>
      </c>
      <c r="AD3981">
        <v>10</v>
      </c>
      <c r="AE3981">
        <v>2</v>
      </c>
      <c r="AF3981">
        <v>1168.6564000000001</v>
      </c>
      <c r="AG3981" t="s">
        <v>4247</v>
      </c>
      <c r="AH3981" t="s">
        <v>4247</v>
      </c>
      <c r="AJ3981" t="s">
        <v>9102</v>
      </c>
      <c r="AK3981" t="s">
        <v>9102</v>
      </c>
      <c r="AL3981">
        <v>3.5000999999999999E-3</v>
      </c>
      <c r="AM3981">
        <v>132.25</v>
      </c>
      <c r="AN3981">
        <v>4</v>
      </c>
      <c r="AO3981">
        <v>1.63</v>
      </c>
      <c r="AP3981">
        <v>1</v>
      </c>
      <c r="AQ3981">
        <v>1</v>
      </c>
      <c r="AR3981">
        <v>1</v>
      </c>
      <c r="AS3981">
        <v>2</v>
      </c>
      <c r="AT3981">
        <v>2</v>
      </c>
      <c r="AU3981">
        <v>2</v>
      </c>
      <c r="AV3981">
        <v>4</v>
      </c>
      <c r="AW3981">
        <v>1.63</v>
      </c>
      <c r="AX3981">
        <v>1</v>
      </c>
      <c r="AY3981">
        <v>1</v>
      </c>
      <c r="AZ3981">
        <v>1</v>
      </c>
      <c r="BA3981">
        <v>2</v>
      </c>
      <c r="BB3981">
        <v>2</v>
      </c>
      <c r="BC3981">
        <v>2</v>
      </c>
      <c r="BD3981">
        <v>1</v>
      </c>
      <c r="BE3981">
        <v>2</v>
      </c>
      <c r="BF3981">
        <v>1</v>
      </c>
      <c r="BG3981">
        <v>1</v>
      </c>
      <c r="BH3981">
        <v>2</v>
      </c>
      <c r="BI3981">
        <v>2</v>
      </c>
      <c r="BJ3981">
        <v>1</v>
      </c>
      <c r="BK3981">
        <v>2</v>
      </c>
      <c r="BL3981">
        <v>1</v>
      </c>
      <c r="BM3981">
        <v>1</v>
      </c>
      <c r="BN3981">
        <v>2</v>
      </c>
      <c r="BO3981">
        <v>2</v>
      </c>
      <c r="BP3981">
        <v>33533000</v>
      </c>
      <c r="BQ3981">
        <v>927870</v>
      </c>
      <c r="BR3981">
        <v>15719000</v>
      </c>
      <c r="BS3981">
        <v>2304000</v>
      </c>
      <c r="BT3981">
        <v>1251500</v>
      </c>
      <c r="BU3981">
        <v>7087300</v>
      </c>
      <c r="BV3981">
        <v>6242900</v>
      </c>
    </row>
    <row r="3982" spans="1:76" x14ac:dyDescent="0.25">
      <c r="A3982">
        <v>3980</v>
      </c>
      <c r="B3982">
        <v>386</v>
      </c>
      <c r="C3982">
        <v>4348</v>
      </c>
      <c r="D3982">
        <v>17567</v>
      </c>
      <c r="E3982">
        <v>13552</v>
      </c>
      <c r="F3982">
        <v>13552</v>
      </c>
      <c r="H3982" t="s">
        <v>19305</v>
      </c>
      <c r="I3982">
        <v>1</v>
      </c>
      <c r="J3982">
        <v>1</v>
      </c>
      <c r="K3982">
        <v>1</v>
      </c>
      <c r="L3982">
        <v>1</v>
      </c>
      <c r="M3982">
        <v>0</v>
      </c>
      <c r="N3982">
        <v>0</v>
      </c>
      <c r="O3982">
        <v>0</v>
      </c>
      <c r="P3982">
        <v>1</v>
      </c>
      <c r="Q3982">
        <v>1</v>
      </c>
      <c r="R3982">
        <v>0</v>
      </c>
      <c r="S3982">
        <v>1</v>
      </c>
      <c r="T3982">
        <v>1</v>
      </c>
      <c r="U3982">
        <v>0</v>
      </c>
      <c r="V3982">
        <v>0</v>
      </c>
      <c r="W3982">
        <v>2</v>
      </c>
      <c r="X3982">
        <v>1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11</v>
      </c>
      <c r="AE3982">
        <v>2</v>
      </c>
      <c r="AF3982">
        <v>1190.6156000000001</v>
      </c>
      <c r="AG3982" t="s">
        <v>4360</v>
      </c>
      <c r="AH3982" t="s">
        <v>4360</v>
      </c>
      <c r="AJ3982" t="s">
        <v>9102</v>
      </c>
      <c r="AK3982" t="s">
        <v>9102</v>
      </c>
      <c r="AL3982">
        <v>1.0137E-2</v>
      </c>
      <c r="AM3982">
        <v>123.35</v>
      </c>
      <c r="AN3982">
        <v>3</v>
      </c>
      <c r="AO3982">
        <v>0</v>
      </c>
      <c r="AR3982">
        <v>1</v>
      </c>
      <c r="AV3982">
        <v>3</v>
      </c>
      <c r="AW3982">
        <v>0</v>
      </c>
      <c r="AZ3982">
        <v>1</v>
      </c>
      <c r="BF3982">
        <v>1</v>
      </c>
      <c r="BL3982">
        <v>1</v>
      </c>
      <c r="BP3982">
        <v>891680</v>
      </c>
      <c r="BQ3982">
        <v>0</v>
      </c>
      <c r="BR3982">
        <v>0</v>
      </c>
      <c r="BS3982">
        <v>891680</v>
      </c>
      <c r="BT3982">
        <v>0</v>
      </c>
      <c r="BU3982">
        <v>0</v>
      </c>
      <c r="BV3982">
        <v>0</v>
      </c>
    </row>
    <row r="3983" spans="1:76" x14ac:dyDescent="0.25">
      <c r="A3983">
        <v>3981</v>
      </c>
      <c r="B3983">
        <v>1056</v>
      </c>
      <c r="C3983">
        <v>4349</v>
      </c>
      <c r="D3983" t="s">
        <v>19306</v>
      </c>
      <c r="E3983" t="s">
        <v>19307</v>
      </c>
      <c r="F3983">
        <v>13554</v>
      </c>
      <c r="H3983" t="s">
        <v>19308</v>
      </c>
      <c r="I3983">
        <v>4</v>
      </c>
      <c r="J3983">
        <v>1</v>
      </c>
      <c r="K3983">
        <v>1</v>
      </c>
      <c r="L3983">
        <v>3</v>
      </c>
      <c r="M3983">
        <v>0</v>
      </c>
      <c r="N3983">
        <v>1</v>
      </c>
      <c r="O3983">
        <v>3</v>
      </c>
      <c r="P3983">
        <v>2</v>
      </c>
      <c r="Q3983">
        <v>0</v>
      </c>
      <c r="R3983">
        <v>0</v>
      </c>
      <c r="S3983">
        <v>1</v>
      </c>
      <c r="T3983">
        <v>1</v>
      </c>
      <c r="U3983">
        <v>0</v>
      </c>
      <c r="V3983">
        <v>0</v>
      </c>
      <c r="W3983">
        <v>4</v>
      </c>
      <c r="X3983">
        <v>2</v>
      </c>
      <c r="Y3983">
        <v>0</v>
      </c>
      <c r="Z3983">
        <v>0</v>
      </c>
      <c r="AA3983">
        <v>0</v>
      </c>
      <c r="AB3983">
        <v>1</v>
      </c>
      <c r="AC3983">
        <v>0</v>
      </c>
      <c r="AD3983">
        <v>24</v>
      </c>
      <c r="AE3983">
        <v>2</v>
      </c>
      <c r="AF3983">
        <v>2449.1356999999998</v>
      </c>
      <c r="AG3983" t="s">
        <v>6379</v>
      </c>
      <c r="AH3983" t="s">
        <v>6379</v>
      </c>
      <c r="AJ3983" t="s">
        <v>9102</v>
      </c>
      <c r="AK3983" t="s">
        <v>9102</v>
      </c>
      <c r="AL3983">
        <v>4.8568E-4</v>
      </c>
      <c r="AM3983">
        <v>99.569000000000003</v>
      </c>
      <c r="AN3983">
        <v>4.5</v>
      </c>
      <c r="AO3983">
        <v>1.1200000000000001</v>
      </c>
      <c r="AR3983">
        <v>1</v>
      </c>
      <c r="AS3983">
        <v>1</v>
      </c>
      <c r="AT3983">
        <v>1</v>
      </c>
      <c r="AU3983">
        <v>1</v>
      </c>
      <c r="AV3983">
        <v>4.5</v>
      </c>
      <c r="AW3983">
        <v>1.1200000000000001</v>
      </c>
      <c r="AZ3983">
        <v>1</v>
      </c>
      <c r="BA3983">
        <v>1</v>
      </c>
      <c r="BB3983">
        <v>1</v>
      </c>
      <c r="BC3983">
        <v>1</v>
      </c>
      <c r="BE3983">
        <v>1</v>
      </c>
      <c r="BF3983">
        <v>1</v>
      </c>
      <c r="BH3983">
        <v>1</v>
      </c>
      <c r="BI3983">
        <v>1</v>
      </c>
      <c r="BK3983">
        <v>1</v>
      </c>
      <c r="BL3983">
        <v>1</v>
      </c>
      <c r="BN3983">
        <v>1</v>
      </c>
      <c r="BO3983">
        <v>1</v>
      </c>
      <c r="BP3983">
        <v>16566000</v>
      </c>
      <c r="BQ3983">
        <v>0</v>
      </c>
      <c r="BR3983">
        <v>7074900</v>
      </c>
      <c r="BS3983">
        <v>3567600</v>
      </c>
      <c r="BT3983">
        <v>0</v>
      </c>
      <c r="BU3983">
        <v>2814200</v>
      </c>
      <c r="BV3983">
        <v>3109000</v>
      </c>
    </row>
    <row r="3984" spans="1:76" x14ac:dyDescent="0.25">
      <c r="A3984">
        <v>3982</v>
      </c>
      <c r="B3984">
        <v>1356</v>
      </c>
      <c r="C3984">
        <v>4350</v>
      </c>
      <c r="D3984" t="s">
        <v>19309</v>
      </c>
      <c r="E3984" t="s">
        <v>19310</v>
      </c>
      <c r="F3984">
        <v>13556</v>
      </c>
      <c r="H3984" t="s">
        <v>19311</v>
      </c>
      <c r="I3984">
        <v>0</v>
      </c>
      <c r="J3984">
        <v>2</v>
      </c>
      <c r="K3984">
        <v>0</v>
      </c>
      <c r="L3984">
        <v>2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1</v>
      </c>
      <c r="U3984">
        <v>0</v>
      </c>
      <c r="V3984">
        <v>0</v>
      </c>
      <c r="W3984">
        <v>2</v>
      </c>
      <c r="X3984">
        <v>1</v>
      </c>
      <c r="Y3984">
        <v>0</v>
      </c>
      <c r="Z3984">
        <v>0</v>
      </c>
      <c r="AA3984">
        <v>1</v>
      </c>
      <c r="AB3984">
        <v>0</v>
      </c>
      <c r="AC3984">
        <v>0</v>
      </c>
      <c r="AD3984">
        <v>9</v>
      </c>
      <c r="AE3984">
        <v>2</v>
      </c>
      <c r="AF3984">
        <v>1132.5625</v>
      </c>
      <c r="AG3984" t="s">
        <v>7288</v>
      </c>
      <c r="AH3984" t="s">
        <v>7288</v>
      </c>
      <c r="AJ3984" t="s">
        <v>9102</v>
      </c>
      <c r="AK3984" t="s">
        <v>9102</v>
      </c>
      <c r="AL3984">
        <v>8.1714999999999996E-2</v>
      </c>
      <c r="AM3984">
        <v>112.84</v>
      </c>
      <c r="AN3984">
        <v>4.57</v>
      </c>
      <c r="AO3984">
        <v>1.29</v>
      </c>
      <c r="AQ3984">
        <v>1</v>
      </c>
      <c r="AS3984">
        <v>2</v>
      </c>
      <c r="AT3984">
        <v>2</v>
      </c>
      <c r="AU3984">
        <v>2</v>
      </c>
      <c r="AV3984">
        <v>4.57</v>
      </c>
      <c r="AW3984">
        <v>1.29</v>
      </c>
      <c r="AY3984">
        <v>1</v>
      </c>
      <c r="BA3984">
        <v>2</v>
      </c>
      <c r="BB3984">
        <v>2</v>
      </c>
      <c r="BC3984">
        <v>2</v>
      </c>
      <c r="BD3984">
        <v>1</v>
      </c>
      <c r="BE3984">
        <v>2</v>
      </c>
      <c r="BH3984">
        <v>2</v>
      </c>
      <c r="BI3984">
        <v>2</v>
      </c>
      <c r="BJ3984">
        <v>1</v>
      </c>
      <c r="BK3984">
        <v>2</v>
      </c>
      <c r="BN3984">
        <v>2</v>
      </c>
      <c r="BO3984">
        <v>2</v>
      </c>
      <c r="BP3984">
        <v>24222000</v>
      </c>
      <c r="BQ3984">
        <v>302600</v>
      </c>
      <c r="BR3984">
        <v>17104000</v>
      </c>
      <c r="BS3984">
        <v>0</v>
      </c>
      <c r="BT3984">
        <v>0</v>
      </c>
      <c r="BU3984">
        <v>3107000</v>
      </c>
      <c r="BV3984">
        <v>3709300</v>
      </c>
    </row>
    <row r="3985" spans="1:75" x14ac:dyDescent="0.25">
      <c r="A3985">
        <v>3983</v>
      </c>
      <c r="B3985">
        <v>1416</v>
      </c>
      <c r="C3985">
        <v>4351</v>
      </c>
      <c r="D3985" t="s">
        <v>19312</v>
      </c>
      <c r="E3985" t="s">
        <v>19313</v>
      </c>
      <c r="F3985">
        <v>13562</v>
      </c>
      <c r="H3985" t="s">
        <v>19314</v>
      </c>
      <c r="I3985">
        <v>0</v>
      </c>
      <c r="J3985">
        <v>1</v>
      </c>
      <c r="K3985">
        <v>1</v>
      </c>
      <c r="L3985">
        <v>2</v>
      </c>
      <c r="M3985">
        <v>0</v>
      </c>
      <c r="N3985">
        <v>1</v>
      </c>
      <c r="O3985">
        <v>2</v>
      </c>
      <c r="P3985">
        <v>0</v>
      </c>
      <c r="Q3985">
        <v>0</v>
      </c>
      <c r="R3985">
        <v>0</v>
      </c>
      <c r="S3985">
        <v>0</v>
      </c>
      <c r="T3985">
        <v>3</v>
      </c>
      <c r="U3985">
        <v>0</v>
      </c>
      <c r="V3985">
        <v>1</v>
      </c>
      <c r="W3985">
        <v>1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12</v>
      </c>
      <c r="AE3985">
        <v>3</v>
      </c>
      <c r="AF3985">
        <v>1532.7583</v>
      </c>
      <c r="AG3985" t="s">
        <v>7468</v>
      </c>
      <c r="AH3985" t="s">
        <v>7468</v>
      </c>
      <c r="AJ3985" t="s">
        <v>9102</v>
      </c>
      <c r="AK3985" t="s">
        <v>9102</v>
      </c>
      <c r="AL3985" s="21">
        <v>7.2365000000000003E-16</v>
      </c>
      <c r="AM3985">
        <v>218.62</v>
      </c>
      <c r="AN3985">
        <v>2.73</v>
      </c>
      <c r="AO3985">
        <v>1.6</v>
      </c>
      <c r="AP3985">
        <v>3</v>
      </c>
      <c r="AQ3985">
        <v>3</v>
      </c>
      <c r="AR3985">
        <v>2</v>
      </c>
      <c r="AS3985">
        <v>1</v>
      </c>
      <c r="AT3985">
        <v>1</v>
      </c>
      <c r="AU3985">
        <v>1</v>
      </c>
      <c r="AV3985">
        <v>2.73</v>
      </c>
      <c r="AW3985">
        <v>1.6</v>
      </c>
      <c r="AX3985">
        <v>3</v>
      </c>
      <c r="AY3985">
        <v>3</v>
      </c>
      <c r="AZ3985">
        <v>2</v>
      </c>
      <c r="BA3985">
        <v>1</v>
      </c>
      <c r="BB3985">
        <v>1</v>
      </c>
      <c r="BC3985">
        <v>1</v>
      </c>
      <c r="BD3985">
        <v>3</v>
      </c>
      <c r="BE3985">
        <v>1</v>
      </c>
      <c r="BF3985">
        <v>2</v>
      </c>
      <c r="BG3985">
        <v>3</v>
      </c>
      <c r="BH3985">
        <v>1</v>
      </c>
      <c r="BI3985">
        <v>1</v>
      </c>
      <c r="BJ3985">
        <v>3</v>
      </c>
      <c r="BK3985">
        <v>1</v>
      </c>
      <c r="BL3985">
        <v>2</v>
      </c>
      <c r="BM3985">
        <v>3</v>
      </c>
      <c r="BN3985">
        <v>1</v>
      </c>
      <c r="BO3985">
        <v>1</v>
      </c>
      <c r="BP3985">
        <v>60598000</v>
      </c>
      <c r="BQ3985">
        <v>23714000</v>
      </c>
      <c r="BR3985">
        <v>4314800</v>
      </c>
      <c r="BS3985">
        <v>2997400</v>
      </c>
      <c r="BT3985">
        <v>27472000</v>
      </c>
      <c r="BU3985">
        <v>1349800</v>
      </c>
      <c r="BV3985">
        <v>750460</v>
      </c>
    </row>
    <row r="3986" spans="1:75" x14ac:dyDescent="0.25">
      <c r="A3986">
        <v>3984</v>
      </c>
      <c r="B3986">
        <v>1487</v>
      </c>
      <c r="C3986">
        <v>4352</v>
      </c>
      <c r="D3986" t="s">
        <v>19315</v>
      </c>
      <c r="E3986" t="s">
        <v>19316</v>
      </c>
      <c r="F3986">
        <v>13572</v>
      </c>
      <c r="H3986" t="s">
        <v>19317</v>
      </c>
      <c r="I3986">
        <v>0</v>
      </c>
      <c r="J3986">
        <v>1</v>
      </c>
      <c r="K3986">
        <v>0</v>
      </c>
      <c r="L3986">
        <v>2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3</v>
      </c>
      <c r="T3986">
        <v>1</v>
      </c>
      <c r="U3986">
        <v>0</v>
      </c>
      <c r="V3986">
        <v>1</v>
      </c>
      <c r="W3986">
        <v>0</v>
      </c>
      <c r="X3986">
        <v>1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9</v>
      </c>
      <c r="AE3986">
        <v>1</v>
      </c>
      <c r="AF3986">
        <v>1105.6132</v>
      </c>
      <c r="AG3986" t="s">
        <v>7687</v>
      </c>
      <c r="AH3986" t="s">
        <v>7687</v>
      </c>
      <c r="AJ3986" t="s">
        <v>9102</v>
      </c>
      <c r="AK3986" t="s">
        <v>9102</v>
      </c>
      <c r="AL3986">
        <v>0.42259000000000002</v>
      </c>
      <c r="AM3986">
        <v>75.378</v>
      </c>
      <c r="AN3986">
        <v>3.6</v>
      </c>
      <c r="AO3986">
        <v>1.85</v>
      </c>
      <c r="AP3986">
        <v>1</v>
      </c>
      <c r="AQ3986">
        <v>1</v>
      </c>
      <c r="AS3986">
        <v>1</v>
      </c>
      <c r="AT3986">
        <v>1</v>
      </c>
      <c r="AU3986">
        <v>1</v>
      </c>
      <c r="AV3986">
        <v>3.6</v>
      </c>
      <c r="AW3986">
        <v>1.85</v>
      </c>
      <c r="AX3986">
        <v>1</v>
      </c>
      <c r="AY3986">
        <v>1</v>
      </c>
      <c r="BA3986">
        <v>1</v>
      </c>
      <c r="BB3986">
        <v>1</v>
      </c>
      <c r="BC3986">
        <v>1</v>
      </c>
      <c r="BD3986">
        <v>1</v>
      </c>
      <c r="BE3986">
        <v>1</v>
      </c>
      <c r="BG3986">
        <v>1</v>
      </c>
      <c r="BH3986">
        <v>1</v>
      </c>
      <c r="BI3986">
        <v>1</v>
      </c>
      <c r="BJ3986">
        <v>1</v>
      </c>
      <c r="BK3986">
        <v>1</v>
      </c>
      <c r="BM3986">
        <v>1</v>
      </c>
      <c r="BN3986">
        <v>1</v>
      </c>
      <c r="BO3986">
        <v>1</v>
      </c>
      <c r="BP3986">
        <v>12963000</v>
      </c>
      <c r="BQ3986">
        <v>1629000</v>
      </c>
      <c r="BR3986">
        <v>3503200</v>
      </c>
      <c r="BS3986">
        <v>0</v>
      </c>
      <c r="BT3986">
        <v>4883200</v>
      </c>
      <c r="BU3986">
        <v>578420</v>
      </c>
      <c r="BV3986">
        <v>2369500</v>
      </c>
    </row>
    <row r="3987" spans="1:75" x14ac:dyDescent="0.25">
      <c r="A3987">
        <v>3985</v>
      </c>
      <c r="B3987">
        <v>573</v>
      </c>
      <c r="C3987">
        <v>4353</v>
      </c>
      <c r="D3987" t="s">
        <v>19318</v>
      </c>
      <c r="E3987" t="s">
        <v>19319</v>
      </c>
      <c r="F3987">
        <v>13575</v>
      </c>
      <c r="H3987" t="s">
        <v>19320</v>
      </c>
      <c r="I3987">
        <v>0</v>
      </c>
      <c r="J3987">
        <v>1</v>
      </c>
      <c r="K3987">
        <v>0</v>
      </c>
      <c r="L3987">
        <v>1</v>
      </c>
      <c r="M3987">
        <v>0</v>
      </c>
      <c r="N3987">
        <v>0</v>
      </c>
      <c r="O3987">
        <v>1</v>
      </c>
      <c r="P3987">
        <v>2</v>
      </c>
      <c r="Q3987">
        <v>1</v>
      </c>
      <c r="R3987">
        <v>2</v>
      </c>
      <c r="S3987">
        <v>1</v>
      </c>
      <c r="T3987">
        <v>1</v>
      </c>
      <c r="U3987">
        <v>0</v>
      </c>
      <c r="V3987">
        <v>0</v>
      </c>
      <c r="W3987">
        <v>0</v>
      </c>
      <c r="X3987">
        <v>2</v>
      </c>
      <c r="Y3987">
        <v>1</v>
      </c>
      <c r="Z3987">
        <v>0</v>
      </c>
      <c r="AA3987">
        <v>0</v>
      </c>
      <c r="AB3987">
        <v>2</v>
      </c>
      <c r="AC3987">
        <v>0</v>
      </c>
      <c r="AD3987">
        <v>15</v>
      </c>
      <c r="AE3987">
        <v>1</v>
      </c>
      <c r="AF3987">
        <v>1609.8788</v>
      </c>
      <c r="AG3987" t="s">
        <v>4921</v>
      </c>
      <c r="AH3987" t="s">
        <v>9305</v>
      </c>
      <c r="AJ3987" t="s">
        <v>9102</v>
      </c>
      <c r="AK3987" t="s">
        <v>9098</v>
      </c>
      <c r="AL3987" s="21">
        <v>7.4386000000000006E-15</v>
      </c>
      <c r="AM3987">
        <v>200.19</v>
      </c>
      <c r="AN3987">
        <v>4.71</v>
      </c>
      <c r="AO3987">
        <v>1.03</v>
      </c>
      <c r="AR3987">
        <v>1</v>
      </c>
      <c r="AS3987">
        <v>2</v>
      </c>
      <c r="AT3987">
        <v>2</v>
      </c>
      <c r="AU3987">
        <v>2</v>
      </c>
      <c r="AV3987">
        <v>4.71</v>
      </c>
      <c r="AW3987">
        <v>1.03</v>
      </c>
      <c r="AZ3987">
        <v>1</v>
      </c>
      <c r="BA3987">
        <v>2</v>
      </c>
      <c r="BB3987">
        <v>2</v>
      </c>
      <c r="BC3987">
        <v>2</v>
      </c>
      <c r="BE3987">
        <v>2</v>
      </c>
      <c r="BF3987">
        <v>1</v>
      </c>
      <c r="BH3987">
        <v>2</v>
      </c>
      <c r="BI3987">
        <v>2</v>
      </c>
      <c r="BK3987">
        <v>2</v>
      </c>
      <c r="BL3987">
        <v>1</v>
      </c>
      <c r="BN3987">
        <v>2</v>
      </c>
      <c r="BO3987">
        <v>2</v>
      </c>
      <c r="BP3987">
        <v>57075000</v>
      </c>
      <c r="BQ3987">
        <v>0</v>
      </c>
      <c r="BR3987">
        <v>35556000</v>
      </c>
      <c r="BS3987">
        <v>5811800</v>
      </c>
      <c r="BT3987">
        <v>0</v>
      </c>
      <c r="BU3987">
        <v>7937000</v>
      </c>
      <c r="BV3987">
        <v>7770200</v>
      </c>
    </row>
    <row r="3988" spans="1:75" x14ac:dyDescent="0.25">
      <c r="A3988">
        <v>3986</v>
      </c>
      <c r="B3988">
        <v>392</v>
      </c>
      <c r="C3988">
        <v>4354</v>
      </c>
      <c r="D3988" t="s">
        <v>19321</v>
      </c>
      <c r="E3988">
        <v>13580</v>
      </c>
      <c r="F3988">
        <v>13580</v>
      </c>
      <c r="H3988" t="s">
        <v>19322</v>
      </c>
      <c r="I3988">
        <v>1</v>
      </c>
      <c r="J3988">
        <v>1</v>
      </c>
      <c r="K3988">
        <v>0</v>
      </c>
      <c r="L3988">
        <v>2</v>
      </c>
      <c r="M3988">
        <v>0</v>
      </c>
      <c r="N3988">
        <v>0</v>
      </c>
      <c r="O3988">
        <v>1</v>
      </c>
      <c r="P3988">
        <v>1</v>
      </c>
      <c r="Q3988">
        <v>0</v>
      </c>
      <c r="R3988">
        <v>1</v>
      </c>
      <c r="S3988">
        <v>2</v>
      </c>
      <c r="T3988">
        <v>1</v>
      </c>
      <c r="U3988">
        <v>1</v>
      </c>
      <c r="V3988">
        <v>0</v>
      </c>
      <c r="W3988">
        <v>1</v>
      </c>
      <c r="X3988">
        <v>1</v>
      </c>
      <c r="Y3988">
        <v>0</v>
      </c>
      <c r="Z3988">
        <v>0</v>
      </c>
      <c r="AA3988">
        <v>0</v>
      </c>
      <c r="AB3988">
        <v>1</v>
      </c>
      <c r="AC3988">
        <v>0</v>
      </c>
      <c r="AD3988">
        <v>14</v>
      </c>
      <c r="AE3988">
        <v>1</v>
      </c>
      <c r="AF3988">
        <v>1542.8076000000001</v>
      </c>
      <c r="AG3988" t="s">
        <v>4381</v>
      </c>
      <c r="AH3988" t="s">
        <v>4381</v>
      </c>
      <c r="AJ3988" t="s">
        <v>9102</v>
      </c>
      <c r="AK3988" t="s">
        <v>9102</v>
      </c>
      <c r="AL3988">
        <v>3.3565999999999999E-2</v>
      </c>
      <c r="AM3988">
        <v>90.412000000000006</v>
      </c>
      <c r="AN3988">
        <v>2</v>
      </c>
      <c r="AO3988">
        <v>0.81599999999999995</v>
      </c>
      <c r="AP3988">
        <v>1</v>
      </c>
      <c r="AQ3988">
        <v>1</v>
      </c>
      <c r="AR3988">
        <v>1</v>
      </c>
      <c r="AV3988">
        <v>2</v>
      </c>
      <c r="AW3988">
        <v>0.81599999999999995</v>
      </c>
      <c r="AX3988">
        <v>1</v>
      </c>
      <c r="AY3988">
        <v>1</v>
      </c>
      <c r="AZ3988">
        <v>1</v>
      </c>
      <c r="BD3988">
        <v>1</v>
      </c>
      <c r="BF3988">
        <v>1</v>
      </c>
      <c r="BG3988">
        <v>1</v>
      </c>
      <c r="BJ3988">
        <v>1</v>
      </c>
      <c r="BL3988">
        <v>1</v>
      </c>
      <c r="BM3988">
        <v>1</v>
      </c>
      <c r="BP3988">
        <v>22800000</v>
      </c>
      <c r="BQ3988">
        <v>6795600</v>
      </c>
      <c r="BR3988">
        <v>0</v>
      </c>
      <c r="BS3988">
        <v>6252200</v>
      </c>
      <c r="BT3988">
        <v>9751800</v>
      </c>
      <c r="BU3988">
        <v>0</v>
      </c>
      <c r="BV3988">
        <v>0</v>
      </c>
    </row>
    <row r="3989" spans="1:75" x14ac:dyDescent="0.25">
      <c r="A3989">
        <v>3987</v>
      </c>
      <c r="B3989">
        <v>730</v>
      </c>
      <c r="C3989">
        <v>4355</v>
      </c>
      <c r="D3989">
        <v>17605</v>
      </c>
      <c r="E3989">
        <v>13581</v>
      </c>
      <c r="F3989">
        <v>13581</v>
      </c>
      <c r="H3989" t="s">
        <v>19323</v>
      </c>
      <c r="I3989">
        <v>0</v>
      </c>
      <c r="J3989">
        <v>0</v>
      </c>
      <c r="K3989">
        <v>0</v>
      </c>
      <c r="L3989">
        <v>2</v>
      </c>
      <c r="M3989">
        <v>0</v>
      </c>
      <c r="N3989">
        <v>0</v>
      </c>
      <c r="O3989">
        <v>1</v>
      </c>
      <c r="P3989">
        <v>0</v>
      </c>
      <c r="Q3989">
        <v>0</v>
      </c>
      <c r="R3989">
        <v>0</v>
      </c>
      <c r="S3989">
        <v>2</v>
      </c>
      <c r="T3989">
        <v>2</v>
      </c>
      <c r="U3989">
        <v>0</v>
      </c>
      <c r="V3989">
        <v>0</v>
      </c>
      <c r="W3989">
        <v>0</v>
      </c>
      <c r="X3989">
        <v>2</v>
      </c>
      <c r="Y3989">
        <v>0</v>
      </c>
      <c r="Z3989">
        <v>0</v>
      </c>
      <c r="AA3989">
        <v>0</v>
      </c>
      <c r="AB3989">
        <v>3</v>
      </c>
      <c r="AC3989">
        <v>0</v>
      </c>
      <c r="AD3989">
        <v>12</v>
      </c>
      <c r="AE3989">
        <v>1</v>
      </c>
      <c r="AF3989">
        <v>1330.7344000000001</v>
      </c>
      <c r="AG3989" t="s">
        <v>5413</v>
      </c>
      <c r="AH3989" t="s">
        <v>5413</v>
      </c>
      <c r="AJ3989" t="s">
        <v>9102</v>
      </c>
      <c r="AK3989" t="s">
        <v>9102</v>
      </c>
      <c r="AL3989">
        <v>6.0233999999999999E-3</v>
      </c>
      <c r="AM3989">
        <v>111.79</v>
      </c>
      <c r="AN3989">
        <v>3</v>
      </c>
      <c r="AO3989">
        <v>0</v>
      </c>
      <c r="AR3989">
        <v>1</v>
      </c>
      <c r="AV3989">
        <v>3</v>
      </c>
      <c r="AW3989">
        <v>0</v>
      </c>
      <c r="AZ3989">
        <v>1</v>
      </c>
      <c r="BF3989">
        <v>1</v>
      </c>
      <c r="BL3989">
        <v>1</v>
      </c>
      <c r="BP3989">
        <v>4641800</v>
      </c>
      <c r="BQ3989">
        <v>0</v>
      </c>
      <c r="BR3989">
        <v>0</v>
      </c>
      <c r="BS3989">
        <v>4641800</v>
      </c>
      <c r="BT3989">
        <v>0</v>
      </c>
      <c r="BU3989">
        <v>0</v>
      </c>
      <c r="BV3989">
        <v>0</v>
      </c>
    </row>
    <row r="3990" spans="1:75" x14ac:dyDescent="0.25">
      <c r="A3990">
        <v>3988</v>
      </c>
      <c r="B3990">
        <v>808</v>
      </c>
      <c r="C3990">
        <v>4356</v>
      </c>
      <c r="D3990" t="s">
        <v>19324</v>
      </c>
      <c r="E3990" t="s">
        <v>19325</v>
      </c>
      <c r="F3990">
        <v>13584</v>
      </c>
      <c r="H3990" t="s">
        <v>19326</v>
      </c>
      <c r="I3990">
        <v>0</v>
      </c>
      <c r="J3990">
        <v>1</v>
      </c>
      <c r="K3990">
        <v>0</v>
      </c>
      <c r="L3990">
        <v>0</v>
      </c>
      <c r="M3990">
        <v>0</v>
      </c>
      <c r="N3990">
        <v>0</v>
      </c>
      <c r="O3990">
        <v>3</v>
      </c>
      <c r="P3990">
        <v>0</v>
      </c>
      <c r="Q3990">
        <v>0</v>
      </c>
      <c r="R3990">
        <v>2</v>
      </c>
      <c r="S3990">
        <v>0</v>
      </c>
      <c r="T3990">
        <v>1</v>
      </c>
      <c r="U3990">
        <v>0</v>
      </c>
      <c r="V3990">
        <v>0</v>
      </c>
      <c r="W3990">
        <v>0</v>
      </c>
      <c r="X3990">
        <v>1</v>
      </c>
      <c r="Y3990">
        <v>0</v>
      </c>
      <c r="Z3990">
        <v>0</v>
      </c>
      <c r="AA3990">
        <v>0</v>
      </c>
      <c r="AB3990">
        <v>1</v>
      </c>
      <c r="AC3990">
        <v>0</v>
      </c>
      <c r="AD3990">
        <v>9</v>
      </c>
      <c r="AE3990">
        <v>1</v>
      </c>
      <c r="AF3990">
        <v>1101.6030000000001</v>
      </c>
      <c r="AG3990" t="s">
        <v>5633</v>
      </c>
      <c r="AH3990" t="s">
        <v>5633</v>
      </c>
      <c r="AJ3990" t="s">
        <v>9102</v>
      </c>
      <c r="AK3990" t="s">
        <v>9102</v>
      </c>
      <c r="AL3990">
        <v>0.36453999999999998</v>
      </c>
      <c r="AM3990">
        <v>78.516000000000005</v>
      </c>
      <c r="AN3990">
        <v>4.5</v>
      </c>
      <c r="AO3990">
        <v>1.1200000000000001</v>
      </c>
      <c r="AR3990">
        <v>1</v>
      </c>
      <c r="AS3990">
        <v>1</v>
      </c>
      <c r="AT3990">
        <v>1</v>
      </c>
      <c r="AU3990">
        <v>1</v>
      </c>
      <c r="AV3990">
        <v>4.5</v>
      </c>
      <c r="AW3990">
        <v>1.1200000000000001</v>
      </c>
      <c r="AZ3990">
        <v>1</v>
      </c>
      <c r="BA3990">
        <v>1</v>
      </c>
      <c r="BB3990">
        <v>1</v>
      </c>
      <c r="BC3990">
        <v>1</v>
      </c>
      <c r="BE3990">
        <v>1</v>
      </c>
      <c r="BF3990">
        <v>1</v>
      </c>
      <c r="BH3990">
        <v>1</v>
      </c>
      <c r="BI3990">
        <v>1</v>
      </c>
      <c r="BK3990">
        <v>1</v>
      </c>
      <c r="BL3990">
        <v>1</v>
      </c>
      <c r="BN3990">
        <v>1</v>
      </c>
      <c r="BO3990">
        <v>1</v>
      </c>
      <c r="BP3990">
        <v>6530100</v>
      </c>
      <c r="BQ3990">
        <v>0</v>
      </c>
      <c r="BR3990">
        <v>1718200</v>
      </c>
      <c r="BS3990">
        <v>2332900</v>
      </c>
      <c r="BT3990">
        <v>0</v>
      </c>
      <c r="BU3990">
        <v>1079000</v>
      </c>
      <c r="BV3990">
        <v>1399900</v>
      </c>
    </row>
    <row r="3991" spans="1:75" x14ac:dyDescent="0.25">
      <c r="A3991">
        <v>3989</v>
      </c>
      <c r="B3991">
        <v>568</v>
      </c>
      <c r="C3991">
        <v>4357</v>
      </c>
      <c r="D3991" t="s">
        <v>19327</v>
      </c>
      <c r="E3991">
        <v>13585</v>
      </c>
      <c r="F3991">
        <v>13585</v>
      </c>
      <c r="H3991" t="s">
        <v>19328</v>
      </c>
      <c r="I3991">
        <v>4</v>
      </c>
      <c r="J3991">
        <v>0</v>
      </c>
      <c r="K3991">
        <v>0</v>
      </c>
      <c r="L3991">
        <v>0</v>
      </c>
      <c r="M3991">
        <v>0</v>
      </c>
      <c r="N3991">
        <v>1</v>
      </c>
      <c r="O3991">
        <v>3</v>
      </c>
      <c r="P3991">
        <v>1</v>
      </c>
      <c r="Q3991">
        <v>2</v>
      </c>
      <c r="R3991">
        <v>0</v>
      </c>
      <c r="S3991">
        <v>2</v>
      </c>
      <c r="T3991">
        <v>1</v>
      </c>
      <c r="U3991">
        <v>0</v>
      </c>
      <c r="V3991">
        <v>1</v>
      </c>
      <c r="W3991">
        <v>0</v>
      </c>
      <c r="X3991">
        <v>2</v>
      </c>
      <c r="Y3991">
        <v>0</v>
      </c>
      <c r="Z3991">
        <v>0</v>
      </c>
      <c r="AA3991">
        <v>0</v>
      </c>
      <c r="AB3991">
        <v>1</v>
      </c>
      <c r="AC3991">
        <v>0</v>
      </c>
      <c r="AD3991">
        <v>18</v>
      </c>
      <c r="AE3991">
        <v>1</v>
      </c>
      <c r="AF3991">
        <v>1922.9485999999999</v>
      </c>
      <c r="AG3991" t="s">
        <v>4905</v>
      </c>
      <c r="AH3991" t="s">
        <v>4905</v>
      </c>
      <c r="AJ3991" t="s">
        <v>9102</v>
      </c>
      <c r="AK3991" t="s">
        <v>9102</v>
      </c>
      <c r="AL3991" s="21">
        <v>2.3598999999999999E-11</v>
      </c>
      <c r="AM3991">
        <v>167.37</v>
      </c>
      <c r="AN3991">
        <v>3.5</v>
      </c>
      <c r="AO3991">
        <v>1.71</v>
      </c>
      <c r="AP3991">
        <v>1</v>
      </c>
      <c r="AQ3991">
        <v>1</v>
      </c>
      <c r="AR3991">
        <v>1</v>
      </c>
      <c r="AS3991">
        <v>1</v>
      </c>
      <c r="AT3991">
        <v>1</v>
      </c>
      <c r="AU3991">
        <v>1</v>
      </c>
      <c r="AV3991">
        <v>3.5</v>
      </c>
      <c r="AW3991">
        <v>1.71</v>
      </c>
      <c r="AX3991">
        <v>1</v>
      </c>
      <c r="AY3991">
        <v>1</v>
      </c>
      <c r="AZ3991">
        <v>1</v>
      </c>
      <c r="BA3991">
        <v>1</v>
      </c>
      <c r="BB3991">
        <v>1</v>
      </c>
      <c r="BC3991">
        <v>1</v>
      </c>
      <c r="BD3991">
        <v>1</v>
      </c>
      <c r="BE3991">
        <v>1</v>
      </c>
      <c r="BF3991">
        <v>1</v>
      </c>
      <c r="BG3991">
        <v>1</v>
      </c>
      <c r="BH3991">
        <v>1</v>
      </c>
      <c r="BI3991">
        <v>1</v>
      </c>
      <c r="BJ3991">
        <v>1</v>
      </c>
      <c r="BK3991">
        <v>1</v>
      </c>
      <c r="BL3991">
        <v>1</v>
      </c>
      <c r="BM3991">
        <v>1</v>
      </c>
      <c r="BN3991">
        <v>1</v>
      </c>
      <c r="BO3991">
        <v>1</v>
      </c>
      <c r="BP3991">
        <v>35223000</v>
      </c>
      <c r="BQ3991">
        <v>9768700</v>
      </c>
      <c r="BR3991">
        <v>5884200</v>
      </c>
      <c r="BS3991">
        <v>583530</v>
      </c>
      <c r="BT3991">
        <v>15902000</v>
      </c>
      <c r="BU3991">
        <v>1680000</v>
      </c>
      <c r="BV3991">
        <v>1404500</v>
      </c>
    </row>
    <row r="3992" spans="1:75" x14ac:dyDescent="0.25">
      <c r="A3992">
        <v>3990</v>
      </c>
      <c r="B3992">
        <v>379</v>
      </c>
      <c r="C3992">
        <v>4358</v>
      </c>
      <c r="D3992" t="s">
        <v>19329</v>
      </c>
      <c r="E3992" t="s">
        <v>19330</v>
      </c>
      <c r="F3992">
        <v>13586</v>
      </c>
      <c r="H3992" t="s">
        <v>19331</v>
      </c>
      <c r="I3992">
        <v>1</v>
      </c>
      <c r="J3992">
        <v>2</v>
      </c>
      <c r="K3992">
        <v>0</v>
      </c>
      <c r="L3992">
        <v>2</v>
      </c>
      <c r="M3992">
        <v>0</v>
      </c>
      <c r="N3992">
        <v>1</v>
      </c>
      <c r="O3992">
        <v>4</v>
      </c>
      <c r="P3992">
        <v>0</v>
      </c>
      <c r="Q3992">
        <v>0</v>
      </c>
      <c r="R3992">
        <v>0</v>
      </c>
      <c r="S3992">
        <v>0</v>
      </c>
      <c r="T3992">
        <v>1</v>
      </c>
      <c r="U3992">
        <v>0</v>
      </c>
      <c r="V3992">
        <v>0</v>
      </c>
      <c r="W3992">
        <v>0</v>
      </c>
      <c r="X3992">
        <v>2</v>
      </c>
      <c r="Y3992">
        <v>1</v>
      </c>
      <c r="Z3992">
        <v>0</v>
      </c>
      <c r="AA3992">
        <v>1</v>
      </c>
      <c r="AB3992">
        <v>1</v>
      </c>
      <c r="AC3992">
        <v>0</v>
      </c>
      <c r="AD3992">
        <v>16</v>
      </c>
      <c r="AE3992">
        <v>2</v>
      </c>
      <c r="AF3992">
        <v>1940.8712</v>
      </c>
      <c r="AG3992" t="s">
        <v>4341</v>
      </c>
      <c r="AH3992" t="s">
        <v>4341</v>
      </c>
      <c r="AJ3992" t="s">
        <v>9102</v>
      </c>
      <c r="AK3992" t="s">
        <v>9102</v>
      </c>
      <c r="AL3992" s="21">
        <v>8.1823999999999998E-17</v>
      </c>
      <c r="AM3992">
        <v>183</v>
      </c>
      <c r="AN3992">
        <v>2.67</v>
      </c>
      <c r="AO3992">
        <v>1.7</v>
      </c>
      <c r="AP3992">
        <v>1</v>
      </c>
      <c r="AQ3992">
        <v>1</v>
      </c>
      <c r="AT3992">
        <v>1</v>
      </c>
      <c r="AV3992">
        <v>2.67</v>
      </c>
      <c r="AW3992">
        <v>1.7</v>
      </c>
      <c r="AX3992">
        <v>1</v>
      </c>
      <c r="AY3992">
        <v>1</v>
      </c>
      <c r="BB3992">
        <v>1</v>
      </c>
      <c r="BD3992">
        <v>1</v>
      </c>
      <c r="BG3992">
        <v>1</v>
      </c>
      <c r="BH3992">
        <v>1</v>
      </c>
      <c r="BJ3992">
        <v>1</v>
      </c>
      <c r="BM3992">
        <v>1</v>
      </c>
      <c r="BN3992">
        <v>1</v>
      </c>
      <c r="BP3992">
        <v>23013000</v>
      </c>
      <c r="BQ3992">
        <v>1971700</v>
      </c>
      <c r="BR3992">
        <v>0</v>
      </c>
      <c r="BS3992">
        <v>0</v>
      </c>
      <c r="BT3992">
        <v>2430200</v>
      </c>
      <c r="BU3992">
        <v>18611000</v>
      </c>
      <c r="BV3992">
        <v>0</v>
      </c>
    </row>
    <row r="3993" spans="1:75" x14ac:dyDescent="0.25">
      <c r="A3993">
        <v>3991</v>
      </c>
      <c r="B3993">
        <v>1847</v>
      </c>
      <c r="C3993">
        <v>4359</v>
      </c>
      <c r="D3993" t="s">
        <v>19332</v>
      </c>
      <c r="E3993" t="s">
        <v>19333</v>
      </c>
      <c r="F3993">
        <v>13595</v>
      </c>
      <c r="H3993" t="s">
        <v>19334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1</v>
      </c>
      <c r="P3993">
        <v>2</v>
      </c>
      <c r="Q3993">
        <v>0</v>
      </c>
      <c r="R3993">
        <v>0</v>
      </c>
      <c r="S3993">
        <v>0</v>
      </c>
      <c r="T3993">
        <v>2</v>
      </c>
      <c r="U3993">
        <v>0</v>
      </c>
      <c r="V3993">
        <v>1</v>
      </c>
      <c r="W3993">
        <v>0</v>
      </c>
      <c r="X3993">
        <v>2</v>
      </c>
      <c r="Y3993">
        <v>2</v>
      </c>
      <c r="Z3993">
        <v>0</v>
      </c>
      <c r="AA3993">
        <v>1</v>
      </c>
      <c r="AB3993">
        <v>1</v>
      </c>
      <c r="AC3993">
        <v>0</v>
      </c>
      <c r="AD3993">
        <v>12</v>
      </c>
      <c r="AE3993">
        <v>1</v>
      </c>
      <c r="AF3993">
        <v>1302.6456000000001</v>
      </c>
      <c r="AG3993" t="s">
        <v>8772</v>
      </c>
      <c r="AH3993" t="s">
        <v>8772</v>
      </c>
      <c r="AJ3993" t="s">
        <v>9102</v>
      </c>
      <c r="AK3993" t="s">
        <v>9102</v>
      </c>
      <c r="AL3993" s="21">
        <v>2.2195E-12</v>
      </c>
      <c r="AM3993">
        <v>196.24</v>
      </c>
      <c r="AN3993">
        <v>3.55</v>
      </c>
      <c r="AO3993">
        <v>1.78</v>
      </c>
      <c r="AP3993">
        <v>2</v>
      </c>
      <c r="AQ3993">
        <v>2</v>
      </c>
      <c r="AR3993">
        <v>1</v>
      </c>
      <c r="AS3993">
        <v>2</v>
      </c>
      <c r="AT3993">
        <v>2</v>
      </c>
      <c r="AU3993">
        <v>2</v>
      </c>
      <c r="AV3993">
        <v>3.55</v>
      </c>
      <c r="AW3993">
        <v>1.78</v>
      </c>
      <c r="AX3993">
        <v>2</v>
      </c>
      <c r="AY3993">
        <v>2</v>
      </c>
      <c r="AZ3993">
        <v>1</v>
      </c>
      <c r="BA3993">
        <v>2</v>
      </c>
      <c r="BB3993">
        <v>2</v>
      </c>
      <c r="BC3993">
        <v>2</v>
      </c>
      <c r="BD3993">
        <v>2</v>
      </c>
      <c r="BE3993">
        <v>2</v>
      </c>
      <c r="BF3993">
        <v>1</v>
      </c>
      <c r="BG3993">
        <v>2</v>
      </c>
      <c r="BH3993">
        <v>2</v>
      </c>
      <c r="BI3993">
        <v>2</v>
      </c>
      <c r="BJ3993">
        <v>2</v>
      </c>
      <c r="BK3993">
        <v>2</v>
      </c>
      <c r="BL3993">
        <v>1</v>
      </c>
      <c r="BM3993">
        <v>2</v>
      </c>
      <c r="BN3993">
        <v>2</v>
      </c>
      <c r="BO3993">
        <v>2</v>
      </c>
      <c r="BP3993">
        <v>233800000</v>
      </c>
      <c r="BQ3993">
        <v>18207000</v>
      </c>
      <c r="BR3993">
        <v>98824000</v>
      </c>
      <c r="BS3993">
        <v>6205100</v>
      </c>
      <c r="BT3993">
        <v>26434000</v>
      </c>
      <c r="BU3993">
        <v>50872000</v>
      </c>
      <c r="BV3993">
        <v>33259000</v>
      </c>
    </row>
    <row r="3994" spans="1:75" x14ac:dyDescent="0.25">
      <c r="A3994">
        <v>3992</v>
      </c>
      <c r="B3994">
        <v>1761</v>
      </c>
      <c r="C3994">
        <v>4360</v>
      </c>
      <c r="D3994" t="s">
        <v>19335</v>
      </c>
      <c r="E3994" t="s">
        <v>19336</v>
      </c>
      <c r="F3994">
        <v>13598</v>
      </c>
      <c r="H3994" t="s">
        <v>19337</v>
      </c>
      <c r="I3994">
        <v>0</v>
      </c>
      <c r="J3994">
        <v>1</v>
      </c>
      <c r="K3994">
        <v>0</v>
      </c>
      <c r="L3994">
        <v>0</v>
      </c>
      <c r="M3994">
        <v>0</v>
      </c>
      <c r="N3994">
        <v>0</v>
      </c>
      <c r="O3994">
        <v>1</v>
      </c>
      <c r="P3994">
        <v>1</v>
      </c>
      <c r="Q3994">
        <v>1</v>
      </c>
      <c r="R3994">
        <v>0</v>
      </c>
      <c r="S3994">
        <v>2</v>
      </c>
      <c r="T3994">
        <v>1</v>
      </c>
      <c r="U3994">
        <v>0</v>
      </c>
      <c r="V3994">
        <v>0</v>
      </c>
      <c r="W3994">
        <v>1</v>
      </c>
      <c r="X3994">
        <v>1</v>
      </c>
      <c r="Y3994">
        <v>0</v>
      </c>
      <c r="Z3994">
        <v>1</v>
      </c>
      <c r="AA3994">
        <v>0</v>
      </c>
      <c r="AB3994">
        <v>1</v>
      </c>
      <c r="AC3994">
        <v>0</v>
      </c>
      <c r="AD3994">
        <v>11</v>
      </c>
      <c r="AE3994">
        <v>1</v>
      </c>
      <c r="AF3994">
        <v>1320.7302999999999</v>
      </c>
      <c r="AG3994" t="s">
        <v>8505</v>
      </c>
      <c r="AH3994" t="s">
        <v>8505</v>
      </c>
      <c r="AJ3994" t="s">
        <v>9102</v>
      </c>
      <c r="AK3994" t="s">
        <v>9102</v>
      </c>
      <c r="AL3994">
        <v>2.0944999999999998E-2</v>
      </c>
      <c r="AM3994">
        <v>101.97</v>
      </c>
      <c r="AN3994">
        <v>6</v>
      </c>
      <c r="AO3994">
        <v>0</v>
      </c>
      <c r="AU3994">
        <v>2</v>
      </c>
      <c r="AV3994">
        <v>6</v>
      </c>
      <c r="AW3994">
        <v>0</v>
      </c>
      <c r="BC3994">
        <v>2</v>
      </c>
      <c r="BE3994">
        <v>2</v>
      </c>
      <c r="BK3994">
        <v>2</v>
      </c>
      <c r="BP3994">
        <v>7242500</v>
      </c>
      <c r="BQ3994">
        <v>0</v>
      </c>
      <c r="BR3994">
        <v>7242500</v>
      </c>
      <c r="BS3994">
        <v>0</v>
      </c>
      <c r="BT3994">
        <v>0</v>
      </c>
      <c r="BU3994">
        <v>0</v>
      </c>
      <c r="BV3994">
        <v>0</v>
      </c>
    </row>
    <row r="3995" spans="1:75" x14ac:dyDescent="0.25">
      <c r="A3995">
        <v>3993</v>
      </c>
      <c r="B3995">
        <v>1499</v>
      </c>
      <c r="C3995">
        <v>4361</v>
      </c>
      <c r="D3995" t="s">
        <v>19338</v>
      </c>
      <c r="E3995" t="s">
        <v>19339</v>
      </c>
      <c r="F3995">
        <v>13604</v>
      </c>
      <c r="H3995" t="s">
        <v>19340</v>
      </c>
      <c r="I3995">
        <v>0</v>
      </c>
      <c r="J3995">
        <v>1</v>
      </c>
      <c r="K3995">
        <v>0</v>
      </c>
      <c r="L3995">
        <v>2</v>
      </c>
      <c r="M3995">
        <v>0</v>
      </c>
      <c r="N3995">
        <v>1</v>
      </c>
      <c r="O3995">
        <v>3</v>
      </c>
      <c r="P3995">
        <v>2</v>
      </c>
      <c r="Q3995">
        <v>1</v>
      </c>
      <c r="R3995">
        <v>2</v>
      </c>
      <c r="S3995">
        <v>2</v>
      </c>
      <c r="T3995">
        <v>1</v>
      </c>
      <c r="U3995">
        <v>0</v>
      </c>
      <c r="V3995">
        <v>0</v>
      </c>
      <c r="W3995">
        <v>0</v>
      </c>
      <c r="X3995">
        <v>1</v>
      </c>
      <c r="Y3995">
        <v>1</v>
      </c>
      <c r="Z3995">
        <v>0</v>
      </c>
      <c r="AA3995">
        <v>0</v>
      </c>
      <c r="AB3995">
        <v>0</v>
      </c>
      <c r="AC3995">
        <v>0</v>
      </c>
      <c r="AD3995">
        <v>17</v>
      </c>
      <c r="AE3995">
        <v>1</v>
      </c>
      <c r="AF3995">
        <v>1938.9647</v>
      </c>
      <c r="AG3995" t="s">
        <v>7724</v>
      </c>
      <c r="AH3995" t="s">
        <v>7724</v>
      </c>
      <c r="AJ3995" t="s">
        <v>9102</v>
      </c>
      <c r="AK3995" t="s">
        <v>9102</v>
      </c>
      <c r="AL3995" s="21">
        <v>1.1569E-40</v>
      </c>
      <c r="AM3995">
        <v>270.51</v>
      </c>
      <c r="AN3995">
        <v>3.38</v>
      </c>
      <c r="AO3995">
        <v>2</v>
      </c>
      <c r="AP3995">
        <v>2</v>
      </c>
      <c r="AQ3995">
        <v>2</v>
      </c>
      <c r="AS3995">
        <v>1</v>
      </c>
      <c r="AT3995">
        <v>1</v>
      </c>
      <c r="AU3995">
        <v>2</v>
      </c>
      <c r="AV3995">
        <v>3.38</v>
      </c>
      <c r="AW3995">
        <v>2</v>
      </c>
      <c r="AX3995">
        <v>2</v>
      </c>
      <c r="AY3995">
        <v>2</v>
      </c>
      <c r="BA3995">
        <v>1</v>
      </c>
      <c r="BB3995">
        <v>1</v>
      </c>
      <c r="BC3995">
        <v>2</v>
      </c>
      <c r="BD3995">
        <v>2</v>
      </c>
      <c r="BE3995">
        <v>2</v>
      </c>
      <c r="BG3995">
        <v>2</v>
      </c>
      <c r="BH3995">
        <v>1</v>
      </c>
      <c r="BI3995">
        <v>1</v>
      </c>
      <c r="BJ3995">
        <v>2</v>
      </c>
      <c r="BK3995">
        <v>2</v>
      </c>
      <c r="BM3995">
        <v>2</v>
      </c>
      <c r="BN3995">
        <v>1</v>
      </c>
      <c r="BO3995">
        <v>1</v>
      </c>
      <c r="BP3995">
        <v>74913000</v>
      </c>
      <c r="BQ3995">
        <v>7957200</v>
      </c>
      <c r="BR3995">
        <v>28343000</v>
      </c>
      <c r="BS3995">
        <v>0</v>
      </c>
      <c r="BT3995">
        <v>27081000</v>
      </c>
      <c r="BU3995">
        <v>1717600</v>
      </c>
      <c r="BV3995">
        <v>9814300</v>
      </c>
    </row>
    <row r="3996" spans="1:75" x14ac:dyDescent="0.25">
      <c r="A3996">
        <v>3994</v>
      </c>
      <c r="B3996">
        <v>1932</v>
      </c>
      <c r="C3996">
        <v>4362</v>
      </c>
      <c r="D3996">
        <v>17640</v>
      </c>
      <c r="E3996">
        <v>13605</v>
      </c>
      <c r="F3996">
        <v>13605</v>
      </c>
      <c r="H3996" t="s">
        <v>19341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3</v>
      </c>
      <c r="O3996">
        <v>0</v>
      </c>
      <c r="P3996">
        <v>0</v>
      </c>
      <c r="Q3996">
        <v>0</v>
      </c>
      <c r="R3996">
        <v>1</v>
      </c>
      <c r="S3996">
        <v>1</v>
      </c>
      <c r="T3996">
        <v>2</v>
      </c>
      <c r="U3996">
        <v>0</v>
      </c>
      <c r="V3996">
        <v>1</v>
      </c>
      <c r="W3996">
        <v>0</v>
      </c>
      <c r="X3996">
        <v>2</v>
      </c>
      <c r="Y3996">
        <v>0</v>
      </c>
      <c r="Z3996">
        <v>0</v>
      </c>
      <c r="AA3996">
        <v>0</v>
      </c>
      <c r="AB3996">
        <v>1</v>
      </c>
      <c r="AC3996">
        <v>0</v>
      </c>
      <c r="AD3996">
        <v>11</v>
      </c>
      <c r="AE3996">
        <v>1</v>
      </c>
      <c r="AF3996">
        <v>1304.7452000000001</v>
      </c>
      <c r="AG3996" t="s">
        <v>9016</v>
      </c>
      <c r="AH3996" t="s">
        <v>9016</v>
      </c>
      <c r="AJ3996" t="s">
        <v>9102</v>
      </c>
      <c r="AK3996" t="s">
        <v>9102</v>
      </c>
      <c r="AL3996">
        <v>1.4002000000000001E-2</v>
      </c>
      <c r="AM3996">
        <v>108.43</v>
      </c>
      <c r="AN3996">
        <v>4</v>
      </c>
      <c r="AO3996">
        <v>0</v>
      </c>
      <c r="AS3996">
        <v>1</v>
      </c>
      <c r="AV3996">
        <v>4</v>
      </c>
      <c r="AW3996">
        <v>0</v>
      </c>
      <c r="BA3996">
        <v>1</v>
      </c>
      <c r="BI3996">
        <v>1</v>
      </c>
      <c r="BO3996">
        <v>1</v>
      </c>
      <c r="BP3996">
        <v>1974300</v>
      </c>
      <c r="BQ3996">
        <v>0</v>
      </c>
      <c r="BR3996">
        <v>0</v>
      </c>
      <c r="BS3996">
        <v>0</v>
      </c>
      <c r="BT3996">
        <v>0</v>
      </c>
      <c r="BU3996">
        <v>0</v>
      </c>
      <c r="BV3996">
        <v>1974300</v>
      </c>
      <c r="BW3996" t="s">
        <v>3099</v>
      </c>
    </row>
    <row r="3997" spans="1:75" x14ac:dyDescent="0.25">
      <c r="A3997">
        <v>3995</v>
      </c>
      <c r="B3997">
        <v>481</v>
      </c>
      <c r="C3997">
        <v>4363</v>
      </c>
      <c r="D3997" t="s">
        <v>19342</v>
      </c>
      <c r="E3997" t="s">
        <v>19343</v>
      </c>
      <c r="F3997">
        <v>13608</v>
      </c>
      <c r="H3997" t="s">
        <v>19344</v>
      </c>
      <c r="I3997">
        <v>1</v>
      </c>
      <c r="J3997">
        <v>1</v>
      </c>
      <c r="K3997">
        <v>0</v>
      </c>
      <c r="L3997">
        <v>3</v>
      </c>
      <c r="M3997">
        <v>0</v>
      </c>
      <c r="N3997">
        <v>0</v>
      </c>
      <c r="O3997">
        <v>0</v>
      </c>
      <c r="P3997">
        <v>1</v>
      </c>
      <c r="Q3997">
        <v>0</v>
      </c>
      <c r="R3997">
        <v>2</v>
      </c>
      <c r="S3997">
        <v>1</v>
      </c>
      <c r="T3997">
        <v>1</v>
      </c>
      <c r="U3997">
        <v>0</v>
      </c>
      <c r="V3997">
        <v>0</v>
      </c>
      <c r="W3997">
        <v>1</v>
      </c>
      <c r="X3997">
        <v>1</v>
      </c>
      <c r="Y3997">
        <v>0</v>
      </c>
      <c r="Z3997">
        <v>0</v>
      </c>
      <c r="AA3997">
        <v>0</v>
      </c>
      <c r="AB3997">
        <v>4</v>
      </c>
      <c r="AC3997">
        <v>0</v>
      </c>
      <c r="AD3997">
        <v>16</v>
      </c>
      <c r="AE3997">
        <v>1</v>
      </c>
      <c r="AF3997">
        <v>1694.9567</v>
      </c>
      <c r="AG3997" t="s">
        <v>4653</v>
      </c>
      <c r="AH3997" t="s">
        <v>16944</v>
      </c>
      <c r="AJ3997" t="s">
        <v>9102</v>
      </c>
      <c r="AK3997" t="s">
        <v>9098</v>
      </c>
      <c r="AL3997" s="21">
        <v>1.6284999999999999E-17</v>
      </c>
      <c r="AM3997">
        <v>195.6</v>
      </c>
      <c r="AN3997">
        <v>3</v>
      </c>
      <c r="AO3997">
        <v>0</v>
      </c>
      <c r="AR3997">
        <v>2</v>
      </c>
      <c r="AV3997">
        <v>3</v>
      </c>
      <c r="AW3997">
        <v>0</v>
      </c>
      <c r="AZ3997">
        <v>2</v>
      </c>
      <c r="BF3997">
        <v>2</v>
      </c>
      <c r="BL3997">
        <v>2</v>
      </c>
      <c r="BP3997">
        <v>12273000</v>
      </c>
      <c r="BQ3997">
        <v>0</v>
      </c>
      <c r="BR3997">
        <v>0</v>
      </c>
      <c r="BS3997">
        <v>12273000</v>
      </c>
      <c r="BT3997">
        <v>0</v>
      </c>
      <c r="BU3997">
        <v>0</v>
      </c>
      <c r="BV3997">
        <v>0</v>
      </c>
    </row>
    <row r="3998" spans="1:75" x14ac:dyDescent="0.25">
      <c r="A3998">
        <v>3996</v>
      </c>
      <c r="B3998">
        <v>1524</v>
      </c>
      <c r="C3998">
        <v>4364</v>
      </c>
      <c r="D3998" t="s">
        <v>19345</v>
      </c>
      <c r="E3998" t="s">
        <v>19346</v>
      </c>
      <c r="F3998">
        <v>13617</v>
      </c>
      <c r="H3998" t="s">
        <v>19347</v>
      </c>
      <c r="I3998">
        <v>2</v>
      </c>
      <c r="J3998">
        <v>0</v>
      </c>
      <c r="K3998">
        <v>1</v>
      </c>
      <c r="L3998">
        <v>1</v>
      </c>
      <c r="M3998">
        <v>0</v>
      </c>
      <c r="N3998">
        <v>3</v>
      </c>
      <c r="O3998">
        <v>0</v>
      </c>
      <c r="P3998">
        <v>1</v>
      </c>
      <c r="Q3998">
        <v>0</v>
      </c>
      <c r="R3998">
        <v>1</v>
      </c>
      <c r="S3998">
        <v>0</v>
      </c>
      <c r="T3998">
        <v>2</v>
      </c>
      <c r="U3998">
        <v>0</v>
      </c>
      <c r="V3998">
        <v>1</v>
      </c>
      <c r="W3998">
        <v>0</v>
      </c>
      <c r="X3998">
        <v>2</v>
      </c>
      <c r="Y3998">
        <v>3</v>
      </c>
      <c r="Z3998">
        <v>0</v>
      </c>
      <c r="AA3998">
        <v>0</v>
      </c>
      <c r="AB3998">
        <v>1</v>
      </c>
      <c r="AC3998">
        <v>0</v>
      </c>
      <c r="AD3998">
        <v>18</v>
      </c>
      <c r="AE3998">
        <v>1</v>
      </c>
      <c r="AF3998">
        <v>1922.9698000000001</v>
      </c>
      <c r="AG3998" t="s">
        <v>7800</v>
      </c>
      <c r="AH3998" t="s">
        <v>10002</v>
      </c>
      <c r="AJ3998" t="s">
        <v>9102</v>
      </c>
      <c r="AK3998" t="s">
        <v>9098</v>
      </c>
      <c r="AL3998" s="21">
        <v>6.2405000000000003E-81</v>
      </c>
      <c r="AM3998">
        <v>324.83</v>
      </c>
      <c r="AN3998">
        <v>3.72</v>
      </c>
      <c r="AO3998">
        <v>1.79</v>
      </c>
      <c r="AP3998">
        <v>3</v>
      </c>
      <c r="AQ3998">
        <v>3</v>
      </c>
      <c r="AR3998">
        <v>1</v>
      </c>
      <c r="AS3998">
        <v>4</v>
      </c>
      <c r="AT3998">
        <v>3</v>
      </c>
      <c r="AU3998">
        <v>4</v>
      </c>
      <c r="AV3998">
        <v>3.72</v>
      </c>
      <c r="AW3998">
        <v>1.79</v>
      </c>
      <c r="AX3998">
        <v>3</v>
      </c>
      <c r="AY3998">
        <v>3</v>
      </c>
      <c r="AZ3998">
        <v>1</v>
      </c>
      <c r="BA3998">
        <v>4</v>
      </c>
      <c r="BB3998">
        <v>3</v>
      </c>
      <c r="BC3998">
        <v>4</v>
      </c>
      <c r="BD3998">
        <v>3</v>
      </c>
      <c r="BE3998">
        <v>4</v>
      </c>
      <c r="BF3998">
        <v>1</v>
      </c>
      <c r="BG3998">
        <v>3</v>
      </c>
      <c r="BH3998">
        <v>3</v>
      </c>
      <c r="BI3998">
        <v>4</v>
      </c>
      <c r="BJ3998">
        <v>3</v>
      </c>
      <c r="BK3998">
        <v>4</v>
      </c>
      <c r="BL3998">
        <v>1</v>
      </c>
      <c r="BM3998">
        <v>3</v>
      </c>
      <c r="BN3998">
        <v>3</v>
      </c>
      <c r="BO3998">
        <v>4</v>
      </c>
      <c r="BP3998">
        <v>227520000</v>
      </c>
      <c r="BQ3998">
        <v>20710000</v>
      </c>
      <c r="BR3998">
        <v>84635000</v>
      </c>
      <c r="BS3998">
        <v>568370</v>
      </c>
      <c r="BT3998">
        <v>71939000</v>
      </c>
      <c r="BU3998">
        <v>11826000</v>
      </c>
      <c r="BV3998">
        <v>37840000</v>
      </c>
    </row>
    <row r="3999" spans="1:75" x14ac:dyDescent="0.25">
      <c r="A3999">
        <v>3997</v>
      </c>
      <c r="B3999">
        <v>573</v>
      </c>
      <c r="C3999">
        <v>4365</v>
      </c>
      <c r="D3999" t="s">
        <v>19348</v>
      </c>
      <c r="E3999">
        <v>13621</v>
      </c>
      <c r="F3999">
        <v>13621</v>
      </c>
      <c r="H3999" t="s">
        <v>19349</v>
      </c>
      <c r="I3999">
        <v>1</v>
      </c>
      <c r="J3999">
        <v>1</v>
      </c>
      <c r="K3999">
        <v>1</v>
      </c>
      <c r="L3999">
        <v>1</v>
      </c>
      <c r="M3999">
        <v>0</v>
      </c>
      <c r="N3999">
        <v>3</v>
      </c>
      <c r="O3999">
        <v>2</v>
      </c>
      <c r="P3999">
        <v>2</v>
      </c>
      <c r="Q3999">
        <v>1</v>
      </c>
      <c r="R3999">
        <v>1</v>
      </c>
      <c r="S3999">
        <v>1</v>
      </c>
      <c r="T3999">
        <v>1</v>
      </c>
      <c r="U3999">
        <v>0</v>
      </c>
      <c r="V3999">
        <v>1</v>
      </c>
      <c r="W3999">
        <v>1</v>
      </c>
      <c r="X3999">
        <v>2</v>
      </c>
      <c r="Y3999">
        <v>1</v>
      </c>
      <c r="Z3999">
        <v>0</v>
      </c>
      <c r="AA3999">
        <v>1</v>
      </c>
      <c r="AB3999">
        <v>3</v>
      </c>
      <c r="AC3999">
        <v>0</v>
      </c>
      <c r="AD3999">
        <v>24</v>
      </c>
      <c r="AE3999">
        <v>1</v>
      </c>
      <c r="AF3999">
        <v>2701.346</v>
      </c>
      <c r="AG3999" t="s">
        <v>4921</v>
      </c>
      <c r="AH3999" t="s">
        <v>9305</v>
      </c>
      <c r="AJ3999" t="s">
        <v>9102</v>
      </c>
      <c r="AK3999" t="s">
        <v>9098</v>
      </c>
      <c r="AL3999" s="21">
        <v>1.9066999999999999E-11</v>
      </c>
      <c r="AM3999">
        <v>153.36000000000001</v>
      </c>
      <c r="AN3999">
        <v>5.5</v>
      </c>
      <c r="AO3999">
        <v>0.5</v>
      </c>
      <c r="AT3999">
        <v>1</v>
      </c>
      <c r="AU3999">
        <v>1</v>
      </c>
      <c r="AV3999">
        <v>5.5</v>
      </c>
      <c r="AW3999">
        <v>0.5</v>
      </c>
      <c r="BB3999">
        <v>1</v>
      </c>
      <c r="BC3999">
        <v>1</v>
      </c>
      <c r="BE3999">
        <v>1</v>
      </c>
      <c r="BH3999">
        <v>1</v>
      </c>
      <c r="BK3999">
        <v>1</v>
      </c>
      <c r="BN3999">
        <v>1</v>
      </c>
      <c r="BP3999">
        <v>18623000</v>
      </c>
      <c r="BQ3999">
        <v>0</v>
      </c>
      <c r="BR3999">
        <v>16179000</v>
      </c>
      <c r="BS3999">
        <v>0</v>
      </c>
      <c r="BT3999">
        <v>0</v>
      </c>
      <c r="BU3999">
        <v>2444300</v>
      </c>
      <c r="BV3999">
        <v>0</v>
      </c>
    </row>
    <row r="4000" spans="1:75" x14ac:dyDescent="0.25">
      <c r="A4000">
        <v>3998</v>
      </c>
      <c r="B4000">
        <v>1411</v>
      </c>
      <c r="C4000">
        <v>4366</v>
      </c>
      <c r="D4000" t="s">
        <v>19350</v>
      </c>
      <c r="E4000" t="s">
        <v>19351</v>
      </c>
      <c r="F4000">
        <v>13622</v>
      </c>
      <c r="H4000" t="s">
        <v>19352</v>
      </c>
      <c r="I4000">
        <v>1</v>
      </c>
      <c r="J4000">
        <v>0</v>
      </c>
      <c r="K4000">
        <v>0</v>
      </c>
      <c r="L4000">
        <v>0</v>
      </c>
      <c r="M4000">
        <v>0</v>
      </c>
      <c r="N4000">
        <v>1</v>
      </c>
      <c r="O4000">
        <v>2</v>
      </c>
      <c r="P4000">
        <v>0</v>
      </c>
      <c r="Q4000">
        <v>0</v>
      </c>
      <c r="R4000">
        <v>1</v>
      </c>
      <c r="S4000">
        <v>0</v>
      </c>
      <c r="T4000">
        <v>2</v>
      </c>
      <c r="U4000">
        <v>0</v>
      </c>
      <c r="V4000">
        <v>0</v>
      </c>
      <c r="W4000">
        <v>0</v>
      </c>
      <c r="X4000">
        <v>2</v>
      </c>
      <c r="Y4000">
        <v>1</v>
      </c>
      <c r="Z4000">
        <v>0</v>
      </c>
      <c r="AA4000">
        <v>0</v>
      </c>
      <c r="AB4000">
        <v>1</v>
      </c>
      <c r="AC4000">
        <v>0</v>
      </c>
      <c r="AD4000">
        <v>11</v>
      </c>
      <c r="AE4000">
        <v>1</v>
      </c>
      <c r="AF4000">
        <v>1218.6456000000001</v>
      </c>
      <c r="AG4000" t="s">
        <v>7455</v>
      </c>
      <c r="AH4000" t="s">
        <v>7455</v>
      </c>
      <c r="AJ4000" t="s">
        <v>9102</v>
      </c>
      <c r="AK4000" t="s">
        <v>9102</v>
      </c>
      <c r="AL4000" s="21">
        <v>9.8424999999999999E-10</v>
      </c>
      <c r="AM4000">
        <v>192.5</v>
      </c>
      <c r="AN4000">
        <v>3</v>
      </c>
      <c r="AO4000">
        <v>1.73</v>
      </c>
      <c r="AP4000">
        <v>2</v>
      </c>
      <c r="AQ4000">
        <v>2</v>
      </c>
      <c r="AR4000">
        <v>1</v>
      </c>
      <c r="AS4000">
        <v>1</v>
      </c>
      <c r="AT4000">
        <v>1</v>
      </c>
      <c r="AU4000">
        <v>1</v>
      </c>
      <c r="AV4000">
        <v>3</v>
      </c>
      <c r="AW4000">
        <v>1.73</v>
      </c>
      <c r="AX4000">
        <v>2</v>
      </c>
      <c r="AY4000">
        <v>2</v>
      </c>
      <c r="AZ4000">
        <v>1</v>
      </c>
      <c r="BA4000">
        <v>1</v>
      </c>
      <c r="BB4000">
        <v>1</v>
      </c>
      <c r="BC4000">
        <v>1</v>
      </c>
      <c r="BD4000">
        <v>2</v>
      </c>
      <c r="BE4000">
        <v>1</v>
      </c>
      <c r="BF4000">
        <v>1</v>
      </c>
      <c r="BG4000">
        <v>2</v>
      </c>
      <c r="BH4000">
        <v>1</v>
      </c>
      <c r="BI4000">
        <v>1</v>
      </c>
      <c r="BJ4000">
        <v>2</v>
      </c>
      <c r="BK4000">
        <v>1</v>
      </c>
      <c r="BL4000">
        <v>1</v>
      </c>
      <c r="BM4000">
        <v>2</v>
      </c>
      <c r="BN4000">
        <v>1</v>
      </c>
      <c r="BO4000">
        <v>1</v>
      </c>
      <c r="BP4000">
        <v>45595000</v>
      </c>
      <c r="BQ4000">
        <v>17524000</v>
      </c>
      <c r="BR4000">
        <v>4452400</v>
      </c>
      <c r="BS4000">
        <v>1069900</v>
      </c>
      <c r="BT4000">
        <v>20242000</v>
      </c>
      <c r="BU4000">
        <v>1416800</v>
      </c>
      <c r="BV4000">
        <v>890380</v>
      </c>
    </row>
    <row r="4001" spans="1:74" x14ac:dyDescent="0.25">
      <c r="A4001">
        <v>3999</v>
      </c>
      <c r="B4001">
        <v>1411</v>
      </c>
      <c r="C4001">
        <v>4367</v>
      </c>
      <c r="D4001" t="s">
        <v>19353</v>
      </c>
      <c r="E4001" t="s">
        <v>19354</v>
      </c>
      <c r="F4001">
        <v>13631</v>
      </c>
      <c r="H4001" t="s">
        <v>19355</v>
      </c>
      <c r="I4001">
        <v>3</v>
      </c>
      <c r="J4001">
        <v>0</v>
      </c>
      <c r="K4001">
        <v>0</v>
      </c>
      <c r="L4001">
        <v>1</v>
      </c>
      <c r="M4001">
        <v>0</v>
      </c>
      <c r="N4001">
        <v>1</v>
      </c>
      <c r="O4001">
        <v>4</v>
      </c>
      <c r="P4001">
        <v>2</v>
      </c>
      <c r="Q4001">
        <v>0</v>
      </c>
      <c r="R4001">
        <v>2</v>
      </c>
      <c r="S4001">
        <v>2</v>
      </c>
      <c r="T4001">
        <v>3</v>
      </c>
      <c r="U4001">
        <v>0</v>
      </c>
      <c r="V4001">
        <v>0</v>
      </c>
      <c r="W4001">
        <v>0</v>
      </c>
      <c r="X4001">
        <v>2</v>
      </c>
      <c r="Y4001">
        <v>1</v>
      </c>
      <c r="Z4001">
        <v>0</v>
      </c>
      <c r="AA4001">
        <v>0</v>
      </c>
      <c r="AB4001">
        <v>1</v>
      </c>
      <c r="AC4001">
        <v>0</v>
      </c>
      <c r="AD4001">
        <v>22</v>
      </c>
      <c r="AE4001">
        <v>2</v>
      </c>
      <c r="AF4001">
        <v>2315.2220000000002</v>
      </c>
      <c r="AG4001" t="s">
        <v>7455</v>
      </c>
      <c r="AH4001" t="s">
        <v>7455</v>
      </c>
      <c r="AJ4001" t="s">
        <v>9102</v>
      </c>
      <c r="AK4001" t="s">
        <v>9102</v>
      </c>
      <c r="AL4001" s="21">
        <v>3.8888000000000001E-13</v>
      </c>
      <c r="AM4001">
        <v>177.12</v>
      </c>
      <c r="AN4001">
        <v>3.5</v>
      </c>
      <c r="AO4001">
        <v>2.06</v>
      </c>
      <c r="AP4001">
        <v>1</v>
      </c>
      <c r="AQ4001">
        <v>1</v>
      </c>
      <c r="AT4001">
        <v>1</v>
      </c>
      <c r="AU4001">
        <v>1</v>
      </c>
      <c r="AV4001">
        <v>3.5</v>
      </c>
      <c r="AW4001">
        <v>2.06</v>
      </c>
      <c r="AX4001">
        <v>1</v>
      </c>
      <c r="AY4001">
        <v>1</v>
      </c>
      <c r="BB4001">
        <v>1</v>
      </c>
      <c r="BC4001">
        <v>1</v>
      </c>
      <c r="BD4001">
        <v>1</v>
      </c>
      <c r="BE4001">
        <v>1</v>
      </c>
      <c r="BG4001">
        <v>1</v>
      </c>
      <c r="BH4001">
        <v>1</v>
      </c>
      <c r="BJ4001">
        <v>1</v>
      </c>
      <c r="BK4001">
        <v>1</v>
      </c>
      <c r="BM4001">
        <v>1</v>
      </c>
      <c r="BN4001">
        <v>1</v>
      </c>
      <c r="BP4001">
        <v>38536000</v>
      </c>
      <c r="BQ4001">
        <v>8648000</v>
      </c>
      <c r="BR4001">
        <v>4975800</v>
      </c>
      <c r="BS4001">
        <v>0</v>
      </c>
      <c r="BT4001">
        <v>22876000</v>
      </c>
      <c r="BU4001">
        <v>2036700</v>
      </c>
      <c r="BV4001">
        <v>0</v>
      </c>
    </row>
    <row r="4002" spans="1:74" x14ac:dyDescent="0.25">
      <c r="A4002">
        <v>4000</v>
      </c>
      <c r="B4002">
        <v>1012</v>
      </c>
      <c r="C4002">
        <v>4368</v>
      </c>
      <c r="D4002" t="s">
        <v>19356</v>
      </c>
      <c r="E4002" t="s">
        <v>19357</v>
      </c>
      <c r="F4002">
        <v>13634</v>
      </c>
      <c r="H4002" t="s">
        <v>19358</v>
      </c>
      <c r="I4002">
        <v>2</v>
      </c>
      <c r="J4002">
        <v>1</v>
      </c>
      <c r="K4002">
        <v>1</v>
      </c>
      <c r="L4002">
        <v>1</v>
      </c>
      <c r="M4002">
        <v>0</v>
      </c>
      <c r="N4002">
        <v>0</v>
      </c>
      <c r="O4002">
        <v>2</v>
      </c>
      <c r="P4002">
        <v>5</v>
      </c>
      <c r="Q4002">
        <v>0</v>
      </c>
      <c r="R4002">
        <v>1</v>
      </c>
      <c r="S4002">
        <v>2</v>
      </c>
      <c r="T4002">
        <v>1</v>
      </c>
      <c r="U4002">
        <v>0</v>
      </c>
      <c r="V4002">
        <v>0</v>
      </c>
      <c r="W4002">
        <v>0</v>
      </c>
      <c r="X4002">
        <v>1</v>
      </c>
      <c r="Y4002">
        <v>3</v>
      </c>
      <c r="Z4002">
        <v>0</v>
      </c>
      <c r="AA4002">
        <v>0</v>
      </c>
      <c r="AB4002">
        <v>2</v>
      </c>
      <c r="AC4002">
        <v>0</v>
      </c>
      <c r="AD4002">
        <v>22</v>
      </c>
      <c r="AE4002">
        <v>1</v>
      </c>
      <c r="AF4002">
        <v>2144.1073000000001</v>
      </c>
      <c r="AG4002" t="s">
        <v>6253</v>
      </c>
      <c r="AH4002" t="s">
        <v>6253</v>
      </c>
      <c r="AJ4002" t="s">
        <v>9102</v>
      </c>
      <c r="AK4002" t="s">
        <v>9102</v>
      </c>
      <c r="AL4002" s="21">
        <v>1.7362999999999999E-72</v>
      </c>
      <c r="AM4002">
        <v>309.83</v>
      </c>
      <c r="AN4002">
        <v>3.5</v>
      </c>
      <c r="AO4002">
        <v>1.71</v>
      </c>
      <c r="AP4002">
        <v>2</v>
      </c>
      <c r="AQ4002">
        <v>2</v>
      </c>
      <c r="AR4002">
        <v>2</v>
      </c>
      <c r="AS4002">
        <v>2</v>
      </c>
      <c r="AT4002">
        <v>2</v>
      </c>
      <c r="AU4002">
        <v>2</v>
      </c>
      <c r="AV4002">
        <v>3.5</v>
      </c>
      <c r="AW4002">
        <v>1.71</v>
      </c>
      <c r="AX4002">
        <v>2</v>
      </c>
      <c r="AY4002">
        <v>2</v>
      </c>
      <c r="AZ4002">
        <v>2</v>
      </c>
      <c r="BA4002">
        <v>2</v>
      </c>
      <c r="BB4002">
        <v>2</v>
      </c>
      <c r="BC4002">
        <v>2</v>
      </c>
      <c r="BD4002">
        <v>2</v>
      </c>
      <c r="BE4002">
        <v>2</v>
      </c>
      <c r="BF4002">
        <v>2</v>
      </c>
      <c r="BG4002">
        <v>2</v>
      </c>
      <c r="BH4002">
        <v>2</v>
      </c>
      <c r="BI4002">
        <v>2</v>
      </c>
      <c r="BJ4002">
        <v>2</v>
      </c>
      <c r="BK4002">
        <v>2</v>
      </c>
      <c r="BL4002">
        <v>2</v>
      </c>
      <c r="BM4002">
        <v>2</v>
      </c>
      <c r="BN4002">
        <v>2</v>
      </c>
      <c r="BO4002">
        <v>2</v>
      </c>
      <c r="BP4002">
        <v>224130000</v>
      </c>
      <c r="BQ4002">
        <v>41662000</v>
      </c>
      <c r="BR4002">
        <v>67894000</v>
      </c>
      <c r="BS4002">
        <v>8741300</v>
      </c>
      <c r="BT4002">
        <v>56162000</v>
      </c>
      <c r="BU4002">
        <v>9539800</v>
      </c>
      <c r="BV4002">
        <v>40136000</v>
      </c>
    </row>
    <row r="4003" spans="1:74" x14ac:dyDescent="0.25">
      <c r="A4003">
        <v>4001</v>
      </c>
      <c r="B4003">
        <v>1571</v>
      </c>
      <c r="C4003">
        <v>4369</v>
      </c>
      <c r="D4003">
        <v>17687</v>
      </c>
      <c r="E4003">
        <v>13644</v>
      </c>
      <c r="F4003">
        <v>13644</v>
      </c>
      <c r="H4003" t="s">
        <v>19359</v>
      </c>
      <c r="I4003">
        <v>3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1</v>
      </c>
      <c r="S4003">
        <v>0</v>
      </c>
      <c r="T4003">
        <v>2</v>
      </c>
      <c r="U4003">
        <v>0</v>
      </c>
      <c r="V4003">
        <v>0</v>
      </c>
      <c r="W4003">
        <v>0</v>
      </c>
      <c r="X4003">
        <v>0</v>
      </c>
      <c r="Y4003">
        <v>3</v>
      </c>
      <c r="Z4003">
        <v>0</v>
      </c>
      <c r="AA4003">
        <v>0</v>
      </c>
      <c r="AB4003">
        <v>2</v>
      </c>
      <c r="AC4003">
        <v>0</v>
      </c>
      <c r="AD4003">
        <v>11</v>
      </c>
      <c r="AE4003">
        <v>1</v>
      </c>
      <c r="AF4003">
        <v>1101.6758</v>
      </c>
      <c r="AG4003" t="s">
        <v>7944</v>
      </c>
      <c r="AH4003" t="s">
        <v>16357</v>
      </c>
      <c r="AJ4003" t="s">
        <v>9102</v>
      </c>
      <c r="AK4003" t="s">
        <v>9098</v>
      </c>
      <c r="AL4003">
        <v>0.28924</v>
      </c>
      <c r="AM4003">
        <v>69.671999999999997</v>
      </c>
      <c r="AN4003">
        <v>3</v>
      </c>
      <c r="AO4003">
        <v>0</v>
      </c>
      <c r="AR4003">
        <v>1</v>
      </c>
      <c r="AV4003">
        <v>3</v>
      </c>
      <c r="AW4003">
        <v>0</v>
      </c>
      <c r="AZ4003">
        <v>1</v>
      </c>
      <c r="BF4003">
        <v>1</v>
      </c>
      <c r="BL4003">
        <v>1</v>
      </c>
      <c r="BP4003">
        <v>2048300</v>
      </c>
      <c r="BQ4003">
        <v>0</v>
      </c>
      <c r="BR4003">
        <v>0</v>
      </c>
      <c r="BS4003">
        <v>2048300</v>
      </c>
      <c r="BT4003">
        <v>0</v>
      </c>
      <c r="BU4003">
        <v>0</v>
      </c>
      <c r="BV4003">
        <v>0</v>
      </c>
    </row>
    <row r="4004" spans="1:74" x14ac:dyDescent="0.25">
      <c r="A4004">
        <v>4002</v>
      </c>
      <c r="B4004">
        <v>1010</v>
      </c>
      <c r="C4004" t="s">
        <v>19360</v>
      </c>
      <c r="D4004" t="s">
        <v>19361</v>
      </c>
      <c r="E4004" t="s">
        <v>19362</v>
      </c>
      <c r="F4004">
        <v>13649</v>
      </c>
      <c r="G4004">
        <v>488</v>
      </c>
      <c r="H4004" t="s">
        <v>19363</v>
      </c>
      <c r="I4004">
        <v>3</v>
      </c>
      <c r="J4004">
        <v>0</v>
      </c>
      <c r="K4004">
        <v>0</v>
      </c>
      <c r="L4004">
        <v>0</v>
      </c>
      <c r="M4004">
        <v>0</v>
      </c>
      <c r="N4004">
        <v>1</v>
      </c>
      <c r="O4004">
        <v>3</v>
      </c>
      <c r="P4004">
        <v>4</v>
      </c>
      <c r="Q4004">
        <v>0</v>
      </c>
      <c r="R4004">
        <v>2</v>
      </c>
      <c r="S4004">
        <v>1</v>
      </c>
      <c r="T4004">
        <v>2</v>
      </c>
      <c r="U4004">
        <v>1</v>
      </c>
      <c r="V4004">
        <v>1</v>
      </c>
      <c r="W4004">
        <v>1</v>
      </c>
      <c r="X4004">
        <v>2</v>
      </c>
      <c r="Y4004">
        <v>1</v>
      </c>
      <c r="Z4004">
        <v>0</v>
      </c>
      <c r="AA4004">
        <v>0</v>
      </c>
      <c r="AB4004">
        <v>1</v>
      </c>
      <c r="AC4004">
        <v>0</v>
      </c>
      <c r="AD4004">
        <v>23</v>
      </c>
      <c r="AE4004">
        <v>1</v>
      </c>
      <c r="AF4004">
        <v>2319.1779999999999</v>
      </c>
      <c r="AG4004" t="s">
        <v>6245</v>
      </c>
      <c r="AH4004" t="s">
        <v>6245</v>
      </c>
      <c r="AJ4004" t="s">
        <v>9102</v>
      </c>
      <c r="AK4004" t="s">
        <v>9102</v>
      </c>
      <c r="AL4004" s="21">
        <v>5.5924000000000002E-22</v>
      </c>
      <c r="AM4004">
        <v>204.47</v>
      </c>
      <c r="AN4004">
        <v>4.33</v>
      </c>
      <c r="AO4004">
        <v>1.7</v>
      </c>
      <c r="AP4004">
        <v>1</v>
      </c>
      <c r="AQ4004">
        <v>1</v>
      </c>
      <c r="AS4004">
        <v>2</v>
      </c>
      <c r="AT4004">
        <v>2</v>
      </c>
      <c r="AU4004">
        <v>3</v>
      </c>
      <c r="AV4004">
        <v>4.33</v>
      </c>
      <c r="AW4004">
        <v>1.7</v>
      </c>
      <c r="AX4004">
        <v>1</v>
      </c>
      <c r="AY4004">
        <v>1</v>
      </c>
      <c r="BA4004">
        <v>2</v>
      </c>
      <c r="BB4004">
        <v>2</v>
      </c>
      <c r="BC4004">
        <v>3</v>
      </c>
      <c r="BD4004">
        <v>1</v>
      </c>
      <c r="BE4004">
        <v>3</v>
      </c>
      <c r="BG4004">
        <v>1</v>
      </c>
      <c r="BH4004">
        <v>2</v>
      </c>
      <c r="BI4004">
        <v>2</v>
      </c>
      <c r="BJ4004">
        <v>1</v>
      </c>
      <c r="BK4004">
        <v>3</v>
      </c>
      <c r="BM4004">
        <v>1</v>
      </c>
      <c r="BN4004">
        <v>2</v>
      </c>
      <c r="BO4004">
        <v>2</v>
      </c>
      <c r="BP4004">
        <v>129620000</v>
      </c>
      <c r="BQ4004">
        <v>5433700</v>
      </c>
      <c r="BR4004">
        <v>41727000</v>
      </c>
      <c r="BS4004">
        <v>0</v>
      </c>
      <c r="BT4004">
        <v>52727000</v>
      </c>
      <c r="BU4004">
        <v>3255200</v>
      </c>
      <c r="BV4004">
        <v>26475000</v>
      </c>
    </row>
    <row r="4005" spans="1:74" x14ac:dyDescent="0.25">
      <c r="A4005">
        <v>4003</v>
      </c>
      <c r="B4005">
        <v>1010</v>
      </c>
      <c r="C4005">
        <v>4372</v>
      </c>
      <c r="D4005">
        <v>17697</v>
      </c>
      <c r="E4005">
        <v>13652</v>
      </c>
      <c r="F4005">
        <v>13652</v>
      </c>
      <c r="H4005" t="s">
        <v>19364</v>
      </c>
      <c r="I4005">
        <v>3</v>
      </c>
      <c r="J4005">
        <v>0</v>
      </c>
      <c r="K4005">
        <v>0</v>
      </c>
      <c r="L4005">
        <v>1</v>
      </c>
      <c r="M4005">
        <v>0</v>
      </c>
      <c r="N4005">
        <v>2</v>
      </c>
      <c r="O4005">
        <v>3</v>
      </c>
      <c r="P4005">
        <v>4</v>
      </c>
      <c r="Q4005">
        <v>0</v>
      </c>
      <c r="R4005">
        <v>2</v>
      </c>
      <c r="S4005">
        <v>1</v>
      </c>
      <c r="T4005">
        <v>3</v>
      </c>
      <c r="U4005">
        <v>1</v>
      </c>
      <c r="V4005">
        <v>1</v>
      </c>
      <c r="W4005">
        <v>2</v>
      </c>
      <c r="X4005">
        <v>2</v>
      </c>
      <c r="Y4005">
        <v>1</v>
      </c>
      <c r="Z4005">
        <v>0</v>
      </c>
      <c r="AA4005">
        <v>0</v>
      </c>
      <c r="AB4005">
        <v>1</v>
      </c>
      <c r="AC4005">
        <v>0</v>
      </c>
      <c r="AD4005">
        <v>27</v>
      </c>
      <c r="AE4005">
        <v>2</v>
      </c>
      <c r="AF4005">
        <v>2787.4113000000002</v>
      </c>
      <c r="AG4005" t="s">
        <v>6245</v>
      </c>
      <c r="AH4005" t="s">
        <v>6245</v>
      </c>
      <c r="AJ4005" t="s">
        <v>9102</v>
      </c>
      <c r="AK4005" t="s">
        <v>9102</v>
      </c>
      <c r="AL4005" s="21">
        <v>8.5933E-32</v>
      </c>
      <c r="AM4005">
        <v>214.79</v>
      </c>
      <c r="AN4005">
        <v>6</v>
      </c>
      <c r="AO4005">
        <v>0</v>
      </c>
      <c r="AU4005">
        <v>1</v>
      </c>
      <c r="AV4005">
        <v>6</v>
      </c>
      <c r="AW4005">
        <v>0</v>
      </c>
      <c r="BC4005">
        <v>1</v>
      </c>
      <c r="BE4005">
        <v>1</v>
      </c>
      <c r="BK4005">
        <v>1</v>
      </c>
      <c r="BP4005">
        <v>14090000</v>
      </c>
      <c r="BQ4005">
        <v>0</v>
      </c>
      <c r="BR4005">
        <v>14090000</v>
      </c>
      <c r="BS4005">
        <v>0</v>
      </c>
      <c r="BT4005">
        <v>0</v>
      </c>
      <c r="BU4005">
        <v>0</v>
      </c>
      <c r="BV4005">
        <v>0</v>
      </c>
    </row>
    <row r="4006" spans="1:74" x14ac:dyDescent="0.25">
      <c r="A4006">
        <v>4004</v>
      </c>
      <c r="B4006">
        <v>1101</v>
      </c>
      <c r="C4006">
        <v>4373</v>
      </c>
      <c r="D4006">
        <v>17698</v>
      </c>
      <c r="E4006">
        <v>13653</v>
      </c>
      <c r="F4006">
        <v>13653</v>
      </c>
      <c r="H4006" t="s">
        <v>19365</v>
      </c>
      <c r="I4006">
        <v>1</v>
      </c>
      <c r="J4006">
        <v>0</v>
      </c>
      <c r="K4006">
        <v>0</v>
      </c>
      <c r="L4006">
        <v>0</v>
      </c>
      <c r="M4006">
        <v>0</v>
      </c>
      <c r="N4006">
        <v>1</v>
      </c>
      <c r="O4006">
        <v>1</v>
      </c>
      <c r="P4006">
        <v>1</v>
      </c>
      <c r="Q4006">
        <v>0</v>
      </c>
      <c r="R4006">
        <v>0</v>
      </c>
      <c r="S4006">
        <v>2</v>
      </c>
      <c r="T4006">
        <v>2</v>
      </c>
      <c r="U4006">
        <v>0</v>
      </c>
      <c r="V4006">
        <v>0</v>
      </c>
      <c r="W4006">
        <v>0</v>
      </c>
      <c r="X4006">
        <v>0</v>
      </c>
      <c r="Y4006">
        <v>4</v>
      </c>
      <c r="Z4006">
        <v>0</v>
      </c>
      <c r="AA4006">
        <v>0</v>
      </c>
      <c r="AB4006">
        <v>2</v>
      </c>
      <c r="AC4006">
        <v>0</v>
      </c>
      <c r="AD4006">
        <v>14</v>
      </c>
      <c r="AE4006">
        <v>1</v>
      </c>
      <c r="AF4006">
        <v>1487.8559</v>
      </c>
      <c r="AG4006" t="s">
        <v>6527</v>
      </c>
      <c r="AH4006" t="s">
        <v>6527</v>
      </c>
      <c r="AJ4006" t="s">
        <v>9102</v>
      </c>
      <c r="AK4006" t="s">
        <v>9102</v>
      </c>
      <c r="AL4006" s="21">
        <v>2.5063999999999998E-13</v>
      </c>
      <c r="AM4006">
        <v>185.95</v>
      </c>
      <c r="AN4006">
        <v>6</v>
      </c>
      <c r="AO4006">
        <v>0</v>
      </c>
      <c r="AU4006">
        <v>1</v>
      </c>
      <c r="AV4006">
        <v>6</v>
      </c>
      <c r="AW4006">
        <v>0</v>
      </c>
      <c r="BC4006">
        <v>1</v>
      </c>
      <c r="BE4006">
        <v>1</v>
      </c>
      <c r="BK4006">
        <v>1</v>
      </c>
      <c r="BP4006">
        <v>3826300</v>
      </c>
      <c r="BQ4006">
        <v>0</v>
      </c>
      <c r="BR4006">
        <v>3826300</v>
      </c>
      <c r="BS4006">
        <v>0</v>
      </c>
      <c r="BT4006">
        <v>0</v>
      </c>
      <c r="BU4006">
        <v>0</v>
      </c>
      <c r="BV4006">
        <v>0</v>
      </c>
    </row>
    <row r="4007" spans="1:74" x14ac:dyDescent="0.25">
      <c r="A4007">
        <v>4005</v>
      </c>
      <c r="B4007">
        <v>337</v>
      </c>
      <c r="C4007" t="s">
        <v>19366</v>
      </c>
      <c r="D4007" t="s">
        <v>19367</v>
      </c>
      <c r="E4007" t="s">
        <v>19368</v>
      </c>
      <c r="F4007">
        <v>13655</v>
      </c>
      <c r="G4007">
        <v>189</v>
      </c>
      <c r="H4007" t="s">
        <v>19369</v>
      </c>
      <c r="I4007">
        <v>2</v>
      </c>
      <c r="J4007">
        <v>1</v>
      </c>
      <c r="K4007">
        <v>0</v>
      </c>
      <c r="L4007">
        <v>3</v>
      </c>
      <c r="M4007">
        <v>0</v>
      </c>
      <c r="N4007">
        <v>1</v>
      </c>
      <c r="O4007">
        <v>1</v>
      </c>
      <c r="P4007">
        <v>1</v>
      </c>
      <c r="Q4007">
        <v>0</v>
      </c>
      <c r="R4007">
        <v>1</v>
      </c>
      <c r="S4007">
        <v>1</v>
      </c>
      <c r="T4007">
        <v>1</v>
      </c>
      <c r="U4007">
        <v>1</v>
      </c>
      <c r="V4007">
        <v>1</v>
      </c>
      <c r="W4007">
        <v>1</v>
      </c>
      <c r="X4007">
        <v>2</v>
      </c>
      <c r="Y4007">
        <v>2</v>
      </c>
      <c r="Z4007">
        <v>1</v>
      </c>
      <c r="AA4007">
        <v>0</v>
      </c>
      <c r="AB4007">
        <v>3</v>
      </c>
      <c r="AC4007">
        <v>0</v>
      </c>
      <c r="AD4007">
        <v>23</v>
      </c>
      <c r="AE4007">
        <v>1</v>
      </c>
      <c r="AF4007">
        <v>2564.2581</v>
      </c>
      <c r="AG4007" t="s">
        <v>4217</v>
      </c>
      <c r="AH4007" t="s">
        <v>4217</v>
      </c>
      <c r="AJ4007" t="s">
        <v>9102</v>
      </c>
      <c r="AK4007" t="s">
        <v>9102</v>
      </c>
      <c r="AL4007" s="21">
        <v>9.8139000000000003E-8</v>
      </c>
      <c r="AM4007">
        <v>124.26</v>
      </c>
      <c r="AN4007">
        <v>5</v>
      </c>
      <c r="AO4007">
        <v>0.81599999999999995</v>
      </c>
      <c r="AS4007">
        <v>2</v>
      </c>
      <c r="AT4007">
        <v>2</v>
      </c>
      <c r="AU4007">
        <v>2</v>
      </c>
      <c r="AV4007">
        <v>5</v>
      </c>
      <c r="AW4007">
        <v>0.81599999999999995</v>
      </c>
      <c r="BA4007">
        <v>2</v>
      </c>
      <c r="BB4007">
        <v>2</v>
      </c>
      <c r="BC4007">
        <v>2</v>
      </c>
      <c r="BE4007">
        <v>2</v>
      </c>
      <c r="BH4007">
        <v>2</v>
      </c>
      <c r="BI4007">
        <v>2</v>
      </c>
      <c r="BK4007">
        <v>2</v>
      </c>
      <c r="BN4007">
        <v>2</v>
      </c>
      <c r="BO4007">
        <v>2</v>
      </c>
      <c r="BP4007">
        <v>44010000</v>
      </c>
      <c r="BQ4007">
        <v>0</v>
      </c>
      <c r="BR4007">
        <v>15004000</v>
      </c>
      <c r="BS4007">
        <v>0</v>
      </c>
      <c r="BT4007">
        <v>0</v>
      </c>
      <c r="BU4007">
        <v>20280000</v>
      </c>
      <c r="BV4007">
        <v>8725400</v>
      </c>
    </row>
    <row r="4008" spans="1:74" x14ac:dyDescent="0.25">
      <c r="A4008">
        <v>4006</v>
      </c>
      <c r="B4008">
        <v>132</v>
      </c>
      <c r="C4008">
        <v>4376</v>
      </c>
      <c r="D4008" t="s">
        <v>19370</v>
      </c>
      <c r="E4008" t="s">
        <v>19371</v>
      </c>
      <c r="F4008">
        <v>13659</v>
      </c>
      <c r="H4008" t="s">
        <v>19372</v>
      </c>
      <c r="I4008">
        <v>0</v>
      </c>
      <c r="J4008">
        <v>1</v>
      </c>
      <c r="K4008">
        <v>1</v>
      </c>
      <c r="L4008">
        <v>1</v>
      </c>
      <c r="M4008">
        <v>0</v>
      </c>
      <c r="N4008">
        <v>0</v>
      </c>
      <c r="O4008">
        <v>0</v>
      </c>
      <c r="P4008">
        <v>1</v>
      </c>
      <c r="Q4008">
        <v>0</v>
      </c>
      <c r="R4008">
        <v>1</v>
      </c>
      <c r="S4008">
        <v>0</v>
      </c>
      <c r="T4008">
        <v>1</v>
      </c>
      <c r="U4008">
        <v>0</v>
      </c>
      <c r="V4008">
        <v>1</v>
      </c>
      <c r="W4008">
        <v>0</v>
      </c>
      <c r="X4008">
        <v>0</v>
      </c>
      <c r="Y4008">
        <v>1</v>
      </c>
      <c r="Z4008">
        <v>0</v>
      </c>
      <c r="AA4008">
        <v>1</v>
      </c>
      <c r="AB4008">
        <v>0</v>
      </c>
      <c r="AC4008">
        <v>0</v>
      </c>
      <c r="AD4008">
        <v>9</v>
      </c>
      <c r="AE4008">
        <v>1</v>
      </c>
      <c r="AF4008">
        <v>1112.5615</v>
      </c>
      <c r="AG4008" t="s">
        <v>3589</v>
      </c>
      <c r="AH4008" t="s">
        <v>3589</v>
      </c>
      <c r="AJ4008" t="s">
        <v>9102</v>
      </c>
      <c r="AK4008" t="s">
        <v>9102</v>
      </c>
      <c r="AL4008">
        <v>2.0396000000000001E-2</v>
      </c>
      <c r="AM4008">
        <v>126.31</v>
      </c>
      <c r="AN4008">
        <v>4.5</v>
      </c>
      <c r="AO4008">
        <v>1.1200000000000001</v>
      </c>
      <c r="AR4008">
        <v>1</v>
      </c>
      <c r="AS4008">
        <v>1</v>
      </c>
      <c r="AT4008">
        <v>1</v>
      </c>
      <c r="AU4008">
        <v>1</v>
      </c>
      <c r="AV4008">
        <v>4.5</v>
      </c>
      <c r="AW4008">
        <v>1.1200000000000001</v>
      </c>
      <c r="AZ4008">
        <v>1</v>
      </c>
      <c r="BA4008">
        <v>1</v>
      </c>
      <c r="BB4008">
        <v>1</v>
      </c>
      <c r="BC4008">
        <v>1</v>
      </c>
      <c r="BE4008">
        <v>1</v>
      </c>
      <c r="BF4008">
        <v>1</v>
      </c>
      <c r="BH4008">
        <v>1</v>
      </c>
      <c r="BI4008">
        <v>1</v>
      </c>
      <c r="BK4008">
        <v>1</v>
      </c>
      <c r="BL4008">
        <v>1</v>
      </c>
      <c r="BN4008">
        <v>1</v>
      </c>
      <c r="BO4008">
        <v>1</v>
      </c>
      <c r="BP4008">
        <v>12028000</v>
      </c>
      <c r="BQ4008">
        <v>0</v>
      </c>
      <c r="BR4008">
        <v>8950800</v>
      </c>
      <c r="BS4008">
        <v>829090</v>
      </c>
      <c r="BT4008">
        <v>0</v>
      </c>
      <c r="BU4008">
        <v>685210</v>
      </c>
      <c r="BV4008">
        <v>1563100</v>
      </c>
    </row>
    <row r="4009" spans="1:74" x14ac:dyDescent="0.25">
      <c r="A4009">
        <v>4007</v>
      </c>
      <c r="B4009">
        <v>604</v>
      </c>
      <c r="C4009">
        <v>4377</v>
      </c>
      <c r="D4009" t="s">
        <v>19373</v>
      </c>
      <c r="E4009">
        <v>13660</v>
      </c>
      <c r="F4009">
        <v>13660</v>
      </c>
      <c r="H4009" t="s">
        <v>19374</v>
      </c>
      <c r="I4009">
        <v>1</v>
      </c>
      <c r="J4009">
        <v>1</v>
      </c>
      <c r="K4009">
        <v>0</v>
      </c>
      <c r="L4009">
        <v>5</v>
      </c>
      <c r="M4009">
        <v>0</v>
      </c>
      <c r="N4009">
        <v>2</v>
      </c>
      <c r="O4009">
        <v>3</v>
      </c>
      <c r="P4009">
        <v>3</v>
      </c>
      <c r="Q4009">
        <v>0</v>
      </c>
      <c r="R4009">
        <v>0</v>
      </c>
      <c r="S4009">
        <v>4</v>
      </c>
      <c r="T4009">
        <v>1</v>
      </c>
      <c r="U4009">
        <v>1</v>
      </c>
      <c r="V4009">
        <v>2</v>
      </c>
      <c r="W4009">
        <v>0</v>
      </c>
      <c r="X4009">
        <v>2</v>
      </c>
      <c r="Y4009">
        <v>3</v>
      </c>
      <c r="Z4009">
        <v>0</v>
      </c>
      <c r="AA4009">
        <v>1</v>
      </c>
      <c r="AB4009">
        <v>1</v>
      </c>
      <c r="AC4009">
        <v>0</v>
      </c>
      <c r="AD4009">
        <v>30</v>
      </c>
      <c r="AE4009">
        <v>1</v>
      </c>
      <c r="AF4009">
        <v>3379.5401999999999</v>
      </c>
      <c r="AG4009" t="s">
        <v>5015</v>
      </c>
      <c r="AH4009" t="s">
        <v>5015</v>
      </c>
      <c r="AJ4009" t="s">
        <v>9102</v>
      </c>
      <c r="AK4009" t="s">
        <v>9102</v>
      </c>
      <c r="AL4009" s="21">
        <v>1.6470000000000001E-14</v>
      </c>
      <c r="AM4009">
        <v>147.44999999999999</v>
      </c>
      <c r="AN4009">
        <v>1.5</v>
      </c>
      <c r="AO4009">
        <v>0.5</v>
      </c>
      <c r="AP4009">
        <v>1</v>
      </c>
      <c r="AQ4009">
        <v>1</v>
      </c>
      <c r="AV4009">
        <v>1.5</v>
      </c>
      <c r="AW4009">
        <v>0.5</v>
      </c>
      <c r="AX4009">
        <v>1</v>
      </c>
      <c r="AY4009">
        <v>1</v>
      </c>
      <c r="BD4009">
        <v>1</v>
      </c>
      <c r="BG4009">
        <v>1</v>
      </c>
      <c r="BJ4009">
        <v>1</v>
      </c>
      <c r="BM4009">
        <v>1</v>
      </c>
      <c r="BP4009">
        <v>23328000</v>
      </c>
      <c r="BQ4009">
        <v>3376500</v>
      </c>
      <c r="BR4009">
        <v>0</v>
      </c>
      <c r="BS4009">
        <v>0</v>
      </c>
      <c r="BT4009">
        <v>19951000</v>
      </c>
      <c r="BU4009">
        <v>0</v>
      </c>
      <c r="BV4009">
        <v>0</v>
      </c>
    </row>
    <row r="4010" spans="1:74" x14ac:dyDescent="0.25">
      <c r="A4010">
        <v>4008</v>
      </c>
      <c r="B4010">
        <v>1048</v>
      </c>
      <c r="C4010">
        <v>4378</v>
      </c>
      <c r="D4010" t="s">
        <v>19375</v>
      </c>
      <c r="E4010" t="s">
        <v>19376</v>
      </c>
      <c r="F4010">
        <v>13662</v>
      </c>
      <c r="H4010" t="s">
        <v>19377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1</v>
      </c>
      <c r="P4010">
        <v>1</v>
      </c>
      <c r="Q4010">
        <v>1</v>
      </c>
      <c r="R4010">
        <v>0</v>
      </c>
      <c r="S4010">
        <v>0</v>
      </c>
      <c r="T4010">
        <v>2</v>
      </c>
      <c r="U4010">
        <v>0</v>
      </c>
      <c r="V4010">
        <v>1</v>
      </c>
      <c r="W4010">
        <v>0</v>
      </c>
      <c r="X4010">
        <v>2</v>
      </c>
      <c r="Y4010">
        <v>1</v>
      </c>
      <c r="Z4010">
        <v>0</v>
      </c>
      <c r="AA4010">
        <v>0</v>
      </c>
      <c r="AB4010">
        <v>2</v>
      </c>
      <c r="AC4010">
        <v>0</v>
      </c>
      <c r="AD4010">
        <v>11</v>
      </c>
      <c r="AE4010">
        <v>1</v>
      </c>
      <c r="AF4010">
        <v>1217.6404</v>
      </c>
      <c r="AG4010" t="s">
        <v>6354</v>
      </c>
      <c r="AH4010" t="s">
        <v>6354</v>
      </c>
      <c r="AJ4010" t="s">
        <v>9102</v>
      </c>
      <c r="AK4010" t="s">
        <v>9102</v>
      </c>
      <c r="AL4010">
        <v>5.9243999999999998E-3</v>
      </c>
      <c r="AM4010">
        <v>118.9</v>
      </c>
      <c r="AN4010">
        <v>1.5</v>
      </c>
      <c r="AO4010">
        <v>0.5</v>
      </c>
      <c r="AP4010">
        <v>1</v>
      </c>
      <c r="AQ4010">
        <v>1</v>
      </c>
      <c r="AV4010">
        <v>1.5</v>
      </c>
      <c r="AW4010">
        <v>0.5</v>
      </c>
      <c r="AX4010">
        <v>1</v>
      </c>
      <c r="AY4010">
        <v>1</v>
      </c>
      <c r="BD4010">
        <v>1</v>
      </c>
      <c r="BG4010">
        <v>1</v>
      </c>
      <c r="BJ4010">
        <v>1</v>
      </c>
      <c r="BM4010">
        <v>1</v>
      </c>
      <c r="BP4010">
        <v>1869800</v>
      </c>
      <c r="BQ4010">
        <v>1101100</v>
      </c>
      <c r="BR4010">
        <v>0</v>
      </c>
      <c r="BS4010">
        <v>0</v>
      </c>
      <c r="BT4010">
        <v>768740</v>
      </c>
      <c r="BU4010">
        <v>0</v>
      </c>
      <c r="BV4010">
        <v>0</v>
      </c>
    </row>
    <row r="4011" spans="1:74" x14ac:dyDescent="0.25">
      <c r="A4011">
        <v>4009</v>
      </c>
      <c r="B4011">
        <v>271</v>
      </c>
      <c r="C4011">
        <v>4379</v>
      </c>
      <c r="D4011">
        <v>17713</v>
      </c>
      <c r="E4011">
        <v>13663</v>
      </c>
      <c r="F4011">
        <v>13663</v>
      </c>
      <c r="H4011" t="s">
        <v>19378</v>
      </c>
      <c r="I4011">
        <v>0</v>
      </c>
      <c r="J4011">
        <v>1</v>
      </c>
      <c r="K4011">
        <v>0</v>
      </c>
      <c r="L4011">
        <v>1</v>
      </c>
      <c r="M4011">
        <v>0</v>
      </c>
      <c r="N4011">
        <v>0</v>
      </c>
      <c r="O4011">
        <v>1</v>
      </c>
      <c r="P4011">
        <v>1</v>
      </c>
      <c r="Q4011">
        <v>1</v>
      </c>
      <c r="R4011">
        <v>0</v>
      </c>
      <c r="S4011">
        <v>1</v>
      </c>
      <c r="T4011">
        <v>1</v>
      </c>
      <c r="U4011">
        <v>0</v>
      </c>
      <c r="V4011">
        <v>0</v>
      </c>
      <c r="W4011">
        <v>0</v>
      </c>
      <c r="X4011">
        <v>3</v>
      </c>
      <c r="Y4011">
        <v>1</v>
      </c>
      <c r="Z4011">
        <v>0</v>
      </c>
      <c r="AA4011">
        <v>0</v>
      </c>
      <c r="AB4011">
        <v>1</v>
      </c>
      <c r="AC4011">
        <v>0</v>
      </c>
      <c r="AD4011">
        <v>12</v>
      </c>
      <c r="AE4011">
        <v>1</v>
      </c>
      <c r="AF4011">
        <v>1314.6528000000001</v>
      </c>
      <c r="AG4011" t="s">
        <v>4007</v>
      </c>
      <c r="AH4011" t="s">
        <v>4007</v>
      </c>
      <c r="AJ4011" t="s">
        <v>9102</v>
      </c>
      <c r="AK4011" t="s">
        <v>9102</v>
      </c>
      <c r="AL4011" s="21">
        <v>5.2104999999999997E-5</v>
      </c>
      <c r="AM4011">
        <v>118.87</v>
      </c>
      <c r="AN4011">
        <v>6</v>
      </c>
      <c r="AO4011">
        <v>0</v>
      </c>
      <c r="AU4011">
        <v>1</v>
      </c>
      <c r="AV4011">
        <v>6</v>
      </c>
      <c r="AW4011">
        <v>0</v>
      </c>
      <c r="BC4011">
        <v>1</v>
      </c>
      <c r="BE4011">
        <v>1</v>
      </c>
      <c r="BK4011">
        <v>1</v>
      </c>
      <c r="BP4011">
        <v>0</v>
      </c>
      <c r="BQ4011">
        <v>0</v>
      </c>
      <c r="BR4011">
        <v>0</v>
      </c>
      <c r="BS4011">
        <v>0</v>
      </c>
      <c r="BT4011">
        <v>0</v>
      </c>
      <c r="BU4011">
        <v>0</v>
      </c>
      <c r="BV4011">
        <v>0</v>
      </c>
    </row>
    <row r="4012" spans="1:74" x14ac:dyDescent="0.25">
      <c r="A4012">
        <v>4010</v>
      </c>
      <c r="B4012">
        <v>346</v>
      </c>
      <c r="C4012">
        <v>4380</v>
      </c>
      <c r="D4012" t="s">
        <v>19379</v>
      </c>
      <c r="E4012" t="s">
        <v>19380</v>
      </c>
      <c r="F4012">
        <v>13664</v>
      </c>
      <c r="H4012" t="s">
        <v>19381</v>
      </c>
      <c r="I4012">
        <v>0</v>
      </c>
      <c r="J4012">
        <v>0</v>
      </c>
      <c r="K4012">
        <v>1</v>
      </c>
      <c r="L4012">
        <v>0</v>
      </c>
      <c r="M4012">
        <v>0</v>
      </c>
      <c r="N4012">
        <v>1</v>
      </c>
      <c r="O4012">
        <v>0</v>
      </c>
      <c r="P4012">
        <v>1</v>
      </c>
      <c r="Q4012">
        <v>0</v>
      </c>
      <c r="R4012">
        <v>0</v>
      </c>
      <c r="S4012">
        <v>2</v>
      </c>
      <c r="T4012">
        <v>3</v>
      </c>
      <c r="U4012">
        <v>0</v>
      </c>
      <c r="V4012">
        <v>1</v>
      </c>
      <c r="W4012">
        <v>1</v>
      </c>
      <c r="X4012">
        <v>1</v>
      </c>
      <c r="Y4012">
        <v>2</v>
      </c>
      <c r="Z4012">
        <v>0</v>
      </c>
      <c r="AA4012">
        <v>2</v>
      </c>
      <c r="AB4012">
        <v>2</v>
      </c>
      <c r="AC4012">
        <v>0</v>
      </c>
      <c r="AD4012">
        <v>17</v>
      </c>
      <c r="AE4012">
        <v>2</v>
      </c>
      <c r="AF4012">
        <v>1985.0986</v>
      </c>
      <c r="AG4012" t="s">
        <v>4242</v>
      </c>
      <c r="AH4012" t="s">
        <v>4242</v>
      </c>
      <c r="AJ4012" t="s">
        <v>9102</v>
      </c>
      <c r="AK4012" t="s">
        <v>9102</v>
      </c>
      <c r="AL4012" s="21">
        <v>5.3508E-11</v>
      </c>
      <c r="AM4012">
        <v>162.46</v>
      </c>
      <c r="AN4012">
        <v>5</v>
      </c>
      <c r="AO4012">
        <v>0.81599999999999995</v>
      </c>
      <c r="AS4012">
        <v>1</v>
      </c>
      <c r="AT4012">
        <v>1</v>
      </c>
      <c r="AU4012">
        <v>1</v>
      </c>
      <c r="AV4012">
        <v>5</v>
      </c>
      <c r="AW4012">
        <v>0.81599999999999995</v>
      </c>
      <c r="BA4012">
        <v>1</v>
      </c>
      <c r="BB4012">
        <v>1</v>
      </c>
      <c r="BC4012">
        <v>1</v>
      </c>
      <c r="BE4012">
        <v>1</v>
      </c>
      <c r="BH4012">
        <v>1</v>
      </c>
      <c r="BI4012">
        <v>1</v>
      </c>
      <c r="BK4012">
        <v>1</v>
      </c>
      <c r="BN4012">
        <v>1</v>
      </c>
      <c r="BO4012">
        <v>1</v>
      </c>
      <c r="BP4012">
        <v>15794000</v>
      </c>
      <c r="BQ4012">
        <v>0</v>
      </c>
      <c r="BR4012">
        <v>3328800</v>
      </c>
      <c r="BS4012">
        <v>0</v>
      </c>
      <c r="BT4012">
        <v>0</v>
      </c>
      <c r="BU4012">
        <v>7140900</v>
      </c>
      <c r="BV4012">
        <v>5324500</v>
      </c>
    </row>
    <row r="4013" spans="1:74" x14ac:dyDescent="0.25">
      <c r="A4013">
        <v>4011</v>
      </c>
      <c r="B4013">
        <v>612</v>
      </c>
      <c r="C4013">
        <v>4381</v>
      </c>
      <c r="D4013" t="s">
        <v>19382</v>
      </c>
      <c r="E4013" t="s">
        <v>19383</v>
      </c>
      <c r="F4013">
        <v>13666</v>
      </c>
      <c r="H4013" t="s">
        <v>19384</v>
      </c>
      <c r="I4013">
        <v>1</v>
      </c>
      <c r="J4013">
        <v>0</v>
      </c>
      <c r="K4013">
        <v>1</v>
      </c>
      <c r="L4013">
        <v>0</v>
      </c>
      <c r="M4013">
        <v>0</v>
      </c>
      <c r="N4013">
        <v>0</v>
      </c>
      <c r="O4013">
        <v>1</v>
      </c>
      <c r="P4013">
        <v>0</v>
      </c>
      <c r="Q4013">
        <v>0</v>
      </c>
      <c r="R4013">
        <v>1</v>
      </c>
      <c r="S4013">
        <v>1</v>
      </c>
      <c r="T4013">
        <v>2</v>
      </c>
      <c r="U4013">
        <v>0</v>
      </c>
      <c r="V4013">
        <v>0</v>
      </c>
      <c r="W4013">
        <v>0</v>
      </c>
      <c r="X4013">
        <v>0</v>
      </c>
      <c r="Y4013">
        <v>1</v>
      </c>
      <c r="Z4013">
        <v>0</v>
      </c>
      <c r="AA4013">
        <v>0</v>
      </c>
      <c r="AB4013">
        <v>0</v>
      </c>
      <c r="AC4013">
        <v>0</v>
      </c>
      <c r="AD4013">
        <v>8</v>
      </c>
      <c r="AE4013">
        <v>1</v>
      </c>
      <c r="AF4013">
        <v>915.53893000000005</v>
      </c>
      <c r="AG4013" t="s">
        <v>5036</v>
      </c>
      <c r="AH4013" t="s">
        <v>5036</v>
      </c>
      <c r="AJ4013" t="s">
        <v>9102</v>
      </c>
      <c r="AK4013" t="s">
        <v>9102</v>
      </c>
      <c r="AL4013">
        <v>0.33946999999999999</v>
      </c>
      <c r="AM4013">
        <v>95.909000000000006</v>
      </c>
      <c r="AN4013">
        <v>3.5</v>
      </c>
      <c r="AO4013">
        <v>1.71</v>
      </c>
      <c r="AP4013">
        <v>1</v>
      </c>
      <c r="AQ4013">
        <v>1</v>
      </c>
      <c r="AR4013">
        <v>1</v>
      </c>
      <c r="AS4013">
        <v>1</v>
      </c>
      <c r="AT4013">
        <v>1</v>
      </c>
      <c r="AU4013">
        <v>1</v>
      </c>
      <c r="AV4013">
        <v>3.5</v>
      </c>
      <c r="AW4013">
        <v>1.71</v>
      </c>
      <c r="AX4013">
        <v>1</v>
      </c>
      <c r="AY4013">
        <v>1</v>
      </c>
      <c r="AZ4013">
        <v>1</v>
      </c>
      <c r="BA4013">
        <v>1</v>
      </c>
      <c r="BB4013">
        <v>1</v>
      </c>
      <c r="BC4013">
        <v>1</v>
      </c>
      <c r="BD4013">
        <v>1</v>
      </c>
      <c r="BE4013">
        <v>1</v>
      </c>
      <c r="BF4013">
        <v>1</v>
      </c>
      <c r="BG4013">
        <v>1</v>
      </c>
      <c r="BH4013">
        <v>1</v>
      </c>
      <c r="BI4013">
        <v>1</v>
      </c>
      <c r="BJ4013">
        <v>1</v>
      </c>
      <c r="BK4013">
        <v>1</v>
      </c>
      <c r="BL4013">
        <v>1</v>
      </c>
      <c r="BM4013">
        <v>1</v>
      </c>
      <c r="BN4013">
        <v>1</v>
      </c>
      <c r="BO4013">
        <v>1</v>
      </c>
      <c r="BP4013">
        <v>21275000</v>
      </c>
      <c r="BQ4013">
        <v>1224300</v>
      </c>
      <c r="BR4013">
        <v>10146000</v>
      </c>
      <c r="BS4013">
        <v>2007800</v>
      </c>
      <c r="BT4013">
        <v>1339200</v>
      </c>
      <c r="BU4013">
        <v>5174800</v>
      </c>
      <c r="BV4013">
        <v>1382900</v>
      </c>
    </row>
    <row r="4014" spans="1:74" x14ac:dyDescent="0.25">
      <c r="A4014">
        <v>4012</v>
      </c>
      <c r="B4014">
        <v>1106</v>
      </c>
      <c r="C4014">
        <v>4382</v>
      </c>
      <c r="D4014" t="s">
        <v>19385</v>
      </c>
      <c r="E4014">
        <v>13668</v>
      </c>
      <c r="F4014">
        <v>13668</v>
      </c>
      <c r="H4014" t="s">
        <v>19386</v>
      </c>
      <c r="I4014">
        <v>1</v>
      </c>
      <c r="J4014">
        <v>0</v>
      </c>
      <c r="K4014">
        <v>0</v>
      </c>
      <c r="L4014">
        <v>0</v>
      </c>
      <c r="M4014">
        <v>0</v>
      </c>
      <c r="N4014">
        <v>2</v>
      </c>
      <c r="O4014">
        <v>1</v>
      </c>
      <c r="P4014">
        <v>0</v>
      </c>
      <c r="Q4014">
        <v>0</v>
      </c>
      <c r="R4014">
        <v>0</v>
      </c>
      <c r="S4014">
        <v>2</v>
      </c>
      <c r="T4014">
        <v>2</v>
      </c>
      <c r="U4014">
        <v>0</v>
      </c>
      <c r="V4014">
        <v>0</v>
      </c>
      <c r="W4014">
        <v>0</v>
      </c>
      <c r="X4014">
        <v>1</v>
      </c>
      <c r="Y4014">
        <v>1</v>
      </c>
      <c r="Z4014">
        <v>0</v>
      </c>
      <c r="AA4014">
        <v>0</v>
      </c>
      <c r="AB4014">
        <v>1</v>
      </c>
      <c r="AC4014">
        <v>0</v>
      </c>
      <c r="AD4014">
        <v>11</v>
      </c>
      <c r="AE4014">
        <v>1</v>
      </c>
      <c r="AF4014">
        <v>1243.7136</v>
      </c>
      <c r="AG4014" t="s">
        <v>6544</v>
      </c>
      <c r="AH4014" t="s">
        <v>6544</v>
      </c>
      <c r="AJ4014" t="s">
        <v>9102</v>
      </c>
      <c r="AK4014" t="s">
        <v>9102</v>
      </c>
      <c r="AL4014">
        <v>0.18587999999999999</v>
      </c>
      <c r="AM4014">
        <v>78.655000000000001</v>
      </c>
      <c r="AN4014">
        <v>5.5</v>
      </c>
      <c r="AO4014">
        <v>0.5</v>
      </c>
      <c r="AT4014">
        <v>1</v>
      </c>
      <c r="AU4014">
        <v>1</v>
      </c>
      <c r="AV4014">
        <v>5.5</v>
      </c>
      <c r="AW4014">
        <v>0.5</v>
      </c>
      <c r="BB4014">
        <v>1</v>
      </c>
      <c r="BC4014">
        <v>1</v>
      </c>
      <c r="BE4014">
        <v>1</v>
      </c>
      <c r="BH4014">
        <v>1</v>
      </c>
      <c r="BK4014">
        <v>1</v>
      </c>
      <c r="BN4014">
        <v>1</v>
      </c>
      <c r="BP4014">
        <v>2198100</v>
      </c>
      <c r="BQ4014">
        <v>0</v>
      </c>
      <c r="BR4014">
        <v>1227900</v>
      </c>
      <c r="BS4014">
        <v>0</v>
      </c>
      <c r="BT4014">
        <v>0</v>
      </c>
      <c r="BU4014">
        <v>970240</v>
      </c>
      <c r="BV4014">
        <v>0</v>
      </c>
    </row>
    <row r="4015" spans="1:74" x14ac:dyDescent="0.25">
      <c r="A4015">
        <v>4013</v>
      </c>
      <c r="B4015">
        <v>1201</v>
      </c>
      <c r="C4015" t="s">
        <v>19387</v>
      </c>
      <c r="D4015" t="s">
        <v>19388</v>
      </c>
      <c r="E4015" t="s">
        <v>19389</v>
      </c>
      <c r="F4015">
        <v>13671</v>
      </c>
      <c r="G4015">
        <v>574</v>
      </c>
      <c r="H4015" t="s">
        <v>19390</v>
      </c>
      <c r="I4015">
        <v>0</v>
      </c>
      <c r="J4015">
        <v>1</v>
      </c>
      <c r="K4015">
        <v>1</v>
      </c>
      <c r="L4015">
        <v>0</v>
      </c>
      <c r="M4015">
        <v>0</v>
      </c>
      <c r="N4015">
        <v>1</v>
      </c>
      <c r="O4015">
        <v>3</v>
      </c>
      <c r="P4015">
        <v>0</v>
      </c>
      <c r="Q4015">
        <v>0</v>
      </c>
      <c r="R4015">
        <v>1</v>
      </c>
      <c r="S4015">
        <v>1</v>
      </c>
      <c r="T4015">
        <v>1</v>
      </c>
      <c r="U4015">
        <v>1</v>
      </c>
      <c r="V4015">
        <v>1</v>
      </c>
      <c r="W4015">
        <v>2</v>
      </c>
      <c r="X4015">
        <v>4</v>
      </c>
      <c r="Y4015">
        <v>1</v>
      </c>
      <c r="Z4015">
        <v>0</v>
      </c>
      <c r="AA4015">
        <v>0</v>
      </c>
      <c r="AB4015">
        <v>0</v>
      </c>
      <c r="AC4015">
        <v>0</v>
      </c>
      <c r="AD4015">
        <v>18</v>
      </c>
      <c r="AE4015">
        <v>1</v>
      </c>
      <c r="AF4015">
        <v>2078.9942999999998</v>
      </c>
      <c r="AG4015" t="s">
        <v>6826</v>
      </c>
      <c r="AH4015" t="s">
        <v>6826</v>
      </c>
      <c r="AJ4015" t="s">
        <v>9102</v>
      </c>
      <c r="AK4015" t="s">
        <v>9102</v>
      </c>
      <c r="AL4015" s="21">
        <v>1.3851000000000001E-34</v>
      </c>
      <c r="AM4015">
        <v>230.82</v>
      </c>
      <c r="AN4015">
        <v>5</v>
      </c>
      <c r="AO4015">
        <v>1.1499999999999999</v>
      </c>
      <c r="AR4015">
        <v>1</v>
      </c>
      <c r="AS4015">
        <v>1</v>
      </c>
      <c r="AT4015">
        <v>1</v>
      </c>
      <c r="AU4015">
        <v>3</v>
      </c>
      <c r="AV4015">
        <v>5</v>
      </c>
      <c r="AW4015">
        <v>1.1499999999999999</v>
      </c>
      <c r="AZ4015">
        <v>1</v>
      </c>
      <c r="BA4015">
        <v>1</v>
      </c>
      <c r="BB4015">
        <v>1</v>
      </c>
      <c r="BC4015">
        <v>3</v>
      </c>
      <c r="BE4015">
        <v>3</v>
      </c>
      <c r="BF4015">
        <v>1</v>
      </c>
      <c r="BH4015">
        <v>1</v>
      </c>
      <c r="BI4015">
        <v>1</v>
      </c>
      <c r="BK4015">
        <v>3</v>
      </c>
      <c r="BL4015">
        <v>1</v>
      </c>
      <c r="BN4015">
        <v>1</v>
      </c>
      <c r="BO4015">
        <v>1</v>
      </c>
      <c r="BP4015">
        <v>23946000</v>
      </c>
      <c r="BQ4015">
        <v>0</v>
      </c>
      <c r="BR4015">
        <v>15898000</v>
      </c>
      <c r="BS4015">
        <v>3574800</v>
      </c>
      <c r="BT4015">
        <v>0</v>
      </c>
      <c r="BU4015">
        <v>3190200</v>
      </c>
      <c r="BV4015">
        <v>1282300</v>
      </c>
    </row>
    <row r="4016" spans="1:74" x14ac:dyDescent="0.25">
      <c r="A4016">
        <v>4014</v>
      </c>
      <c r="B4016">
        <v>1293</v>
      </c>
      <c r="C4016">
        <v>4385</v>
      </c>
      <c r="D4016" t="s">
        <v>19391</v>
      </c>
      <c r="E4016" t="s">
        <v>19392</v>
      </c>
      <c r="F4016">
        <v>13674</v>
      </c>
      <c r="H4016" t="s">
        <v>19393</v>
      </c>
      <c r="I4016">
        <v>2</v>
      </c>
      <c r="J4016">
        <v>0</v>
      </c>
      <c r="K4016">
        <v>0</v>
      </c>
      <c r="L4016">
        <v>1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1</v>
      </c>
      <c r="S4016">
        <v>0</v>
      </c>
      <c r="T4016">
        <v>2</v>
      </c>
      <c r="U4016">
        <v>0</v>
      </c>
      <c r="V4016">
        <v>1</v>
      </c>
      <c r="W4016">
        <v>0</v>
      </c>
      <c r="X4016">
        <v>0</v>
      </c>
      <c r="Y4016">
        <v>1</v>
      </c>
      <c r="Z4016">
        <v>0</v>
      </c>
      <c r="AA4016">
        <v>0</v>
      </c>
      <c r="AB4016">
        <v>1</v>
      </c>
      <c r="AC4016">
        <v>0</v>
      </c>
      <c r="AD4016">
        <v>9</v>
      </c>
      <c r="AE4016">
        <v>1</v>
      </c>
      <c r="AF4016">
        <v>991.57023000000004</v>
      </c>
      <c r="AG4016" t="s">
        <v>7102</v>
      </c>
      <c r="AH4016" t="s">
        <v>7102</v>
      </c>
      <c r="AJ4016" t="s">
        <v>9102</v>
      </c>
      <c r="AK4016" t="s">
        <v>9102</v>
      </c>
      <c r="AL4016">
        <v>0.10166</v>
      </c>
      <c r="AM4016">
        <v>95.358000000000004</v>
      </c>
      <c r="AN4016">
        <v>4.2</v>
      </c>
      <c r="AO4016">
        <v>1.17</v>
      </c>
      <c r="AR4016">
        <v>2</v>
      </c>
      <c r="AS4016">
        <v>1</v>
      </c>
      <c r="AT4016">
        <v>1</v>
      </c>
      <c r="AU4016">
        <v>1</v>
      </c>
      <c r="AV4016">
        <v>4.2</v>
      </c>
      <c r="AW4016">
        <v>1.17</v>
      </c>
      <c r="AZ4016">
        <v>2</v>
      </c>
      <c r="BA4016">
        <v>1</v>
      </c>
      <c r="BB4016">
        <v>1</v>
      </c>
      <c r="BC4016">
        <v>1</v>
      </c>
      <c r="BE4016">
        <v>1</v>
      </c>
      <c r="BF4016">
        <v>2</v>
      </c>
      <c r="BH4016">
        <v>1</v>
      </c>
      <c r="BI4016">
        <v>1</v>
      </c>
      <c r="BK4016">
        <v>1</v>
      </c>
      <c r="BL4016">
        <v>2</v>
      </c>
      <c r="BN4016">
        <v>1</v>
      </c>
      <c r="BO4016">
        <v>1</v>
      </c>
      <c r="BP4016">
        <v>22361000</v>
      </c>
      <c r="BQ4016">
        <v>0</v>
      </c>
      <c r="BR4016">
        <v>4202000</v>
      </c>
      <c r="BS4016">
        <v>15520000</v>
      </c>
      <c r="BT4016">
        <v>0</v>
      </c>
      <c r="BU4016">
        <v>1442600</v>
      </c>
      <c r="BV4016">
        <v>1196300</v>
      </c>
    </row>
    <row r="4017" spans="1:74" x14ac:dyDescent="0.25">
      <c r="A4017">
        <v>4015</v>
      </c>
      <c r="B4017">
        <v>1564</v>
      </c>
      <c r="C4017">
        <v>4386</v>
      </c>
      <c r="D4017">
        <v>17736</v>
      </c>
      <c r="E4017">
        <v>13676</v>
      </c>
      <c r="F4017">
        <v>13676</v>
      </c>
      <c r="H4017" t="s">
        <v>19394</v>
      </c>
      <c r="I4017">
        <v>0</v>
      </c>
      <c r="J4017">
        <v>1</v>
      </c>
      <c r="K4017">
        <v>0</v>
      </c>
      <c r="L4017">
        <v>1</v>
      </c>
      <c r="M4017">
        <v>0</v>
      </c>
      <c r="N4017">
        <v>2</v>
      </c>
      <c r="O4017">
        <v>6</v>
      </c>
      <c r="P4017">
        <v>0</v>
      </c>
      <c r="Q4017">
        <v>1</v>
      </c>
      <c r="R4017">
        <v>0</v>
      </c>
      <c r="S4017">
        <v>1</v>
      </c>
      <c r="T4017">
        <v>1</v>
      </c>
      <c r="U4017">
        <v>0</v>
      </c>
      <c r="V4017">
        <v>0</v>
      </c>
      <c r="W4017">
        <v>0</v>
      </c>
      <c r="X4017">
        <v>1</v>
      </c>
      <c r="Y4017">
        <v>0</v>
      </c>
      <c r="Z4017">
        <v>0</v>
      </c>
      <c r="AA4017">
        <v>0</v>
      </c>
      <c r="AB4017">
        <v>1</v>
      </c>
      <c r="AC4017">
        <v>0</v>
      </c>
      <c r="AD4017">
        <v>15</v>
      </c>
      <c r="AE4017">
        <v>1</v>
      </c>
      <c r="AF4017">
        <v>1883.8497</v>
      </c>
      <c r="AG4017" t="s">
        <v>7926</v>
      </c>
      <c r="AH4017" t="s">
        <v>7926</v>
      </c>
      <c r="AJ4017" t="s">
        <v>9102</v>
      </c>
      <c r="AK4017" t="s">
        <v>9102</v>
      </c>
      <c r="AL4017" s="21">
        <v>1.0321E-10</v>
      </c>
      <c r="AM4017">
        <v>178.15</v>
      </c>
      <c r="AN4017">
        <v>3</v>
      </c>
      <c r="AO4017">
        <v>0</v>
      </c>
      <c r="AR4017">
        <v>1</v>
      </c>
      <c r="AV4017">
        <v>3</v>
      </c>
      <c r="AW4017">
        <v>0</v>
      </c>
      <c r="AZ4017">
        <v>1</v>
      </c>
      <c r="BF4017">
        <v>1</v>
      </c>
      <c r="BL4017">
        <v>1</v>
      </c>
      <c r="BP4017">
        <v>7027800</v>
      </c>
      <c r="BQ4017">
        <v>0</v>
      </c>
      <c r="BR4017">
        <v>0</v>
      </c>
      <c r="BS4017">
        <v>7027800</v>
      </c>
      <c r="BT4017">
        <v>0</v>
      </c>
      <c r="BU4017">
        <v>0</v>
      </c>
      <c r="BV4017">
        <v>0</v>
      </c>
    </row>
    <row r="4018" spans="1:74" x14ac:dyDescent="0.25">
      <c r="A4018">
        <v>4016</v>
      </c>
      <c r="B4018">
        <v>1755</v>
      </c>
      <c r="C4018">
        <v>4387</v>
      </c>
      <c r="D4018" t="s">
        <v>19395</v>
      </c>
      <c r="E4018" t="s">
        <v>19396</v>
      </c>
      <c r="F4018">
        <v>13679</v>
      </c>
      <c r="H4018" t="s">
        <v>19397</v>
      </c>
      <c r="I4018">
        <v>1</v>
      </c>
      <c r="J4018">
        <v>1</v>
      </c>
      <c r="K4018">
        <v>1</v>
      </c>
      <c r="L4018">
        <v>3</v>
      </c>
      <c r="M4018">
        <v>0</v>
      </c>
      <c r="N4018">
        <v>1</v>
      </c>
      <c r="O4018">
        <v>3</v>
      </c>
      <c r="P4018">
        <v>1</v>
      </c>
      <c r="Q4018">
        <v>0</v>
      </c>
      <c r="R4018">
        <v>0</v>
      </c>
      <c r="S4018">
        <v>4</v>
      </c>
      <c r="T4018">
        <v>1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2</v>
      </c>
      <c r="AC4018">
        <v>0</v>
      </c>
      <c r="AD4018">
        <v>18</v>
      </c>
      <c r="AE4018">
        <v>1</v>
      </c>
      <c r="AF4018">
        <v>2055.0484000000001</v>
      </c>
      <c r="AG4018" t="s">
        <v>8488</v>
      </c>
      <c r="AH4018" t="s">
        <v>8488</v>
      </c>
      <c r="AJ4018" t="s">
        <v>9102</v>
      </c>
      <c r="AK4018" t="s">
        <v>9102</v>
      </c>
      <c r="AL4018" s="21">
        <v>1.8253999999999999E-17</v>
      </c>
      <c r="AM4018">
        <v>185.33</v>
      </c>
      <c r="AN4018">
        <v>1.5</v>
      </c>
      <c r="AO4018">
        <v>0.5</v>
      </c>
      <c r="AP4018">
        <v>2</v>
      </c>
      <c r="AQ4018">
        <v>2</v>
      </c>
      <c r="AV4018">
        <v>1.5</v>
      </c>
      <c r="AW4018">
        <v>0.5</v>
      </c>
      <c r="AX4018">
        <v>2</v>
      </c>
      <c r="AY4018">
        <v>2</v>
      </c>
      <c r="BD4018">
        <v>2</v>
      </c>
      <c r="BG4018">
        <v>2</v>
      </c>
      <c r="BJ4018">
        <v>2</v>
      </c>
      <c r="BM4018">
        <v>2</v>
      </c>
      <c r="BP4018">
        <v>24984000</v>
      </c>
      <c r="BQ4018">
        <v>10841000</v>
      </c>
      <c r="BR4018">
        <v>0</v>
      </c>
      <c r="BS4018">
        <v>0</v>
      </c>
      <c r="BT4018">
        <v>14143000</v>
      </c>
      <c r="BU4018">
        <v>0</v>
      </c>
      <c r="BV4018">
        <v>0</v>
      </c>
    </row>
    <row r="4019" spans="1:74" x14ac:dyDescent="0.25">
      <c r="A4019">
        <v>4017</v>
      </c>
      <c r="B4019">
        <v>1755</v>
      </c>
      <c r="C4019">
        <v>4388</v>
      </c>
      <c r="D4019" t="s">
        <v>19398</v>
      </c>
      <c r="E4019" t="s">
        <v>19399</v>
      </c>
      <c r="F4019">
        <v>13681</v>
      </c>
      <c r="H4019" t="s">
        <v>19400</v>
      </c>
      <c r="I4019">
        <v>1</v>
      </c>
      <c r="J4019">
        <v>1</v>
      </c>
      <c r="K4019">
        <v>1</v>
      </c>
      <c r="L4019">
        <v>3</v>
      </c>
      <c r="M4019">
        <v>0</v>
      </c>
      <c r="N4019">
        <v>1</v>
      </c>
      <c r="O4019">
        <v>3</v>
      </c>
      <c r="P4019">
        <v>1</v>
      </c>
      <c r="Q4019">
        <v>0</v>
      </c>
      <c r="R4019">
        <v>0</v>
      </c>
      <c r="S4019">
        <v>4</v>
      </c>
      <c r="T4019">
        <v>2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2</v>
      </c>
      <c r="AC4019">
        <v>0</v>
      </c>
      <c r="AD4019">
        <v>19</v>
      </c>
      <c r="AE4019">
        <v>2</v>
      </c>
      <c r="AF4019">
        <v>2183.1433999999999</v>
      </c>
      <c r="AG4019" t="s">
        <v>8488</v>
      </c>
      <c r="AH4019" t="s">
        <v>8488</v>
      </c>
      <c r="AJ4019" t="s">
        <v>9102</v>
      </c>
      <c r="AK4019" t="s">
        <v>9102</v>
      </c>
      <c r="AL4019" s="21">
        <v>8.8884999999999997E-7</v>
      </c>
      <c r="AM4019">
        <v>143.88</v>
      </c>
      <c r="AN4019">
        <v>1.33</v>
      </c>
      <c r="AO4019">
        <v>0.47099999999999997</v>
      </c>
      <c r="AP4019">
        <v>2</v>
      </c>
      <c r="AQ4019">
        <v>1</v>
      </c>
      <c r="AV4019">
        <v>1.33</v>
      </c>
      <c r="AW4019">
        <v>0.47099999999999997</v>
      </c>
      <c r="AX4019">
        <v>2</v>
      </c>
      <c r="AY4019">
        <v>1</v>
      </c>
      <c r="BD4019">
        <v>1</v>
      </c>
      <c r="BG4019">
        <v>2</v>
      </c>
      <c r="BJ4019">
        <v>1</v>
      </c>
      <c r="BM4019">
        <v>2</v>
      </c>
      <c r="BP4019">
        <v>35806000</v>
      </c>
      <c r="BQ4019">
        <v>11917000</v>
      </c>
      <c r="BR4019">
        <v>0</v>
      </c>
      <c r="BS4019">
        <v>0</v>
      </c>
      <c r="BT4019">
        <v>23890000</v>
      </c>
      <c r="BU4019">
        <v>0</v>
      </c>
      <c r="BV4019">
        <v>0</v>
      </c>
    </row>
    <row r="4020" spans="1:74" x14ac:dyDescent="0.25">
      <c r="A4020">
        <v>4018</v>
      </c>
      <c r="B4020">
        <v>1440</v>
      </c>
      <c r="C4020" t="s">
        <v>12540</v>
      </c>
      <c r="D4020" t="s">
        <v>19401</v>
      </c>
      <c r="E4020" t="s">
        <v>19402</v>
      </c>
      <c r="F4020">
        <v>13685</v>
      </c>
      <c r="G4020">
        <v>698</v>
      </c>
      <c r="H4020" t="s">
        <v>19403</v>
      </c>
      <c r="I4020">
        <v>2</v>
      </c>
      <c r="J4020">
        <v>0</v>
      </c>
      <c r="K4020">
        <v>0</v>
      </c>
      <c r="L4020">
        <v>1</v>
      </c>
      <c r="M4020">
        <v>0</v>
      </c>
      <c r="N4020">
        <v>0</v>
      </c>
      <c r="O4020">
        <v>2</v>
      </c>
      <c r="P4020">
        <v>3</v>
      </c>
      <c r="Q4020">
        <v>0</v>
      </c>
      <c r="R4020">
        <v>0</v>
      </c>
      <c r="S4020">
        <v>1</v>
      </c>
      <c r="T4020">
        <v>2</v>
      </c>
      <c r="U4020">
        <v>1</v>
      </c>
      <c r="V4020">
        <v>0</v>
      </c>
      <c r="W4020">
        <v>1</v>
      </c>
      <c r="X4020">
        <v>3</v>
      </c>
      <c r="Y4020">
        <v>3</v>
      </c>
      <c r="Z4020">
        <v>0</v>
      </c>
      <c r="AA4020">
        <v>1</v>
      </c>
      <c r="AB4020">
        <v>2</v>
      </c>
      <c r="AC4020">
        <v>0</v>
      </c>
      <c r="AD4020">
        <v>22</v>
      </c>
      <c r="AE4020">
        <v>1</v>
      </c>
      <c r="AF4020">
        <v>2227.0677999999998</v>
      </c>
      <c r="AG4020" t="s">
        <v>7546</v>
      </c>
      <c r="AH4020" t="s">
        <v>7546</v>
      </c>
      <c r="AJ4020" t="s">
        <v>9102</v>
      </c>
      <c r="AK4020" t="s">
        <v>9102</v>
      </c>
      <c r="AL4020" s="21">
        <v>1.4268E-47</v>
      </c>
      <c r="AM4020">
        <v>265.54000000000002</v>
      </c>
      <c r="AN4020">
        <v>4.25</v>
      </c>
      <c r="AO4020">
        <v>1.48</v>
      </c>
      <c r="AP4020">
        <v>1</v>
      </c>
      <c r="AQ4020">
        <v>1</v>
      </c>
      <c r="AR4020">
        <v>3</v>
      </c>
      <c r="AS4020">
        <v>3</v>
      </c>
      <c r="AT4020">
        <v>4</v>
      </c>
      <c r="AU4020">
        <v>4</v>
      </c>
      <c r="AV4020">
        <v>4.25</v>
      </c>
      <c r="AW4020">
        <v>1.48</v>
      </c>
      <c r="AX4020">
        <v>1</v>
      </c>
      <c r="AY4020">
        <v>1</v>
      </c>
      <c r="AZ4020">
        <v>3</v>
      </c>
      <c r="BA4020">
        <v>3</v>
      </c>
      <c r="BB4020">
        <v>4</v>
      </c>
      <c r="BC4020">
        <v>4</v>
      </c>
      <c r="BD4020">
        <v>1</v>
      </c>
      <c r="BE4020">
        <v>4</v>
      </c>
      <c r="BF4020">
        <v>3</v>
      </c>
      <c r="BG4020">
        <v>1</v>
      </c>
      <c r="BH4020">
        <v>4</v>
      </c>
      <c r="BI4020">
        <v>3</v>
      </c>
      <c r="BJ4020">
        <v>1</v>
      </c>
      <c r="BK4020">
        <v>4</v>
      </c>
      <c r="BL4020">
        <v>3</v>
      </c>
      <c r="BM4020">
        <v>1</v>
      </c>
      <c r="BN4020">
        <v>4</v>
      </c>
      <c r="BO4020">
        <v>3</v>
      </c>
      <c r="BP4020">
        <v>179910000</v>
      </c>
      <c r="BQ4020">
        <v>2964000</v>
      </c>
      <c r="BR4020">
        <v>46802000</v>
      </c>
      <c r="BS4020">
        <v>84883000</v>
      </c>
      <c r="BT4020">
        <v>6524700</v>
      </c>
      <c r="BU4020">
        <v>24489000</v>
      </c>
      <c r="BV4020">
        <v>14251000</v>
      </c>
    </row>
    <row r="4021" spans="1:74" x14ac:dyDescent="0.25">
      <c r="A4021">
        <v>4019</v>
      </c>
      <c r="B4021">
        <v>643</v>
      </c>
      <c r="C4021">
        <v>4391</v>
      </c>
      <c r="D4021" t="s">
        <v>19404</v>
      </c>
      <c r="E4021" t="s">
        <v>19405</v>
      </c>
      <c r="F4021">
        <v>13694</v>
      </c>
      <c r="H4021" t="s">
        <v>19406</v>
      </c>
      <c r="I4021">
        <v>1</v>
      </c>
      <c r="J4021">
        <v>1</v>
      </c>
      <c r="K4021">
        <v>1</v>
      </c>
      <c r="L4021">
        <v>4</v>
      </c>
      <c r="M4021">
        <v>0</v>
      </c>
      <c r="N4021">
        <v>1</v>
      </c>
      <c r="O4021">
        <v>0</v>
      </c>
      <c r="P4021">
        <v>0</v>
      </c>
      <c r="Q4021">
        <v>0</v>
      </c>
      <c r="R4021">
        <v>0</v>
      </c>
      <c r="S4021">
        <v>1</v>
      </c>
      <c r="T4021">
        <v>1</v>
      </c>
      <c r="U4021">
        <v>0</v>
      </c>
      <c r="V4021">
        <v>1</v>
      </c>
      <c r="W4021">
        <v>2</v>
      </c>
      <c r="X4021">
        <v>1</v>
      </c>
      <c r="Y4021">
        <v>0</v>
      </c>
      <c r="Z4021">
        <v>0</v>
      </c>
      <c r="AA4021">
        <v>0</v>
      </c>
      <c r="AB4021">
        <v>1</v>
      </c>
      <c r="AC4021">
        <v>0</v>
      </c>
      <c r="AD4021">
        <v>15</v>
      </c>
      <c r="AE4021">
        <v>1</v>
      </c>
      <c r="AF4021">
        <v>1715.8115</v>
      </c>
      <c r="AG4021" t="s">
        <v>5127</v>
      </c>
      <c r="AH4021" t="s">
        <v>5127</v>
      </c>
      <c r="AJ4021" t="s">
        <v>9102</v>
      </c>
      <c r="AK4021" t="s">
        <v>9102</v>
      </c>
      <c r="AL4021" s="21">
        <v>1.1367E-7</v>
      </c>
      <c r="AM4021">
        <v>156.24</v>
      </c>
      <c r="AN4021">
        <v>2.86</v>
      </c>
      <c r="AO4021">
        <v>1.73</v>
      </c>
      <c r="AP4021">
        <v>2</v>
      </c>
      <c r="AQ4021">
        <v>2</v>
      </c>
      <c r="AS4021">
        <v>2</v>
      </c>
      <c r="AU4021">
        <v>1</v>
      </c>
      <c r="AV4021">
        <v>2.86</v>
      </c>
      <c r="AW4021">
        <v>1.73</v>
      </c>
      <c r="AX4021">
        <v>2</v>
      </c>
      <c r="AY4021">
        <v>2</v>
      </c>
      <c r="BA4021">
        <v>2</v>
      </c>
      <c r="BC4021">
        <v>1</v>
      </c>
      <c r="BD4021">
        <v>2</v>
      </c>
      <c r="BE4021">
        <v>1</v>
      </c>
      <c r="BG4021">
        <v>2</v>
      </c>
      <c r="BI4021">
        <v>2</v>
      </c>
      <c r="BJ4021">
        <v>2</v>
      </c>
      <c r="BK4021">
        <v>1</v>
      </c>
      <c r="BM4021">
        <v>2</v>
      </c>
      <c r="BO4021">
        <v>2</v>
      </c>
      <c r="BP4021">
        <v>36779000</v>
      </c>
      <c r="BQ4021">
        <v>5644100</v>
      </c>
      <c r="BR4021">
        <v>8726100</v>
      </c>
      <c r="BS4021">
        <v>0</v>
      </c>
      <c r="BT4021">
        <v>8500600</v>
      </c>
      <c r="BU4021">
        <v>0</v>
      </c>
      <c r="BV4021">
        <v>13908000</v>
      </c>
    </row>
    <row r="4022" spans="1:74" x14ac:dyDescent="0.25">
      <c r="A4022">
        <v>4020</v>
      </c>
      <c r="B4022">
        <v>643</v>
      </c>
      <c r="C4022">
        <v>4392</v>
      </c>
      <c r="D4022" t="s">
        <v>19407</v>
      </c>
      <c r="E4022" t="s">
        <v>19408</v>
      </c>
      <c r="F4022">
        <v>13704</v>
      </c>
      <c r="H4022" t="s">
        <v>19409</v>
      </c>
      <c r="I4022">
        <v>1</v>
      </c>
      <c r="J4022">
        <v>2</v>
      </c>
      <c r="K4022">
        <v>1</v>
      </c>
      <c r="L4022">
        <v>4</v>
      </c>
      <c r="M4022">
        <v>0</v>
      </c>
      <c r="N4022">
        <v>1</v>
      </c>
      <c r="O4022">
        <v>0</v>
      </c>
      <c r="P4022">
        <v>0</v>
      </c>
      <c r="Q4022">
        <v>0</v>
      </c>
      <c r="R4022">
        <v>0</v>
      </c>
      <c r="S4022">
        <v>1</v>
      </c>
      <c r="T4022">
        <v>1</v>
      </c>
      <c r="U4022">
        <v>0</v>
      </c>
      <c r="V4022">
        <v>1</v>
      </c>
      <c r="W4022">
        <v>2</v>
      </c>
      <c r="X4022">
        <v>1</v>
      </c>
      <c r="Y4022">
        <v>0</v>
      </c>
      <c r="Z4022">
        <v>0</v>
      </c>
      <c r="AA4022">
        <v>0</v>
      </c>
      <c r="AB4022">
        <v>1</v>
      </c>
      <c r="AC4022">
        <v>0</v>
      </c>
      <c r="AD4022">
        <v>16</v>
      </c>
      <c r="AE4022">
        <v>2</v>
      </c>
      <c r="AF4022">
        <v>1871.9126000000001</v>
      </c>
      <c r="AG4022" t="s">
        <v>5127</v>
      </c>
      <c r="AH4022" t="s">
        <v>5127</v>
      </c>
      <c r="AJ4022" t="s">
        <v>9102</v>
      </c>
      <c r="AK4022" t="s">
        <v>9102</v>
      </c>
      <c r="AL4022" s="21">
        <v>6.5275000000000001E-5</v>
      </c>
      <c r="AM4022">
        <v>136.83000000000001</v>
      </c>
      <c r="AN4022">
        <v>3.4</v>
      </c>
      <c r="AO4022">
        <v>1.8</v>
      </c>
      <c r="AP4022">
        <v>2</v>
      </c>
      <c r="AQ4022">
        <v>2</v>
      </c>
      <c r="AR4022">
        <v>1</v>
      </c>
      <c r="AS4022">
        <v>2</v>
      </c>
      <c r="AT4022">
        <v>1</v>
      </c>
      <c r="AU4022">
        <v>2</v>
      </c>
      <c r="AV4022">
        <v>3.4</v>
      </c>
      <c r="AW4022">
        <v>1.8</v>
      </c>
      <c r="AX4022">
        <v>2</v>
      </c>
      <c r="AY4022">
        <v>2</v>
      </c>
      <c r="AZ4022">
        <v>1</v>
      </c>
      <c r="BA4022">
        <v>2</v>
      </c>
      <c r="BB4022">
        <v>1</v>
      </c>
      <c r="BC4022">
        <v>2</v>
      </c>
      <c r="BD4022">
        <v>2</v>
      </c>
      <c r="BE4022">
        <v>2</v>
      </c>
      <c r="BF4022">
        <v>1</v>
      </c>
      <c r="BG4022">
        <v>2</v>
      </c>
      <c r="BH4022">
        <v>1</v>
      </c>
      <c r="BI4022">
        <v>2</v>
      </c>
      <c r="BJ4022">
        <v>2</v>
      </c>
      <c r="BK4022">
        <v>2</v>
      </c>
      <c r="BL4022">
        <v>1</v>
      </c>
      <c r="BM4022">
        <v>2</v>
      </c>
      <c r="BN4022">
        <v>1</v>
      </c>
      <c r="BO4022">
        <v>2</v>
      </c>
      <c r="BP4022">
        <v>269100000</v>
      </c>
      <c r="BQ4022">
        <v>33850000</v>
      </c>
      <c r="BR4022">
        <v>71409000</v>
      </c>
      <c r="BS4022">
        <v>7405300</v>
      </c>
      <c r="BT4022">
        <v>87612000</v>
      </c>
      <c r="BU4022">
        <v>8978700</v>
      </c>
      <c r="BV4022">
        <v>59841000</v>
      </c>
    </row>
    <row r="4023" spans="1:74" x14ac:dyDescent="0.25">
      <c r="A4023">
        <v>4021</v>
      </c>
      <c r="B4023">
        <v>622</v>
      </c>
      <c r="C4023">
        <v>4393</v>
      </c>
      <c r="D4023" t="s">
        <v>19410</v>
      </c>
      <c r="E4023">
        <v>13705</v>
      </c>
      <c r="F4023">
        <v>13705</v>
      </c>
      <c r="H4023" t="s">
        <v>19411</v>
      </c>
      <c r="I4023">
        <v>1</v>
      </c>
      <c r="J4023">
        <v>1</v>
      </c>
      <c r="K4023">
        <v>0</v>
      </c>
      <c r="L4023">
        <v>4</v>
      </c>
      <c r="M4023">
        <v>0</v>
      </c>
      <c r="N4023">
        <v>0</v>
      </c>
      <c r="O4023">
        <v>1</v>
      </c>
      <c r="P4023">
        <v>0</v>
      </c>
      <c r="Q4023">
        <v>0</v>
      </c>
      <c r="R4023">
        <v>0</v>
      </c>
      <c r="S4023">
        <v>1</v>
      </c>
      <c r="T4023">
        <v>1</v>
      </c>
      <c r="U4023">
        <v>0</v>
      </c>
      <c r="V4023">
        <v>1</v>
      </c>
      <c r="W4023">
        <v>0</v>
      </c>
      <c r="X4023">
        <v>1</v>
      </c>
      <c r="Y4023">
        <v>4</v>
      </c>
      <c r="Z4023">
        <v>0</v>
      </c>
      <c r="AA4023">
        <v>0</v>
      </c>
      <c r="AB4023">
        <v>4</v>
      </c>
      <c r="AC4023">
        <v>0</v>
      </c>
      <c r="AD4023">
        <v>19</v>
      </c>
      <c r="AE4023">
        <v>1</v>
      </c>
      <c r="AF4023">
        <v>2110.0430000000001</v>
      </c>
      <c r="AG4023" t="s">
        <v>5064</v>
      </c>
      <c r="AH4023" t="s">
        <v>5064</v>
      </c>
      <c r="AJ4023" t="s">
        <v>9102</v>
      </c>
      <c r="AK4023" t="s">
        <v>9102</v>
      </c>
      <c r="AL4023">
        <v>0.25667000000000001</v>
      </c>
      <c r="AM4023">
        <v>65.224999999999994</v>
      </c>
      <c r="AN4023">
        <v>1.5</v>
      </c>
      <c r="AO4023">
        <v>0.5</v>
      </c>
      <c r="AP4023">
        <v>1</v>
      </c>
      <c r="AQ4023">
        <v>1</v>
      </c>
      <c r="AV4023">
        <v>1.5</v>
      </c>
      <c r="AW4023">
        <v>0.5</v>
      </c>
      <c r="AX4023">
        <v>1</v>
      </c>
      <c r="AY4023">
        <v>1</v>
      </c>
      <c r="BD4023">
        <v>1</v>
      </c>
      <c r="BG4023">
        <v>1</v>
      </c>
      <c r="BJ4023">
        <v>1</v>
      </c>
      <c r="BM4023">
        <v>1</v>
      </c>
      <c r="BP4023">
        <v>7949200</v>
      </c>
      <c r="BQ4023">
        <v>3497800</v>
      </c>
      <c r="BR4023">
        <v>0</v>
      </c>
      <c r="BS4023">
        <v>0</v>
      </c>
      <c r="BT4023">
        <v>4451400</v>
      </c>
      <c r="BU4023">
        <v>0</v>
      </c>
      <c r="BV4023">
        <v>0</v>
      </c>
    </row>
    <row r="4024" spans="1:74" x14ac:dyDescent="0.25">
      <c r="A4024">
        <v>4022</v>
      </c>
      <c r="B4024">
        <v>501</v>
      </c>
      <c r="C4024" t="s">
        <v>19412</v>
      </c>
      <c r="D4024" t="s">
        <v>19413</v>
      </c>
      <c r="E4024" t="s">
        <v>19414</v>
      </c>
      <c r="F4024">
        <v>13708</v>
      </c>
      <c r="G4024">
        <v>272</v>
      </c>
      <c r="H4024" t="s">
        <v>19415</v>
      </c>
      <c r="I4024">
        <v>1</v>
      </c>
      <c r="J4024">
        <v>0</v>
      </c>
      <c r="K4024">
        <v>0</v>
      </c>
      <c r="L4024">
        <v>1</v>
      </c>
      <c r="M4024">
        <v>0</v>
      </c>
      <c r="N4024">
        <v>0</v>
      </c>
      <c r="O4024">
        <v>4</v>
      </c>
      <c r="P4024">
        <v>1</v>
      </c>
      <c r="Q4024">
        <v>0</v>
      </c>
      <c r="R4024">
        <v>0</v>
      </c>
      <c r="S4024">
        <v>2</v>
      </c>
      <c r="T4024">
        <v>2</v>
      </c>
      <c r="U4024">
        <v>2</v>
      </c>
      <c r="V4024">
        <v>0</v>
      </c>
      <c r="W4024">
        <v>0</v>
      </c>
      <c r="X4024">
        <v>0</v>
      </c>
      <c r="Y4024">
        <v>0</v>
      </c>
      <c r="Z4024">
        <v>1</v>
      </c>
      <c r="AA4024">
        <v>0</v>
      </c>
      <c r="AB4024">
        <v>3</v>
      </c>
      <c r="AC4024">
        <v>0</v>
      </c>
      <c r="AD4024">
        <v>17</v>
      </c>
      <c r="AE4024">
        <v>1</v>
      </c>
      <c r="AF4024">
        <v>2004.99</v>
      </c>
      <c r="AG4024" t="s">
        <v>4709</v>
      </c>
      <c r="AH4024" t="s">
        <v>4709</v>
      </c>
      <c r="AJ4024" t="s">
        <v>9102</v>
      </c>
      <c r="AK4024" t="s">
        <v>9102</v>
      </c>
      <c r="AL4024" s="21">
        <v>1.7168E-17</v>
      </c>
      <c r="AM4024">
        <v>186.72</v>
      </c>
      <c r="AN4024">
        <v>3.25</v>
      </c>
      <c r="AO4024">
        <v>1.92</v>
      </c>
      <c r="AP4024">
        <v>1</v>
      </c>
      <c r="AQ4024">
        <v>1</v>
      </c>
      <c r="AS4024">
        <v>1</v>
      </c>
      <c r="AU4024">
        <v>1</v>
      </c>
      <c r="AV4024">
        <v>3.25</v>
      </c>
      <c r="AW4024">
        <v>1.92</v>
      </c>
      <c r="AX4024">
        <v>1</v>
      </c>
      <c r="AY4024">
        <v>1</v>
      </c>
      <c r="BA4024">
        <v>1</v>
      </c>
      <c r="BC4024">
        <v>1</v>
      </c>
      <c r="BD4024">
        <v>1</v>
      </c>
      <c r="BE4024">
        <v>1</v>
      </c>
      <c r="BG4024">
        <v>1</v>
      </c>
      <c r="BI4024">
        <v>1</v>
      </c>
      <c r="BJ4024">
        <v>1</v>
      </c>
      <c r="BK4024">
        <v>1</v>
      </c>
      <c r="BM4024">
        <v>1</v>
      </c>
      <c r="BO4024">
        <v>1</v>
      </c>
      <c r="BP4024">
        <v>18612000</v>
      </c>
      <c r="BQ4024">
        <v>2457000</v>
      </c>
      <c r="BR4024">
        <v>5694400</v>
      </c>
      <c r="BS4024">
        <v>0</v>
      </c>
      <c r="BT4024">
        <v>6654300</v>
      </c>
      <c r="BU4024">
        <v>0</v>
      </c>
      <c r="BV4024">
        <v>3806800</v>
      </c>
    </row>
    <row r="4025" spans="1:74" x14ac:dyDescent="0.25">
      <c r="A4025">
        <v>4023</v>
      </c>
      <c r="B4025">
        <v>1722</v>
      </c>
      <c r="C4025">
        <v>4396</v>
      </c>
      <c r="D4025">
        <v>17783</v>
      </c>
      <c r="E4025">
        <v>13710</v>
      </c>
      <c r="F4025">
        <v>13710</v>
      </c>
      <c r="H4025" t="s">
        <v>19416</v>
      </c>
      <c r="I4025">
        <v>1</v>
      </c>
      <c r="J4025">
        <v>1</v>
      </c>
      <c r="K4025">
        <v>1</v>
      </c>
      <c r="L4025">
        <v>0</v>
      </c>
      <c r="M4025">
        <v>0</v>
      </c>
      <c r="N4025">
        <v>0</v>
      </c>
      <c r="O4025">
        <v>3</v>
      </c>
      <c r="P4025">
        <v>2</v>
      </c>
      <c r="Q4025">
        <v>0</v>
      </c>
      <c r="R4025">
        <v>1</v>
      </c>
      <c r="S4025">
        <v>2</v>
      </c>
      <c r="T4025">
        <v>1</v>
      </c>
      <c r="U4025">
        <v>0</v>
      </c>
      <c r="V4025">
        <v>1</v>
      </c>
      <c r="W4025">
        <v>0</v>
      </c>
      <c r="X4025">
        <v>4</v>
      </c>
      <c r="Y4025">
        <v>2</v>
      </c>
      <c r="Z4025">
        <v>1</v>
      </c>
      <c r="AA4025">
        <v>0</v>
      </c>
      <c r="AB4025">
        <v>1</v>
      </c>
      <c r="AC4025">
        <v>0</v>
      </c>
      <c r="AD4025">
        <v>21</v>
      </c>
      <c r="AE4025">
        <v>1</v>
      </c>
      <c r="AF4025">
        <v>2310.1491999999998</v>
      </c>
      <c r="AG4025" t="s">
        <v>8389</v>
      </c>
      <c r="AH4025" t="s">
        <v>8389</v>
      </c>
      <c r="AJ4025" t="s">
        <v>9102</v>
      </c>
      <c r="AK4025" t="s">
        <v>9102</v>
      </c>
      <c r="AL4025">
        <v>4.7528000000000001E-2</v>
      </c>
      <c r="AM4025">
        <v>72.206999999999994</v>
      </c>
      <c r="AN4025">
        <v>6</v>
      </c>
      <c r="AO4025">
        <v>0</v>
      </c>
      <c r="AU4025">
        <v>1</v>
      </c>
      <c r="AV4025">
        <v>6</v>
      </c>
      <c r="AW4025">
        <v>0</v>
      </c>
      <c r="BC4025">
        <v>1</v>
      </c>
      <c r="BE4025">
        <v>1</v>
      </c>
      <c r="BK4025">
        <v>1</v>
      </c>
      <c r="BP4025">
        <v>6163600</v>
      </c>
      <c r="BQ4025">
        <v>0</v>
      </c>
      <c r="BR4025">
        <v>6163600</v>
      </c>
      <c r="BS4025">
        <v>0</v>
      </c>
      <c r="BT4025">
        <v>0</v>
      </c>
      <c r="BU4025">
        <v>0</v>
      </c>
      <c r="BV4025">
        <v>0</v>
      </c>
    </row>
    <row r="4026" spans="1:74" x14ac:dyDescent="0.25">
      <c r="A4026">
        <v>4024</v>
      </c>
      <c r="B4026">
        <v>322</v>
      </c>
      <c r="C4026">
        <v>4397</v>
      </c>
      <c r="D4026" t="s">
        <v>19417</v>
      </c>
      <c r="E4026" t="s">
        <v>19418</v>
      </c>
      <c r="F4026">
        <v>13712</v>
      </c>
      <c r="H4026" t="s">
        <v>19419</v>
      </c>
      <c r="I4026">
        <v>2</v>
      </c>
      <c r="J4026">
        <v>1</v>
      </c>
      <c r="K4026">
        <v>1</v>
      </c>
      <c r="L4026">
        <v>4</v>
      </c>
      <c r="M4026">
        <v>1</v>
      </c>
      <c r="N4026">
        <v>1</v>
      </c>
      <c r="O4026">
        <v>3</v>
      </c>
      <c r="P4026">
        <v>1</v>
      </c>
      <c r="Q4026">
        <v>0</v>
      </c>
      <c r="R4026">
        <v>3</v>
      </c>
      <c r="S4026">
        <v>1</v>
      </c>
      <c r="T4026">
        <v>2</v>
      </c>
      <c r="U4026">
        <v>0</v>
      </c>
      <c r="V4026">
        <v>0</v>
      </c>
      <c r="W4026">
        <v>0</v>
      </c>
      <c r="X4026">
        <v>1</v>
      </c>
      <c r="Y4026">
        <v>0</v>
      </c>
      <c r="Z4026">
        <v>0</v>
      </c>
      <c r="AA4026">
        <v>0</v>
      </c>
      <c r="AB4026">
        <v>4</v>
      </c>
      <c r="AC4026">
        <v>0</v>
      </c>
      <c r="AD4026">
        <v>25</v>
      </c>
      <c r="AE4026">
        <v>2</v>
      </c>
      <c r="AF4026">
        <v>2757.3854999999999</v>
      </c>
      <c r="AG4026" t="s">
        <v>4170</v>
      </c>
      <c r="AH4026" t="s">
        <v>4170</v>
      </c>
      <c r="AJ4026" t="s">
        <v>9102</v>
      </c>
      <c r="AK4026" t="s">
        <v>9102</v>
      </c>
      <c r="AL4026" s="21">
        <v>8.0557999999999997E-16</v>
      </c>
      <c r="AM4026">
        <v>177.32</v>
      </c>
      <c r="AN4026">
        <v>5</v>
      </c>
      <c r="AO4026">
        <v>0.81599999999999995</v>
      </c>
      <c r="AS4026">
        <v>1</v>
      </c>
      <c r="AT4026">
        <v>1</v>
      </c>
      <c r="AU4026">
        <v>1</v>
      </c>
      <c r="AV4026">
        <v>5</v>
      </c>
      <c r="AW4026">
        <v>0.81599999999999995</v>
      </c>
      <c r="BA4026">
        <v>1</v>
      </c>
      <c r="BB4026">
        <v>1</v>
      </c>
      <c r="BC4026">
        <v>1</v>
      </c>
      <c r="BE4026">
        <v>1</v>
      </c>
      <c r="BH4026">
        <v>1</v>
      </c>
      <c r="BI4026">
        <v>1</v>
      </c>
      <c r="BK4026">
        <v>1</v>
      </c>
      <c r="BN4026">
        <v>1</v>
      </c>
      <c r="BO4026">
        <v>1</v>
      </c>
      <c r="BP4026">
        <v>35222000</v>
      </c>
      <c r="BQ4026">
        <v>0</v>
      </c>
      <c r="BR4026">
        <v>17409000</v>
      </c>
      <c r="BS4026">
        <v>0</v>
      </c>
      <c r="BT4026">
        <v>0</v>
      </c>
      <c r="BU4026">
        <v>2100800</v>
      </c>
      <c r="BV4026">
        <v>15712000</v>
      </c>
    </row>
    <row r="4027" spans="1:74" x14ac:dyDescent="0.25">
      <c r="A4027">
        <v>4025</v>
      </c>
      <c r="B4027">
        <v>1012</v>
      </c>
      <c r="C4027">
        <v>4398</v>
      </c>
      <c r="D4027">
        <v>17787</v>
      </c>
      <c r="E4027">
        <v>13713</v>
      </c>
      <c r="F4027">
        <v>13713</v>
      </c>
      <c r="H4027" t="s">
        <v>19420</v>
      </c>
      <c r="I4027">
        <v>1</v>
      </c>
      <c r="J4027">
        <v>0</v>
      </c>
      <c r="K4027">
        <v>0</v>
      </c>
      <c r="L4027">
        <v>2</v>
      </c>
      <c r="M4027">
        <v>1</v>
      </c>
      <c r="N4027">
        <v>0</v>
      </c>
      <c r="O4027">
        <v>1</v>
      </c>
      <c r="P4027">
        <v>2</v>
      </c>
      <c r="Q4027">
        <v>0</v>
      </c>
      <c r="R4027">
        <v>0</v>
      </c>
      <c r="S4027">
        <v>0</v>
      </c>
      <c r="T4027">
        <v>2</v>
      </c>
      <c r="U4027">
        <v>0</v>
      </c>
      <c r="V4027">
        <v>0</v>
      </c>
      <c r="W4027">
        <v>0</v>
      </c>
      <c r="X4027">
        <v>0</v>
      </c>
      <c r="Y4027">
        <v>2</v>
      </c>
      <c r="Z4027">
        <v>1</v>
      </c>
      <c r="AA4027">
        <v>0</v>
      </c>
      <c r="AB4027">
        <v>2</v>
      </c>
      <c r="AC4027">
        <v>0</v>
      </c>
      <c r="AD4027">
        <v>14</v>
      </c>
      <c r="AE4027">
        <v>1</v>
      </c>
      <c r="AF4027">
        <v>1507.6976999999999</v>
      </c>
      <c r="AG4027" t="s">
        <v>6253</v>
      </c>
      <c r="AH4027" t="s">
        <v>6253</v>
      </c>
      <c r="AJ4027" t="s">
        <v>9102</v>
      </c>
      <c r="AK4027" t="s">
        <v>9102</v>
      </c>
      <c r="AL4027" s="21">
        <v>1.9346000000000001E-6</v>
      </c>
      <c r="AM4027">
        <v>150.26</v>
      </c>
      <c r="AN4027">
        <v>6</v>
      </c>
      <c r="AO4027">
        <v>0</v>
      </c>
      <c r="AU4027">
        <v>1</v>
      </c>
      <c r="AV4027">
        <v>6</v>
      </c>
      <c r="AW4027">
        <v>0</v>
      </c>
      <c r="BC4027">
        <v>1</v>
      </c>
      <c r="BE4027">
        <v>1</v>
      </c>
      <c r="BK4027">
        <v>1</v>
      </c>
      <c r="BP4027">
        <v>3422100</v>
      </c>
      <c r="BQ4027">
        <v>0</v>
      </c>
      <c r="BR4027">
        <v>3422100</v>
      </c>
      <c r="BS4027">
        <v>0</v>
      </c>
      <c r="BT4027">
        <v>0</v>
      </c>
      <c r="BU4027">
        <v>0</v>
      </c>
      <c r="BV4027">
        <v>0</v>
      </c>
    </row>
    <row r="4028" spans="1:74" x14ac:dyDescent="0.25">
      <c r="A4028">
        <v>4026</v>
      </c>
      <c r="B4028">
        <v>758</v>
      </c>
      <c r="C4028" t="s">
        <v>19421</v>
      </c>
      <c r="D4028" t="s">
        <v>19422</v>
      </c>
      <c r="E4028" t="s">
        <v>19423</v>
      </c>
      <c r="F4028">
        <v>13715</v>
      </c>
      <c r="G4028">
        <v>372</v>
      </c>
      <c r="H4028" t="s">
        <v>19424</v>
      </c>
      <c r="I4028">
        <v>0</v>
      </c>
      <c r="J4028">
        <v>1</v>
      </c>
      <c r="K4028">
        <v>1</v>
      </c>
      <c r="L4028">
        <v>0</v>
      </c>
      <c r="M4028">
        <v>0</v>
      </c>
      <c r="N4028">
        <v>0</v>
      </c>
      <c r="O4028">
        <v>2</v>
      </c>
      <c r="P4028">
        <v>3</v>
      </c>
      <c r="Q4028">
        <v>0</v>
      </c>
      <c r="R4028">
        <v>0</v>
      </c>
      <c r="S4028">
        <v>1</v>
      </c>
      <c r="T4028">
        <v>1</v>
      </c>
      <c r="U4028">
        <v>1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2</v>
      </c>
      <c r="AC4028">
        <v>0</v>
      </c>
      <c r="AD4028">
        <v>12</v>
      </c>
      <c r="AE4028">
        <v>1</v>
      </c>
      <c r="AF4028">
        <v>1287.6605</v>
      </c>
      <c r="AG4028" t="s">
        <v>5490</v>
      </c>
      <c r="AH4028" t="s">
        <v>5490</v>
      </c>
      <c r="AJ4028" t="s">
        <v>9102</v>
      </c>
      <c r="AK4028" t="s">
        <v>9102</v>
      </c>
      <c r="AL4028">
        <v>8.7766000000000005E-4</v>
      </c>
      <c r="AM4028">
        <v>132.16999999999999</v>
      </c>
      <c r="AN4028">
        <v>4.67</v>
      </c>
      <c r="AO4028">
        <v>1.1100000000000001</v>
      </c>
      <c r="AR4028">
        <v>1</v>
      </c>
      <c r="AS4028">
        <v>2</v>
      </c>
      <c r="AT4028">
        <v>1</v>
      </c>
      <c r="AU4028">
        <v>2</v>
      </c>
      <c r="AV4028">
        <v>4.67</v>
      </c>
      <c r="AW4028">
        <v>1.1100000000000001</v>
      </c>
      <c r="AZ4028">
        <v>1</v>
      </c>
      <c r="BA4028">
        <v>2</v>
      </c>
      <c r="BB4028">
        <v>1</v>
      </c>
      <c r="BC4028">
        <v>2</v>
      </c>
      <c r="BE4028">
        <v>2</v>
      </c>
      <c r="BF4028">
        <v>1</v>
      </c>
      <c r="BH4028">
        <v>1</v>
      </c>
      <c r="BI4028">
        <v>2</v>
      </c>
      <c r="BK4028">
        <v>2</v>
      </c>
      <c r="BL4028">
        <v>1</v>
      </c>
      <c r="BN4028">
        <v>1</v>
      </c>
      <c r="BO4028">
        <v>2</v>
      </c>
      <c r="BP4028">
        <v>17399000</v>
      </c>
      <c r="BQ4028">
        <v>0</v>
      </c>
      <c r="BR4028">
        <v>11406000</v>
      </c>
      <c r="BS4028">
        <v>2885600</v>
      </c>
      <c r="BT4028">
        <v>0</v>
      </c>
      <c r="BU4028">
        <v>1557700</v>
      </c>
      <c r="BV4028">
        <v>1550600</v>
      </c>
    </row>
    <row r="4029" spans="1:74" x14ac:dyDescent="0.25">
      <c r="A4029">
        <v>4027</v>
      </c>
      <c r="B4029">
        <v>625</v>
      </c>
      <c r="C4029">
        <v>4401</v>
      </c>
      <c r="D4029" t="s">
        <v>19425</v>
      </c>
      <c r="E4029" t="s">
        <v>19426</v>
      </c>
      <c r="F4029">
        <v>13717</v>
      </c>
      <c r="H4029" t="s">
        <v>19427</v>
      </c>
      <c r="I4029">
        <v>0</v>
      </c>
      <c r="J4029">
        <v>1</v>
      </c>
      <c r="K4029">
        <v>0</v>
      </c>
      <c r="L4029">
        <v>0</v>
      </c>
      <c r="M4029">
        <v>0</v>
      </c>
      <c r="N4029">
        <v>0</v>
      </c>
      <c r="O4029">
        <v>1</v>
      </c>
      <c r="P4029">
        <v>0</v>
      </c>
      <c r="Q4029">
        <v>1</v>
      </c>
      <c r="R4029">
        <v>0</v>
      </c>
      <c r="S4029">
        <v>0</v>
      </c>
      <c r="T4029">
        <v>1</v>
      </c>
      <c r="U4029">
        <v>0</v>
      </c>
      <c r="V4029">
        <v>0</v>
      </c>
      <c r="W4029">
        <v>1</v>
      </c>
      <c r="X4029">
        <v>0</v>
      </c>
      <c r="Y4029">
        <v>0</v>
      </c>
      <c r="Z4029">
        <v>0</v>
      </c>
      <c r="AA4029">
        <v>0</v>
      </c>
      <c r="AB4029">
        <v>3</v>
      </c>
      <c r="AC4029">
        <v>0</v>
      </c>
      <c r="AD4029">
        <v>8</v>
      </c>
      <c r="AE4029">
        <v>1</v>
      </c>
      <c r="AF4029">
        <v>962.56614999999999</v>
      </c>
      <c r="AG4029" t="s">
        <v>5075</v>
      </c>
      <c r="AH4029" t="s">
        <v>5075</v>
      </c>
      <c r="AJ4029" t="s">
        <v>9102</v>
      </c>
      <c r="AK4029" t="s">
        <v>9102</v>
      </c>
      <c r="AL4029">
        <v>0.31496000000000002</v>
      </c>
      <c r="AM4029">
        <v>98.522999999999996</v>
      </c>
      <c r="AN4029">
        <v>5</v>
      </c>
      <c r="AO4029">
        <v>0.81599999999999995</v>
      </c>
      <c r="AS4029">
        <v>1</v>
      </c>
      <c r="AT4029">
        <v>1</v>
      </c>
      <c r="AU4029">
        <v>1</v>
      </c>
      <c r="AV4029">
        <v>5</v>
      </c>
      <c r="AW4029">
        <v>0.81599999999999995</v>
      </c>
      <c r="BA4029">
        <v>1</v>
      </c>
      <c r="BB4029">
        <v>1</v>
      </c>
      <c r="BC4029">
        <v>1</v>
      </c>
      <c r="BE4029">
        <v>1</v>
      </c>
      <c r="BH4029">
        <v>1</v>
      </c>
      <c r="BI4029">
        <v>1</v>
      </c>
      <c r="BK4029">
        <v>1</v>
      </c>
      <c r="BN4029">
        <v>1</v>
      </c>
      <c r="BO4029">
        <v>1</v>
      </c>
      <c r="BP4029">
        <v>9704800</v>
      </c>
      <c r="BQ4029">
        <v>0</v>
      </c>
      <c r="BR4029">
        <v>4641800</v>
      </c>
      <c r="BS4029">
        <v>0</v>
      </c>
      <c r="BT4029">
        <v>0</v>
      </c>
      <c r="BU4029">
        <v>1154500</v>
      </c>
      <c r="BV4029">
        <v>3908500</v>
      </c>
    </row>
    <row r="4030" spans="1:74" x14ac:dyDescent="0.25">
      <c r="A4030">
        <v>4028</v>
      </c>
      <c r="B4030">
        <v>902</v>
      </c>
      <c r="C4030">
        <v>4402</v>
      </c>
      <c r="D4030">
        <v>17797</v>
      </c>
      <c r="E4030">
        <v>13720</v>
      </c>
      <c r="F4030">
        <v>13720</v>
      </c>
      <c r="H4030" t="s">
        <v>19428</v>
      </c>
      <c r="I4030">
        <v>0</v>
      </c>
      <c r="J4030">
        <v>0</v>
      </c>
      <c r="K4030">
        <v>0</v>
      </c>
      <c r="L4030">
        <v>1</v>
      </c>
      <c r="M4030">
        <v>0</v>
      </c>
      <c r="N4030">
        <v>1</v>
      </c>
      <c r="O4030">
        <v>1</v>
      </c>
      <c r="P4030">
        <v>0</v>
      </c>
      <c r="Q4030">
        <v>1</v>
      </c>
      <c r="R4030">
        <v>1</v>
      </c>
      <c r="S4030">
        <v>1</v>
      </c>
      <c r="T4030">
        <v>2</v>
      </c>
      <c r="U4030">
        <v>0</v>
      </c>
      <c r="V4030">
        <v>0</v>
      </c>
      <c r="W4030">
        <v>1</v>
      </c>
      <c r="X4030">
        <v>1</v>
      </c>
      <c r="Y4030">
        <v>0</v>
      </c>
      <c r="Z4030">
        <v>0</v>
      </c>
      <c r="AA4030">
        <v>0</v>
      </c>
      <c r="AB4030">
        <v>1</v>
      </c>
      <c r="AC4030">
        <v>0</v>
      </c>
      <c r="AD4030">
        <v>11</v>
      </c>
      <c r="AE4030">
        <v>1</v>
      </c>
      <c r="AF4030">
        <v>1292.7089000000001</v>
      </c>
      <c r="AG4030" t="s">
        <v>5904</v>
      </c>
      <c r="AH4030" t="s">
        <v>5904</v>
      </c>
      <c r="AJ4030" t="s">
        <v>9102</v>
      </c>
      <c r="AK4030" t="s">
        <v>9102</v>
      </c>
      <c r="AL4030">
        <v>0.25746000000000002</v>
      </c>
      <c r="AM4030">
        <v>72.433999999999997</v>
      </c>
      <c r="AN4030">
        <v>3</v>
      </c>
      <c r="AO4030">
        <v>0</v>
      </c>
      <c r="AR4030">
        <v>1</v>
      </c>
      <c r="AV4030">
        <v>3</v>
      </c>
      <c r="AW4030">
        <v>0</v>
      </c>
      <c r="AZ4030">
        <v>1</v>
      </c>
      <c r="BF4030">
        <v>1</v>
      </c>
      <c r="BL4030">
        <v>1</v>
      </c>
      <c r="BP4030">
        <v>401940</v>
      </c>
      <c r="BQ4030">
        <v>0</v>
      </c>
      <c r="BR4030">
        <v>0</v>
      </c>
      <c r="BS4030">
        <v>401940</v>
      </c>
      <c r="BT4030">
        <v>0</v>
      </c>
      <c r="BU4030">
        <v>0</v>
      </c>
      <c r="BV4030">
        <v>0</v>
      </c>
    </row>
    <row r="4031" spans="1:74" x14ac:dyDescent="0.25">
      <c r="A4031">
        <v>4029</v>
      </c>
      <c r="B4031">
        <v>625</v>
      </c>
      <c r="C4031">
        <v>4403</v>
      </c>
      <c r="D4031">
        <v>17798</v>
      </c>
      <c r="E4031">
        <v>13721</v>
      </c>
      <c r="F4031">
        <v>13721</v>
      </c>
      <c r="H4031" t="s">
        <v>19429</v>
      </c>
      <c r="I4031">
        <v>0</v>
      </c>
      <c r="J4031">
        <v>1</v>
      </c>
      <c r="K4031">
        <v>0</v>
      </c>
      <c r="L4031">
        <v>2</v>
      </c>
      <c r="M4031">
        <v>1</v>
      </c>
      <c r="N4031">
        <v>1</v>
      </c>
      <c r="O4031">
        <v>1</v>
      </c>
      <c r="P4031">
        <v>1</v>
      </c>
      <c r="Q4031">
        <v>0</v>
      </c>
      <c r="R4031">
        <v>2</v>
      </c>
      <c r="S4031">
        <v>1</v>
      </c>
      <c r="T4031">
        <v>1</v>
      </c>
      <c r="U4031">
        <v>0</v>
      </c>
      <c r="V4031">
        <v>1</v>
      </c>
      <c r="W4031">
        <v>0</v>
      </c>
      <c r="X4031">
        <v>1</v>
      </c>
      <c r="Y4031">
        <v>1</v>
      </c>
      <c r="Z4031">
        <v>0</v>
      </c>
      <c r="AA4031">
        <v>0</v>
      </c>
      <c r="AB4031">
        <v>2</v>
      </c>
      <c r="AC4031">
        <v>0</v>
      </c>
      <c r="AD4031">
        <v>16</v>
      </c>
      <c r="AE4031">
        <v>1</v>
      </c>
      <c r="AF4031">
        <v>1821.9295</v>
      </c>
      <c r="AG4031" t="s">
        <v>5075</v>
      </c>
      <c r="AH4031" t="s">
        <v>5075</v>
      </c>
      <c r="AJ4031" t="s">
        <v>9102</v>
      </c>
      <c r="AK4031" t="s">
        <v>9102</v>
      </c>
      <c r="AL4031" s="21">
        <v>4.9779000000000003E-19</v>
      </c>
      <c r="AM4031">
        <v>205.28</v>
      </c>
      <c r="AN4031">
        <v>6</v>
      </c>
      <c r="AO4031">
        <v>0</v>
      </c>
      <c r="AU4031">
        <v>1</v>
      </c>
      <c r="AV4031">
        <v>6</v>
      </c>
      <c r="AW4031">
        <v>0</v>
      </c>
      <c r="BC4031">
        <v>1</v>
      </c>
      <c r="BE4031">
        <v>1</v>
      </c>
      <c r="BK4031">
        <v>1</v>
      </c>
      <c r="BP4031">
        <v>5801100</v>
      </c>
      <c r="BQ4031">
        <v>0</v>
      </c>
      <c r="BR4031">
        <v>5801100</v>
      </c>
      <c r="BS4031">
        <v>0</v>
      </c>
      <c r="BT4031">
        <v>0</v>
      </c>
      <c r="BU4031">
        <v>0</v>
      </c>
      <c r="BV4031">
        <v>0</v>
      </c>
    </row>
    <row r="4032" spans="1:74" x14ac:dyDescent="0.25">
      <c r="A4032">
        <v>4030</v>
      </c>
      <c r="B4032">
        <v>1201</v>
      </c>
      <c r="C4032" t="s">
        <v>19430</v>
      </c>
      <c r="D4032" t="s">
        <v>19431</v>
      </c>
      <c r="E4032" t="s">
        <v>19432</v>
      </c>
      <c r="F4032">
        <v>13724</v>
      </c>
      <c r="G4032">
        <v>575</v>
      </c>
      <c r="H4032" t="s">
        <v>19433</v>
      </c>
      <c r="I4032">
        <v>4</v>
      </c>
      <c r="J4032">
        <v>1</v>
      </c>
      <c r="K4032">
        <v>1</v>
      </c>
      <c r="L4032">
        <v>1</v>
      </c>
      <c r="M4032">
        <v>0</v>
      </c>
      <c r="N4032">
        <v>0</v>
      </c>
      <c r="O4032">
        <v>1</v>
      </c>
      <c r="P4032">
        <v>0</v>
      </c>
      <c r="Q4032">
        <v>0</v>
      </c>
      <c r="R4032">
        <v>1</v>
      </c>
      <c r="S4032">
        <v>1</v>
      </c>
      <c r="T4032">
        <v>1</v>
      </c>
      <c r="U4032">
        <v>1</v>
      </c>
      <c r="V4032">
        <v>1</v>
      </c>
      <c r="W4032">
        <v>0</v>
      </c>
      <c r="X4032">
        <v>1</v>
      </c>
      <c r="Y4032">
        <v>0</v>
      </c>
      <c r="Z4032">
        <v>0</v>
      </c>
      <c r="AA4032">
        <v>0</v>
      </c>
      <c r="AB4032">
        <v>1</v>
      </c>
      <c r="AC4032">
        <v>0</v>
      </c>
      <c r="AD4032">
        <v>15</v>
      </c>
      <c r="AE4032">
        <v>1</v>
      </c>
      <c r="AF4032">
        <v>1634.845</v>
      </c>
      <c r="AG4032" t="s">
        <v>6826</v>
      </c>
      <c r="AH4032" t="s">
        <v>6826</v>
      </c>
      <c r="AJ4032" t="s">
        <v>9102</v>
      </c>
      <c r="AK4032" t="s">
        <v>9102</v>
      </c>
      <c r="AL4032" s="21">
        <v>1.2957E-14</v>
      </c>
      <c r="AM4032">
        <v>196.18</v>
      </c>
      <c r="AN4032">
        <v>5.6</v>
      </c>
      <c r="AO4032">
        <v>0.49</v>
      </c>
      <c r="AT4032">
        <v>2</v>
      </c>
      <c r="AU4032">
        <v>3</v>
      </c>
      <c r="AV4032">
        <v>5.6</v>
      </c>
      <c r="AW4032">
        <v>0.49</v>
      </c>
      <c r="BB4032">
        <v>2</v>
      </c>
      <c r="BC4032">
        <v>3</v>
      </c>
      <c r="BE4032">
        <v>3</v>
      </c>
      <c r="BH4032">
        <v>2</v>
      </c>
      <c r="BK4032">
        <v>3</v>
      </c>
      <c r="BN4032">
        <v>2</v>
      </c>
      <c r="BP4032">
        <v>16713000</v>
      </c>
      <c r="BQ4032">
        <v>0</v>
      </c>
      <c r="BR4032">
        <v>15091000</v>
      </c>
      <c r="BS4032">
        <v>0</v>
      </c>
      <c r="BT4032">
        <v>0</v>
      </c>
      <c r="BU4032">
        <v>1622200</v>
      </c>
      <c r="BV4032">
        <v>0</v>
      </c>
    </row>
    <row r="4033" spans="1:76" x14ac:dyDescent="0.25">
      <c r="A4033">
        <v>4031</v>
      </c>
      <c r="B4033">
        <v>621</v>
      </c>
      <c r="C4033">
        <v>4406</v>
      </c>
      <c r="D4033">
        <v>17804</v>
      </c>
      <c r="E4033">
        <v>13725</v>
      </c>
      <c r="F4033">
        <v>13725</v>
      </c>
      <c r="H4033" t="s">
        <v>19434</v>
      </c>
      <c r="I4033">
        <v>1</v>
      </c>
      <c r="J4033">
        <v>0</v>
      </c>
      <c r="K4033">
        <v>1</v>
      </c>
      <c r="L4033">
        <v>2</v>
      </c>
      <c r="M4033">
        <v>0</v>
      </c>
      <c r="N4033">
        <v>1</v>
      </c>
      <c r="O4033">
        <v>0</v>
      </c>
      <c r="P4033">
        <v>1</v>
      </c>
      <c r="Q4033">
        <v>0</v>
      </c>
      <c r="R4033">
        <v>0</v>
      </c>
      <c r="S4033">
        <v>3</v>
      </c>
      <c r="T4033">
        <v>3</v>
      </c>
      <c r="U4033">
        <v>0</v>
      </c>
      <c r="V4033">
        <v>0</v>
      </c>
      <c r="W4033">
        <v>0</v>
      </c>
      <c r="X4033">
        <v>2</v>
      </c>
      <c r="Y4033">
        <v>3</v>
      </c>
      <c r="Z4033">
        <v>0</v>
      </c>
      <c r="AA4033">
        <v>0</v>
      </c>
      <c r="AB4033">
        <v>2</v>
      </c>
      <c r="AC4033">
        <v>0</v>
      </c>
      <c r="AD4033">
        <v>19</v>
      </c>
      <c r="AE4033">
        <v>2</v>
      </c>
      <c r="AF4033">
        <v>2017.1054999999999</v>
      </c>
      <c r="AG4033" t="s">
        <v>5061</v>
      </c>
      <c r="AH4033" t="s">
        <v>10739</v>
      </c>
      <c r="AJ4033" t="s">
        <v>9102</v>
      </c>
      <c r="AK4033" t="s">
        <v>9098</v>
      </c>
      <c r="AL4033">
        <v>5.9659999999999998E-2</v>
      </c>
      <c r="AM4033">
        <v>85.988</v>
      </c>
      <c r="AN4033">
        <v>3</v>
      </c>
      <c r="AO4033">
        <v>0</v>
      </c>
      <c r="AR4033">
        <v>1</v>
      </c>
      <c r="AV4033">
        <v>3</v>
      </c>
      <c r="AW4033">
        <v>0</v>
      </c>
      <c r="AZ4033">
        <v>1</v>
      </c>
      <c r="BF4033">
        <v>1</v>
      </c>
      <c r="BL4033">
        <v>1</v>
      </c>
      <c r="BP4033">
        <v>3563400</v>
      </c>
      <c r="BQ4033">
        <v>0</v>
      </c>
      <c r="BR4033">
        <v>0</v>
      </c>
      <c r="BS4033">
        <v>3563400</v>
      </c>
      <c r="BT4033">
        <v>0</v>
      </c>
      <c r="BU4033">
        <v>0</v>
      </c>
      <c r="BV4033">
        <v>0</v>
      </c>
    </row>
    <row r="4034" spans="1:76" x14ac:dyDescent="0.25">
      <c r="A4034">
        <v>4032</v>
      </c>
      <c r="B4034">
        <v>1524</v>
      </c>
      <c r="C4034">
        <v>4407</v>
      </c>
      <c r="D4034" t="s">
        <v>19435</v>
      </c>
      <c r="E4034" t="s">
        <v>19436</v>
      </c>
      <c r="F4034">
        <v>13729</v>
      </c>
      <c r="H4034" t="s">
        <v>19437</v>
      </c>
      <c r="I4034">
        <v>0</v>
      </c>
      <c r="J4034">
        <v>0</v>
      </c>
      <c r="K4034">
        <v>2</v>
      </c>
      <c r="L4034">
        <v>0</v>
      </c>
      <c r="M4034">
        <v>0</v>
      </c>
      <c r="N4034">
        <v>0</v>
      </c>
      <c r="O4034">
        <v>1</v>
      </c>
      <c r="P4034">
        <v>0</v>
      </c>
      <c r="Q4034">
        <v>0</v>
      </c>
      <c r="R4034">
        <v>0</v>
      </c>
      <c r="S4034">
        <v>0</v>
      </c>
      <c r="T4034">
        <v>2</v>
      </c>
      <c r="U4034">
        <v>1</v>
      </c>
      <c r="V4034">
        <v>0</v>
      </c>
      <c r="W4034">
        <v>1</v>
      </c>
      <c r="X4034">
        <v>0</v>
      </c>
      <c r="Y4034">
        <v>1</v>
      </c>
      <c r="Z4034">
        <v>0</v>
      </c>
      <c r="AA4034">
        <v>0</v>
      </c>
      <c r="AB4034">
        <v>2</v>
      </c>
      <c r="AC4034">
        <v>0</v>
      </c>
      <c r="AD4034">
        <v>10</v>
      </c>
      <c r="AE4034">
        <v>1</v>
      </c>
      <c r="AF4034">
        <v>1158.6067</v>
      </c>
      <c r="AG4034" t="s">
        <v>7800</v>
      </c>
      <c r="AH4034" t="s">
        <v>10002</v>
      </c>
      <c r="AJ4034" t="s">
        <v>9102</v>
      </c>
      <c r="AK4034" t="s">
        <v>9098</v>
      </c>
      <c r="AL4034" s="21">
        <v>5.3767999999999999E-9</v>
      </c>
      <c r="AM4034">
        <v>197.27</v>
      </c>
      <c r="AN4034">
        <v>3.5</v>
      </c>
      <c r="AO4034">
        <v>1.71</v>
      </c>
      <c r="AP4034">
        <v>1</v>
      </c>
      <c r="AQ4034">
        <v>1</v>
      </c>
      <c r="AR4034">
        <v>1</v>
      </c>
      <c r="AS4034">
        <v>1</v>
      </c>
      <c r="AT4034">
        <v>1</v>
      </c>
      <c r="AU4034">
        <v>1</v>
      </c>
      <c r="AV4034">
        <v>3.5</v>
      </c>
      <c r="AW4034">
        <v>1.71</v>
      </c>
      <c r="AX4034">
        <v>1</v>
      </c>
      <c r="AY4034">
        <v>1</v>
      </c>
      <c r="AZ4034">
        <v>1</v>
      </c>
      <c r="BA4034">
        <v>1</v>
      </c>
      <c r="BB4034">
        <v>1</v>
      </c>
      <c r="BC4034">
        <v>1</v>
      </c>
      <c r="BD4034">
        <v>1</v>
      </c>
      <c r="BE4034">
        <v>1</v>
      </c>
      <c r="BF4034">
        <v>1</v>
      </c>
      <c r="BG4034">
        <v>1</v>
      </c>
      <c r="BH4034">
        <v>1</v>
      </c>
      <c r="BI4034">
        <v>1</v>
      </c>
      <c r="BJ4034">
        <v>1</v>
      </c>
      <c r="BK4034">
        <v>1</v>
      </c>
      <c r="BL4034">
        <v>1</v>
      </c>
      <c r="BM4034">
        <v>1</v>
      </c>
      <c r="BN4034">
        <v>1</v>
      </c>
      <c r="BO4034">
        <v>1</v>
      </c>
      <c r="BP4034">
        <v>75921000</v>
      </c>
      <c r="BQ4034">
        <v>13141000</v>
      </c>
      <c r="BR4034">
        <v>17848000</v>
      </c>
      <c r="BS4034">
        <v>564330</v>
      </c>
      <c r="BT4034">
        <v>32253000</v>
      </c>
      <c r="BU4034">
        <v>2489400</v>
      </c>
      <c r="BV4034">
        <v>9624500</v>
      </c>
    </row>
    <row r="4035" spans="1:76" x14ac:dyDescent="0.25">
      <c r="A4035">
        <v>4033</v>
      </c>
      <c r="B4035">
        <v>1524</v>
      </c>
      <c r="C4035" t="s">
        <v>19438</v>
      </c>
      <c r="D4035" t="s">
        <v>19439</v>
      </c>
      <c r="E4035" t="s">
        <v>19440</v>
      </c>
      <c r="F4035">
        <v>13742</v>
      </c>
      <c r="G4035">
        <v>755</v>
      </c>
      <c r="H4035" t="s">
        <v>19441</v>
      </c>
      <c r="I4035">
        <v>1</v>
      </c>
      <c r="J4035">
        <v>0</v>
      </c>
      <c r="K4035">
        <v>2</v>
      </c>
      <c r="L4035">
        <v>2</v>
      </c>
      <c r="M4035">
        <v>0</v>
      </c>
      <c r="N4035">
        <v>0</v>
      </c>
      <c r="O4035">
        <v>2</v>
      </c>
      <c r="P4035">
        <v>0</v>
      </c>
      <c r="Q4035">
        <v>0</v>
      </c>
      <c r="R4035">
        <v>0</v>
      </c>
      <c r="S4035">
        <v>1</v>
      </c>
      <c r="T4035">
        <v>3</v>
      </c>
      <c r="U4035">
        <v>1</v>
      </c>
      <c r="V4035">
        <v>0</v>
      </c>
      <c r="W4035">
        <v>1</v>
      </c>
      <c r="X4035">
        <v>2</v>
      </c>
      <c r="Y4035">
        <v>2</v>
      </c>
      <c r="Z4035">
        <v>0</v>
      </c>
      <c r="AA4035">
        <v>0</v>
      </c>
      <c r="AB4035">
        <v>2</v>
      </c>
      <c r="AC4035">
        <v>0</v>
      </c>
      <c r="AD4035">
        <v>19</v>
      </c>
      <c r="AE4035">
        <v>2</v>
      </c>
      <c r="AF4035">
        <v>2105.0309999999999</v>
      </c>
      <c r="AG4035" t="s">
        <v>7800</v>
      </c>
      <c r="AH4035" t="s">
        <v>10002</v>
      </c>
      <c r="AJ4035" t="s">
        <v>9102</v>
      </c>
      <c r="AK4035" t="s">
        <v>9098</v>
      </c>
      <c r="AL4035" s="21">
        <v>9.7976999999999999E-67</v>
      </c>
      <c r="AM4035">
        <v>304.70999999999998</v>
      </c>
      <c r="AN4035">
        <v>3.81</v>
      </c>
      <c r="AO4035">
        <v>1.84</v>
      </c>
      <c r="AP4035">
        <v>6</v>
      </c>
      <c r="AQ4035">
        <v>4</v>
      </c>
      <c r="AR4035">
        <v>2</v>
      </c>
      <c r="AS4035">
        <v>6</v>
      </c>
      <c r="AT4035">
        <v>6</v>
      </c>
      <c r="AU4035">
        <v>8</v>
      </c>
      <c r="AV4035">
        <v>3.81</v>
      </c>
      <c r="AW4035">
        <v>1.84</v>
      </c>
      <c r="AX4035">
        <v>6</v>
      </c>
      <c r="AY4035">
        <v>4</v>
      </c>
      <c r="AZ4035">
        <v>2</v>
      </c>
      <c r="BA4035">
        <v>6</v>
      </c>
      <c r="BB4035">
        <v>6</v>
      </c>
      <c r="BC4035">
        <v>8</v>
      </c>
      <c r="BD4035">
        <v>4</v>
      </c>
      <c r="BE4035">
        <v>8</v>
      </c>
      <c r="BF4035">
        <v>2</v>
      </c>
      <c r="BG4035">
        <v>6</v>
      </c>
      <c r="BH4035">
        <v>6</v>
      </c>
      <c r="BI4035">
        <v>6</v>
      </c>
      <c r="BJ4035">
        <v>4</v>
      </c>
      <c r="BK4035">
        <v>8</v>
      </c>
      <c r="BL4035">
        <v>2</v>
      </c>
      <c r="BM4035">
        <v>6</v>
      </c>
      <c r="BN4035">
        <v>6</v>
      </c>
      <c r="BO4035">
        <v>6</v>
      </c>
      <c r="BP4035">
        <v>963850000</v>
      </c>
      <c r="BQ4035">
        <v>102650000</v>
      </c>
      <c r="BR4035">
        <v>311710000</v>
      </c>
      <c r="BS4035">
        <v>5492000</v>
      </c>
      <c r="BT4035">
        <v>366290000</v>
      </c>
      <c r="BU4035">
        <v>35286000</v>
      </c>
      <c r="BV4035">
        <v>142420000</v>
      </c>
    </row>
    <row r="4036" spans="1:76" x14ac:dyDescent="0.25">
      <c r="A4036">
        <v>4034</v>
      </c>
      <c r="B4036">
        <v>1524</v>
      </c>
      <c r="C4036" t="s">
        <v>19442</v>
      </c>
      <c r="D4036" t="s">
        <v>19443</v>
      </c>
      <c r="E4036" t="s">
        <v>19444</v>
      </c>
      <c r="F4036">
        <v>13768</v>
      </c>
      <c r="G4036">
        <v>755</v>
      </c>
      <c r="H4036" t="s">
        <v>19445</v>
      </c>
      <c r="I4036">
        <v>1</v>
      </c>
      <c r="J4036">
        <v>0</v>
      </c>
      <c r="K4036">
        <v>2</v>
      </c>
      <c r="L4036">
        <v>2</v>
      </c>
      <c r="M4036">
        <v>0</v>
      </c>
      <c r="N4036">
        <v>1</v>
      </c>
      <c r="O4036">
        <v>2</v>
      </c>
      <c r="P4036">
        <v>0</v>
      </c>
      <c r="Q4036">
        <v>0</v>
      </c>
      <c r="R4036">
        <v>0</v>
      </c>
      <c r="S4036">
        <v>2</v>
      </c>
      <c r="T4036">
        <v>4</v>
      </c>
      <c r="U4036">
        <v>1</v>
      </c>
      <c r="V4036">
        <v>0</v>
      </c>
      <c r="W4036">
        <v>1</v>
      </c>
      <c r="X4036">
        <v>2</v>
      </c>
      <c r="Y4036">
        <v>2</v>
      </c>
      <c r="Z4036">
        <v>0</v>
      </c>
      <c r="AA4036">
        <v>0</v>
      </c>
      <c r="AB4036">
        <v>2</v>
      </c>
      <c r="AC4036">
        <v>0</v>
      </c>
      <c r="AD4036">
        <v>22</v>
      </c>
      <c r="AE4036">
        <v>3</v>
      </c>
      <c r="AF4036">
        <v>2474.2687000000001</v>
      </c>
      <c r="AG4036" t="s">
        <v>7800</v>
      </c>
      <c r="AH4036" t="s">
        <v>10002</v>
      </c>
      <c r="AJ4036" t="s">
        <v>9102</v>
      </c>
      <c r="AK4036" t="s">
        <v>9098</v>
      </c>
      <c r="AL4036" s="21">
        <v>2.5558999999999999E-35</v>
      </c>
      <c r="AM4036">
        <v>238.8</v>
      </c>
      <c r="AN4036">
        <v>3.56</v>
      </c>
      <c r="AO4036">
        <v>1.89</v>
      </c>
      <c r="AP4036">
        <v>4</v>
      </c>
      <c r="AQ4036">
        <v>3</v>
      </c>
      <c r="AR4036">
        <v>1</v>
      </c>
      <c r="AS4036">
        <v>3</v>
      </c>
      <c r="AT4036">
        <v>3</v>
      </c>
      <c r="AU4036">
        <v>4</v>
      </c>
      <c r="AV4036">
        <v>3.56</v>
      </c>
      <c r="AW4036">
        <v>1.89</v>
      </c>
      <c r="AX4036">
        <v>4</v>
      </c>
      <c r="AY4036">
        <v>3</v>
      </c>
      <c r="AZ4036">
        <v>1</v>
      </c>
      <c r="BA4036">
        <v>3</v>
      </c>
      <c r="BB4036">
        <v>3</v>
      </c>
      <c r="BC4036">
        <v>4</v>
      </c>
      <c r="BD4036">
        <v>3</v>
      </c>
      <c r="BE4036">
        <v>4</v>
      </c>
      <c r="BF4036">
        <v>1</v>
      </c>
      <c r="BG4036">
        <v>4</v>
      </c>
      <c r="BH4036">
        <v>3</v>
      </c>
      <c r="BI4036">
        <v>3</v>
      </c>
      <c r="BJ4036">
        <v>3</v>
      </c>
      <c r="BK4036">
        <v>4</v>
      </c>
      <c r="BL4036">
        <v>1</v>
      </c>
      <c r="BM4036">
        <v>4</v>
      </c>
      <c r="BN4036">
        <v>3</v>
      </c>
      <c r="BO4036">
        <v>3</v>
      </c>
      <c r="BP4036">
        <v>682100000</v>
      </c>
      <c r="BQ4036">
        <v>35302000</v>
      </c>
      <c r="BR4036">
        <v>246560000</v>
      </c>
      <c r="BS4036">
        <v>1983300</v>
      </c>
      <c r="BT4036">
        <v>227600000</v>
      </c>
      <c r="BU4036">
        <v>79404000</v>
      </c>
      <c r="BV4036">
        <v>91249000</v>
      </c>
    </row>
    <row r="4037" spans="1:76" x14ac:dyDescent="0.25">
      <c r="A4037">
        <v>4035</v>
      </c>
      <c r="B4037">
        <v>1822</v>
      </c>
      <c r="C4037">
        <v>4412</v>
      </c>
      <c r="D4037">
        <v>17861</v>
      </c>
      <c r="E4037">
        <v>13769</v>
      </c>
      <c r="F4037">
        <v>13769</v>
      </c>
      <c r="H4037" t="s">
        <v>19446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1</v>
      </c>
      <c r="P4037">
        <v>1</v>
      </c>
      <c r="Q4037">
        <v>1</v>
      </c>
      <c r="R4037">
        <v>1</v>
      </c>
      <c r="S4037">
        <v>1</v>
      </c>
      <c r="T4037">
        <v>2</v>
      </c>
      <c r="U4037">
        <v>2</v>
      </c>
      <c r="V4037">
        <v>0</v>
      </c>
      <c r="W4037">
        <v>1</v>
      </c>
      <c r="X4037">
        <v>1</v>
      </c>
      <c r="Y4037">
        <v>0</v>
      </c>
      <c r="Z4037">
        <v>1</v>
      </c>
      <c r="AA4037">
        <v>0</v>
      </c>
      <c r="AB4037">
        <v>3</v>
      </c>
      <c r="AC4037">
        <v>0</v>
      </c>
      <c r="AD4037">
        <v>15</v>
      </c>
      <c r="AE4037">
        <v>1</v>
      </c>
      <c r="AF4037">
        <v>1752.9419</v>
      </c>
      <c r="AG4037" t="s">
        <v>8695</v>
      </c>
      <c r="AH4037" t="s">
        <v>8695</v>
      </c>
      <c r="AJ4037" t="s">
        <v>9102</v>
      </c>
      <c r="AK4037" t="s">
        <v>9102</v>
      </c>
      <c r="AL4037">
        <v>2.3903000000000001E-2</v>
      </c>
      <c r="AM4037">
        <v>93.766000000000005</v>
      </c>
      <c r="AN4037">
        <v>6</v>
      </c>
      <c r="AO4037">
        <v>0</v>
      </c>
      <c r="AU4037">
        <v>1</v>
      </c>
      <c r="AV4037">
        <v>6</v>
      </c>
      <c r="AW4037">
        <v>0</v>
      </c>
      <c r="BC4037">
        <v>1</v>
      </c>
      <c r="BE4037">
        <v>1</v>
      </c>
      <c r="BK4037">
        <v>1</v>
      </c>
      <c r="BP4037">
        <v>4675900</v>
      </c>
      <c r="BQ4037">
        <v>0</v>
      </c>
      <c r="BR4037">
        <v>4675900</v>
      </c>
      <c r="BS4037">
        <v>0</v>
      </c>
      <c r="BT4037">
        <v>0</v>
      </c>
      <c r="BU4037">
        <v>0</v>
      </c>
      <c r="BV4037">
        <v>0</v>
      </c>
    </row>
    <row r="4038" spans="1:76" x14ac:dyDescent="0.25">
      <c r="A4038">
        <v>4036</v>
      </c>
      <c r="B4038">
        <v>157</v>
      </c>
      <c r="C4038">
        <v>4413</v>
      </c>
      <c r="D4038" t="s">
        <v>19447</v>
      </c>
      <c r="E4038" t="s">
        <v>19448</v>
      </c>
      <c r="F4038">
        <v>13772</v>
      </c>
      <c r="H4038" t="s">
        <v>19449</v>
      </c>
      <c r="I4038">
        <v>1</v>
      </c>
      <c r="J4038">
        <v>0</v>
      </c>
      <c r="K4038">
        <v>0</v>
      </c>
      <c r="L4038">
        <v>1</v>
      </c>
      <c r="M4038">
        <v>0</v>
      </c>
      <c r="N4038">
        <v>0</v>
      </c>
      <c r="O4038">
        <v>1</v>
      </c>
      <c r="P4038">
        <v>4</v>
      </c>
      <c r="Q4038">
        <v>0</v>
      </c>
      <c r="R4038">
        <v>1</v>
      </c>
      <c r="S4038">
        <v>1</v>
      </c>
      <c r="T4038">
        <v>2</v>
      </c>
      <c r="U4038">
        <v>1</v>
      </c>
      <c r="V4038">
        <v>1</v>
      </c>
      <c r="W4038">
        <v>1</v>
      </c>
      <c r="X4038">
        <v>2</v>
      </c>
      <c r="Y4038">
        <v>0</v>
      </c>
      <c r="Z4038">
        <v>0</v>
      </c>
      <c r="AA4038">
        <v>0</v>
      </c>
      <c r="AB4038">
        <v>3</v>
      </c>
      <c r="AC4038">
        <v>0</v>
      </c>
      <c r="AD4038">
        <v>19</v>
      </c>
      <c r="AE4038">
        <v>1</v>
      </c>
      <c r="AF4038">
        <v>1889.9920999999999</v>
      </c>
      <c r="AG4038" t="s">
        <v>3663</v>
      </c>
      <c r="AH4038" t="s">
        <v>3663</v>
      </c>
      <c r="AJ4038" t="s">
        <v>9102</v>
      </c>
      <c r="AK4038" t="s">
        <v>9102</v>
      </c>
      <c r="AL4038">
        <v>1.7791000000000001E-4</v>
      </c>
      <c r="AM4038">
        <v>124.68</v>
      </c>
      <c r="AN4038">
        <v>3.67</v>
      </c>
      <c r="AO4038">
        <v>0.94299999999999995</v>
      </c>
      <c r="AR4038">
        <v>2</v>
      </c>
      <c r="AT4038">
        <v>1</v>
      </c>
      <c r="AV4038">
        <v>3.67</v>
      </c>
      <c r="AW4038">
        <v>0.94299999999999995</v>
      </c>
      <c r="AZ4038">
        <v>2</v>
      </c>
      <c r="BB4038">
        <v>1</v>
      </c>
      <c r="BF4038">
        <v>2</v>
      </c>
      <c r="BH4038">
        <v>1</v>
      </c>
      <c r="BL4038">
        <v>2</v>
      </c>
      <c r="BN4038">
        <v>1</v>
      </c>
      <c r="BP4038">
        <v>10757000</v>
      </c>
      <c r="BQ4038">
        <v>0</v>
      </c>
      <c r="BR4038">
        <v>0</v>
      </c>
      <c r="BS4038">
        <v>9109100</v>
      </c>
      <c r="BT4038">
        <v>0</v>
      </c>
      <c r="BU4038">
        <v>1647900</v>
      </c>
      <c r="BV4038">
        <v>0</v>
      </c>
    </row>
    <row r="4039" spans="1:76" x14ac:dyDescent="0.25">
      <c r="A4039">
        <v>4037</v>
      </c>
      <c r="B4039">
        <v>8</v>
      </c>
      <c r="C4039">
        <v>4414</v>
      </c>
      <c r="D4039" t="s">
        <v>19450</v>
      </c>
      <c r="E4039" t="s">
        <v>19451</v>
      </c>
      <c r="F4039">
        <v>13774</v>
      </c>
      <c r="H4039" t="s">
        <v>19452</v>
      </c>
      <c r="I4039">
        <v>0</v>
      </c>
      <c r="J4039">
        <v>1</v>
      </c>
      <c r="K4039">
        <v>0</v>
      </c>
      <c r="L4039">
        <v>0</v>
      </c>
      <c r="M4039">
        <v>0</v>
      </c>
      <c r="N4039">
        <v>1</v>
      </c>
      <c r="O4039">
        <v>1</v>
      </c>
      <c r="P4039">
        <v>0</v>
      </c>
      <c r="Q4039">
        <v>0</v>
      </c>
      <c r="R4039">
        <v>0</v>
      </c>
      <c r="S4039">
        <v>1</v>
      </c>
      <c r="T4039">
        <v>1</v>
      </c>
      <c r="U4039">
        <v>0</v>
      </c>
      <c r="V4039">
        <v>0</v>
      </c>
      <c r="W4039">
        <v>2</v>
      </c>
      <c r="X4039">
        <v>2</v>
      </c>
      <c r="Y4039">
        <v>2</v>
      </c>
      <c r="Z4039">
        <v>0</v>
      </c>
      <c r="AA4039">
        <v>0</v>
      </c>
      <c r="AB4039">
        <v>4</v>
      </c>
      <c r="AC4039">
        <v>0</v>
      </c>
      <c r="AD4039">
        <v>15</v>
      </c>
      <c r="AE4039">
        <v>1</v>
      </c>
      <c r="AF4039">
        <v>1638.9304999999999</v>
      </c>
      <c r="AG4039" t="s">
        <v>3137</v>
      </c>
      <c r="AH4039" t="s">
        <v>3138</v>
      </c>
      <c r="AI4039" t="s">
        <v>19453</v>
      </c>
      <c r="AJ4039" t="s">
        <v>9102</v>
      </c>
      <c r="AK4039" t="s">
        <v>9098</v>
      </c>
      <c r="AL4039">
        <v>1.9929E-4</v>
      </c>
      <c r="AM4039">
        <v>130.61000000000001</v>
      </c>
      <c r="AN4039">
        <v>5</v>
      </c>
      <c r="AO4039">
        <v>0.81599999999999995</v>
      </c>
      <c r="AS4039">
        <v>1</v>
      </c>
      <c r="AT4039">
        <v>1</v>
      </c>
      <c r="AU4039">
        <v>1</v>
      </c>
      <c r="AV4039">
        <v>5</v>
      </c>
      <c r="AW4039">
        <v>0.81599999999999995</v>
      </c>
      <c r="BA4039">
        <v>1</v>
      </c>
      <c r="BB4039">
        <v>1</v>
      </c>
      <c r="BC4039">
        <v>1</v>
      </c>
      <c r="BE4039">
        <v>1</v>
      </c>
      <c r="BH4039">
        <v>1</v>
      </c>
      <c r="BI4039">
        <v>1</v>
      </c>
      <c r="BK4039">
        <v>1</v>
      </c>
      <c r="BN4039">
        <v>1</v>
      </c>
      <c r="BO4039">
        <v>1</v>
      </c>
      <c r="BP4039">
        <v>34686000</v>
      </c>
      <c r="BQ4039">
        <v>0</v>
      </c>
      <c r="BR4039">
        <v>30920000</v>
      </c>
      <c r="BS4039">
        <v>0</v>
      </c>
      <c r="BT4039">
        <v>0</v>
      </c>
      <c r="BU4039">
        <v>971360</v>
      </c>
      <c r="BV4039">
        <v>2794100</v>
      </c>
      <c r="BX4039" t="s">
        <v>3099</v>
      </c>
    </row>
    <row r="4040" spans="1:76" x14ac:dyDescent="0.25">
      <c r="A4040">
        <v>4038</v>
      </c>
      <c r="B4040">
        <v>962</v>
      </c>
      <c r="C4040">
        <v>4415</v>
      </c>
      <c r="D4040" t="s">
        <v>19454</v>
      </c>
      <c r="E4040">
        <v>13776</v>
      </c>
      <c r="F4040">
        <v>13776</v>
      </c>
      <c r="H4040" t="s">
        <v>19455</v>
      </c>
      <c r="I4040">
        <v>1</v>
      </c>
      <c r="J4040">
        <v>1</v>
      </c>
      <c r="K4040">
        <v>1</v>
      </c>
      <c r="L4040">
        <v>2</v>
      </c>
      <c r="M4040">
        <v>0</v>
      </c>
      <c r="N4040">
        <v>1</v>
      </c>
      <c r="O4040">
        <v>2</v>
      </c>
      <c r="P4040">
        <v>0</v>
      </c>
      <c r="Q4040">
        <v>0</v>
      </c>
      <c r="R4040">
        <v>0</v>
      </c>
      <c r="S4040">
        <v>2</v>
      </c>
      <c r="T4040">
        <v>1</v>
      </c>
      <c r="U4040">
        <v>0</v>
      </c>
      <c r="V4040">
        <v>0</v>
      </c>
      <c r="W4040">
        <v>1</v>
      </c>
      <c r="X4040">
        <v>2</v>
      </c>
      <c r="Y4040">
        <v>3</v>
      </c>
      <c r="Z4040">
        <v>0</v>
      </c>
      <c r="AA4040">
        <v>0</v>
      </c>
      <c r="AB4040">
        <v>3</v>
      </c>
      <c r="AC4040">
        <v>0</v>
      </c>
      <c r="AD4040">
        <v>20</v>
      </c>
      <c r="AE4040">
        <v>1</v>
      </c>
      <c r="AF4040">
        <v>2201.1176</v>
      </c>
      <c r="AG4040" t="s">
        <v>6092</v>
      </c>
      <c r="AH4040" t="s">
        <v>6092</v>
      </c>
      <c r="AJ4040" t="s">
        <v>9102</v>
      </c>
      <c r="AK4040" t="s">
        <v>9102</v>
      </c>
      <c r="AL4040">
        <v>4.4016E-2</v>
      </c>
      <c r="AM4040">
        <v>76.585999999999999</v>
      </c>
      <c r="AN4040">
        <v>3.5</v>
      </c>
      <c r="AO4040">
        <v>1.71</v>
      </c>
      <c r="AP4040">
        <v>1</v>
      </c>
      <c r="AQ4040">
        <v>1</v>
      </c>
      <c r="AR4040">
        <v>1</v>
      </c>
      <c r="AS4040">
        <v>1</v>
      </c>
      <c r="AT4040">
        <v>1</v>
      </c>
      <c r="AU4040">
        <v>1</v>
      </c>
      <c r="AV4040">
        <v>3.5</v>
      </c>
      <c r="AW4040">
        <v>1.71</v>
      </c>
      <c r="AX4040">
        <v>1</v>
      </c>
      <c r="AY4040">
        <v>1</v>
      </c>
      <c r="AZ4040">
        <v>1</v>
      </c>
      <c r="BA4040">
        <v>1</v>
      </c>
      <c r="BB4040">
        <v>1</v>
      </c>
      <c r="BC4040">
        <v>1</v>
      </c>
      <c r="BD4040">
        <v>1</v>
      </c>
      <c r="BE4040">
        <v>1</v>
      </c>
      <c r="BF4040">
        <v>1</v>
      </c>
      <c r="BG4040">
        <v>1</v>
      </c>
      <c r="BH4040">
        <v>1</v>
      </c>
      <c r="BI4040">
        <v>1</v>
      </c>
      <c r="BJ4040">
        <v>1</v>
      </c>
      <c r="BK4040">
        <v>1</v>
      </c>
      <c r="BL4040">
        <v>1</v>
      </c>
      <c r="BM4040">
        <v>1</v>
      </c>
      <c r="BN4040">
        <v>1</v>
      </c>
      <c r="BO4040">
        <v>1</v>
      </c>
      <c r="BP4040">
        <v>35193000</v>
      </c>
      <c r="BQ4040">
        <v>853480</v>
      </c>
      <c r="BR4040">
        <v>14152000</v>
      </c>
      <c r="BS4040">
        <v>7753400</v>
      </c>
      <c r="BT4040">
        <v>2631300</v>
      </c>
      <c r="BU4040">
        <v>4869000</v>
      </c>
      <c r="BV4040">
        <v>4933600</v>
      </c>
    </row>
    <row r="4041" spans="1:76" x14ac:dyDescent="0.25">
      <c r="A4041">
        <v>4039</v>
      </c>
      <c r="B4041">
        <v>1397</v>
      </c>
      <c r="C4041">
        <v>4416</v>
      </c>
      <c r="D4041" t="s">
        <v>19456</v>
      </c>
      <c r="E4041" t="s">
        <v>19457</v>
      </c>
      <c r="F4041">
        <v>13778</v>
      </c>
      <c r="G4041" t="s">
        <v>19458</v>
      </c>
      <c r="H4041" t="s">
        <v>19459</v>
      </c>
      <c r="I4041">
        <v>3</v>
      </c>
      <c r="J4041">
        <v>1</v>
      </c>
      <c r="K4041">
        <v>1</v>
      </c>
      <c r="L4041">
        <v>2</v>
      </c>
      <c r="M4041">
        <v>0</v>
      </c>
      <c r="N4041">
        <v>0</v>
      </c>
      <c r="O4041">
        <v>2</v>
      </c>
      <c r="P4041">
        <v>2</v>
      </c>
      <c r="Q4041">
        <v>0</v>
      </c>
      <c r="R4041">
        <v>1</v>
      </c>
      <c r="S4041">
        <v>4</v>
      </c>
      <c r="T4041">
        <v>1</v>
      </c>
      <c r="U4041">
        <v>2</v>
      </c>
      <c r="V4041">
        <v>0</v>
      </c>
      <c r="W4041">
        <v>1</v>
      </c>
      <c r="X4041">
        <v>0</v>
      </c>
      <c r="Y4041">
        <v>2</v>
      </c>
      <c r="Z4041">
        <v>0</v>
      </c>
      <c r="AA4041">
        <v>1</v>
      </c>
      <c r="AB4041">
        <v>1</v>
      </c>
      <c r="AC4041">
        <v>0</v>
      </c>
      <c r="AD4041">
        <v>24</v>
      </c>
      <c r="AE4041">
        <v>1</v>
      </c>
      <c r="AF4041">
        <v>2620.3240999999998</v>
      </c>
      <c r="AG4041" t="s">
        <v>7417</v>
      </c>
      <c r="AH4041" t="s">
        <v>7417</v>
      </c>
      <c r="AJ4041" t="s">
        <v>9102</v>
      </c>
      <c r="AK4041" t="s">
        <v>9102</v>
      </c>
      <c r="AL4041" s="21">
        <v>3.9131E-11</v>
      </c>
      <c r="AM4041">
        <v>139.97999999999999</v>
      </c>
      <c r="AN4041">
        <v>5.5</v>
      </c>
      <c r="AO4041">
        <v>0.5</v>
      </c>
      <c r="AT4041">
        <v>1</v>
      </c>
      <c r="AU4041">
        <v>1</v>
      </c>
      <c r="AV4041">
        <v>5.5</v>
      </c>
      <c r="AW4041">
        <v>0.5</v>
      </c>
      <c r="BB4041">
        <v>1</v>
      </c>
      <c r="BC4041">
        <v>1</v>
      </c>
      <c r="BE4041">
        <v>1</v>
      </c>
      <c r="BH4041">
        <v>1</v>
      </c>
      <c r="BK4041">
        <v>1</v>
      </c>
      <c r="BN4041">
        <v>1</v>
      </c>
      <c r="BP4041">
        <v>6484600</v>
      </c>
      <c r="BQ4041">
        <v>0</v>
      </c>
      <c r="BR4041">
        <v>1220500</v>
      </c>
      <c r="BS4041">
        <v>0</v>
      </c>
      <c r="BT4041">
        <v>0</v>
      </c>
      <c r="BU4041">
        <v>5264100</v>
      </c>
      <c r="BV4041">
        <v>0</v>
      </c>
    </row>
    <row r="4042" spans="1:76" x14ac:dyDescent="0.25">
      <c r="A4042">
        <v>4040</v>
      </c>
      <c r="B4042">
        <v>1498</v>
      </c>
      <c r="C4042">
        <v>4417</v>
      </c>
      <c r="D4042" t="s">
        <v>19460</v>
      </c>
      <c r="E4042">
        <v>13779</v>
      </c>
      <c r="F4042">
        <v>13779</v>
      </c>
      <c r="H4042" t="s">
        <v>19461</v>
      </c>
      <c r="I4042">
        <v>3</v>
      </c>
      <c r="J4042">
        <v>0</v>
      </c>
      <c r="K4042">
        <v>0</v>
      </c>
      <c r="L4042">
        <v>0</v>
      </c>
      <c r="M4042">
        <v>0</v>
      </c>
      <c r="N4042">
        <v>1</v>
      </c>
      <c r="O4042">
        <v>2</v>
      </c>
      <c r="P4042">
        <v>0</v>
      </c>
      <c r="Q4042">
        <v>0</v>
      </c>
      <c r="R4042">
        <v>0</v>
      </c>
      <c r="S4042">
        <v>0</v>
      </c>
      <c r="T4042">
        <v>2</v>
      </c>
      <c r="U4042">
        <v>0</v>
      </c>
      <c r="V4042">
        <v>0</v>
      </c>
      <c r="W4042">
        <v>0</v>
      </c>
      <c r="X4042">
        <v>1</v>
      </c>
      <c r="Y4042">
        <v>0</v>
      </c>
      <c r="Z4042">
        <v>0</v>
      </c>
      <c r="AA4042">
        <v>0</v>
      </c>
      <c r="AB4042">
        <v>3</v>
      </c>
      <c r="AC4042">
        <v>0</v>
      </c>
      <c r="AD4042">
        <v>12</v>
      </c>
      <c r="AE4042">
        <v>1</v>
      </c>
      <c r="AF4042">
        <v>1257.6929</v>
      </c>
      <c r="AG4042" t="s">
        <v>7719</v>
      </c>
      <c r="AH4042" t="s">
        <v>7719</v>
      </c>
      <c r="AJ4042" t="s">
        <v>9102</v>
      </c>
      <c r="AK4042" t="s">
        <v>9102</v>
      </c>
      <c r="AL4042">
        <v>3.1408999999999999E-3</v>
      </c>
      <c r="AM4042">
        <v>116.03</v>
      </c>
      <c r="AN4042">
        <v>4.5</v>
      </c>
      <c r="AO4042">
        <v>1.1200000000000001</v>
      </c>
      <c r="AR4042">
        <v>1</v>
      </c>
      <c r="AS4042">
        <v>1</v>
      </c>
      <c r="AT4042">
        <v>1</v>
      </c>
      <c r="AU4042">
        <v>1</v>
      </c>
      <c r="AV4042">
        <v>4.5</v>
      </c>
      <c r="AW4042">
        <v>1.1200000000000001</v>
      </c>
      <c r="AZ4042">
        <v>1</v>
      </c>
      <c r="BA4042">
        <v>1</v>
      </c>
      <c r="BB4042">
        <v>1</v>
      </c>
      <c r="BC4042">
        <v>1</v>
      </c>
      <c r="BE4042">
        <v>1</v>
      </c>
      <c r="BF4042">
        <v>1</v>
      </c>
      <c r="BH4042">
        <v>1</v>
      </c>
      <c r="BI4042">
        <v>1</v>
      </c>
      <c r="BK4042">
        <v>1</v>
      </c>
      <c r="BL4042">
        <v>1</v>
      </c>
      <c r="BN4042">
        <v>1</v>
      </c>
      <c r="BO4042">
        <v>1</v>
      </c>
      <c r="BP4042">
        <v>2101100</v>
      </c>
      <c r="BQ4042">
        <v>0</v>
      </c>
      <c r="BR4042">
        <v>655900</v>
      </c>
      <c r="BS4042">
        <v>567230</v>
      </c>
      <c r="BT4042">
        <v>0</v>
      </c>
      <c r="BU4042">
        <v>592940</v>
      </c>
      <c r="BV4042">
        <v>285020</v>
      </c>
    </row>
    <row r="4043" spans="1:76" x14ac:dyDescent="0.25">
      <c r="A4043">
        <v>4041</v>
      </c>
      <c r="B4043">
        <v>1875</v>
      </c>
      <c r="C4043">
        <v>4418</v>
      </c>
      <c r="D4043" t="s">
        <v>19462</v>
      </c>
      <c r="E4043" t="s">
        <v>19463</v>
      </c>
      <c r="F4043">
        <v>13781</v>
      </c>
      <c r="H4043" t="s">
        <v>19464</v>
      </c>
      <c r="I4043">
        <v>0</v>
      </c>
      <c r="J4043">
        <v>1</v>
      </c>
      <c r="K4043">
        <v>1</v>
      </c>
      <c r="L4043">
        <v>1</v>
      </c>
      <c r="M4043">
        <v>0</v>
      </c>
      <c r="N4043">
        <v>0</v>
      </c>
      <c r="O4043">
        <v>0</v>
      </c>
      <c r="P4043">
        <v>1</v>
      </c>
      <c r="Q4043">
        <v>0</v>
      </c>
      <c r="R4043">
        <v>0</v>
      </c>
      <c r="S4043">
        <v>0</v>
      </c>
      <c r="T4043">
        <v>1</v>
      </c>
      <c r="U4043">
        <v>0</v>
      </c>
      <c r="V4043">
        <v>1</v>
      </c>
      <c r="W4043">
        <v>0</v>
      </c>
      <c r="X4043">
        <v>2</v>
      </c>
      <c r="Y4043">
        <v>0</v>
      </c>
      <c r="Z4043">
        <v>0</v>
      </c>
      <c r="AA4043">
        <v>0</v>
      </c>
      <c r="AB4043">
        <v>3</v>
      </c>
      <c r="AC4043">
        <v>0</v>
      </c>
      <c r="AD4043">
        <v>11</v>
      </c>
      <c r="AE4043">
        <v>1</v>
      </c>
      <c r="AF4043">
        <v>1206.6357</v>
      </c>
      <c r="AG4043" t="s">
        <v>8864</v>
      </c>
      <c r="AH4043" t="s">
        <v>8864</v>
      </c>
      <c r="AJ4043" t="s">
        <v>9102</v>
      </c>
      <c r="AK4043" t="s">
        <v>9102</v>
      </c>
      <c r="AL4043">
        <v>1.6505E-4</v>
      </c>
      <c r="AM4043">
        <v>145.46</v>
      </c>
      <c r="AN4043">
        <v>3.67</v>
      </c>
      <c r="AO4043">
        <v>2.0499999999999998</v>
      </c>
      <c r="AP4043">
        <v>1</v>
      </c>
      <c r="AS4043">
        <v>1</v>
      </c>
      <c r="AU4043">
        <v>1</v>
      </c>
      <c r="AV4043">
        <v>3.67</v>
      </c>
      <c r="AW4043">
        <v>2.0499999999999998</v>
      </c>
      <c r="AX4043">
        <v>1</v>
      </c>
      <c r="BA4043">
        <v>1</v>
      </c>
      <c r="BC4043">
        <v>1</v>
      </c>
      <c r="BE4043">
        <v>1</v>
      </c>
      <c r="BG4043">
        <v>1</v>
      </c>
      <c r="BI4043">
        <v>1</v>
      </c>
      <c r="BK4043">
        <v>1</v>
      </c>
      <c r="BM4043">
        <v>1</v>
      </c>
      <c r="BO4043">
        <v>1</v>
      </c>
      <c r="BP4043">
        <v>40136000</v>
      </c>
      <c r="BQ4043">
        <v>0</v>
      </c>
      <c r="BR4043">
        <v>17317000</v>
      </c>
      <c r="BS4043">
        <v>0</v>
      </c>
      <c r="BT4043">
        <v>12074000</v>
      </c>
      <c r="BU4043">
        <v>0</v>
      </c>
      <c r="BV4043">
        <v>10745000</v>
      </c>
    </row>
    <row r="4044" spans="1:76" x14ac:dyDescent="0.25">
      <c r="A4044">
        <v>4042</v>
      </c>
      <c r="B4044">
        <v>1538</v>
      </c>
      <c r="C4044">
        <v>4419</v>
      </c>
      <c r="D4044" t="s">
        <v>19465</v>
      </c>
      <c r="E4044" t="s">
        <v>19466</v>
      </c>
      <c r="F4044">
        <v>13785</v>
      </c>
      <c r="H4044" t="s">
        <v>19467</v>
      </c>
      <c r="I4044">
        <v>3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2</v>
      </c>
      <c r="Q4044">
        <v>0</v>
      </c>
      <c r="R4044">
        <v>1</v>
      </c>
      <c r="S4044">
        <v>0</v>
      </c>
      <c r="T4044">
        <v>2</v>
      </c>
      <c r="U4044">
        <v>0</v>
      </c>
      <c r="V4044">
        <v>0</v>
      </c>
      <c r="W4044">
        <v>1</v>
      </c>
      <c r="X4044">
        <v>2</v>
      </c>
      <c r="Y4044">
        <v>0</v>
      </c>
      <c r="Z4044">
        <v>0</v>
      </c>
      <c r="AA4044">
        <v>0</v>
      </c>
      <c r="AB4044">
        <v>2</v>
      </c>
      <c r="AC4044">
        <v>0</v>
      </c>
      <c r="AD4044">
        <v>13</v>
      </c>
      <c r="AE4044">
        <v>1</v>
      </c>
      <c r="AF4044">
        <v>1183.6925000000001</v>
      </c>
      <c r="AG4044" t="s">
        <v>7848</v>
      </c>
      <c r="AH4044" t="s">
        <v>9115</v>
      </c>
      <c r="AJ4044" t="s">
        <v>9102</v>
      </c>
      <c r="AK4044" t="s">
        <v>9098</v>
      </c>
      <c r="AL4044">
        <v>1.6846E-2</v>
      </c>
      <c r="AM4044">
        <v>96.745000000000005</v>
      </c>
      <c r="AN4044">
        <v>3.43</v>
      </c>
      <c r="AO4044">
        <v>1.59</v>
      </c>
      <c r="AP4044">
        <v>1</v>
      </c>
      <c r="AQ4044">
        <v>1</v>
      </c>
      <c r="AR4044">
        <v>2</v>
      </c>
      <c r="AS4044">
        <v>1</v>
      </c>
      <c r="AT4044">
        <v>1</v>
      </c>
      <c r="AU4044">
        <v>1</v>
      </c>
      <c r="AV4044">
        <v>3.43</v>
      </c>
      <c r="AW4044">
        <v>1.59</v>
      </c>
      <c r="AX4044">
        <v>1</v>
      </c>
      <c r="AY4044">
        <v>1</v>
      </c>
      <c r="AZ4044">
        <v>2</v>
      </c>
      <c r="BA4044">
        <v>1</v>
      </c>
      <c r="BB4044">
        <v>1</v>
      </c>
      <c r="BC4044">
        <v>1</v>
      </c>
      <c r="BD4044">
        <v>1</v>
      </c>
      <c r="BE4044">
        <v>1</v>
      </c>
      <c r="BF4044">
        <v>2</v>
      </c>
      <c r="BG4044">
        <v>1</v>
      </c>
      <c r="BH4044">
        <v>1</v>
      </c>
      <c r="BI4044">
        <v>1</v>
      </c>
      <c r="BJ4044">
        <v>1</v>
      </c>
      <c r="BK4044">
        <v>1</v>
      </c>
      <c r="BL4044">
        <v>2</v>
      </c>
      <c r="BM4044">
        <v>1</v>
      </c>
      <c r="BN4044">
        <v>1</v>
      </c>
      <c r="BO4044">
        <v>1</v>
      </c>
      <c r="BP4044">
        <v>31729000</v>
      </c>
      <c r="BQ4044">
        <v>7343200</v>
      </c>
      <c r="BR4044">
        <v>3781600</v>
      </c>
      <c r="BS4044">
        <v>9738200</v>
      </c>
      <c r="BT4044">
        <v>8864000</v>
      </c>
      <c r="BU4044">
        <v>1428200</v>
      </c>
      <c r="BV4044">
        <v>573630</v>
      </c>
    </row>
    <row r="4045" spans="1:76" x14ac:dyDescent="0.25">
      <c r="A4045">
        <v>4043</v>
      </c>
      <c r="B4045">
        <v>1198</v>
      </c>
      <c r="C4045">
        <v>4420</v>
      </c>
      <c r="D4045">
        <v>17890</v>
      </c>
      <c r="E4045">
        <v>13788</v>
      </c>
      <c r="F4045">
        <v>13788</v>
      </c>
      <c r="H4045" t="s">
        <v>19468</v>
      </c>
      <c r="I4045">
        <v>1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3</v>
      </c>
      <c r="P4045">
        <v>0</v>
      </c>
      <c r="Q4045">
        <v>0</v>
      </c>
      <c r="R4045">
        <v>0</v>
      </c>
      <c r="S4045">
        <v>0</v>
      </c>
      <c r="T4045">
        <v>2</v>
      </c>
      <c r="U4045">
        <v>1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1</v>
      </c>
      <c r="AB4045">
        <v>1</v>
      </c>
      <c r="AC4045">
        <v>0</v>
      </c>
      <c r="AD4045">
        <v>9</v>
      </c>
      <c r="AE4045">
        <v>1</v>
      </c>
      <c r="AF4045">
        <v>1125.5376000000001</v>
      </c>
      <c r="AG4045" t="s">
        <v>6815</v>
      </c>
      <c r="AH4045" t="s">
        <v>6815</v>
      </c>
      <c r="AJ4045" t="s">
        <v>9102</v>
      </c>
      <c r="AK4045" t="s">
        <v>9102</v>
      </c>
      <c r="AL4045">
        <v>4.0071000000000004E-3</v>
      </c>
      <c r="AM4045">
        <v>153.24</v>
      </c>
      <c r="AN4045">
        <v>3</v>
      </c>
      <c r="AO4045">
        <v>0</v>
      </c>
      <c r="AR4045">
        <v>1</v>
      </c>
      <c r="AV4045">
        <v>3</v>
      </c>
      <c r="AW4045">
        <v>0</v>
      </c>
      <c r="AZ4045">
        <v>1</v>
      </c>
      <c r="BF4045">
        <v>1</v>
      </c>
      <c r="BL4045">
        <v>1</v>
      </c>
      <c r="BP4045">
        <v>3696100</v>
      </c>
      <c r="BQ4045">
        <v>0</v>
      </c>
      <c r="BR4045">
        <v>0</v>
      </c>
      <c r="BS4045">
        <v>3696100</v>
      </c>
      <c r="BT4045">
        <v>0</v>
      </c>
      <c r="BU4045">
        <v>0</v>
      </c>
      <c r="BV4045">
        <v>0</v>
      </c>
    </row>
    <row r="4046" spans="1:76" x14ac:dyDescent="0.25">
      <c r="A4046">
        <v>4044</v>
      </c>
      <c r="B4046">
        <v>758</v>
      </c>
      <c r="C4046">
        <v>4421</v>
      </c>
      <c r="D4046">
        <v>17891</v>
      </c>
      <c r="E4046">
        <v>13789</v>
      </c>
      <c r="F4046">
        <v>13789</v>
      </c>
      <c r="H4046" t="s">
        <v>19469</v>
      </c>
      <c r="I4046">
        <v>4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1</v>
      </c>
      <c r="P4046">
        <v>3</v>
      </c>
      <c r="Q4046">
        <v>0</v>
      </c>
      <c r="R4046">
        <v>1</v>
      </c>
      <c r="S4046">
        <v>1</v>
      </c>
      <c r="T4046">
        <v>2</v>
      </c>
      <c r="U4046">
        <v>0</v>
      </c>
      <c r="V4046">
        <v>0</v>
      </c>
      <c r="W4046">
        <v>0</v>
      </c>
      <c r="X4046">
        <v>2</v>
      </c>
      <c r="Y4046">
        <v>1</v>
      </c>
      <c r="Z4046">
        <v>1</v>
      </c>
      <c r="AA4046">
        <v>1</v>
      </c>
      <c r="AB4046">
        <v>1</v>
      </c>
      <c r="AC4046">
        <v>0</v>
      </c>
      <c r="AD4046">
        <v>18</v>
      </c>
      <c r="AE4046">
        <v>1</v>
      </c>
      <c r="AF4046">
        <v>1807.9467999999999</v>
      </c>
      <c r="AG4046" t="s">
        <v>5490</v>
      </c>
      <c r="AH4046" t="s">
        <v>5490</v>
      </c>
      <c r="AJ4046" t="s">
        <v>9102</v>
      </c>
      <c r="AK4046" t="s">
        <v>9102</v>
      </c>
      <c r="AL4046" s="21">
        <v>1.8248E-17</v>
      </c>
      <c r="AM4046">
        <v>185.33</v>
      </c>
      <c r="AN4046">
        <v>6</v>
      </c>
      <c r="AO4046">
        <v>0</v>
      </c>
      <c r="AU4046">
        <v>1</v>
      </c>
      <c r="AV4046">
        <v>6</v>
      </c>
      <c r="AW4046">
        <v>0</v>
      </c>
      <c r="BC4046">
        <v>1</v>
      </c>
      <c r="BE4046">
        <v>1</v>
      </c>
      <c r="BK4046">
        <v>1</v>
      </c>
      <c r="BP4046">
        <v>2887800</v>
      </c>
      <c r="BQ4046">
        <v>0</v>
      </c>
      <c r="BR4046">
        <v>2887800</v>
      </c>
      <c r="BS4046">
        <v>0</v>
      </c>
      <c r="BT4046">
        <v>0</v>
      </c>
      <c r="BU4046">
        <v>0</v>
      </c>
      <c r="BV4046">
        <v>0</v>
      </c>
    </row>
    <row r="4047" spans="1:76" x14ac:dyDescent="0.25">
      <c r="A4047">
        <v>4045</v>
      </c>
      <c r="B4047">
        <v>217</v>
      </c>
      <c r="C4047">
        <v>4422</v>
      </c>
      <c r="D4047" t="s">
        <v>19470</v>
      </c>
      <c r="E4047" t="s">
        <v>19471</v>
      </c>
      <c r="F4047">
        <v>13790</v>
      </c>
      <c r="H4047" t="s">
        <v>19472</v>
      </c>
      <c r="I4047">
        <v>2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2</v>
      </c>
      <c r="Q4047">
        <v>1</v>
      </c>
      <c r="R4047">
        <v>1</v>
      </c>
      <c r="S4047">
        <v>0</v>
      </c>
      <c r="T4047">
        <v>2</v>
      </c>
      <c r="U4047">
        <v>0</v>
      </c>
      <c r="V4047">
        <v>0</v>
      </c>
      <c r="W4047">
        <v>0</v>
      </c>
      <c r="X4047">
        <v>1</v>
      </c>
      <c r="Y4047">
        <v>1</v>
      </c>
      <c r="Z4047">
        <v>0</v>
      </c>
      <c r="AA4047">
        <v>1</v>
      </c>
      <c r="AB4047">
        <v>2</v>
      </c>
      <c r="AC4047">
        <v>0</v>
      </c>
      <c r="AD4047">
        <v>13</v>
      </c>
      <c r="AE4047">
        <v>1</v>
      </c>
      <c r="AF4047">
        <v>1329.7405000000001</v>
      </c>
      <c r="AG4047" t="s">
        <v>3847</v>
      </c>
      <c r="AH4047" t="s">
        <v>19473</v>
      </c>
      <c r="AJ4047" t="s">
        <v>9102</v>
      </c>
      <c r="AK4047" t="s">
        <v>9098</v>
      </c>
      <c r="AL4047" s="21">
        <v>3.1851999999999999E-5</v>
      </c>
      <c r="AM4047">
        <v>141.58000000000001</v>
      </c>
      <c r="AN4047">
        <v>3</v>
      </c>
      <c r="AO4047">
        <v>0</v>
      </c>
      <c r="AR4047">
        <v>2</v>
      </c>
      <c r="AV4047">
        <v>3</v>
      </c>
      <c r="AW4047">
        <v>0</v>
      </c>
      <c r="AZ4047">
        <v>2</v>
      </c>
      <c r="BF4047">
        <v>2</v>
      </c>
      <c r="BL4047">
        <v>2</v>
      </c>
      <c r="BP4047">
        <v>5448400</v>
      </c>
      <c r="BQ4047">
        <v>0</v>
      </c>
      <c r="BR4047">
        <v>0</v>
      </c>
      <c r="BS4047">
        <v>5448400</v>
      </c>
      <c r="BT4047">
        <v>0</v>
      </c>
      <c r="BU4047">
        <v>0</v>
      </c>
      <c r="BV4047">
        <v>0</v>
      </c>
    </row>
    <row r="4048" spans="1:76" x14ac:dyDescent="0.25">
      <c r="A4048">
        <v>4046</v>
      </c>
      <c r="B4048">
        <v>1818</v>
      </c>
      <c r="C4048">
        <v>4423</v>
      </c>
      <c r="D4048">
        <v>17894</v>
      </c>
      <c r="E4048">
        <v>13792</v>
      </c>
      <c r="F4048">
        <v>13792</v>
      </c>
      <c r="H4048" t="s">
        <v>19474</v>
      </c>
      <c r="I4048">
        <v>0</v>
      </c>
      <c r="J4048">
        <v>1</v>
      </c>
      <c r="K4048">
        <v>0</v>
      </c>
      <c r="L4048">
        <v>1</v>
      </c>
      <c r="M4048">
        <v>0</v>
      </c>
      <c r="N4048">
        <v>1</v>
      </c>
      <c r="O4048">
        <v>1</v>
      </c>
      <c r="P4048">
        <v>1</v>
      </c>
      <c r="Q4048">
        <v>0</v>
      </c>
      <c r="R4048">
        <v>0</v>
      </c>
      <c r="S4048">
        <v>2</v>
      </c>
      <c r="T4048">
        <v>1</v>
      </c>
      <c r="U4048">
        <v>0</v>
      </c>
      <c r="V4048">
        <v>2</v>
      </c>
      <c r="W4048">
        <v>0</v>
      </c>
      <c r="X4048">
        <v>0</v>
      </c>
      <c r="Y4048">
        <v>1</v>
      </c>
      <c r="Z4048">
        <v>0</v>
      </c>
      <c r="AA4048">
        <v>1</v>
      </c>
      <c r="AB4048">
        <v>0</v>
      </c>
      <c r="AC4048">
        <v>0</v>
      </c>
      <c r="AD4048">
        <v>12</v>
      </c>
      <c r="AE4048">
        <v>1</v>
      </c>
      <c r="AF4048">
        <v>1515.7722000000001</v>
      </c>
      <c r="AG4048" t="s">
        <v>8684</v>
      </c>
      <c r="AH4048" t="s">
        <v>8684</v>
      </c>
      <c r="AJ4048" t="s">
        <v>9102</v>
      </c>
      <c r="AK4048" t="s">
        <v>9102</v>
      </c>
      <c r="AL4048">
        <v>3.2041999999999999E-3</v>
      </c>
      <c r="AM4048">
        <v>115.57</v>
      </c>
      <c r="AN4048">
        <v>6</v>
      </c>
      <c r="AO4048">
        <v>0</v>
      </c>
      <c r="AU4048">
        <v>1</v>
      </c>
      <c r="AV4048">
        <v>6</v>
      </c>
      <c r="AW4048">
        <v>0</v>
      </c>
      <c r="BC4048">
        <v>1</v>
      </c>
      <c r="BE4048">
        <v>1</v>
      </c>
      <c r="BK4048">
        <v>1</v>
      </c>
      <c r="BP4048">
        <v>12205000</v>
      </c>
      <c r="BQ4048">
        <v>0</v>
      </c>
      <c r="BR4048">
        <v>12205000</v>
      </c>
      <c r="BS4048">
        <v>0</v>
      </c>
      <c r="BT4048">
        <v>0</v>
      </c>
      <c r="BU4048">
        <v>0</v>
      </c>
      <c r="BV4048">
        <v>0</v>
      </c>
    </row>
    <row r="4049" spans="1:76" x14ac:dyDescent="0.25">
      <c r="A4049">
        <v>4047</v>
      </c>
      <c r="B4049">
        <v>1385</v>
      </c>
      <c r="C4049">
        <v>4424</v>
      </c>
      <c r="D4049" t="s">
        <v>19475</v>
      </c>
      <c r="E4049" t="s">
        <v>19476</v>
      </c>
      <c r="F4049">
        <v>13799</v>
      </c>
      <c r="H4049" t="s">
        <v>19477</v>
      </c>
      <c r="I4049">
        <v>1</v>
      </c>
      <c r="J4049">
        <v>0</v>
      </c>
      <c r="K4049">
        <v>1</v>
      </c>
      <c r="L4049">
        <v>2</v>
      </c>
      <c r="M4049">
        <v>0</v>
      </c>
      <c r="N4049">
        <v>0</v>
      </c>
      <c r="O4049">
        <v>2</v>
      </c>
      <c r="P4049">
        <v>1</v>
      </c>
      <c r="Q4049">
        <v>0</v>
      </c>
      <c r="R4049">
        <v>1</v>
      </c>
      <c r="S4049">
        <v>1</v>
      </c>
      <c r="T4049">
        <v>2</v>
      </c>
      <c r="U4049">
        <v>0</v>
      </c>
      <c r="V4049">
        <v>1</v>
      </c>
      <c r="W4049">
        <v>1</v>
      </c>
      <c r="X4049">
        <v>0</v>
      </c>
      <c r="Y4049">
        <v>2</v>
      </c>
      <c r="Z4049">
        <v>1</v>
      </c>
      <c r="AA4049">
        <v>2</v>
      </c>
      <c r="AB4049">
        <v>1</v>
      </c>
      <c r="AC4049">
        <v>0</v>
      </c>
      <c r="AD4049">
        <v>19</v>
      </c>
      <c r="AE4049">
        <v>1</v>
      </c>
      <c r="AF4049">
        <v>2288.1001000000001</v>
      </c>
      <c r="AG4049" t="s">
        <v>7377</v>
      </c>
      <c r="AH4049" t="s">
        <v>7377</v>
      </c>
      <c r="AJ4049" t="s">
        <v>9102</v>
      </c>
      <c r="AK4049" t="s">
        <v>9102</v>
      </c>
      <c r="AL4049" s="21">
        <v>1.0894000000000001E-25</v>
      </c>
      <c r="AM4049">
        <v>211.06</v>
      </c>
      <c r="AN4049">
        <v>3.5</v>
      </c>
      <c r="AO4049">
        <v>1.68</v>
      </c>
      <c r="AP4049">
        <v>2</v>
      </c>
      <c r="AQ4049">
        <v>3</v>
      </c>
      <c r="AR4049">
        <v>2</v>
      </c>
      <c r="AS4049">
        <v>2</v>
      </c>
      <c r="AT4049">
        <v>3</v>
      </c>
      <c r="AU4049">
        <v>2</v>
      </c>
      <c r="AV4049">
        <v>3.5</v>
      </c>
      <c r="AW4049">
        <v>1.68</v>
      </c>
      <c r="AX4049">
        <v>2</v>
      </c>
      <c r="AY4049">
        <v>3</v>
      </c>
      <c r="AZ4049">
        <v>2</v>
      </c>
      <c r="BA4049">
        <v>2</v>
      </c>
      <c r="BB4049">
        <v>3</v>
      </c>
      <c r="BC4049">
        <v>2</v>
      </c>
      <c r="BD4049">
        <v>3</v>
      </c>
      <c r="BE4049">
        <v>2</v>
      </c>
      <c r="BF4049">
        <v>2</v>
      </c>
      <c r="BG4049">
        <v>2</v>
      </c>
      <c r="BH4049">
        <v>3</v>
      </c>
      <c r="BI4049">
        <v>2</v>
      </c>
      <c r="BJ4049">
        <v>3</v>
      </c>
      <c r="BK4049">
        <v>2</v>
      </c>
      <c r="BL4049">
        <v>2</v>
      </c>
      <c r="BM4049">
        <v>2</v>
      </c>
      <c r="BN4049">
        <v>3</v>
      </c>
      <c r="BO4049">
        <v>2</v>
      </c>
      <c r="BP4049">
        <v>709940000</v>
      </c>
      <c r="BQ4049">
        <v>201760000</v>
      </c>
      <c r="BR4049">
        <v>87629000</v>
      </c>
      <c r="BS4049">
        <v>10567000</v>
      </c>
      <c r="BT4049">
        <v>389990000</v>
      </c>
      <c r="BU4049">
        <v>8450600</v>
      </c>
      <c r="BV4049">
        <v>11538000</v>
      </c>
    </row>
    <row r="4050" spans="1:76" x14ac:dyDescent="0.25">
      <c r="A4050">
        <v>4048</v>
      </c>
      <c r="B4050" t="s">
        <v>15483</v>
      </c>
      <c r="C4050">
        <v>4425</v>
      </c>
      <c r="D4050" t="s">
        <v>19478</v>
      </c>
      <c r="E4050" t="s">
        <v>19479</v>
      </c>
      <c r="F4050">
        <v>13810</v>
      </c>
      <c r="H4050" t="s">
        <v>19480</v>
      </c>
      <c r="I4050">
        <v>0</v>
      </c>
      <c r="J4050">
        <v>1</v>
      </c>
      <c r="K4050">
        <v>1</v>
      </c>
      <c r="L4050">
        <v>1</v>
      </c>
      <c r="M4050">
        <v>0</v>
      </c>
      <c r="N4050">
        <v>0</v>
      </c>
      <c r="O4050">
        <v>2</v>
      </c>
      <c r="P4050">
        <v>0</v>
      </c>
      <c r="Q4050">
        <v>0</v>
      </c>
      <c r="R4050">
        <v>1</v>
      </c>
      <c r="S4050">
        <v>0</v>
      </c>
      <c r="T4050">
        <v>2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1</v>
      </c>
      <c r="AB4050">
        <v>0</v>
      </c>
      <c r="AC4050">
        <v>0</v>
      </c>
      <c r="AD4050">
        <v>9</v>
      </c>
      <c r="AE4050">
        <v>2</v>
      </c>
      <c r="AF4050">
        <v>1193.6041</v>
      </c>
      <c r="AG4050" t="s">
        <v>19063</v>
      </c>
      <c r="AH4050" t="s">
        <v>3189</v>
      </c>
      <c r="AI4050" t="s">
        <v>19064</v>
      </c>
      <c r="AJ4050" t="s">
        <v>9098</v>
      </c>
      <c r="AK4050" t="s">
        <v>9098</v>
      </c>
      <c r="AL4050" s="21">
        <v>4.1416999999999997E-6</v>
      </c>
      <c r="AM4050">
        <v>197.27</v>
      </c>
      <c r="AN4050">
        <v>4.42</v>
      </c>
      <c r="AO4050">
        <v>1.26</v>
      </c>
      <c r="AQ4050">
        <v>1</v>
      </c>
      <c r="AR4050">
        <v>2</v>
      </c>
      <c r="AS4050">
        <v>3</v>
      </c>
      <c r="AT4050">
        <v>3</v>
      </c>
      <c r="AU4050">
        <v>3</v>
      </c>
      <c r="AV4050" t="s">
        <v>9099</v>
      </c>
      <c r="AW4050" t="s">
        <v>9099</v>
      </c>
      <c r="BD4050">
        <v>1</v>
      </c>
      <c r="BE4050">
        <v>3</v>
      </c>
      <c r="BF4050">
        <v>2</v>
      </c>
      <c r="BH4050">
        <v>3</v>
      </c>
      <c r="BI4050">
        <v>3</v>
      </c>
      <c r="BP4050">
        <v>52809000</v>
      </c>
      <c r="BQ4050">
        <v>146170</v>
      </c>
      <c r="BR4050">
        <v>24503000</v>
      </c>
      <c r="BS4050">
        <v>1666200</v>
      </c>
      <c r="BT4050">
        <v>0</v>
      </c>
      <c r="BU4050">
        <v>17046000</v>
      </c>
      <c r="BV4050">
        <v>9448000</v>
      </c>
      <c r="BX4050" t="s">
        <v>3099</v>
      </c>
    </row>
    <row r="4051" spans="1:76" x14ac:dyDescent="0.25">
      <c r="A4051">
        <v>4049</v>
      </c>
      <c r="B4051">
        <v>564</v>
      </c>
      <c r="C4051">
        <v>4426</v>
      </c>
      <c r="D4051" t="s">
        <v>19481</v>
      </c>
      <c r="E4051" t="s">
        <v>19482</v>
      </c>
      <c r="F4051">
        <v>13815</v>
      </c>
      <c r="H4051" t="s">
        <v>19483</v>
      </c>
      <c r="I4051">
        <v>1</v>
      </c>
      <c r="J4051">
        <v>1</v>
      </c>
      <c r="K4051">
        <v>0</v>
      </c>
      <c r="L4051">
        <v>1</v>
      </c>
      <c r="M4051">
        <v>0</v>
      </c>
      <c r="N4051">
        <v>1</v>
      </c>
      <c r="O4051">
        <v>2</v>
      </c>
      <c r="P4051">
        <v>3</v>
      </c>
      <c r="Q4051">
        <v>0</v>
      </c>
      <c r="R4051">
        <v>0</v>
      </c>
      <c r="S4051">
        <v>4</v>
      </c>
      <c r="T4051">
        <v>1</v>
      </c>
      <c r="U4051">
        <v>0</v>
      </c>
      <c r="V4051">
        <v>0</v>
      </c>
      <c r="W4051">
        <v>0</v>
      </c>
      <c r="X4051">
        <v>1</v>
      </c>
      <c r="Y4051">
        <v>0</v>
      </c>
      <c r="Z4051">
        <v>0</v>
      </c>
      <c r="AA4051">
        <v>1</v>
      </c>
      <c r="AB4051">
        <v>1</v>
      </c>
      <c r="AC4051">
        <v>0</v>
      </c>
      <c r="AD4051">
        <v>17</v>
      </c>
      <c r="AE4051">
        <v>1</v>
      </c>
      <c r="AF4051">
        <v>1846.9789000000001</v>
      </c>
      <c r="AG4051" t="s">
        <v>4894</v>
      </c>
      <c r="AH4051" t="s">
        <v>4894</v>
      </c>
      <c r="AJ4051" t="s">
        <v>9102</v>
      </c>
      <c r="AK4051" t="s">
        <v>9102</v>
      </c>
      <c r="AL4051" s="21">
        <v>9.6844999999999993E-31</v>
      </c>
      <c r="AM4051">
        <v>233.14</v>
      </c>
      <c r="AN4051">
        <v>4.5</v>
      </c>
      <c r="AO4051">
        <v>1.1200000000000001</v>
      </c>
      <c r="AR4051">
        <v>2</v>
      </c>
      <c r="AS4051">
        <v>2</v>
      </c>
      <c r="AT4051">
        <v>2</v>
      </c>
      <c r="AU4051">
        <v>2</v>
      </c>
      <c r="AV4051">
        <v>4.5</v>
      </c>
      <c r="AW4051">
        <v>1.1200000000000001</v>
      </c>
      <c r="AZ4051">
        <v>2</v>
      </c>
      <c r="BA4051">
        <v>2</v>
      </c>
      <c r="BB4051">
        <v>2</v>
      </c>
      <c r="BC4051">
        <v>2</v>
      </c>
      <c r="BE4051">
        <v>2</v>
      </c>
      <c r="BF4051">
        <v>2</v>
      </c>
      <c r="BH4051">
        <v>2</v>
      </c>
      <c r="BI4051">
        <v>2</v>
      </c>
      <c r="BK4051">
        <v>2</v>
      </c>
      <c r="BL4051">
        <v>2</v>
      </c>
      <c r="BN4051">
        <v>2</v>
      </c>
      <c r="BO4051">
        <v>2</v>
      </c>
      <c r="BP4051">
        <v>21617000</v>
      </c>
      <c r="BQ4051">
        <v>0</v>
      </c>
      <c r="BR4051">
        <v>15141000</v>
      </c>
      <c r="BS4051">
        <v>3074200</v>
      </c>
      <c r="BT4051">
        <v>0</v>
      </c>
      <c r="BU4051">
        <v>2157800</v>
      </c>
      <c r="BV4051">
        <v>1243700</v>
      </c>
    </row>
    <row r="4052" spans="1:76" x14ac:dyDescent="0.25">
      <c r="A4052">
        <v>4050</v>
      </c>
      <c r="B4052">
        <v>944</v>
      </c>
      <c r="C4052">
        <v>4427</v>
      </c>
      <c r="D4052" t="s">
        <v>19484</v>
      </c>
      <c r="E4052" t="s">
        <v>19485</v>
      </c>
      <c r="F4052">
        <v>13817</v>
      </c>
      <c r="H4052" t="s">
        <v>19486</v>
      </c>
      <c r="I4052">
        <v>2</v>
      </c>
      <c r="J4052">
        <v>1</v>
      </c>
      <c r="K4052">
        <v>1</v>
      </c>
      <c r="L4052">
        <v>0</v>
      </c>
      <c r="M4052">
        <v>0</v>
      </c>
      <c r="N4052">
        <v>0</v>
      </c>
      <c r="O4052">
        <v>2</v>
      </c>
      <c r="P4052">
        <v>1</v>
      </c>
      <c r="Q4052">
        <v>0</v>
      </c>
      <c r="R4052">
        <v>0</v>
      </c>
      <c r="S4052">
        <v>0</v>
      </c>
      <c r="T4052">
        <v>1</v>
      </c>
      <c r="U4052">
        <v>0</v>
      </c>
      <c r="V4052">
        <v>2</v>
      </c>
      <c r="W4052">
        <v>0</v>
      </c>
      <c r="X4052">
        <v>0</v>
      </c>
      <c r="Y4052">
        <v>0</v>
      </c>
      <c r="Z4052">
        <v>0</v>
      </c>
      <c r="AA4052">
        <v>1</v>
      </c>
      <c r="AB4052">
        <v>1</v>
      </c>
      <c r="AC4052">
        <v>0</v>
      </c>
      <c r="AD4052">
        <v>12</v>
      </c>
      <c r="AE4052">
        <v>1</v>
      </c>
      <c r="AF4052">
        <v>1429.6990000000001</v>
      </c>
      <c r="AG4052" t="s">
        <v>6033</v>
      </c>
      <c r="AH4052" t="s">
        <v>6033</v>
      </c>
      <c r="AJ4052" t="s">
        <v>9102</v>
      </c>
      <c r="AK4052" t="s">
        <v>9102</v>
      </c>
      <c r="AL4052">
        <v>0.16347</v>
      </c>
      <c r="AM4052">
        <v>78.341999999999999</v>
      </c>
      <c r="AN4052">
        <v>4.2</v>
      </c>
      <c r="AO4052">
        <v>1.17</v>
      </c>
      <c r="AR4052">
        <v>2</v>
      </c>
      <c r="AS4052">
        <v>1</v>
      </c>
      <c r="AT4052">
        <v>1</v>
      </c>
      <c r="AU4052">
        <v>1</v>
      </c>
      <c r="AV4052">
        <v>4.2</v>
      </c>
      <c r="AW4052">
        <v>1.17</v>
      </c>
      <c r="AZ4052">
        <v>2</v>
      </c>
      <c r="BA4052">
        <v>1</v>
      </c>
      <c r="BB4052">
        <v>1</v>
      </c>
      <c r="BC4052">
        <v>1</v>
      </c>
      <c r="BE4052">
        <v>1</v>
      </c>
      <c r="BF4052">
        <v>2</v>
      </c>
      <c r="BH4052">
        <v>1</v>
      </c>
      <c r="BI4052">
        <v>1</v>
      </c>
      <c r="BK4052">
        <v>1</v>
      </c>
      <c r="BL4052">
        <v>2</v>
      </c>
      <c r="BN4052">
        <v>1</v>
      </c>
      <c r="BO4052">
        <v>1</v>
      </c>
      <c r="BP4052">
        <v>10484000</v>
      </c>
      <c r="BQ4052">
        <v>0</v>
      </c>
      <c r="BR4052">
        <v>5997900</v>
      </c>
      <c r="BS4052">
        <v>2596400</v>
      </c>
      <c r="BT4052">
        <v>0</v>
      </c>
      <c r="BU4052">
        <v>1235000</v>
      </c>
      <c r="BV4052">
        <v>654890</v>
      </c>
    </row>
    <row r="4053" spans="1:76" x14ac:dyDescent="0.25">
      <c r="A4053">
        <v>4051</v>
      </c>
      <c r="B4053">
        <v>176</v>
      </c>
      <c r="C4053">
        <v>4428</v>
      </c>
      <c r="D4053" t="s">
        <v>19487</v>
      </c>
      <c r="E4053" t="s">
        <v>19488</v>
      </c>
      <c r="F4053">
        <v>13819</v>
      </c>
      <c r="H4053" t="s">
        <v>19489</v>
      </c>
      <c r="I4053">
        <v>1</v>
      </c>
      <c r="J4053">
        <v>1</v>
      </c>
      <c r="K4053">
        <v>1</v>
      </c>
      <c r="L4053">
        <v>0</v>
      </c>
      <c r="M4053">
        <v>0</v>
      </c>
      <c r="N4053">
        <v>0</v>
      </c>
      <c r="O4053">
        <v>1</v>
      </c>
      <c r="P4053">
        <v>2</v>
      </c>
      <c r="Q4053">
        <v>2</v>
      </c>
      <c r="R4053">
        <v>0</v>
      </c>
      <c r="S4053">
        <v>0</v>
      </c>
      <c r="T4053">
        <v>1</v>
      </c>
      <c r="U4053">
        <v>0</v>
      </c>
      <c r="V4053">
        <v>0</v>
      </c>
      <c r="W4053">
        <v>0</v>
      </c>
      <c r="X4053">
        <v>1</v>
      </c>
      <c r="Y4053">
        <v>1</v>
      </c>
      <c r="Z4053">
        <v>0</v>
      </c>
      <c r="AA4053">
        <v>1</v>
      </c>
      <c r="AB4053">
        <v>1</v>
      </c>
      <c r="AC4053">
        <v>0</v>
      </c>
      <c r="AD4053">
        <v>13</v>
      </c>
      <c r="AE4053">
        <v>1</v>
      </c>
      <c r="AF4053">
        <v>1454.7014999999999</v>
      </c>
      <c r="AG4053" t="s">
        <v>3716</v>
      </c>
      <c r="AH4053" t="s">
        <v>17542</v>
      </c>
      <c r="AJ4053" t="s">
        <v>9102</v>
      </c>
      <c r="AK4053" t="s">
        <v>9098</v>
      </c>
      <c r="AL4053" s="21">
        <v>3.4212999999999997E-8</v>
      </c>
      <c r="AM4053">
        <v>171.32</v>
      </c>
      <c r="AN4053">
        <v>3</v>
      </c>
      <c r="AO4053">
        <v>0</v>
      </c>
      <c r="AR4053">
        <v>2</v>
      </c>
      <c r="AV4053">
        <v>3</v>
      </c>
      <c r="AW4053">
        <v>0</v>
      </c>
      <c r="AZ4053">
        <v>2</v>
      </c>
      <c r="BF4053">
        <v>2</v>
      </c>
      <c r="BL4053">
        <v>2</v>
      </c>
      <c r="BP4053">
        <v>4489700</v>
      </c>
      <c r="BQ4053">
        <v>0</v>
      </c>
      <c r="BR4053">
        <v>0</v>
      </c>
      <c r="BS4053">
        <v>4489700</v>
      </c>
      <c r="BT4053">
        <v>0</v>
      </c>
      <c r="BU4053">
        <v>0</v>
      </c>
      <c r="BV4053">
        <v>0</v>
      </c>
    </row>
    <row r="4054" spans="1:76" x14ac:dyDescent="0.25">
      <c r="A4054">
        <v>4052</v>
      </c>
      <c r="B4054">
        <v>427</v>
      </c>
      <c r="C4054">
        <v>4429</v>
      </c>
      <c r="D4054" t="s">
        <v>19490</v>
      </c>
      <c r="E4054" t="s">
        <v>19491</v>
      </c>
      <c r="F4054">
        <v>13821</v>
      </c>
      <c r="H4054" t="s">
        <v>19492</v>
      </c>
      <c r="I4054">
        <v>1</v>
      </c>
      <c r="J4054">
        <v>1</v>
      </c>
      <c r="K4054">
        <v>0</v>
      </c>
      <c r="L4054">
        <v>2</v>
      </c>
      <c r="M4054">
        <v>0</v>
      </c>
      <c r="N4054">
        <v>0</v>
      </c>
      <c r="O4054">
        <v>0</v>
      </c>
      <c r="P4054">
        <v>2</v>
      </c>
      <c r="Q4054">
        <v>1</v>
      </c>
      <c r="R4054">
        <v>0</v>
      </c>
      <c r="S4054">
        <v>0</v>
      </c>
      <c r="T4054">
        <v>1</v>
      </c>
      <c r="U4054">
        <v>0</v>
      </c>
      <c r="V4054">
        <v>0</v>
      </c>
      <c r="W4054">
        <v>1</v>
      </c>
      <c r="X4054">
        <v>2</v>
      </c>
      <c r="Y4054">
        <v>0</v>
      </c>
      <c r="Z4054">
        <v>0</v>
      </c>
      <c r="AA4054">
        <v>1</v>
      </c>
      <c r="AB4054">
        <v>1</v>
      </c>
      <c r="AC4054">
        <v>0</v>
      </c>
      <c r="AD4054">
        <v>13</v>
      </c>
      <c r="AE4054">
        <v>1</v>
      </c>
      <c r="AF4054">
        <v>1387.6479999999999</v>
      </c>
      <c r="AG4054" t="s">
        <v>4486</v>
      </c>
      <c r="AH4054" t="s">
        <v>4486</v>
      </c>
      <c r="AJ4054" t="s">
        <v>9102</v>
      </c>
      <c r="AK4054" t="s">
        <v>9102</v>
      </c>
      <c r="AL4054">
        <v>1.7902E-3</v>
      </c>
      <c r="AM4054">
        <v>113.61</v>
      </c>
      <c r="AN4054">
        <v>5</v>
      </c>
      <c r="AO4054">
        <v>0.81599999999999995</v>
      </c>
      <c r="AS4054">
        <v>1</v>
      </c>
      <c r="AT4054">
        <v>1</v>
      </c>
      <c r="AU4054">
        <v>1</v>
      </c>
      <c r="AV4054">
        <v>5</v>
      </c>
      <c r="AW4054">
        <v>0.81599999999999995</v>
      </c>
      <c r="BA4054">
        <v>1</v>
      </c>
      <c r="BB4054">
        <v>1</v>
      </c>
      <c r="BC4054">
        <v>1</v>
      </c>
      <c r="BE4054">
        <v>1</v>
      </c>
      <c r="BH4054">
        <v>1</v>
      </c>
      <c r="BI4054">
        <v>1</v>
      </c>
      <c r="BK4054">
        <v>1</v>
      </c>
      <c r="BN4054">
        <v>1</v>
      </c>
      <c r="BO4054">
        <v>1</v>
      </c>
      <c r="BP4054">
        <v>2238000</v>
      </c>
      <c r="BQ4054">
        <v>0</v>
      </c>
      <c r="BR4054">
        <v>1262700</v>
      </c>
      <c r="BS4054">
        <v>0</v>
      </c>
      <c r="BT4054">
        <v>0</v>
      </c>
      <c r="BU4054">
        <v>644450</v>
      </c>
      <c r="BV4054">
        <v>330770</v>
      </c>
    </row>
    <row r="4055" spans="1:76" x14ac:dyDescent="0.25">
      <c r="A4055">
        <v>4053</v>
      </c>
      <c r="B4055">
        <v>1067</v>
      </c>
      <c r="C4055">
        <v>4430</v>
      </c>
      <c r="D4055" t="s">
        <v>19493</v>
      </c>
      <c r="E4055">
        <v>13822</v>
      </c>
      <c r="F4055">
        <v>13822</v>
      </c>
      <c r="H4055" t="s">
        <v>19494</v>
      </c>
      <c r="I4055">
        <v>0</v>
      </c>
      <c r="J4055">
        <v>0</v>
      </c>
      <c r="K4055">
        <v>1</v>
      </c>
      <c r="L4055">
        <v>1</v>
      </c>
      <c r="M4055">
        <v>0</v>
      </c>
      <c r="N4055">
        <v>0</v>
      </c>
      <c r="O4055">
        <v>1</v>
      </c>
      <c r="P4055">
        <v>0</v>
      </c>
      <c r="Q4055">
        <v>1</v>
      </c>
      <c r="R4055">
        <v>0</v>
      </c>
      <c r="S4055">
        <v>0</v>
      </c>
      <c r="T4055">
        <v>2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2</v>
      </c>
      <c r="AB4055">
        <v>1</v>
      </c>
      <c r="AC4055">
        <v>0</v>
      </c>
      <c r="AD4055">
        <v>9</v>
      </c>
      <c r="AE4055">
        <v>1</v>
      </c>
      <c r="AF4055">
        <v>1194.5669</v>
      </c>
      <c r="AG4055" t="s">
        <v>6408</v>
      </c>
      <c r="AH4055" t="s">
        <v>6408</v>
      </c>
      <c r="AJ4055" t="s">
        <v>9102</v>
      </c>
      <c r="AK4055" t="s">
        <v>9102</v>
      </c>
      <c r="AL4055">
        <v>4.3776999999999998E-4</v>
      </c>
      <c r="AM4055">
        <v>169.44</v>
      </c>
      <c r="AN4055">
        <v>1.5</v>
      </c>
      <c r="AO4055">
        <v>0.5</v>
      </c>
      <c r="AP4055">
        <v>1</v>
      </c>
      <c r="AQ4055">
        <v>1</v>
      </c>
      <c r="AV4055">
        <v>1.5</v>
      </c>
      <c r="AW4055">
        <v>0.5</v>
      </c>
      <c r="AX4055">
        <v>1</v>
      </c>
      <c r="AY4055">
        <v>1</v>
      </c>
      <c r="BD4055">
        <v>1</v>
      </c>
      <c r="BG4055">
        <v>1</v>
      </c>
      <c r="BJ4055">
        <v>1</v>
      </c>
      <c r="BM4055">
        <v>1</v>
      </c>
      <c r="BP4055">
        <v>1847100</v>
      </c>
      <c r="BQ4055">
        <v>554840</v>
      </c>
      <c r="BR4055">
        <v>0</v>
      </c>
      <c r="BS4055">
        <v>0</v>
      </c>
      <c r="BT4055">
        <v>1292200</v>
      </c>
      <c r="BU4055">
        <v>0</v>
      </c>
      <c r="BV4055">
        <v>0</v>
      </c>
    </row>
    <row r="4056" spans="1:76" x14ac:dyDescent="0.25">
      <c r="A4056">
        <v>4054</v>
      </c>
      <c r="B4056">
        <v>1029</v>
      </c>
      <c r="C4056" t="s">
        <v>19495</v>
      </c>
      <c r="D4056" t="s">
        <v>19496</v>
      </c>
      <c r="E4056" t="s">
        <v>19497</v>
      </c>
      <c r="F4056">
        <v>13826</v>
      </c>
      <c r="G4056">
        <v>497</v>
      </c>
      <c r="H4056" t="s">
        <v>19498</v>
      </c>
      <c r="I4056">
        <v>1</v>
      </c>
      <c r="J4056">
        <v>0</v>
      </c>
      <c r="K4056">
        <v>0</v>
      </c>
      <c r="L4056">
        <v>2</v>
      </c>
      <c r="M4056">
        <v>0</v>
      </c>
      <c r="N4056">
        <v>1</v>
      </c>
      <c r="O4056">
        <v>2</v>
      </c>
      <c r="P4056">
        <v>1</v>
      </c>
      <c r="Q4056">
        <v>0</v>
      </c>
      <c r="R4056">
        <v>0</v>
      </c>
      <c r="S4056">
        <v>2</v>
      </c>
      <c r="T4056">
        <v>2</v>
      </c>
      <c r="U4056">
        <v>1</v>
      </c>
      <c r="V4056">
        <v>0</v>
      </c>
      <c r="W4056">
        <v>0</v>
      </c>
      <c r="X4056">
        <v>1</v>
      </c>
      <c r="Y4056">
        <v>0</v>
      </c>
      <c r="Z4056">
        <v>0</v>
      </c>
      <c r="AA4056">
        <v>2</v>
      </c>
      <c r="AB4056">
        <v>0</v>
      </c>
      <c r="AC4056">
        <v>0</v>
      </c>
      <c r="AD4056">
        <v>15</v>
      </c>
      <c r="AE4056">
        <v>1</v>
      </c>
      <c r="AF4056">
        <v>1788.8240000000001</v>
      </c>
      <c r="AG4056" t="s">
        <v>6299</v>
      </c>
      <c r="AH4056" t="s">
        <v>6299</v>
      </c>
      <c r="AJ4056" t="s">
        <v>9102</v>
      </c>
      <c r="AK4056" t="s">
        <v>9102</v>
      </c>
      <c r="AL4056" s="21">
        <v>2.7308000000000002E-37</v>
      </c>
      <c r="AM4056">
        <v>253.16</v>
      </c>
      <c r="AN4056">
        <v>2.78</v>
      </c>
      <c r="AO4056">
        <v>1.31</v>
      </c>
      <c r="AP4056">
        <v>2</v>
      </c>
      <c r="AQ4056">
        <v>2</v>
      </c>
      <c r="AR4056">
        <v>2</v>
      </c>
      <c r="AS4056">
        <v>2</v>
      </c>
      <c r="AT4056">
        <v>1</v>
      </c>
      <c r="AV4056">
        <v>2.78</v>
      </c>
      <c r="AW4056">
        <v>1.31</v>
      </c>
      <c r="AX4056">
        <v>2</v>
      </c>
      <c r="AY4056">
        <v>2</v>
      </c>
      <c r="AZ4056">
        <v>2</v>
      </c>
      <c r="BA4056">
        <v>2</v>
      </c>
      <c r="BB4056">
        <v>1</v>
      </c>
      <c r="BD4056">
        <v>2</v>
      </c>
      <c r="BF4056">
        <v>2</v>
      </c>
      <c r="BG4056">
        <v>2</v>
      </c>
      <c r="BH4056">
        <v>1</v>
      </c>
      <c r="BI4056">
        <v>2</v>
      </c>
      <c r="BJ4056">
        <v>2</v>
      </c>
      <c r="BL4056">
        <v>2</v>
      </c>
      <c r="BM4056">
        <v>2</v>
      </c>
      <c r="BN4056">
        <v>1</v>
      </c>
      <c r="BO4056">
        <v>2</v>
      </c>
      <c r="BP4056">
        <v>49435000</v>
      </c>
      <c r="BQ4056">
        <v>13628000</v>
      </c>
      <c r="BR4056">
        <v>0</v>
      </c>
      <c r="BS4056">
        <v>4830800</v>
      </c>
      <c r="BT4056">
        <v>25213000</v>
      </c>
      <c r="BU4056">
        <v>4254100</v>
      </c>
      <c r="BV4056">
        <v>1509000</v>
      </c>
    </row>
    <row r="4057" spans="1:76" x14ac:dyDescent="0.25">
      <c r="A4057">
        <v>4055</v>
      </c>
      <c r="B4057">
        <v>959</v>
      </c>
      <c r="C4057">
        <v>4433</v>
      </c>
      <c r="D4057">
        <v>17950</v>
      </c>
      <c r="E4057">
        <v>13828</v>
      </c>
      <c r="F4057">
        <v>13828</v>
      </c>
      <c r="H4057" t="s">
        <v>19499</v>
      </c>
      <c r="I4057">
        <v>2</v>
      </c>
      <c r="J4057">
        <v>0</v>
      </c>
      <c r="K4057">
        <v>1</v>
      </c>
      <c r="L4057">
        <v>1</v>
      </c>
      <c r="M4057">
        <v>0</v>
      </c>
      <c r="N4057">
        <v>0</v>
      </c>
      <c r="O4057">
        <v>0</v>
      </c>
      <c r="P4057">
        <v>1</v>
      </c>
      <c r="Q4057">
        <v>1</v>
      </c>
      <c r="R4057">
        <v>0</v>
      </c>
      <c r="S4057">
        <v>2</v>
      </c>
      <c r="T4057">
        <v>2</v>
      </c>
      <c r="U4057">
        <v>0</v>
      </c>
      <c r="V4057">
        <v>0</v>
      </c>
      <c r="W4057">
        <v>1</v>
      </c>
      <c r="X4057">
        <v>0</v>
      </c>
      <c r="Y4057">
        <v>1</v>
      </c>
      <c r="Z4057">
        <v>0</v>
      </c>
      <c r="AA4057">
        <v>2</v>
      </c>
      <c r="AB4057">
        <v>1</v>
      </c>
      <c r="AC4057">
        <v>0</v>
      </c>
      <c r="AD4057">
        <v>15</v>
      </c>
      <c r="AE4057">
        <v>1</v>
      </c>
      <c r="AF4057">
        <v>1688.8886</v>
      </c>
      <c r="AG4057" t="s">
        <v>6081</v>
      </c>
      <c r="AH4057" t="s">
        <v>19500</v>
      </c>
      <c r="AJ4057" t="s">
        <v>9102</v>
      </c>
      <c r="AK4057" t="s">
        <v>9098</v>
      </c>
      <c r="AL4057" s="21">
        <v>2.8541E-10</v>
      </c>
      <c r="AM4057">
        <v>169.79</v>
      </c>
      <c r="AN4057">
        <v>3</v>
      </c>
      <c r="AO4057">
        <v>0</v>
      </c>
      <c r="AR4057">
        <v>1</v>
      </c>
      <c r="AV4057">
        <v>3</v>
      </c>
      <c r="AW4057">
        <v>0</v>
      </c>
      <c r="AZ4057">
        <v>1</v>
      </c>
      <c r="BF4057">
        <v>1</v>
      </c>
      <c r="BL4057">
        <v>1</v>
      </c>
      <c r="BP4057">
        <v>7924700</v>
      </c>
      <c r="BQ4057">
        <v>0</v>
      </c>
      <c r="BR4057">
        <v>0</v>
      </c>
      <c r="BS4057">
        <v>7924700</v>
      </c>
      <c r="BT4057">
        <v>0</v>
      </c>
      <c r="BU4057">
        <v>0</v>
      </c>
      <c r="BV4057">
        <v>0</v>
      </c>
    </row>
    <row r="4058" spans="1:76" x14ac:dyDescent="0.25">
      <c r="A4058">
        <v>4056</v>
      </c>
      <c r="B4058">
        <v>573</v>
      </c>
      <c r="C4058">
        <v>4434</v>
      </c>
      <c r="D4058" t="s">
        <v>19501</v>
      </c>
      <c r="E4058" t="s">
        <v>19502</v>
      </c>
      <c r="F4058">
        <v>13832</v>
      </c>
      <c r="H4058" t="s">
        <v>19503</v>
      </c>
      <c r="I4058">
        <v>3</v>
      </c>
      <c r="J4058">
        <v>0</v>
      </c>
      <c r="K4058">
        <v>0</v>
      </c>
      <c r="L4058">
        <v>2</v>
      </c>
      <c r="M4058">
        <v>0</v>
      </c>
      <c r="N4058">
        <v>1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3</v>
      </c>
      <c r="U4058">
        <v>0</v>
      </c>
      <c r="V4058">
        <v>0</v>
      </c>
      <c r="W4058">
        <v>0</v>
      </c>
      <c r="X4058">
        <v>0</v>
      </c>
      <c r="Y4058">
        <v>1</v>
      </c>
      <c r="Z4058">
        <v>0</v>
      </c>
      <c r="AA4058">
        <v>1</v>
      </c>
      <c r="AB4058">
        <v>1</v>
      </c>
      <c r="AC4058">
        <v>0</v>
      </c>
      <c r="AD4058">
        <v>12</v>
      </c>
      <c r="AE4058">
        <v>2</v>
      </c>
      <c r="AF4058">
        <v>1336.6986999999999</v>
      </c>
      <c r="AG4058" t="s">
        <v>4921</v>
      </c>
      <c r="AH4058" t="s">
        <v>9305</v>
      </c>
      <c r="AJ4058" t="s">
        <v>9102</v>
      </c>
      <c r="AK4058" t="s">
        <v>9098</v>
      </c>
      <c r="AL4058" s="21">
        <v>3.2574999999999998E-28</v>
      </c>
      <c r="AM4058">
        <v>253.76</v>
      </c>
      <c r="AN4058">
        <v>3.5</v>
      </c>
      <c r="AO4058">
        <v>1.71</v>
      </c>
      <c r="AP4058">
        <v>2</v>
      </c>
      <c r="AQ4058">
        <v>2</v>
      </c>
      <c r="AR4058">
        <v>2</v>
      </c>
      <c r="AS4058">
        <v>2</v>
      </c>
      <c r="AT4058">
        <v>2</v>
      </c>
      <c r="AU4058">
        <v>2</v>
      </c>
      <c r="AV4058">
        <v>3.5</v>
      </c>
      <c r="AW4058">
        <v>1.71</v>
      </c>
      <c r="AX4058">
        <v>2</v>
      </c>
      <c r="AY4058">
        <v>2</v>
      </c>
      <c r="AZ4058">
        <v>2</v>
      </c>
      <c r="BA4058">
        <v>2</v>
      </c>
      <c r="BB4058">
        <v>2</v>
      </c>
      <c r="BC4058">
        <v>2</v>
      </c>
      <c r="BD4058">
        <v>2</v>
      </c>
      <c r="BE4058">
        <v>2</v>
      </c>
      <c r="BF4058">
        <v>2</v>
      </c>
      <c r="BG4058">
        <v>2</v>
      </c>
      <c r="BH4058">
        <v>2</v>
      </c>
      <c r="BI4058">
        <v>2</v>
      </c>
      <c r="BJ4058">
        <v>2</v>
      </c>
      <c r="BK4058">
        <v>2</v>
      </c>
      <c r="BL4058">
        <v>2</v>
      </c>
      <c r="BM4058">
        <v>2</v>
      </c>
      <c r="BN4058">
        <v>2</v>
      </c>
      <c r="BO4058">
        <v>2</v>
      </c>
      <c r="BP4058">
        <v>64825000</v>
      </c>
      <c r="BQ4058">
        <v>677950</v>
      </c>
      <c r="BR4058">
        <v>37408000</v>
      </c>
      <c r="BS4058">
        <v>7639300</v>
      </c>
      <c r="BT4058">
        <v>2836700</v>
      </c>
      <c r="BU4058">
        <v>6318000</v>
      </c>
      <c r="BV4058">
        <v>9944500</v>
      </c>
    </row>
    <row r="4059" spans="1:76" x14ac:dyDescent="0.25">
      <c r="A4059">
        <v>4057</v>
      </c>
      <c r="B4059">
        <v>380</v>
      </c>
      <c r="C4059">
        <v>4435</v>
      </c>
      <c r="D4059">
        <v>17963</v>
      </c>
      <c r="E4059">
        <v>13837</v>
      </c>
      <c r="F4059">
        <v>13837</v>
      </c>
      <c r="G4059">
        <v>220</v>
      </c>
      <c r="H4059" t="s">
        <v>19504</v>
      </c>
      <c r="I4059">
        <v>5</v>
      </c>
      <c r="J4059">
        <v>0</v>
      </c>
      <c r="K4059">
        <v>0</v>
      </c>
      <c r="L4059">
        <v>0</v>
      </c>
      <c r="M4059">
        <v>0</v>
      </c>
      <c r="N4059">
        <v>2</v>
      </c>
      <c r="O4059">
        <v>0</v>
      </c>
      <c r="P4059">
        <v>4</v>
      </c>
      <c r="Q4059">
        <v>0</v>
      </c>
      <c r="R4059">
        <v>0</v>
      </c>
      <c r="S4059">
        <v>0</v>
      </c>
      <c r="T4059">
        <v>2</v>
      </c>
      <c r="U4059">
        <v>1</v>
      </c>
      <c r="V4059">
        <v>0</v>
      </c>
      <c r="W4059">
        <v>0</v>
      </c>
      <c r="X4059">
        <v>0</v>
      </c>
      <c r="Y4059">
        <v>1</v>
      </c>
      <c r="Z4059">
        <v>0</v>
      </c>
      <c r="AA4059">
        <v>1</v>
      </c>
      <c r="AB4059">
        <v>0</v>
      </c>
      <c r="AC4059">
        <v>0</v>
      </c>
      <c r="AD4059">
        <v>16</v>
      </c>
      <c r="AE4059">
        <v>1</v>
      </c>
      <c r="AF4059">
        <v>1508.7406000000001</v>
      </c>
      <c r="AG4059" t="s">
        <v>4346</v>
      </c>
      <c r="AH4059" t="s">
        <v>4346</v>
      </c>
      <c r="AJ4059" t="s">
        <v>9102</v>
      </c>
      <c r="AK4059" t="s">
        <v>9102</v>
      </c>
      <c r="AL4059">
        <v>3.1614000000000002E-4</v>
      </c>
      <c r="AM4059">
        <v>127.57</v>
      </c>
      <c r="AN4059">
        <v>2</v>
      </c>
      <c r="AO4059">
        <v>0</v>
      </c>
      <c r="AQ4059">
        <v>1</v>
      </c>
      <c r="AV4059">
        <v>2</v>
      </c>
      <c r="AW4059">
        <v>0</v>
      </c>
      <c r="AY4059">
        <v>1</v>
      </c>
      <c r="BD4059">
        <v>1</v>
      </c>
      <c r="BJ4059">
        <v>1</v>
      </c>
      <c r="BP4059">
        <v>588990</v>
      </c>
      <c r="BQ4059">
        <v>588990</v>
      </c>
      <c r="BR4059">
        <v>0</v>
      </c>
      <c r="BS4059">
        <v>0</v>
      </c>
      <c r="BT4059">
        <v>0</v>
      </c>
      <c r="BU4059">
        <v>0</v>
      </c>
      <c r="BV4059">
        <v>0</v>
      </c>
    </row>
    <row r="4060" spans="1:76" x14ac:dyDescent="0.25">
      <c r="A4060">
        <v>4058</v>
      </c>
      <c r="B4060">
        <v>1174</v>
      </c>
      <c r="C4060">
        <v>4436</v>
      </c>
      <c r="D4060" t="s">
        <v>19505</v>
      </c>
      <c r="E4060" t="s">
        <v>19506</v>
      </c>
      <c r="F4060">
        <v>13839</v>
      </c>
      <c r="H4060" t="s">
        <v>19507</v>
      </c>
      <c r="I4060">
        <v>1</v>
      </c>
      <c r="J4060">
        <v>1</v>
      </c>
      <c r="K4060">
        <v>0</v>
      </c>
      <c r="L4060">
        <v>1</v>
      </c>
      <c r="M4060">
        <v>0</v>
      </c>
      <c r="N4060">
        <v>1</v>
      </c>
      <c r="O4060">
        <v>3</v>
      </c>
      <c r="P4060">
        <v>0</v>
      </c>
      <c r="Q4060">
        <v>0</v>
      </c>
      <c r="R4060">
        <v>0</v>
      </c>
      <c r="S4060">
        <v>2</v>
      </c>
      <c r="T4060">
        <v>2</v>
      </c>
      <c r="U4060">
        <v>0</v>
      </c>
      <c r="V4060">
        <v>0</v>
      </c>
      <c r="W4060">
        <v>0</v>
      </c>
      <c r="X4060">
        <v>0</v>
      </c>
      <c r="Y4060">
        <v>1</v>
      </c>
      <c r="Z4060">
        <v>0</v>
      </c>
      <c r="AA4060">
        <v>2</v>
      </c>
      <c r="AB4060">
        <v>0</v>
      </c>
      <c r="AC4060">
        <v>0</v>
      </c>
      <c r="AD4060">
        <v>14</v>
      </c>
      <c r="AE4060">
        <v>2</v>
      </c>
      <c r="AF4060">
        <v>1784.8945000000001</v>
      </c>
      <c r="AG4060" t="s">
        <v>6750</v>
      </c>
      <c r="AH4060" t="s">
        <v>6750</v>
      </c>
      <c r="AJ4060" t="s">
        <v>9102</v>
      </c>
      <c r="AK4060" t="s">
        <v>9102</v>
      </c>
      <c r="AL4060">
        <v>0.10957</v>
      </c>
      <c r="AM4060">
        <v>88.100999999999999</v>
      </c>
      <c r="AN4060">
        <v>5.67</v>
      </c>
      <c r="AO4060">
        <v>0.47099999999999997</v>
      </c>
      <c r="AT4060">
        <v>1</v>
      </c>
      <c r="AU4060">
        <v>2</v>
      </c>
      <c r="AV4060">
        <v>5.67</v>
      </c>
      <c r="AW4060">
        <v>0.47099999999999997</v>
      </c>
      <c r="BB4060">
        <v>1</v>
      </c>
      <c r="BC4060">
        <v>2</v>
      </c>
      <c r="BE4060">
        <v>2</v>
      </c>
      <c r="BH4060">
        <v>1</v>
      </c>
      <c r="BK4060">
        <v>2</v>
      </c>
      <c r="BN4060">
        <v>1</v>
      </c>
      <c r="BP4060">
        <v>6282300</v>
      </c>
      <c r="BQ4060">
        <v>0</v>
      </c>
      <c r="BR4060">
        <v>5036100</v>
      </c>
      <c r="BS4060">
        <v>0</v>
      </c>
      <c r="BT4060">
        <v>0</v>
      </c>
      <c r="BU4060">
        <v>1246200</v>
      </c>
      <c r="BV4060">
        <v>0</v>
      </c>
    </row>
    <row r="4061" spans="1:76" x14ac:dyDescent="0.25">
      <c r="A4061">
        <v>4059</v>
      </c>
      <c r="B4061">
        <v>1884</v>
      </c>
      <c r="C4061">
        <v>4437</v>
      </c>
      <c r="D4061" t="s">
        <v>19508</v>
      </c>
      <c r="E4061" t="s">
        <v>19509</v>
      </c>
      <c r="F4061">
        <v>13841</v>
      </c>
      <c r="H4061" t="s">
        <v>19510</v>
      </c>
      <c r="I4061">
        <v>5</v>
      </c>
      <c r="J4061">
        <v>1</v>
      </c>
      <c r="K4061">
        <v>0</v>
      </c>
      <c r="L4061">
        <v>1</v>
      </c>
      <c r="M4061">
        <v>0</v>
      </c>
      <c r="N4061">
        <v>0</v>
      </c>
      <c r="O4061">
        <v>0</v>
      </c>
      <c r="P4061">
        <v>1</v>
      </c>
      <c r="Q4061">
        <v>0</v>
      </c>
      <c r="R4061">
        <v>0</v>
      </c>
      <c r="S4061">
        <v>2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1</v>
      </c>
      <c r="Z4061">
        <v>0</v>
      </c>
      <c r="AA4061">
        <v>0</v>
      </c>
      <c r="AB4061">
        <v>2</v>
      </c>
      <c r="AC4061">
        <v>0</v>
      </c>
      <c r="AD4061">
        <v>13</v>
      </c>
      <c r="AE4061">
        <v>0</v>
      </c>
      <c r="AF4061">
        <v>1226.6983</v>
      </c>
      <c r="AG4061" t="s">
        <v>8889</v>
      </c>
      <c r="AH4061" t="s">
        <v>8889</v>
      </c>
      <c r="AJ4061" t="s">
        <v>9102</v>
      </c>
      <c r="AK4061" t="s">
        <v>9102</v>
      </c>
      <c r="AL4061" s="21">
        <v>7.0446000000000001E-13</v>
      </c>
      <c r="AM4061">
        <v>184.88</v>
      </c>
      <c r="AN4061">
        <v>1.5</v>
      </c>
      <c r="AO4061">
        <v>0.5</v>
      </c>
      <c r="AP4061">
        <v>1</v>
      </c>
      <c r="AQ4061">
        <v>1</v>
      </c>
      <c r="AV4061">
        <v>1.5</v>
      </c>
      <c r="AW4061">
        <v>0.5</v>
      </c>
      <c r="AX4061">
        <v>1</v>
      </c>
      <c r="AY4061">
        <v>1</v>
      </c>
      <c r="BD4061">
        <v>1</v>
      </c>
      <c r="BG4061">
        <v>1</v>
      </c>
      <c r="BJ4061">
        <v>1</v>
      </c>
      <c r="BM4061">
        <v>1</v>
      </c>
      <c r="BP4061">
        <v>3825100</v>
      </c>
      <c r="BQ4061">
        <v>1796600</v>
      </c>
      <c r="BR4061">
        <v>0</v>
      </c>
      <c r="BS4061">
        <v>0</v>
      </c>
      <c r="BT4061">
        <v>2028500</v>
      </c>
      <c r="BU4061">
        <v>0</v>
      </c>
      <c r="BV4061">
        <v>0</v>
      </c>
    </row>
    <row r="4062" spans="1:76" x14ac:dyDescent="0.25">
      <c r="A4062">
        <v>4060</v>
      </c>
      <c r="B4062">
        <v>158</v>
      </c>
      <c r="C4062">
        <v>4438</v>
      </c>
      <c r="D4062" t="s">
        <v>19511</v>
      </c>
      <c r="E4062">
        <v>13842</v>
      </c>
      <c r="F4062">
        <v>13842</v>
      </c>
      <c r="H4062" t="s">
        <v>19512</v>
      </c>
      <c r="I4062">
        <v>4</v>
      </c>
      <c r="J4062">
        <v>1</v>
      </c>
      <c r="K4062">
        <v>0</v>
      </c>
      <c r="L4062">
        <v>1</v>
      </c>
      <c r="M4062">
        <v>0</v>
      </c>
      <c r="N4062">
        <v>2</v>
      </c>
      <c r="O4062">
        <v>1</v>
      </c>
      <c r="P4062">
        <v>0</v>
      </c>
      <c r="Q4062">
        <v>1</v>
      </c>
      <c r="R4062">
        <v>1</v>
      </c>
      <c r="S4062">
        <v>1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1</v>
      </c>
      <c r="AB4062">
        <v>1</v>
      </c>
      <c r="AC4062">
        <v>0</v>
      </c>
      <c r="AD4062">
        <v>14</v>
      </c>
      <c r="AE4062">
        <v>0</v>
      </c>
      <c r="AF4062">
        <v>1583.8055999999999</v>
      </c>
      <c r="AG4062" t="s">
        <v>3666</v>
      </c>
      <c r="AH4062" t="s">
        <v>3666</v>
      </c>
      <c r="AJ4062" t="s">
        <v>9102</v>
      </c>
      <c r="AK4062" t="s">
        <v>9102</v>
      </c>
      <c r="AL4062" s="21">
        <v>1.3988E-9</v>
      </c>
      <c r="AM4062">
        <v>171.29</v>
      </c>
      <c r="AN4062">
        <v>3.5</v>
      </c>
      <c r="AO4062">
        <v>1.71</v>
      </c>
      <c r="AP4062">
        <v>1</v>
      </c>
      <c r="AQ4062">
        <v>1</v>
      </c>
      <c r="AR4062">
        <v>1</v>
      </c>
      <c r="AS4062">
        <v>1</v>
      </c>
      <c r="AT4062">
        <v>1</v>
      </c>
      <c r="AU4062">
        <v>1</v>
      </c>
      <c r="AV4062">
        <v>3.5</v>
      </c>
      <c r="AW4062">
        <v>1.71</v>
      </c>
      <c r="AX4062">
        <v>1</v>
      </c>
      <c r="AY4062">
        <v>1</v>
      </c>
      <c r="AZ4062">
        <v>1</v>
      </c>
      <c r="BA4062">
        <v>1</v>
      </c>
      <c r="BB4062">
        <v>1</v>
      </c>
      <c r="BC4062">
        <v>1</v>
      </c>
      <c r="BD4062">
        <v>1</v>
      </c>
      <c r="BE4062">
        <v>1</v>
      </c>
      <c r="BF4062">
        <v>1</v>
      </c>
      <c r="BG4062">
        <v>1</v>
      </c>
      <c r="BH4062">
        <v>1</v>
      </c>
      <c r="BI4062">
        <v>1</v>
      </c>
      <c r="BJ4062">
        <v>1</v>
      </c>
      <c r="BK4062">
        <v>1</v>
      </c>
      <c r="BL4062">
        <v>1</v>
      </c>
      <c r="BM4062">
        <v>1</v>
      </c>
      <c r="BN4062">
        <v>1</v>
      </c>
      <c r="BO4062">
        <v>1</v>
      </c>
      <c r="BP4062">
        <v>15455000</v>
      </c>
      <c r="BQ4062">
        <v>1487300</v>
      </c>
      <c r="BR4062">
        <v>4434700</v>
      </c>
      <c r="BS4062">
        <v>1462200</v>
      </c>
      <c r="BT4062">
        <v>3109800</v>
      </c>
      <c r="BU4062">
        <v>411310</v>
      </c>
      <c r="BV4062">
        <v>4549400</v>
      </c>
    </row>
    <row r="4063" spans="1:76" x14ac:dyDescent="0.25">
      <c r="A4063">
        <v>4061</v>
      </c>
      <c r="B4063">
        <v>1101</v>
      </c>
      <c r="C4063">
        <v>4439</v>
      </c>
      <c r="D4063" t="s">
        <v>19513</v>
      </c>
      <c r="E4063">
        <v>13843</v>
      </c>
      <c r="F4063">
        <v>13843</v>
      </c>
      <c r="H4063" t="s">
        <v>19514</v>
      </c>
      <c r="I4063">
        <v>5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4</v>
      </c>
      <c r="P4063">
        <v>1</v>
      </c>
      <c r="Q4063">
        <v>1</v>
      </c>
      <c r="R4063">
        <v>0</v>
      </c>
      <c r="S4063">
        <v>3</v>
      </c>
      <c r="T4063">
        <v>0</v>
      </c>
      <c r="U4063">
        <v>3</v>
      </c>
      <c r="V4063">
        <v>0</v>
      </c>
      <c r="W4063">
        <v>0</v>
      </c>
      <c r="X4063">
        <v>1</v>
      </c>
      <c r="Y4063">
        <v>2</v>
      </c>
      <c r="Z4063">
        <v>0</v>
      </c>
      <c r="AA4063">
        <v>1</v>
      </c>
      <c r="AB4063">
        <v>2</v>
      </c>
      <c r="AC4063">
        <v>0</v>
      </c>
      <c r="AD4063">
        <v>23</v>
      </c>
      <c r="AE4063">
        <v>0</v>
      </c>
      <c r="AF4063">
        <v>2466.1480999999999</v>
      </c>
      <c r="AG4063" t="s">
        <v>6527</v>
      </c>
      <c r="AH4063" t="s">
        <v>6527</v>
      </c>
      <c r="AJ4063" t="s">
        <v>9102</v>
      </c>
      <c r="AK4063" t="s">
        <v>9102</v>
      </c>
      <c r="AL4063">
        <v>1.0796E-2</v>
      </c>
      <c r="AM4063">
        <v>73.927999999999997</v>
      </c>
      <c r="AN4063">
        <v>1.5</v>
      </c>
      <c r="AO4063">
        <v>0.5</v>
      </c>
      <c r="AP4063">
        <v>1</v>
      </c>
      <c r="AQ4063">
        <v>1</v>
      </c>
      <c r="AV4063">
        <v>1.5</v>
      </c>
      <c r="AW4063">
        <v>0.5</v>
      </c>
      <c r="AX4063">
        <v>1</v>
      </c>
      <c r="AY4063">
        <v>1</v>
      </c>
      <c r="BD4063">
        <v>1</v>
      </c>
      <c r="BG4063">
        <v>1</v>
      </c>
      <c r="BJ4063">
        <v>1</v>
      </c>
      <c r="BM4063">
        <v>1</v>
      </c>
      <c r="BP4063">
        <v>21578000</v>
      </c>
      <c r="BQ4063">
        <v>4810700</v>
      </c>
      <c r="BR4063">
        <v>0</v>
      </c>
      <c r="BS4063">
        <v>0</v>
      </c>
      <c r="BT4063">
        <v>16767000</v>
      </c>
      <c r="BU4063">
        <v>0</v>
      </c>
      <c r="BV4063">
        <v>0</v>
      </c>
    </row>
    <row r="4064" spans="1:76" x14ac:dyDescent="0.25">
      <c r="A4064">
        <v>4062</v>
      </c>
      <c r="B4064">
        <v>1400</v>
      </c>
      <c r="C4064">
        <v>4440</v>
      </c>
      <c r="D4064">
        <v>17977</v>
      </c>
      <c r="E4064">
        <v>13844</v>
      </c>
      <c r="F4064">
        <v>13844</v>
      </c>
      <c r="H4064" t="s">
        <v>19515</v>
      </c>
      <c r="I4064">
        <v>4</v>
      </c>
      <c r="J4064">
        <v>1</v>
      </c>
      <c r="K4064">
        <v>1</v>
      </c>
      <c r="L4064">
        <v>1</v>
      </c>
      <c r="M4064">
        <v>0</v>
      </c>
      <c r="N4064">
        <v>0</v>
      </c>
      <c r="O4064">
        <v>1</v>
      </c>
      <c r="P4064">
        <v>0</v>
      </c>
      <c r="Q4064">
        <v>2</v>
      </c>
      <c r="R4064">
        <v>0</v>
      </c>
      <c r="S4064">
        <v>2</v>
      </c>
      <c r="T4064">
        <v>0</v>
      </c>
      <c r="U4064">
        <v>0</v>
      </c>
      <c r="V4064">
        <v>0</v>
      </c>
      <c r="W4064">
        <v>0</v>
      </c>
      <c r="X4064">
        <v>1</v>
      </c>
      <c r="Y4064">
        <v>1</v>
      </c>
      <c r="Z4064">
        <v>0</v>
      </c>
      <c r="AA4064">
        <v>0</v>
      </c>
      <c r="AB4064">
        <v>2</v>
      </c>
      <c r="AC4064">
        <v>0</v>
      </c>
      <c r="AD4064">
        <v>16</v>
      </c>
      <c r="AE4064">
        <v>0</v>
      </c>
      <c r="AF4064">
        <v>1702.8751</v>
      </c>
      <c r="AG4064" t="s">
        <v>7425</v>
      </c>
      <c r="AH4064" t="s">
        <v>7425</v>
      </c>
      <c r="AJ4064" t="s">
        <v>9102</v>
      </c>
      <c r="AK4064" t="s">
        <v>9102</v>
      </c>
      <c r="AL4064">
        <v>0.21189</v>
      </c>
      <c r="AM4064">
        <v>59.226999999999997</v>
      </c>
      <c r="AN4064">
        <v>3</v>
      </c>
      <c r="AO4064">
        <v>0</v>
      </c>
      <c r="AR4064">
        <v>1</v>
      </c>
      <c r="AV4064">
        <v>3</v>
      </c>
      <c r="AW4064">
        <v>0</v>
      </c>
      <c r="AZ4064">
        <v>1</v>
      </c>
      <c r="BF4064">
        <v>1</v>
      </c>
      <c r="BL4064">
        <v>1</v>
      </c>
      <c r="BP4064">
        <v>6984500</v>
      </c>
      <c r="BQ4064">
        <v>0</v>
      </c>
      <c r="BR4064">
        <v>0</v>
      </c>
      <c r="BS4064">
        <v>6984500</v>
      </c>
      <c r="BT4064">
        <v>0</v>
      </c>
      <c r="BU4064">
        <v>0</v>
      </c>
      <c r="BV4064">
        <v>0</v>
      </c>
    </row>
    <row r="4065" spans="1:76" x14ac:dyDescent="0.25">
      <c r="A4065">
        <v>4063</v>
      </c>
      <c r="B4065" t="s">
        <v>19516</v>
      </c>
      <c r="C4065">
        <v>4441</v>
      </c>
      <c r="D4065" t="s">
        <v>19517</v>
      </c>
      <c r="E4065" t="s">
        <v>19518</v>
      </c>
      <c r="F4065">
        <v>13846</v>
      </c>
      <c r="H4065" t="s">
        <v>19519</v>
      </c>
      <c r="I4065">
        <v>2</v>
      </c>
      <c r="J4065">
        <v>1</v>
      </c>
      <c r="K4065">
        <v>0</v>
      </c>
      <c r="L4065">
        <v>2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1</v>
      </c>
      <c r="T4065">
        <v>0</v>
      </c>
      <c r="U4065">
        <v>0</v>
      </c>
      <c r="V4065">
        <v>1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7</v>
      </c>
      <c r="AE4065">
        <v>0</v>
      </c>
      <c r="AF4065">
        <v>806.39227000000005</v>
      </c>
      <c r="AG4065" t="s">
        <v>19520</v>
      </c>
      <c r="AH4065" t="s">
        <v>3168</v>
      </c>
      <c r="AI4065" t="s">
        <v>19521</v>
      </c>
      <c r="AJ4065" t="s">
        <v>9098</v>
      </c>
      <c r="AK4065" t="s">
        <v>9098</v>
      </c>
      <c r="AL4065">
        <v>0.22123000000000001</v>
      </c>
      <c r="AM4065">
        <v>89.673000000000002</v>
      </c>
      <c r="AN4065">
        <v>5</v>
      </c>
      <c r="AO4065">
        <v>0.81599999999999995</v>
      </c>
      <c r="AS4065">
        <v>1</v>
      </c>
      <c r="AT4065">
        <v>1</v>
      </c>
      <c r="AU4065">
        <v>1</v>
      </c>
      <c r="AV4065" t="s">
        <v>9099</v>
      </c>
      <c r="AW4065" t="s">
        <v>9099</v>
      </c>
      <c r="BE4065">
        <v>1</v>
      </c>
      <c r="BH4065">
        <v>1</v>
      </c>
      <c r="BI4065">
        <v>1</v>
      </c>
      <c r="BP4065">
        <v>15425000</v>
      </c>
      <c r="BQ4065">
        <v>0</v>
      </c>
      <c r="BR4065">
        <v>8424400</v>
      </c>
      <c r="BS4065">
        <v>0</v>
      </c>
      <c r="BT4065">
        <v>0</v>
      </c>
      <c r="BU4065">
        <v>6000000</v>
      </c>
      <c r="BV4065">
        <v>1000800</v>
      </c>
      <c r="BX4065" t="s">
        <v>3099</v>
      </c>
    </row>
    <row r="4066" spans="1:76" x14ac:dyDescent="0.25">
      <c r="A4066">
        <v>4064</v>
      </c>
      <c r="B4066">
        <v>1681</v>
      </c>
      <c r="C4066">
        <v>4442</v>
      </c>
      <c r="D4066">
        <v>17981</v>
      </c>
      <c r="E4066">
        <v>13849</v>
      </c>
      <c r="F4066">
        <v>13849</v>
      </c>
      <c r="H4066" t="s">
        <v>19522</v>
      </c>
      <c r="I4066">
        <v>2</v>
      </c>
      <c r="J4066">
        <v>1</v>
      </c>
      <c r="K4066">
        <v>0</v>
      </c>
      <c r="L4066">
        <v>1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1</v>
      </c>
      <c r="S4066">
        <v>2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7</v>
      </c>
      <c r="AE4066">
        <v>0</v>
      </c>
      <c r="AF4066">
        <v>770.46504000000004</v>
      </c>
      <c r="AG4066" t="s">
        <v>8272</v>
      </c>
      <c r="AH4066" t="s">
        <v>19523</v>
      </c>
      <c r="AJ4066" t="s">
        <v>9102</v>
      </c>
      <c r="AK4066" t="s">
        <v>9098</v>
      </c>
      <c r="AL4066">
        <v>0.15934000000000001</v>
      </c>
      <c r="AM4066">
        <v>104.11</v>
      </c>
      <c r="AN4066">
        <v>3</v>
      </c>
      <c r="AO4066">
        <v>0</v>
      </c>
      <c r="AR4066">
        <v>1</v>
      </c>
      <c r="AV4066">
        <v>3</v>
      </c>
      <c r="AW4066">
        <v>0</v>
      </c>
      <c r="AZ4066">
        <v>1</v>
      </c>
      <c r="BF4066">
        <v>1</v>
      </c>
      <c r="BL4066">
        <v>1</v>
      </c>
      <c r="BP4066">
        <v>2454600</v>
      </c>
      <c r="BQ4066">
        <v>0</v>
      </c>
      <c r="BR4066">
        <v>0</v>
      </c>
      <c r="BS4066">
        <v>2454600</v>
      </c>
      <c r="BT4066">
        <v>0</v>
      </c>
      <c r="BU4066">
        <v>0</v>
      </c>
      <c r="BV4066">
        <v>0</v>
      </c>
    </row>
    <row r="4067" spans="1:76" x14ac:dyDescent="0.25">
      <c r="A4067">
        <v>4065</v>
      </c>
      <c r="B4067">
        <v>1737</v>
      </c>
      <c r="C4067" t="s">
        <v>19524</v>
      </c>
      <c r="D4067" t="s">
        <v>19525</v>
      </c>
      <c r="E4067" t="s">
        <v>19526</v>
      </c>
      <c r="F4067">
        <v>13860</v>
      </c>
      <c r="G4067">
        <v>853</v>
      </c>
      <c r="H4067" t="s">
        <v>19527</v>
      </c>
      <c r="I4067">
        <v>2</v>
      </c>
      <c r="J4067">
        <v>1</v>
      </c>
      <c r="K4067">
        <v>0</v>
      </c>
      <c r="L4067">
        <v>1</v>
      </c>
      <c r="M4067">
        <v>0</v>
      </c>
      <c r="N4067">
        <v>3</v>
      </c>
      <c r="O4067">
        <v>0</v>
      </c>
      <c r="P4067">
        <v>2</v>
      </c>
      <c r="Q4067">
        <v>0</v>
      </c>
      <c r="R4067">
        <v>2</v>
      </c>
      <c r="S4067">
        <v>1</v>
      </c>
      <c r="T4067">
        <v>0</v>
      </c>
      <c r="U4067">
        <v>1</v>
      </c>
      <c r="V4067">
        <v>0</v>
      </c>
      <c r="W4067">
        <v>1</v>
      </c>
      <c r="X4067">
        <v>1</v>
      </c>
      <c r="Y4067">
        <v>1</v>
      </c>
      <c r="Z4067">
        <v>0</v>
      </c>
      <c r="AA4067">
        <v>0</v>
      </c>
      <c r="AB4067">
        <v>2</v>
      </c>
      <c r="AC4067">
        <v>0</v>
      </c>
      <c r="AD4067">
        <v>18</v>
      </c>
      <c r="AE4067">
        <v>0</v>
      </c>
      <c r="AF4067">
        <v>1882.9935</v>
      </c>
      <c r="AG4067" t="s">
        <v>8436</v>
      </c>
      <c r="AH4067" t="s">
        <v>10909</v>
      </c>
      <c r="AJ4067" t="s">
        <v>9102</v>
      </c>
      <c r="AK4067" t="s">
        <v>9098</v>
      </c>
      <c r="AL4067" s="21">
        <v>3.7257E-44</v>
      </c>
      <c r="AM4067">
        <v>258.16000000000003</v>
      </c>
      <c r="AN4067">
        <v>3.28</v>
      </c>
      <c r="AO4067">
        <v>1.74</v>
      </c>
      <c r="AP4067">
        <v>6</v>
      </c>
      <c r="AQ4067">
        <v>6</v>
      </c>
      <c r="AR4067">
        <v>4</v>
      </c>
      <c r="AS4067">
        <v>4</v>
      </c>
      <c r="AT4067">
        <v>5</v>
      </c>
      <c r="AU4067">
        <v>4</v>
      </c>
      <c r="AV4067">
        <v>3.28</v>
      </c>
      <c r="AW4067">
        <v>1.74</v>
      </c>
      <c r="AX4067">
        <v>6</v>
      </c>
      <c r="AY4067">
        <v>6</v>
      </c>
      <c r="AZ4067">
        <v>4</v>
      </c>
      <c r="BA4067">
        <v>4</v>
      </c>
      <c r="BB4067">
        <v>5</v>
      </c>
      <c r="BC4067">
        <v>4</v>
      </c>
      <c r="BD4067">
        <v>6</v>
      </c>
      <c r="BE4067">
        <v>4</v>
      </c>
      <c r="BF4067">
        <v>4</v>
      </c>
      <c r="BG4067">
        <v>6</v>
      </c>
      <c r="BH4067">
        <v>5</v>
      </c>
      <c r="BI4067">
        <v>4</v>
      </c>
      <c r="BJ4067">
        <v>6</v>
      </c>
      <c r="BK4067">
        <v>4</v>
      </c>
      <c r="BL4067">
        <v>4</v>
      </c>
      <c r="BM4067">
        <v>6</v>
      </c>
      <c r="BN4067">
        <v>5</v>
      </c>
      <c r="BO4067">
        <v>4</v>
      </c>
      <c r="BP4067">
        <v>802610000</v>
      </c>
      <c r="BQ4067">
        <v>242970000</v>
      </c>
      <c r="BR4067">
        <v>94544000</v>
      </c>
      <c r="BS4067">
        <v>27147000</v>
      </c>
      <c r="BT4067">
        <v>376530000</v>
      </c>
      <c r="BU4067">
        <v>21671000</v>
      </c>
      <c r="BV4067">
        <v>39747000</v>
      </c>
    </row>
    <row r="4068" spans="1:76" x14ac:dyDescent="0.25">
      <c r="A4068">
        <v>4066</v>
      </c>
      <c r="B4068">
        <v>1602</v>
      </c>
      <c r="C4068">
        <v>4445</v>
      </c>
      <c r="D4068" t="s">
        <v>19528</v>
      </c>
      <c r="E4068" t="s">
        <v>19529</v>
      </c>
      <c r="F4068">
        <v>13865</v>
      </c>
      <c r="H4068" t="s">
        <v>19530</v>
      </c>
      <c r="I4068">
        <v>4</v>
      </c>
      <c r="J4068">
        <v>1</v>
      </c>
      <c r="K4068">
        <v>1</v>
      </c>
      <c r="L4068">
        <v>0</v>
      </c>
      <c r="M4068">
        <v>0</v>
      </c>
      <c r="N4068">
        <v>0</v>
      </c>
      <c r="O4068">
        <v>2</v>
      </c>
      <c r="P4068">
        <v>0</v>
      </c>
      <c r="Q4068">
        <v>0</v>
      </c>
      <c r="R4068">
        <v>0</v>
      </c>
      <c r="S4068">
        <v>1</v>
      </c>
      <c r="T4068">
        <v>0</v>
      </c>
      <c r="U4068">
        <v>0</v>
      </c>
      <c r="V4068">
        <v>0</v>
      </c>
      <c r="W4068">
        <v>1</v>
      </c>
      <c r="X4068">
        <v>2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12</v>
      </c>
      <c r="AE4068">
        <v>0</v>
      </c>
      <c r="AF4068">
        <v>1214.5890999999999</v>
      </c>
      <c r="AG4068" t="s">
        <v>8034</v>
      </c>
      <c r="AH4068" t="s">
        <v>8034</v>
      </c>
      <c r="AJ4068" t="s">
        <v>9102</v>
      </c>
      <c r="AK4068" t="s">
        <v>9102</v>
      </c>
      <c r="AL4068" s="21">
        <v>9.3834999999999999E-5</v>
      </c>
      <c r="AM4068">
        <v>136.5</v>
      </c>
      <c r="AN4068">
        <v>1.5</v>
      </c>
      <c r="AO4068">
        <v>0.5</v>
      </c>
      <c r="AP4068">
        <v>1</v>
      </c>
      <c r="AQ4068">
        <v>1</v>
      </c>
      <c r="AV4068">
        <v>1.5</v>
      </c>
      <c r="AW4068">
        <v>0.5</v>
      </c>
      <c r="AX4068">
        <v>1</v>
      </c>
      <c r="AY4068">
        <v>1</v>
      </c>
      <c r="BD4068">
        <v>1</v>
      </c>
      <c r="BG4068">
        <v>1</v>
      </c>
      <c r="BJ4068">
        <v>1</v>
      </c>
      <c r="BM4068">
        <v>1</v>
      </c>
      <c r="BP4068">
        <v>3848100</v>
      </c>
      <c r="BQ4068">
        <v>1885800</v>
      </c>
      <c r="BR4068">
        <v>0</v>
      </c>
      <c r="BS4068">
        <v>0</v>
      </c>
      <c r="BT4068">
        <v>1962200</v>
      </c>
      <c r="BU4068">
        <v>0</v>
      </c>
      <c r="BV4068">
        <v>0</v>
      </c>
    </row>
    <row r="4069" spans="1:76" x14ac:dyDescent="0.25">
      <c r="A4069">
        <v>4067</v>
      </c>
      <c r="B4069">
        <v>99</v>
      </c>
      <c r="C4069">
        <v>4446</v>
      </c>
      <c r="D4069">
        <v>18013</v>
      </c>
      <c r="E4069">
        <v>13867</v>
      </c>
      <c r="F4069">
        <v>13867</v>
      </c>
      <c r="H4069" t="s">
        <v>19531</v>
      </c>
      <c r="I4069">
        <v>2</v>
      </c>
      <c r="J4069">
        <v>1</v>
      </c>
      <c r="K4069">
        <v>0</v>
      </c>
      <c r="L4069">
        <v>1</v>
      </c>
      <c r="M4069">
        <v>0</v>
      </c>
      <c r="N4069">
        <v>1</v>
      </c>
      <c r="O4069">
        <v>3</v>
      </c>
      <c r="P4069">
        <v>2</v>
      </c>
      <c r="Q4069">
        <v>0</v>
      </c>
      <c r="R4069">
        <v>0</v>
      </c>
      <c r="S4069">
        <v>3</v>
      </c>
      <c r="T4069">
        <v>0</v>
      </c>
      <c r="U4069">
        <v>0</v>
      </c>
      <c r="V4069">
        <v>0</v>
      </c>
      <c r="W4069">
        <v>2</v>
      </c>
      <c r="X4069">
        <v>1</v>
      </c>
      <c r="Y4069">
        <v>1</v>
      </c>
      <c r="Z4069">
        <v>0</v>
      </c>
      <c r="AA4069">
        <v>0</v>
      </c>
      <c r="AB4069">
        <v>1</v>
      </c>
      <c r="AC4069">
        <v>0</v>
      </c>
      <c r="AD4069">
        <v>18</v>
      </c>
      <c r="AE4069">
        <v>0</v>
      </c>
      <c r="AF4069">
        <v>1880.9480000000001</v>
      </c>
      <c r="AG4069" t="s">
        <v>3484</v>
      </c>
      <c r="AH4069" t="s">
        <v>3484</v>
      </c>
      <c r="AJ4069" t="s">
        <v>9102</v>
      </c>
      <c r="AK4069" t="s">
        <v>9102</v>
      </c>
      <c r="AL4069" s="21">
        <v>1.5635000000000001E-8</v>
      </c>
      <c r="AM4069">
        <v>159.18</v>
      </c>
      <c r="AN4069">
        <v>3</v>
      </c>
      <c r="AO4069">
        <v>0</v>
      </c>
      <c r="AR4069">
        <v>1</v>
      </c>
      <c r="AV4069">
        <v>3</v>
      </c>
      <c r="AW4069">
        <v>0</v>
      </c>
      <c r="AZ4069">
        <v>1</v>
      </c>
      <c r="BF4069">
        <v>1</v>
      </c>
      <c r="BL4069">
        <v>1</v>
      </c>
      <c r="BP4069">
        <v>9670200</v>
      </c>
      <c r="BQ4069">
        <v>0</v>
      </c>
      <c r="BR4069">
        <v>0</v>
      </c>
      <c r="BS4069">
        <v>9670200</v>
      </c>
      <c r="BT4069">
        <v>0</v>
      </c>
      <c r="BU4069">
        <v>0</v>
      </c>
      <c r="BV4069">
        <v>0</v>
      </c>
    </row>
    <row r="4070" spans="1:76" x14ac:dyDescent="0.25">
      <c r="A4070">
        <v>4068</v>
      </c>
      <c r="B4070">
        <v>155</v>
      </c>
      <c r="C4070">
        <v>4447</v>
      </c>
      <c r="D4070" t="s">
        <v>19532</v>
      </c>
      <c r="E4070" t="s">
        <v>19533</v>
      </c>
      <c r="F4070">
        <v>13868</v>
      </c>
      <c r="H4070" t="s">
        <v>19534</v>
      </c>
      <c r="I4070">
        <v>3</v>
      </c>
      <c r="J4070">
        <v>0</v>
      </c>
      <c r="K4070">
        <v>1</v>
      </c>
      <c r="L4070">
        <v>1</v>
      </c>
      <c r="M4070">
        <v>0</v>
      </c>
      <c r="N4070">
        <v>1</v>
      </c>
      <c r="O4070">
        <v>1</v>
      </c>
      <c r="P4070">
        <v>0</v>
      </c>
      <c r="Q4070">
        <v>0</v>
      </c>
      <c r="R4070">
        <v>2</v>
      </c>
      <c r="S4070">
        <v>2</v>
      </c>
      <c r="T4070">
        <v>1</v>
      </c>
      <c r="U4070">
        <v>0</v>
      </c>
      <c r="V4070">
        <v>3</v>
      </c>
      <c r="W4070">
        <v>1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16</v>
      </c>
      <c r="AE4070">
        <v>0</v>
      </c>
      <c r="AF4070">
        <v>1835.9821999999999</v>
      </c>
      <c r="AG4070" t="s">
        <v>3657</v>
      </c>
      <c r="AH4070" t="s">
        <v>3657</v>
      </c>
      <c r="AJ4070" t="s">
        <v>9102</v>
      </c>
      <c r="AK4070" t="s">
        <v>9102</v>
      </c>
      <c r="AL4070" s="21">
        <v>1.8334E-31</v>
      </c>
      <c r="AM4070">
        <v>246.5</v>
      </c>
      <c r="AN4070">
        <v>3.5</v>
      </c>
      <c r="AO4070">
        <v>1.71</v>
      </c>
      <c r="AP4070">
        <v>1</v>
      </c>
      <c r="AQ4070">
        <v>1</v>
      </c>
      <c r="AR4070">
        <v>1</v>
      </c>
      <c r="AS4070">
        <v>1</v>
      </c>
      <c r="AT4070">
        <v>1</v>
      </c>
      <c r="AU4070">
        <v>1</v>
      </c>
      <c r="AV4070">
        <v>3.5</v>
      </c>
      <c r="AW4070">
        <v>1.71</v>
      </c>
      <c r="AX4070">
        <v>1</v>
      </c>
      <c r="AY4070">
        <v>1</v>
      </c>
      <c r="AZ4070">
        <v>1</v>
      </c>
      <c r="BA4070">
        <v>1</v>
      </c>
      <c r="BB4070">
        <v>1</v>
      </c>
      <c r="BC4070">
        <v>1</v>
      </c>
      <c r="BD4070">
        <v>1</v>
      </c>
      <c r="BE4070">
        <v>1</v>
      </c>
      <c r="BF4070">
        <v>1</v>
      </c>
      <c r="BG4070">
        <v>1</v>
      </c>
      <c r="BH4070">
        <v>1</v>
      </c>
      <c r="BI4070">
        <v>1</v>
      </c>
      <c r="BJ4070">
        <v>1</v>
      </c>
      <c r="BK4070">
        <v>1</v>
      </c>
      <c r="BL4070">
        <v>1</v>
      </c>
      <c r="BM4070">
        <v>1</v>
      </c>
      <c r="BN4070">
        <v>1</v>
      </c>
      <c r="BO4070">
        <v>1</v>
      </c>
      <c r="BP4070">
        <v>91419000</v>
      </c>
      <c r="BQ4070">
        <v>25251000</v>
      </c>
      <c r="BR4070">
        <v>18665000</v>
      </c>
      <c r="BS4070">
        <v>3594700</v>
      </c>
      <c r="BT4070">
        <v>38992000</v>
      </c>
      <c r="BU4070">
        <v>2294200</v>
      </c>
      <c r="BV4070">
        <v>2622600</v>
      </c>
    </row>
    <row r="4071" spans="1:76" x14ac:dyDescent="0.25">
      <c r="A4071">
        <v>4069</v>
      </c>
      <c r="B4071">
        <v>317</v>
      </c>
      <c r="C4071">
        <v>4448</v>
      </c>
      <c r="D4071" t="s">
        <v>19535</v>
      </c>
      <c r="E4071" t="s">
        <v>19536</v>
      </c>
      <c r="F4071">
        <v>13873</v>
      </c>
      <c r="H4071" t="s">
        <v>19537</v>
      </c>
      <c r="I4071">
        <v>2</v>
      </c>
      <c r="J4071">
        <v>1</v>
      </c>
      <c r="K4071">
        <v>2</v>
      </c>
      <c r="L4071">
        <v>1</v>
      </c>
      <c r="M4071">
        <v>0</v>
      </c>
      <c r="N4071">
        <v>2</v>
      </c>
      <c r="O4071">
        <v>0</v>
      </c>
      <c r="P4071">
        <v>0</v>
      </c>
      <c r="Q4071">
        <v>4</v>
      </c>
      <c r="R4071">
        <v>3</v>
      </c>
      <c r="S4071">
        <v>4</v>
      </c>
      <c r="T4071">
        <v>0</v>
      </c>
      <c r="U4071">
        <v>0</v>
      </c>
      <c r="V4071">
        <v>0</v>
      </c>
      <c r="W4071">
        <v>1</v>
      </c>
      <c r="X4071">
        <v>4</v>
      </c>
      <c r="Y4071">
        <v>1</v>
      </c>
      <c r="Z4071">
        <v>0</v>
      </c>
      <c r="AA4071">
        <v>1</v>
      </c>
      <c r="AB4071">
        <v>0</v>
      </c>
      <c r="AC4071">
        <v>0</v>
      </c>
      <c r="AD4071">
        <v>26</v>
      </c>
      <c r="AE4071">
        <v>0</v>
      </c>
      <c r="AF4071">
        <v>2964.5318000000002</v>
      </c>
      <c r="AG4071" t="s">
        <v>4155</v>
      </c>
      <c r="AH4071" t="s">
        <v>4155</v>
      </c>
      <c r="AJ4071" t="s">
        <v>9102</v>
      </c>
      <c r="AK4071" t="s">
        <v>9102</v>
      </c>
      <c r="AL4071" s="21">
        <v>6.9156999999999998E-25</v>
      </c>
      <c r="AM4071">
        <v>183.06</v>
      </c>
      <c r="AN4071">
        <v>5.25</v>
      </c>
      <c r="AO4071">
        <v>0.82899999999999996</v>
      </c>
      <c r="AS4071">
        <v>1</v>
      </c>
      <c r="AT4071">
        <v>1</v>
      </c>
      <c r="AU4071">
        <v>2</v>
      </c>
      <c r="AV4071">
        <v>5.25</v>
      </c>
      <c r="AW4071">
        <v>0.82899999999999996</v>
      </c>
      <c r="BA4071">
        <v>1</v>
      </c>
      <c r="BB4071">
        <v>1</v>
      </c>
      <c r="BC4071">
        <v>2</v>
      </c>
      <c r="BE4071">
        <v>2</v>
      </c>
      <c r="BH4071">
        <v>1</v>
      </c>
      <c r="BI4071">
        <v>1</v>
      </c>
      <c r="BK4071">
        <v>2</v>
      </c>
      <c r="BN4071">
        <v>1</v>
      </c>
      <c r="BO4071">
        <v>1</v>
      </c>
      <c r="BP4071">
        <v>58021000</v>
      </c>
      <c r="BQ4071">
        <v>0</v>
      </c>
      <c r="BR4071">
        <v>46263000</v>
      </c>
      <c r="BS4071">
        <v>0</v>
      </c>
      <c r="BT4071">
        <v>0</v>
      </c>
      <c r="BU4071">
        <v>9939800</v>
      </c>
      <c r="BV4071">
        <v>1817800</v>
      </c>
    </row>
    <row r="4072" spans="1:76" x14ac:dyDescent="0.25">
      <c r="A4072">
        <v>4070</v>
      </c>
      <c r="B4072">
        <v>1100</v>
      </c>
      <c r="C4072">
        <v>4449</v>
      </c>
      <c r="D4072" t="s">
        <v>19538</v>
      </c>
      <c r="E4072" t="s">
        <v>19539</v>
      </c>
      <c r="F4072">
        <v>13878</v>
      </c>
      <c r="H4072" t="s">
        <v>19540</v>
      </c>
      <c r="I4072">
        <v>3</v>
      </c>
      <c r="J4072">
        <v>0</v>
      </c>
      <c r="K4072">
        <v>0</v>
      </c>
      <c r="L4072">
        <v>1</v>
      </c>
      <c r="M4072">
        <v>0</v>
      </c>
      <c r="N4072">
        <v>1</v>
      </c>
      <c r="O4072">
        <v>0</v>
      </c>
      <c r="P4072">
        <v>1</v>
      </c>
      <c r="Q4072">
        <v>0</v>
      </c>
      <c r="R4072">
        <v>1</v>
      </c>
      <c r="S4072">
        <v>2</v>
      </c>
      <c r="T4072">
        <v>1</v>
      </c>
      <c r="U4072">
        <v>0</v>
      </c>
      <c r="V4072">
        <v>0</v>
      </c>
      <c r="W4072">
        <v>0</v>
      </c>
      <c r="X4072">
        <v>0</v>
      </c>
      <c r="Y4072">
        <v>1</v>
      </c>
      <c r="Z4072">
        <v>0</v>
      </c>
      <c r="AA4072">
        <v>0</v>
      </c>
      <c r="AB4072">
        <v>0</v>
      </c>
      <c r="AC4072">
        <v>0</v>
      </c>
      <c r="AD4072">
        <v>11</v>
      </c>
      <c r="AE4072">
        <v>0</v>
      </c>
      <c r="AF4072">
        <v>1099.6237000000001</v>
      </c>
      <c r="AG4072" t="s">
        <v>6524</v>
      </c>
      <c r="AH4072" t="s">
        <v>6524</v>
      </c>
      <c r="AJ4072" t="s">
        <v>9102</v>
      </c>
      <c r="AK4072" t="s">
        <v>9102</v>
      </c>
      <c r="AL4072">
        <v>2.3831E-3</v>
      </c>
      <c r="AM4072">
        <v>115.78</v>
      </c>
      <c r="AN4072">
        <v>3.5</v>
      </c>
      <c r="AO4072">
        <v>1.71</v>
      </c>
      <c r="AP4072">
        <v>1</v>
      </c>
      <c r="AQ4072">
        <v>1</v>
      </c>
      <c r="AR4072">
        <v>1</v>
      </c>
      <c r="AS4072">
        <v>1</v>
      </c>
      <c r="AT4072">
        <v>1</v>
      </c>
      <c r="AU4072">
        <v>1</v>
      </c>
      <c r="AV4072">
        <v>3.5</v>
      </c>
      <c r="AW4072">
        <v>1.71</v>
      </c>
      <c r="AX4072">
        <v>1</v>
      </c>
      <c r="AY4072">
        <v>1</v>
      </c>
      <c r="AZ4072">
        <v>1</v>
      </c>
      <c r="BA4072">
        <v>1</v>
      </c>
      <c r="BB4072">
        <v>1</v>
      </c>
      <c r="BC4072">
        <v>1</v>
      </c>
      <c r="BD4072">
        <v>1</v>
      </c>
      <c r="BE4072">
        <v>1</v>
      </c>
      <c r="BF4072">
        <v>1</v>
      </c>
      <c r="BG4072">
        <v>1</v>
      </c>
      <c r="BH4072">
        <v>1</v>
      </c>
      <c r="BI4072">
        <v>1</v>
      </c>
      <c r="BJ4072">
        <v>1</v>
      </c>
      <c r="BK4072">
        <v>1</v>
      </c>
      <c r="BL4072">
        <v>1</v>
      </c>
      <c r="BM4072">
        <v>1</v>
      </c>
      <c r="BN4072">
        <v>1</v>
      </c>
      <c r="BO4072">
        <v>1</v>
      </c>
      <c r="BP4072">
        <v>74701000</v>
      </c>
      <c r="BQ4072">
        <v>29745000</v>
      </c>
      <c r="BR4072">
        <v>3829000</v>
      </c>
      <c r="BS4072">
        <v>2057800</v>
      </c>
      <c r="BT4072">
        <v>34107000</v>
      </c>
      <c r="BU4072">
        <v>1907100</v>
      </c>
      <c r="BV4072">
        <v>3055200</v>
      </c>
    </row>
    <row r="4073" spans="1:76" x14ac:dyDescent="0.25">
      <c r="A4073">
        <v>4071</v>
      </c>
      <c r="B4073">
        <v>503</v>
      </c>
      <c r="C4073" t="s">
        <v>19541</v>
      </c>
      <c r="D4073" t="s">
        <v>19542</v>
      </c>
      <c r="E4073" t="s">
        <v>19543</v>
      </c>
      <c r="F4073">
        <v>13880</v>
      </c>
      <c r="H4073" t="s">
        <v>19544</v>
      </c>
      <c r="I4073">
        <v>3</v>
      </c>
      <c r="J4073">
        <v>1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1</v>
      </c>
      <c r="Q4073">
        <v>0</v>
      </c>
      <c r="R4073">
        <v>1</v>
      </c>
      <c r="S4073">
        <v>2</v>
      </c>
      <c r="T4073">
        <v>0</v>
      </c>
      <c r="U4073">
        <v>1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1</v>
      </c>
      <c r="AC4073">
        <v>0</v>
      </c>
      <c r="AD4073">
        <v>10</v>
      </c>
      <c r="AE4073">
        <v>0</v>
      </c>
      <c r="AF4073">
        <v>1013.6056</v>
      </c>
      <c r="AG4073" t="s">
        <v>4717</v>
      </c>
      <c r="AH4073" t="s">
        <v>4717</v>
      </c>
      <c r="AJ4073" t="s">
        <v>9102</v>
      </c>
      <c r="AK4073" t="s">
        <v>9102</v>
      </c>
      <c r="AL4073">
        <v>0.15870999999999999</v>
      </c>
      <c r="AM4073">
        <v>68.016000000000005</v>
      </c>
      <c r="AN4073">
        <v>5</v>
      </c>
      <c r="AO4073">
        <v>0.81599999999999995</v>
      </c>
      <c r="AS4073">
        <v>1</v>
      </c>
      <c r="AT4073">
        <v>1</v>
      </c>
      <c r="AU4073">
        <v>1</v>
      </c>
      <c r="AV4073">
        <v>5</v>
      </c>
      <c r="AW4073">
        <v>0.81599999999999995</v>
      </c>
      <c r="BA4073">
        <v>1</v>
      </c>
      <c r="BB4073">
        <v>1</v>
      </c>
      <c r="BC4073">
        <v>1</v>
      </c>
      <c r="BE4073">
        <v>1</v>
      </c>
      <c r="BH4073">
        <v>1</v>
      </c>
      <c r="BI4073">
        <v>1</v>
      </c>
      <c r="BK4073">
        <v>1</v>
      </c>
      <c r="BN4073">
        <v>1</v>
      </c>
      <c r="BO4073">
        <v>1</v>
      </c>
      <c r="BP4073">
        <v>2772100</v>
      </c>
      <c r="BQ4073">
        <v>0</v>
      </c>
      <c r="BR4073">
        <v>1511600</v>
      </c>
      <c r="BS4073">
        <v>0</v>
      </c>
      <c r="BT4073">
        <v>0</v>
      </c>
      <c r="BU4073">
        <v>835960</v>
      </c>
      <c r="BV4073">
        <v>424510</v>
      </c>
    </row>
    <row r="4074" spans="1:76" x14ac:dyDescent="0.25">
      <c r="A4074">
        <v>4072</v>
      </c>
      <c r="B4074">
        <v>1361</v>
      </c>
      <c r="C4074">
        <v>4452</v>
      </c>
      <c r="D4074" t="s">
        <v>19545</v>
      </c>
      <c r="E4074" t="s">
        <v>19546</v>
      </c>
      <c r="F4074">
        <v>13881</v>
      </c>
      <c r="H4074" t="s">
        <v>19547</v>
      </c>
      <c r="I4074">
        <v>2</v>
      </c>
      <c r="J4074">
        <v>1</v>
      </c>
      <c r="K4074">
        <v>0</v>
      </c>
      <c r="L4074">
        <v>2</v>
      </c>
      <c r="M4074">
        <v>0</v>
      </c>
      <c r="N4074">
        <v>0</v>
      </c>
      <c r="O4074">
        <v>1</v>
      </c>
      <c r="P4074">
        <v>0</v>
      </c>
      <c r="Q4074">
        <v>0</v>
      </c>
      <c r="R4074">
        <v>0</v>
      </c>
      <c r="S4074">
        <v>2</v>
      </c>
      <c r="T4074">
        <v>1</v>
      </c>
      <c r="U4074">
        <v>0</v>
      </c>
      <c r="V4074">
        <v>0</v>
      </c>
      <c r="W4074">
        <v>0</v>
      </c>
      <c r="X4074">
        <v>3</v>
      </c>
      <c r="Y4074">
        <v>0</v>
      </c>
      <c r="Z4074">
        <v>0</v>
      </c>
      <c r="AA4074">
        <v>0</v>
      </c>
      <c r="AB4074">
        <v>3</v>
      </c>
      <c r="AC4074">
        <v>0</v>
      </c>
      <c r="AD4074">
        <v>15</v>
      </c>
      <c r="AE4074">
        <v>1</v>
      </c>
      <c r="AF4074">
        <v>1587.8468</v>
      </c>
      <c r="AG4074" t="s">
        <v>7301</v>
      </c>
      <c r="AH4074" t="s">
        <v>7301</v>
      </c>
      <c r="AJ4074" t="s">
        <v>9102</v>
      </c>
      <c r="AK4074" t="s">
        <v>9102</v>
      </c>
      <c r="AL4074" s="21">
        <v>1.2006E-7</v>
      </c>
      <c r="AM4074">
        <v>154.36000000000001</v>
      </c>
      <c r="AN4074">
        <v>4.5</v>
      </c>
      <c r="AO4074">
        <v>1.1200000000000001</v>
      </c>
      <c r="AR4074">
        <v>1</v>
      </c>
      <c r="AS4074">
        <v>1</v>
      </c>
      <c r="AT4074">
        <v>1</v>
      </c>
      <c r="AU4074">
        <v>1</v>
      </c>
      <c r="AV4074">
        <v>4.5</v>
      </c>
      <c r="AW4074">
        <v>1.1200000000000001</v>
      </c>
      <c r="AZ4074">
        <v>1</v>
      </c>
      <c r="BA4074">
        <v>1</v>
      </c>
      <c r="BB4074">
        <v>1</v>
      </c>
      <c r="BC4074">
        <v>1</v>
      </c>
      <c r="BE4074">
        <v>1</v>
      </c>
      <c r="BF4074">
        <v>1</v>
      </c>
      <c r="BH4074">
        <v>1</v>
      </c>
      <c r="BI4074">
        <v>1</v>
      </c>
      <c r="BK4074">
        <v>1</v>
      </c>
      <c r="BL4074">
        <v>1</v>
      </c>
      <c r="BN4074">
        <v>1</v>
      </c>
      <c r="BO4074">
        <v>1</v>
      </c>
      <c r="BP4074">
        <v>19771000</v>
      </c>
      <c r="BQ4074">
        <v>0</v>
      </c>
      <c r="BR4074">
        <v>11999000</v>
      </c>
      <c r="BS4074">
        <v>3691500</v>
      </c>
      <c r="BT4074">
        <v>0</v>
      </c>
      <c r="BU4074">
        <v>2491100</v>
      </c>
      <c r="BV4074">
        <v>1589800</v>
      </c>
    </row>
    <row r="4075" spans="1:76" x14ac:dyDescent="0.25">
      <c r="A4075">
        <v>4073</v>
      </c>
      <c r="B4075">
        <v>409</v>
      </c>
      <c r="C4075">
        <v>4453</v>
      </c>
      <c r="D4075" t="s">
        <v>19548</v>
      </c>
      <c r="E4075" t="s">
        <v>19549</v>
      </c>
      <c r="F4075">
        <v>13883</v>
      </c>
      <c r="H4075" t="s">
        <v>19550</v>
      </c>
      <c r="I4075">
        <v>4</v>
      </c>
      <c r="J4075">
        <v>1</v>
      </c>
      <c r="K4075">
        <v>0</v>
      </c>
      <c r="L4075">
        <v>2</v>
      </c>
      <c r="M4075">
        <v>0</v>
      </c>
      <c r="N4075">
        <v>0</v>
      </c>
      <c r="O4075">
        <v>0</v>
      </c>
      <c r="P4075">
        <v>1</v>
      </c>
      <c r="Q4075">
        <v>0</v>
      </c>
      <c r="R4075">
        <v>1</v>
      </c>
      <c r="S4075">
        <v>1</v>
      </c>
      <c r="T4075">
        <v>0</v>
      </c>
      <c r="U4075">
        <v>0</v>
      </c>
      <c r="V4075">
        <v>2</v>
      </c>
      <c r="W4075">
        <v>0</v>
      </c>
      <c r="X4075">
        <v>2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14</v>
      </c>
      <c r="AE4075">
        <v>0</v>
      </c>
      <c r="AF4075">
        <v>1439.7045000000001</v>
      </c>
      <c r="AG4075" t="s">
        <v>4429</v>
      </c>
      <c r="AH4075" t="s">
        <v>4429</v>
      </c>
      <c r="AJ4075" t="s">
        <v>9102</v>
      </c>
      <c r="AK4075" t="s">
        <v>9102</v>
      </c>
      <c r="AL4075" s="21">
        <v>1.4949000000000001E-6</v>
      </c>
      <c r="AM4075">
        <v>138.02000000000001</v>
      </c>
      <c r="AN4075">
        <v>4.5</v>
      </c>
      <c r="AO4075">
        <v>1.1200000000000001</v>
      </c>
      <c r="AR4075">
        <v>1</v>
      </c>
      <c r="AS4075">
        <v>1</v>
      </c>
      <c r="AT4075">
        <v>1</v>
      </c>
      <c r="AU4075">
        <v>1</v>
      </c>
      <c r="AV4075">
        <v>4.5</v>
      </c>
      <c r="AW4075">
        <v>1.1200000000000001</v>
      </c>
      <c r="AZ4075">
        <v>1</v>
      </c>
      <c r="BA4075">
        <v>1</v>
      </c>
      <c r="BB4075">
        <v>1</v>
      </c>
      <c r="BC4075">
        <v>1</v>
      </c>
      <c r="BE4075">
        <v>1</v>
      </c>
      <c r="BF4075">
        <v>1</v>
      </c>
      <c r="BH4075">
        <v>1</v>
      </c>
      <c r="BI4075">
        <v>1</v>
      </c>
      <c r="BK4075">
        <v>1</v>
      </c>
      <c r="BL4075">
        <v>1</v>
      </c>
      <c r="BN4075">
        <v>1</v>
      </c>
      <c r="BO4075">
        <v>1</v>
      </c>
      <c r="BP4075">
        <v>7085400</v>
      </c>
      <c r="BQ4075">
        <v>0</v>
      </c>
      <c r="BR4075">
        <v>1589200</v>
      </c>
      <c r="BS4075">
        <v>3386300</v>
      </c>
      <c r="BT4075">
        <v>0</v>
      </c>
      <c r="BU4075">
        <v>941580</v>
      </c>
      <c r="BV4075">
        <v>1168300</v>
      </c>
    </row>
    <row r="4076" spans="1:76" x14ac:dyDescent="0.25">
      <c r="A4076">
        <v>4074</v>
      </c>
      <c r="B4076">
        <v>1592</v>
      </c>
      <c r="C4076">
        <v>4454</v>
      </c>
      <c r="D4076" t="s">
        <v>19551</v>
      </c>
      <c r="E4076" t="s">
        <v>19552</v>
      </c>
      <c r="F4076">
        <v>13885</v>
      </c>
      <c r="H4076" t="s">
        <v>19553</v>
      </c>
      <c r="I4076">
        <v>2</v>
      </c>
      <c r="J4076">
        <v>1</v>
      </c>
      <c r="K4076">
        <v>0</v>
      </c>
      <c r="L4076">
        <v>1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2</v>
      </c>
      <c r="S4076">
        <v>2</v>
      </c>
      <c r="T4076">
        <v>0</v>
      </c>
      <c r="U4076">
        <v>0</v>
      </c>
      <c r="V4076">
        <v>0</v>
      </c>
      <c r="W4076">
        <v>0</v>
      </c>
      <c r="X4076">
        <v>1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9</v>
      </c>
      <c r="AE4076">
        <v>0</v>
      </c>
      <c r="AF4076">
        <v>970.58113000000003</v>
      </c>
      <c r="AG4076" t="s">
        <v>8005</v>
      </c>
      <c r="AH4076" t="s">
        <v>8005</v>
      </c>
      <c r="AJ4076" t="s">
        <v>9102</v>
      </c>
      <c r="AK4076" t="s">
        <v>9102</v>
      </c>
      <c r="AL4076">
        <v>0.20710000000000001</v>
      </c>
      <c r="AM4076">
        <v>68.224000000000004</v>
      </c>
      <c r="AN4076">
        <v>2.33</v>
      </c>
      <c r="AO4076">
        <v>1.25</v>
      </c>
      <c r="AP4076">
        <v>1</v>
      </c>
      <c r="AQ4076">
        <v>1</v>
      </c>
      <c r="AS4076">
        <v>1</v>
      </c>
      <c r="AV4076">
        <v>2.33</v>
      </c>
      <c r="AW4076">
        <v>1.25</v>
      </c>
      <c r="AX4076">
        <v>1</v>
      </c>
      <c r="AY4076">
        <v>1</v>
      </c>
      <c r="BA4076">
        <v>1</v>
      </c>
      <c r="BD4076">
        <v>1</v>
      </c>
      <c r="BG4076">
        <v>1</v>
      </c>
      <c r="BI4076">
        <v>1</v>
      </c>
      <c r="BJ4076">
        <v>1</v>
      </c>
      <c r="BM4076">
        <v>1</v>
      </c>
      <c r="BO4076">
        <v>1</v>
      </c>
      <c r="BP4076">
        <v>8202600</v>
      </c>
      <c r="BQ4076">
        <v>1546100</v>
      </c>
      <c r="BR4076">
        <v>0</v>
      </c>
      <c r="BS4076">
        <v>0</v>
      </c>
      <c r="BT4076">
        <v>4943300</v>
      </c>
      <c r="BU4076">
        <v>0</v>
      </c>
      <c r="BV4076">
        <v>1713200</v>
      </c>
    </row>
    <row r="4077" spans="1:76" x14ac:dyDescent="0.25">
      <c r="A4077">
        <v>4075</v>
      </c>
      <c r="B4077">
        <v>1604</v>
      </c>
      <c r="C4077">
        <v>4455</v>
      </c>
      <c r="D4077" t="s">
        <v>19554</v>
      </c>
      <c r="E4077" t="s">
        <v>19555</v>
      </c>
      <c r="F4077">
        <v>13890</v>
      </c>
      <c r="H4077" t="s">
        <v>19556</v>
      </c>
      <c r="I4077">
        <v>2</v>
      </c>
      <c r="J4077">
        <v>1</v>
      </c>
      <c r="K4077">
        <v>0</v>
      </c>
      <c r="L4077">
        <v>5</v>
      </c>
      <c r="M4077">
        <v>0</v>
      </c>
      <c r="N4077">
        <v>1</v>
      </c>
      <c r="O4077">
        <v>3</v>
      </c>
      <c r="P4077">
        <v>1</v>
      </c>
      <c r="Q4077">
        <v>1</v>
      </c>
      <c r="R4077">
        <v>0</v>
      </c>
      <c r="S4077">
        <v>4</v>
      </c>
      <c r="T4077">
        <v>0</v>
      </c>
      <c r="U4077">
        <v>0</v>
      </c>
      <c r="V4077">
        <v>0</v>
      </c>
      <c r="W4077">
        <v>2</v>
      </c>
      <c r="X4077">
        <v>1</v>
      </c>
      <c r="Y4077">
        <v>1</v>
      </c>
      <c r="Z4077">
        <v>0</v>
      </c>
      <c r="AA4077">
        <v>1</v>
      </c>
      <c r="AB4077">
        <v>3</v>
      </c>
      <c r="AC4077">
        <v>0</v>
      </c>
      <c r="AD4077">
        <v>26</v>
      </c>
      <c r="AE4077">
        <v>0</v>
      </c>
      <c r="AF4077">
        <v>2895.3773999999999</v>
      </c>
      <c r="AG4077" t="s">
        <v>8040</v>
      </c>
      <c r="AH4077" t="s">
        <v>8040</v>
      </c>
      <c r="AJ4077" t="s">
        <v>9102</v>
      </c>
      <c r="AK4077" t="s">
        <v>9102</v>
      </c>
      <c r="AL4077" s="21">
        <v>3.7818000000000002E-25</v>
      </c>
      <c r="AM4077">
        <v>193.27</v>
      </c>
      <c r="AN4077">
        <v>3.5</v>
      </c>
      <c r="AO4077">
        <v>1.71</v>
      </c>
      <c r="AP4077">
        <v>1</v>
      </c>
      <c r="AQ4077">
        <v>1</v>
      </c>
      <c r="AR4077">
        <v>1</v>
      </c>
      <c r="AS4077">
        <v>1</v>
      </c>
      <c r="AT4077">
        <v>1</v>
      </c>
      <c r="AU4077">
        <v>1</v>
      </c>
      <c r="AV4077">
        <v>3.5</v>
      </c>
      <c r="AW4077">
        <v>1.71</v>
      </c>
      <c r="AX4077">
        <v>1</v>
      </c>
      <c r="AY4077">
        <v>1</v>
      </c>
      <c r="AZ4077">
        <v>1</v>
      </c>
      <c r="BA4077">
        <v>1</v>
      </c>
      <c r="BB4077">
        <v>1</v>
      </c>
      <c r="BC4077">
        <v>1</v>
      </c>
      <c r="BD4077">
        <v>1</v>
      </c>
      <c r="BE4077">
        <v>1</v>
      </c>
      <c r="BF4077">
        <v>1</v>
      </c>
      <c r="BG4077">
        <v>1</v>
      </c>
      <c r="BH4077">
        <v>1</v>
      </c>
      <c r="BI4077">
        <v>1</v>
      </c>
      <c r="BJ4077">
        <v>1</v>
      </c>
      <c r="BK4077">
        <v>1</v>
      </c>
      <c r="BL4077">
        <v>1</v>
      </c>
      <c r="BM4077">
        <v>1</v>
      </c>
      <c r="BN4077">
        <v>1</v>
      </c>
      <c r="BO4077">
        <v>1</v>
      </c>
      <c r="BP4077">
        <v>131720000</v>
      </c>
      <c r="BQ4077">
        <v>18303000</v>
      </c>
      <c r="BR4077">
        <v>21300000</v>
      </c>
      <c r="BS4077">
        <v>2520700</v>
      </c>
      <c r="BT4077">
        <v>44789000</v>
      </c>
      <c r="BU4077">
        <v>4448200</v>
      </c>
      <c r="BV4077">
        <v>40360000</v>
      </c>
    </row>
    <row r="4078" spans="1:76" x14ac:dyDescent="0.25">
      <c r="A4078">
        <v>4076</v>
      </c>
      <c r="B4078">
        <v>1816</v>
      </c>
      <c r="C4078">
        <v>4456</v>
      </c>
      <c r="D4078" t="s">
        <v>19557</v>
      </c>
      <c r="E4078" t="s">
        <v>19558</v>
      </c>
      <c r="F4078">
        <v>13897</v>
      </c>
      <c r="H4078" t="s">
        <v>19559</v>
      </c>
      <c r="I4078">
        <v>2</v>
      </c>
      <c r="J4078">
        <v>1</v>
      </c>
      <c r="K4078">
        <v>0</v>
      </c>
      <c r="L4078">
        <v>1</v>
      </c>
      <c r="M4078">
        <v>0</v>
      </c>
      <c r="N4078">
        <v>0</v>
      </c>
      <c r="O4078">
        <v>1</v>
      </c>
      <c r="P4078">
        <v>1</v>
      </c>
      <c r="Q4078">
        <v>0</v>
      </c>
      <c r="R4078">
        <v>0</v>
      </c>
      <c r="S4078">
        <v>3</v>
      </c>
      <c r="T4078">
        <v>0</v>
      </c>
      <c r="U4078">
        <v>0</v>
      </c>
      <c r="V4078">
        <v>0</v>
      </c>
      <c r="W4078">
        <v>2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11</v>
      </c>
      <c r="AE4078">
        <v>0</v>
      </c>
      <c r="AF4078">
        <v>1150.6346000000001</v>
      </c>
      <c r="AG4078" t="s">
        <v>8676</v>
      </c>
      <c r="AH4078" t="s">
        <v>8676</v>
      </c>
      <c r="AJ4078" t="s">
        <v>9102</v>
      </c>
      <c r="AK4078" t="s">
        <v>9102</v>
      </c>
      <c r="AL4078">
        <v>1.4918000000000001E-2</v>
      </c>
      <c r="AM4078">
        <v>72.433999999999997</v>
      </c>
      <c r="AN4078">
        <v>4</v>
      </c>
      <c r="AO4078">
        <v>1.63</v>
      </c>
      <c r="AP4078">
        <v>1</v>
      </c>
      <c r="AQ4078">
        <v>1</v>
      </c>
      <c r="AR4078">
        <v>1</v>
      </c>
      <c r="AS4078">
        <v>2</v>
      </c>
      <c r="AT4078">
        <v>2</v>
      </c>
      <c r="AU4078">
        <v>2</v>
      </c>
      <c r="AV4078">
        <v>4</v>
      </c>
      <c r="AW4078">
        <v>1.63</v>
      </c>
      <c r="AX4078">
        <v>1</v>
      </c>
      <c r="AY4078">
        <v>1</v>
      </c>
      <c r="AZ4078">
        <v>1</v>
      </c>
      <c r="BA4078">
        <v>2</v>
      </c>
      <c r="BB4078">
        <v>2</v>
      </c>
      <c r="BC4078">
        <v>2</v>
      </c>
      <c r="BD4078">
        <v>1</v>
      </c>
      <c r="BE4078">
        <v>2</v>
      </c>
      <c r="BF4078">
        <v>1</v>
      </c>
      <c r="BG4078">
        <v>1</v>
      </c>
      <c r="BH4078">
        <v>2</v>
      </c>
      <c r="BI4078">
        <v>2</v>
      </c>
      <c r="BJ4078">
        <v>1</v>
      </c>
      <c r="BK4078">
        <v>2</v>
      </c>
      <c r="BL4078">
        <v>1</v>
      </c>
      <c r="BM4078">
        <v>1</v>
      </c>
      <c r="BN4078">
        <v>2</v>
      </c>
      <c r="BO4078">
        <v>2</v>
      </c>
      <c r="BP4078">
        <v>68908000</v>
      </c>
      <c r="BQ4078">
        <v>13343000</v>
      </c>
      <c r="BR4078">
        <v>7176700</v>
      </c>
      <c r="BS4078">
        <v>17357000</v>
      </c>
      <c r="BT4078">
        <v>22285000</v>
      </c>
      <c r="BU4078">
        <v>3138100</v>
      </c>
      <c r="BV4078">
        <v>5607100</v>
      </c>
    </row>
    <row r="4079" spans="1:76" x14ac:dyDescent="0.25">
      <c r="A4079">
        <v>4077</v>
      </c>
      <c r="B4079">
        <v>723</v>
      </c>
      <c r="C4079">
        <v>4457</v>
      </c>
      <c r="D4079" t="s">
        <v>19560</v>
      </c>
      <c r="E4079" t="s">
        <v>17242</v>
      </c>
      <c r="F4079">
        <v>13903</v>
      </c>
      <c r="H4079" t="s">
        <v>19561</v>
      </c>
      <c r="I4079">
        <v>1</v>
      </c>
      <c r="J4079">
        <v>1</v>
      </c>
      <c r="K4079">
        <v>0</v>
      </c>
      <c r="L4079">
        <v>1</v>
      </c>
      <c r="M4079">
        <v>0</v>
      </c>
      <c r="N4079">
        <v>0</v>
      </c>
      <c r="O4079">
        <v>0</v>
      </c>
      <c r="P4079">
        <v>2</v>
      </c>
      <c r="Q4079">
        <v>0</v>
      </c>
      <c r="R4079">
        <v>0</v>
      </c>
      <c r="S4079">
        <v>2</v>
      </c>
      <c r="T4079">
        <v>0</v>
      </c>
      <c r="U4079">
        <v>0</v>
      </c>
      <c r="V4079">
        <v>1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8</v>
      </c>
      <c r="AE4079">
        <v>0</v>
      </c>
      <c r="AF4079">
        <v>847.45519999999999</v>
      </c>
      <c r="AG4079" t="s">
        <v>5393</v>
      </c>
      <c r="AH4079" t="s">
        <v>5394</v>
      </c>
      <c r="AJ4079" t="s">
        <v>9102</v>
      </c>
      <c r="AK4079" t="s">
        <v>9098</v>
      </c>
      <c r="AL4079">
        <v>8.3680000000000004E-2</v>
      </c>
      <c r="AM4079">
        <v>106.36</v>
      </c>
      <c r="AN4079">
        <v>4</v>
      </c>
      <c r="AO4079">
        <v>1.87</v>
      </c>
      <c r="AP4079">
        <v>1</v>
      </c>
      <c r="AS4079">
        <v>1</v>
      </c>
      <c r="AT4079">
        <v>1</v>
      </c>
      <c r="AU4079">
        <v>1</v>
      </c>
      <c r="AV4079">
        <v>4</v>
      </c>
      <c r="AW4079">
        <v>1.87</v>
      </c>
      <c r="AX4079">
        <v>1</v>
      </c>
      <c r="BA4079">
        <v>1</v>
      </c>
      <c r="BB4079">
        <v>1</v>
      </c>
      <c r="BC4079">
        <v>1</v>
      </c>
      <c r="BE4079">
        <v>1</v>
      </c>
      <c r="BG4079">
        <v>1</v>
      </c>
      <c r="BH4079">
        <v>1</v>
      </c>
      <c r="BI4079">
        <v>1</v>
      </c>
      <c r="BK4079">
        <v>1</v>
      </c>
      <c r="BM4079">
        <v>1</v>
      </c>
      <c r="BN4079">
        <v>1</v>
      </c>
      <c r="BO4079">
        <v>1</v>
      </c>
      <c r="BP4079">
        <v>6214900</v>
      </c>
      <c r="BQ4079">
        <v>0</v>
      </c>
      <c r="BR4079">
        <v>1175200</v>
      </c>
      <c r="BS4079">
        <v>0</v>
      </c>
      <c r="BT4079">
        <v>0</v>
      </c>
      <c r="BU4079">
        <v>3407300</v>
      </c>
      <c r="BV4079">
        <v>1632400</v>
      </c>
    </row>
    <row r="4080" spans="1:76" x14ac:dyDescent="0.25">
      <c r="A4080">
        <v>4078</v>
      </c>
      <c r="B4080">
        <v>931</v>
      </c>
      <c r="C4080">
        <v>4458</v>
      </c>
      <c r="D4080" t="s">
        <v>19562</v>
      </c>
      <c r="E4080" t="s">
        <v>17245</v>
      </c>
      <c r="F4080">
        <v>13905</v>
      </c>
      <c r="H4080" t="s">
        <v>19563</v>
      </c>
      <c r="I4080">
        <v>1</v>
      </c>
      <c r="J4080">
        <v>1</v>
      </c>
      <c r="K4080">
        <v>0</v>
      </c>
      <c r="L4080">
        <v>1</v>
      </c>
      <c r="M4080">
        <v>0</v>
      </c>
      <c r="N4080">
        <v>0</v>
      </c>
      <c r="O4080">
        <v>0</v>
      </c>
      <c r="P4080">
        <v>1</v>
      </c>
      <c r="Q4080">
        <v>1</v>
      </c>
      <c r="R4080">
        <v>0</v>
      </c>
      <c r="S4080">
        <v>2</v>
      </c>
      <c r="T4080">
        <v>0</v>
      </c>
      <c r="U4080">
        <v>0</v>
      </c>
      <c r="V4080">
        <v>0</v>
      </c>
      <c r="W4080">
        <v>0</v>
      </c>
      <c r="X4080">
        <v>2</v>
      </c>
      <c r="Y4080">
        <v>2</v>
      </c>
      <c r="Z4080">
        <v>0</v>
      </c>
      <c r="AA4080">
        <v>0</v>
      </c>
      <c r="AB4080">
        <v>1</v>
      </c>
      <c r="AC4080">
        <v>0</v>
      </c>
      <c r="AD4080">
        <v>12</v>
      </c>
      <c r="AE4080">
        <v>0</v>
      </c>
      <c r="AF4080">
        <v>1255.6521</v>
      </c>
      <c r="AG4080" t="s">
        <v>5993</v>
      </c>
      <c r="AH4080" t="s">
        <v>5993</v>
      </c>
      <c r="AJ4080" t="s">
        <v>9102</v>
      </c>
      <c r="AK4080" t="s">
        <v>9102</v>
      </c>
      <c r="AL4080">
        <v>1.1241000000000001E-3</v>
      </c>
      <c r="AM4080">
        <v>115.29</v>
      </c>
      <c r="AN4080">
        <v>1.5</v>
      </c>
      <c r="AO4080">
        <v>0.5</v>
      </c>
      <c r="AP4080">
        <v>1</v>
      </c>
      <c r="AQ4080">
        <v>1</v>
      </c>
      <c r="AV4080">
        <v>1.5</v>
      </c>
      <c r="AW4080">
        <v>0.5</v>
      </c>
      <c r="AX4080">
        <v>1</v>
      </c>
      <c r="AY4080">
        <v>1</v>
      </c>
      <c r="BD4080">
        <v>1</v>
      </c>
      <c r="BG4080">
        <v>1</v>
      </c>
      <c r="BJ4080">
        <v>1</v>
      </c>
      <c r="BM4080">
        <v>1</v>
      </c>
      <c r="BP4080">
        <v>4215200</v>
      </c>
      <c r="BQ4080">
        <v>1807700</v>
      </c>
      <c r="BR4080">
        <v>0</v>
      </c>
      <c r="BS4080">
        <v>0</v>
      </c>
      <c r="BT4080">
        <v>2407600</v>
      </c>
      <c r="BU4080">
        <v>0</v>
      </c>
      <c r="BV4080">
        <v>0</v>
      </c>
    </row>
    <row r="4081" spans="1:76" x14ac:dyDescent="0.25">
      <c r="A4081">
        <v>4079</v>
      </c>
      <c r="B4081">
        <v>1438</v>
      </c>
      <c r="C4081">
        <v>4459</v>
      </c>
      <c r="D4081" t="s">
        <v>19564</v>
      </c>
      <c r="E4081" t="s">
        <v>19565</v>
      </c>
      <c r="F4081">
        <v>13906</v>
      </c>
      <c r="H4081" t="s">
        <v>19566</v>
      </c>
      <c r="I4081">
        <v>1</v>
      </c>
      <c r="J4081">
        <v>1</v>
      </c>
      <c r="K4081">
        <v>0</v>
      </c>
      <c r="L4081">
        <v>2</v>
      </c>
      <c r="M4081">
        <v>0</v>
      </c>
      <c r="N4081">
        <v>0</v>
      </c>
      <c r="O4081">
        <v>3</v>
      </c>
      <c r="P4081">
        <v>3</v>
      </c>
      <c r="Q4081">
        <v>0</v>
      </c>
      <c r="R4081">
        <v>2</v>
      </c>
      <c r="S4081">
        <v>2</v>
      </c>
      <c r="T4081">
        <v>2</v>
      </c>
      <c r="U4081">
        <v>0</v>
      </c>
      <c r="V4081">
        <v>0</v>
      </c>
      <c r="W4081">
        <v>1</v>
      </c>
      <c r="X4081">
        <v>0</v>
      </c>
      <c r="Y4081">
        <v>1</v>
      </c>
      <c r="Z4081">
        <v>0</v>
      </c>
      <c r="AA4081">
        <v>1</v>
      </c>
      <c r="AB4081">
        <v>4</v>
      </c>
      <c r="AC4081">
        <v>0</v>
      </c>
      <c r="AD4081">
        <v>23</v>
      </c>
      <c r="AE4081">
        <v>2</v>
      </c>
      <c r="AF4081">
        <v>2499.3584999999998</v>
      </c>
      <c r="AG4081" t="s">
        <v>7538</v>
      </c>
      <c r="AH4081" t="s">
        <v>7538</v>
      </c>
      <c r="AJ4081" t="s">
        <v>9102</v>
      </c>
      <c r="AK4081" t="s">
        <v>9102</v>
      </c>
      <c r="AL4081">
        <v>6.6594E-2</v>
      </c>
      <c r="AM4081">
        <v>74.617999999999995</v>
      </c>
      <c r="AN4081">
        <v>3.25</v>
      </c>
      <c r="AO4081">
        <v>1.92</v>
      </c>
      <c r="AP4081">
        <v>1</v>
      </c>
      <c r="AQ4081">
        <v>1</v>
      </c>
      <c r="AS4081">
        <v>1</v>
      </c>
      <c r="AU4081">
        <v>1</v>
      </c>
      <c r="AV4081">
        <v>3.25</v>
      </c>
      <c r="AW4081">
        <v>1.92</v>
      </c>
      <c r="AX4081">
        <v>1</v>
      </c>
      <c r="AY4081">
        <v>1</v>
      </c>
      <c r="BA4081">
        <v>1</v>
      </c>
      <c r="BC4081">
        <v>1</v>
      </c>
      <c r="BD4081">
        <v>1</v>
      </c>
      <c r="BE4081">
        <v>1</v>
      </c>
      <c r="BG4081">
        <v>1</v>
      </c>
      <c r="BI4081">
        <v>1</v>
      </c>
      <c r="BJ4081">
        <v>1</v>
      </c>
      <c r="BK4081">
        <v>1</v>
      </c>
      <c r="BM4081">
        <v>1</v>
      </c>
      <c r="BO4081">
        <v>1</v>
      </c>
      <c r="BP4081">
        <v>19345000</v>
      </c>
      <c r="BQ4081">
        <v>1876900</v>
      </c>
      <c r="BR4081">
        <v>7177900</v>
      </c>
      <c r="BS4081">
        <v>0</v>
      </c>
      <c r="BT4081">
        <v>7221800</v>
      </c>
      <c r="BU4081">
        <v>0</v>
      </c>
      <c r="BV4081">
        <v>3068300</v>
      </c>
    </row>
    <row r="4082" spans="1:76" x14ac:dyDescent="0.25">
      <c r="A4082">
        <v>4080</v>
      </c>
      <c r="B4082">
        <v>1143</v>
      </c>
      <c r="C4082">
        <v>4460</v>
      </c>
      <c r="D4082" t="s">
        <v>19567</v>
      </c>
      <c r="E4082" t="s">
        <v>19568</v>
      </c>
      <c r="F4082">
        <v>13910</v>
      </c>
      <c r="H4082" t="s">
        <v>19569</v>
      </c>
      <c r="I4082">
        <v>4</v>
      </c>
      <c r="J4082">
        <v>0</v>
      </c>
      <c r="K4082">
        <v>0</v>
      </c>
      <c r="L4082">
        <v>2</v>
      </c>
      <c r="M4082">
        <v>0</v>
      </c>
      <c r="N4082">
        <v>1</v>
      </c>
      <c r="O4082">
        <v>1</v>
      </c>
      <c r="P4082">
        <v>1</v>
      </c>
      <c r="Q4082">
        <v>0</v>
      </c>
      <c r="R4082">
        <v>1</v>
      </c>
      <c r="S4082">
        <v>2</v>
      </c>
      <c r="T4082">
        <v>1</v>
      </c>
      <c r="U4082">
        <v>0</v>
      </c>
      <c r="V4082">
        <v>0</v>
      </c>
      <c r="W4082">
        <v>0</v>
      </c>
      <c r="X4082">
        <v>0</v>
      </c>
      <c r="Y4082">
        <v>2</v>
      </c>
      <c r="Z4082">
        <v>0</v>
      </c>
      <c r="AA4082">
        <v>0</v>
      </c>
      <c r="AB4082">
        <v>1</v>
      </c>
      <c r="AC4082">
        <v>0</v>
      </c>
      <c r="AD4082">
        <v>16</v>
      </c>
      <c r="AE4082">
        <v>0</v>
      </c>
      <c r="AF4082">
        <v>1614.8465000000001</v>
      </c>
      <c r="AG4082" t="s">
        <v>6660</v>
      </c>
      <c r="AH4082" t="s">
        <v>6660</v>
      </c>
      <c r="AJ4082" t="s">
        <v>9102</v>
      </c>
      <c r="AK4082" t="s">
        <v>9102</v>
      </c>
      <c r="AL4082" s="21">
        <v>4.1133999999999999E-51</v>
      </c>
      <c r="AM4082">
        <v>283.33999999999997</v>
      </c>
      <c r="AN4082">
        <v>3.86</v>
      </c>
      <c r="AO4082">
        <v>1.81</v>
      </c>
      <c r="AP4082">
        <v>1</v>
      </c>
      <c r="AQ4082">
        <v>1</v>
      </c>
      <c r="AR4082">
        <v>1</v>
      </c>
      <c r="AS4082">
        <v>1</v>
      </c>
      <c r="AT4082">
        <v>1</v>
      </c>
      <c r="AU4082">
        <v>2</v>
      </c>
      <c r="AV4082">
        <v>3.86</v>
      </c>
      <c r="AW4082">
        <v>1.81</v>
      </c>
      <c r="AX4082">
        <v>1</v>
      </c>
      <c r="AY4082">
        <v>1</v>
      </c>
      <c r="AZ4082">
        <v>1</v>
      </c>
      <c r="BA4082">
        <v>1</v>
      </c>
      <c r="BB4082">
        <v>1</v>
      </c>
      <c r="BC4082">
        <v>2</v>
      </c>
      <c r="BD4082">
        <v>1</v>
      </c>
      <c r="BE4082">
        <v>2</v>
      </c>
      <c r="BF4082">
        <v>1</v>
      </c>
      <c r="BG4082">
        <v>1</v>
      </c>
      <c r="BH4082">
        <v>1</v>
      </c>
      <c r="BI4082">
        <v>1</v>
      </c>
      <c r="BJ4082">
        <v>1</v>
      </c>
      <c r="BK4082">
        <v>2</v>
      </c>
      <c r="BL4082">
        <v>1</v>
      </c>
      <c r="BM4082">
        <v>1</v>
      </c>
      <c r="BN4082">
        <v>1</v>
      </c>
      <c r="BO4082">
        <v>1</v>
      </c>
      <c r="BP4082">
        <v>1135200000</v>
      </c>
      <c r="BQ4082">
        <v>376310000</v>
      </c>
      <c r="BR4082">
        <v>124660000</v>
      </c>
      <c r="BS4082">
        <v>31988000</v>
      </c>
      <c r="BT4082">
        <v>522640000</v>
      </c>
      <c r="BU4082">
        <v>29821000</v>
      </c>
      <c r="BV4082">
        <v>49819000</v>
      </c>
    </row>
    <row r="4083" spans="1:76" x14ac:dyDescent="0.25">
      <c r="A4083">
        <v>4081</v>
      </c>
      <c r="B4083">
        <v>1772</v>
      </c>
      <c r="C4083">
        <v>4461</v>
      </c>
      <c r="D4083" t="s">
        <v>19570</v>
      </c>
      <c r="E4083" t="s">
        <v>19571</v>
      </c>
      <c r="F4083">
        <v>13924</v>
      </c>
      <c r="H4083" t="s">
        <v>19572</v>
      </c>
      <c r="I4083">
        <v>1</v>
      </c>
      <c r="J4083">
        <v>0</v>
      </c>
      <c r="K4083">
        <v>0</v>
      </c>
      <c r="L4083">
        <v>5</v>
      </c>
      <c r="M4083">
        <v>0</v>
      </c>
      <c r="N4083">
        <v>0</v>
      </c>
      <c r="O4083">
        <v>2</v>
      </c>
      <c r="P4083">
        <v>1</v>
      </c>
      <c r="Q4083">
        <v>0</v>
      </c>
      <c r="R4083">
        <v>2</v>
      </c>
      <c r="S4083">
        <v>2</v>
      </c>
      <c r="T4083">
        <v>1</v>
      </c>
      <c r="U4083">
        <v>0</v>
      </c>
      <c r="V4083">
        <v>0</v>
      </c>
      <c r="W4083">
        <v>0</v>
      </c>
      <c r="X4083">
        <v>0</v>
      </c>
      <c r="Y4083">
        <v>1</v>
      </c>
      <c r="Z4083">
        <v>1</v>
      </c>
      <c r="AA4083">
        <v>1</v>
      </c>
      <c r="AB4083">
        <v>1</v>
      </c>
      <c r="AC4083">
        <v>0</v>
      </c>
      <c r="AD4083">
        <v>18</v>
      </c>
      <c r="AE4083">
        <v>0</v>
      </c>
      <c r="AF4083">
        <v>2108.9789999999998</v>
      </c>
      <c r="AG4083" t="s">
        <v>8542</v>
      </c>
      <c r="AH4083" t="s">
        <v>8542</v>
      </c>
      <c r="AJ4083" t="s">
        <v>9102</v>
      </c>
      <c r="AK4083" t="s">
        <v>9102</v>
      </c>
      <c r="AL4083" s="21">
        <v>4.4725999999999999E-55</v>
      </c>
      <c r="AM4083">
        <v>288.45</v>
      </c>
      <c r="AN4083">
        <v>4.5</v>
      </c>
      <c r="AO4083">
        <v>1.1200000000000001</v>
      </c>
      <c r="AR4083">
        <v>1</v>
      </c>
      <c r="AS4083">
        <v>1</v>
      </c>
      <c r="AT4083">
        <v>1</v>
      </c>
      <c r="AU4083">
        <v>1</v>
      </c>
      <c r="AV4083">
        <v>4.5</v>
      </c>
      <c r="AW4083">
        <v>1.1200000000000001</v>
      </c>
      <c r="AZ4083">
        <v>1</v>
      </c>
      <c r="BA4083">
        <v>1</v>
      </c>
      <c r="BB4083">
        <v>1</v>
      </c>
      <c r="BC4083">
        <v>1</v>
      </c>
      <c r="BE4083">
        <v>1</v>
      </c>
      <c r="BF4083">
        <v>1</v>
      </c>
      <c r="BH4083">
        <v>1</v>
      </c>
      <c r="BI4083">
        <v>1</v>
      </c>
      <c r="BK4083">
        <v>1</v>
      </c>
      <c r="BL4083">
        <v>1</v>
      </c>
      <c r="BN4083">
        <v>1</v>
      </c>
      <c r="BO4083">
        <v>1</v>
      </c>
      <c r="BP4083">
        <v>24287000</v>
      </c>
      <c r="BQ4083">
        <v>0</v>
      </c>
      <c r="BR4083">
        <v>4233000</v>
      </c>
      <c r="BS4083">
        <v>18412000</v>
      </c>
      <c r="BT4083">
        <v>0</v>
      </c>
      <c r="BU4083">
        <v>577470</v>
      </c>
      <c r="BV4083">
        <v>1063900</v>
      </c>
    </row>
    <row r="4084" spans="1:76" x14ac:dyDescent="0.25">
      <c r="A4084">
        <v>4082</v>
      </c>
      <c r="B4084">
        <v>572</v>
      </c>
      <c r="C4084">
        <v>4462</v>
      </c>
      <c r="D4084" t="s">
        <v>19573</v>
      </c>
      <c r="E4084" t="s">
        <v>19574</v>
      </c>
      <c r="F4084">
        <v>13927</v>
      </c>
      <c r="H4084" t="s">
        <v>19575</v>
      </c>
      <c r="I4084">
        <v>2</v>
      </c>
      <c r="J4084">
        <v>1</v>
      </c>
      <c r="K4084">
        <v>1</v>
      </c>
      <c r="L4084">
        <v>2</v>
      </c>
      <c r="M4084">
        <v>0</v>
      </c>
      <c r="N4084">
        <v>0</v>
      </c>
      <c r="O4084">
        <v>2</v>
      </c>
      <c r="P4084">
        <v>1</v>
      </c>
      <c r="Q4084">
        <v>0</v>
      </c>
      <c r="R4084">
        <v>0</v>
      </c>
      <c r="S4084">
        <v>2</v>
      </c>
      <c r="T4084">
        <v>1</v>
      </c>
      <c r="U4084">
        <v>0</v>
      </c>
      <c r="V4084">
        <v>0</v>
      </c>
      <c r="W4084">
        <v>1</v>
      </c>
      <c r="X4084">
        <v>1</v>
      </c>
      <c r="Y4084">
        <v>0</v>
      </c>
      <c r="Z4084">
        <v>0</v>
      </c>
      <c r="AA4084">
        <v>1</v>
      </c>
      <c r="AB4084">
        <v>1</v>
      </c>
      <c r="AC4084">
        <v>0</v>
      </c>
      <c r="AD4084">
        <v>16</v>
      </c>
      <c r="AE4084">
        <v>1</v>
      </c>
      <c r="AF4084">
        <v>1775.8689999999999</v>
      </c>
      <c r="AG4084" t="s">
        <v>4916</v>
      </c>
      <c r="AH4084" t="s">
        <v>4916</v>
      </c>
      <c r="AJ4084" t="s">
        <v>9102</v>
      </c>
      <c r="AK4084" t="s">
        <v>9102</v>
      </c>
      <c r="AL4084" s="21">
        <v>5.8653E-7</v>
      </c>
      <c r="AM4084">
        <v>139.58000000000001</v>
      </c>
      <c r="AN4084">
        <v>4.5</v>
      </c>
      <c r="AO4084">
        <v>1.1200000000000001</v>
      </c>
      <c r="AR4084">
        <v>1</v>
      </c>
      <c r="AS4084">
        <v>1</v>
      </c>
      <c r="AT4084">
        <v>1</v>
      </c>
      <c r="AU4084">
        <v>1</v>
      </c>
      <c r="AV4084">
        <v>4.5</v>
      </c>
      <c r="AW4084">
        <v>1.1200000000000001</v>
      </c>
      <c r="AZ4084">
        <v>1</v>
      </c>
      <c r="BA4084">
        <v>1</v>
      </c>
      <c r="BB4084">
        <v>1</v>
      </c>
      <c r="BC4084">
        <v>1</v>
      </c>
      <c r="BE4084">
        <v>1</v>
      </c>
      <c r="BF4084">
        <v>1</v>
      </c>
      <c r="BH4084">
        <v>1</v>
      </c>
      <c r="BI4084">
        <v>1</v>
      </c>
      <c r="BK4084">
        <v>1</v>
      </c>
      <c r="BL4084">
        <v>1</v>
      </c>
      <c r="BN4084">
        <v>1</v>
      </c>
      <c r="BO4084">
        <v>1</v>
      </c>
      <c r="BP4084">
        <v>8607900</v>
      </c>
      <c r="BQ4084">
        <v>0</v>
      </c>
      <c r="BR4084">
        <v>3783600</v>
      </c>
      <c r="BS4084">
        <v>2910300</v>
      </c>
      <c r="BT4084">
        <v>0</v>
      </c>
      <c r="BU4084">
        <v>1009200</v>
      </c>
      <c r="BV4084">
        <v>904750</v>
      </c>
    </row>
    <row r="4085" spans="1:76" x14ac:dyDescent="0.25">
      <c r="A4085">
        <v>4083</v>
      </c>
      <c r="B4085">
        <v>1695</v>
      </c>
      <c r="C4085">
        <v>4463</v>
      </c>
      <c r="D4085" t="s">
        <v>19576</v>
      </c>
      <c r="E4085">
        <v>13928</v>
      </c>
      <c r="F4085">
        <v>13928</v>
      </c>
      <c r="H4085" t="s">
        <v>19577</v>
      </c>
      <c r="I4085">
        <v>5</v>
      </c>
      <c r="J4085">
        <v>1</v>
      </c>
      <c r="K4085">
        <v>2</v>
      </c>
      <c r="L4085">
        <v>2</v>
      </c>
      <c r="M4085">
        <v>0</v>
      </c>
      <c r="N4085">
        <v>0</v>
      </c>
      <c r="O4085">
        <v>3</v>
      </c>
      <c r="P4085">
        <v>3</v>
      </c>
      <c r="Q4085">
        <v>1</v>
      </c>
      <c r="R4085">
        <v>2</v>
      </c>
      <c r="S4085">
        <v>4</v>
      </c>
      <c r="T4085">
        <v>0</v>
      </c>
      <c r="U4085">
        <v>0</v>
      </c>
      <c r="V4085">
        <v>2</v>
      </c>
      <c r="W4085">
        <v>2</v>
      </c>
      <c r="X4085">
        <v>2</v>
      </c>
      <c r="Y4085">
        <v>0</v>
      </c>
      <c r="Z4085">
        <v>0</v>
      </c>
      <c r="AA4085">
        <v>0</v>
      </c>
      <c r="AB4085">
        <v>2</v>
      </c>
      <c r="AC4085">
        <v>0</v>
      </c>
      <c r="AD4085">
        <v>31</v>
      </c>
      <c r="AE4085">
        <v>0</v>
      </c>
      <c r="AF4085">
        <v>3221.6356999999998</v>
      </c>
      <c r="AG4085" t="s">
        <v>8312</v>
      </c>
      <c r="AH4085" t="s">
        <v>8312</v>
      </c>
      <c r="AJ4085" t="s">
        <v>9102</v>
      </c>
      <c r="AK4085" t="s">
        <v>9102</v>
      </c>
      <c r="AL4085" s="21">
        <v>5.5955000000000003E-15</v>
      </c>
      <c r="AM4085">
        <v>138.93</v>
      </c>
      <c r="AN4085">
        <v>1.5</v>
      </c>
      <c r="AO4085">
        <v>0.5</v>
      </c>
      <c r="AP4085">
        <v>1</v>
      </c>
      <c r="AQ4085">
        <v>1</v>
      </c>
      <c r="AV4085">
        <v>1.5</v>
      </c>
      <c r="AW4085">
        <v>0.5</v>
      </c>
      <c r="AX4085">
        <v>1</v>
      </c>
      <c r="AY4085">
        <v>1</v>
      </c>
      <c r="BD4085">
        <v>1</v>
      </c>
      <c r="BG4085">
        <v>1</v>
      </c>
      <c r="BJ4085">
        <v>1</v>
      </c>
      <c r="BM4085">
        <v>1</v>
      </c>
      <c r="BP4085">
        <v>12935000</v>
      </c>
      <c r="BQ4085">
        <v>6267200</v>
      </c>
      <c r="BR4085">
        <v>0</v>
      </c>
      <c r="BS4085">
        <v>0</v>
      </c>
      <c r="BT4085">
        <v>6667900</v>
      </c>
      <c r="BU4085">
        <v>0</v>
      </c>
      <c r="BV4085">
        <v>0</v>
      </c>
    </row>
    <row r="4086" spans="1:76" x14ac:dyDescent="0.25">
      <c r="A4086">
        <v>4084</v>
      </c>
      <c r="B4086">
        <v>1106</v>
      </c>
      <c r="C4086">
        <v>4464</v>
      </c>
      <c r="D4086">
        <v>18086</v>
      </c>
      <c r="E4086">
        <v>13929</v>
      </c>
      <c r="F4086">
        <v>13929</v>
      </c>
      <c r="H4086" t="s">
        <v>19578</v>
      </c>
      <c r="I4086">
        <v>3</v>
      </c>
      <c r="J4086">
        <v>1</v>
      </c>
      <c r="K4086">
        <v>0</v>
      </c>
      <c r="L4086">
        <v>0</v>
      </c>
      <c r="M4086">
        <v>0</v>
      </c>
      <c r="N4086">
        <v>0</v>
      </c>
      <c r="O4086">
        <v>4</v>
      </c>
      <c r="P4086">
        <v>0</v>
      </c>
      <c r="Q4086">
        <v>0</v>
      </c>
      <c r="R4086">
        <v>0</v>
      </c>
      <c r="S4086">
        <v>2</v>
      </c>
      <c r="T4086">
        <v>1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11</v>
      </c>
      <c r="AE4086">
        <v>1</v>
      </c>
      <c r="AF4086">
        <v>1257.6565000000001</v>
      </c>
      <c r="AG4086" t="s">
        <v>6544</v>
      </c>
      <c r="AH4086" t="s">
        <v>6544</v>
      </c>
      <c r="AJ4086" t="s">
        <v>9102</v>
      </c>
      <c r="AK4086" t="s">
        <v>9098</v>
      </c>
      <c r="AL4086" s="21">
        <v>2.2847E-5</v>
      </c>
      <c r="AM4086">
        <v>157.38</v>
      </c>
      <c r="AN4086">
        <v>5</v>
      </c>
      <c r="AO4086">
        <v>0</v>
      </c>
      <c r="AT4086">
        <v>1</v>
      </c>
      <c r="AV4086">
        <v>5</v>
      </c>
      <c r="AW4086">
        <v>0</v>
      </c>
      <c r="BB4086">
        <v>1</v>
      </c>
      <c r="BH4086">
        <v>1</v>
      </c>
      <c r="BN4086">
        <v>1</v>
      </c>
      <c r="BP4086">
        <v>5609000</v>
      </c>
      <c r="BQ4086">
        <v>0</v>
      </c>
      <c r="BR4086">
        <v>0</v>
      </c>
      <c r="BS4086">
        <v>0</v>
      </c>
      <c r="BT4086">
        <v>0</v>
      </c>
      <c r="BU4086">
        <v>5609000</v>
      </c>
      <c r="BV4086">
        <v>0</v>
      </c>
    </row>
    <row r="4087" spans="1:76" x14ac:dyDescent="0.25">
      <c r="A4087">
        <v>4085</v>
      </c>
      <c r="B4087">
        <v>1106</v>
      </c>
      <c r="C4087" t="s">
        <v>19579</v>
      </c>
      <c r="D4087" t="s">
        <v>19580</v>
      </c>
      <c r="E4087" t="s">
        <v>17263</v>
      </c>
      <c r="F4087">
        <v>13931</v>
      </c>
      <c r="G4087">
        <v>531</v>
      </c>
      <c r="H4087" t="s">
        <v>19581</v>
      </c>
      <c r="I4087">
        <v>4</v>
      </c>
      <c r="J4087">
        <v>2</v>
      </c>
      <c r="K4087">
        <v>0</v>
      </c>
      <c r="L4087">
        <v>0</v>
      </c>
      <c r="M4087">
        <v>0</v>
      </c>
      <c r="N4087">
        <v>0</v>
      </c>
      <c r="O4087">
        <v>7</v>
      </c>
      <c r="P4087">
        <v>0</v>
      </c>
      <c r="Q4087">
        <v>0</v>
      </c>
      <c r="R4087">
        <v>0</v>
      </c>
      <c r="S4087">
        <v>2</v>
      </c>
      <c r="T4087">
        <v>1</v>
      </c>
      <c r="U4087">
        <v>1</v>
      </c>
      <c r="V4087">
        <v>0</v>
      </c>
      <c r="W4087">
        <v>0</v>
      </c>
      <c r="X4087">
        <v>0</v>
      </c>
      <c r="Y4087">
        <v>1</v>
      </c>
      <c r="Z4087">
        <v>0</v>
      </c>
      <c r="AA4087">
        <v>0</v>
      </c>
      <c r="AB4087">
        <v>0</v>
      </c>
      <c r="AC4087">
        <v>0</v>
      </c>
      <c r="AD4087">
        <v>18</v>
      </c>
      <c r="AE4087">
        <v>2</v>
      </c>
      <c r="AF4087">
        <v>2104.0106000000001</v>
      </c>
      <c r="AG4087" t="s">
        <v>6544</v>
      </c>
      <c r="AH4087" t="s">
        <v>6544</v>
      </c>
      <c r="AJ4087" t="s">
        <v>9102</v>
      </c>
      <c r="AK4087" t="s">
        <v>9098</v>
      </c>
      <c r="AL4087">
        <v>1.8294999999999999E-2</v>
      </c>
      <c r="AM4087">
        <v>98.507999999999996</v>
      </c>
      <c r="AN4087">
        <v>5</v>
      </c>
      <c r="AO4087">
        <v>0</v>
      </c>
      <c r="AT4087">
        <v>2</v>
      </c>
      <c r="AV4087">
        <v>5</v>
      </c>
      <c r="AW4087">
        <v>0</v>
      </c>
      <c r="BB4087">
        <v>2</v>
      </c>
      <c r="BH4087">
        <v>2</v>
      </c>
      <c r="BN4087">
        <v>2</v>
      </c>
      <c r="BP4087">
        <v>13482000</v>
      </c>
      <c r="BQ4087">
        <v>0</v>
      </c>
      <c r="BR4087">
        <v>0</v>
      </c>
      <c r="BS4087">
        <v>0</v>
      </c>
      <c r="BT4087">
        <v>0</v>
      </c>
      <c r="BU4087">
        <v>13482000</v>
      </c>
      <c r="BV4087">
        <v>0</v>
      </c>
    </row>
    <row r="4088" spans="1:76" x14ac:dyDescent="0.25">
      <c r="A4088">
        <v>4086</v>
      </c>
      <c r="B4088">
        <v>13</v>
      </c>
      <c r="C4088">
        <v>4467</v>
      </c>
      <c r="D4088" t="s">
        <v>19582</v>
      </c>
      <c r="E4088" t="s">
        <v>19583</v>
      </c>
      <c r="F4088">
        <v>13933</v>
      </c>
      <c r="H4088" t="s">
        <v>19584</v>
      </c>
      <c r="I4088">
        <v>2</v>
      </c>
      <c r="J4088">
        <v>0</v>
      </c>
      <c r="K4088">
        <v>0</v>
      </c>
      <c r="L4088">
        <v>0</v>
      </c>
      <c r="M4088">
        <v>0</v>
      </c>
      <c r="N4088">
        <v>1</v>
      </c>
      <c r="O4088">
        <v>3</v>
      </c>
      <c r="P4088">
        <v>0</v>
      </c>
      <c r="Q4088">
        <v>0</v>
      </c>
      <c r="R4088">
        <v>0</v>
      </c>
      <c r="S4088">
        <v>3</v>
      </c>
      <c r="T4088">
        <v>1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10</v>
      </c>
      <c r="AE4088">
        <v>0</v>
      </c>
      <c r="AF4088">
        <v>1142.6183000000001</v>
      </c>
      <c r="AG4088" t="s">
        <v>3176</v>
      </c>
      <c r="AH4088" t="s">
        <v>3176</v>
      </c>
      <c r="AI4088" t="s">
        <v>3178</v>
      </c>
      <c r="AJ4088" t="s">
        <v>9102</v>
      </c>
      <c r="AK4088" t="s">
        <v>9102</v>
      </c>
      <c r="AL4088" s="21">
        <v>6.3331000000000004E-6</v>
      </c>
      <c r="AM4088">
        <v>132.88</v>
      </c>
      <c r="AN4088">
        <v>3.5</v>
      </c>
      <c r="AO4088">
        <v>0.5</v>
      </c>
      <c r="AR4088">
        <v>1</v>
      </c>
      <c r="AS4088">
        <v>1</v>
      </c>
      <c r="AV4088">
        <v>3.5</v>
      </c>
      <c r="AW4088">
        <v>0.5</v>
      </c>
      <c r="AZ4088">
        <v>1</v>
      </c>
      <c r="BA4088">
        <v>1</v>
      </c>
      <c r="BF4088">
        <v>1</v>
      </c>
      <c r="BI4088">
        <v>1</v>
      </c>
      <c r="BL4088">
        <v>1</v>
      </c>
      <c r="BO4088">
        <v>1</v>
      </c>
      <c r="BP4088">
        <v>6734100</v>
      </c>
      <c r="BQ4088">
        <v>0</v>
      </c>
      <c r="BR4088">
        <v>0</v>
      </c>
      <c r="BS4088">
        <v>6734100</v>
      </c>
      <c r="BT4088">
        <v>0</v>
      </c>
      <c r="BU4088">
        <v>0</v>
      </c>
      <c r="BV4088">
        <v>0</v>
      </c>
      <c r="BX4088" t="s">
        <v>3099</v>
      </c>
    </row>
    <row r="4089" spans="1:76" x14ac:dyDescent="0.25">
      <c r="A4089">
        <v>4087</v>
      </c>
      <c r="B4089">
        <v>1246</v>
      </c>
      <c r="C4089" t="s">
        <v>19585</v>
      </c>
      <c r="D4089" t="s">
        <v>19586</v>
      </c>
      <c r="E4089" t="s">
        <v>19587</v>
      </c>
      <c r="F4089">
        <v>13935</v>
      </c>
      <c r="G4089">
        <v>605</v>
      </c>
      <c r="H4089" t="s">
        <v>19588</v>
      </c>
      <c r="I4089">
        <v>2</v>
      </c>
      <c r="J4089">
        <v>0</v>
      </c>
      <c r="K4089">
        <v>1</v>
      </c>
      <c r="L4089">
        <v>0</v>
      </c>
      <c r="M4089">
        <v>0</v>
      </c>
      <c r="N4089">
        <v>1</v>
      </c>
      <c r="O4089">
        <v>3</v>
      </c>
      <c r="P4089">
        <v>0</v>
      </c>
      <c r="Q4089">
        <v>0</v>
      </c>
      <c r="R4089">
        <v>0</v>
      </c>
      <c r="S4089">
        <v>5</v>
      </c>
      <c r="T4089">
        <v>2</v>
      </c>
      <c r="U4089">
        <v>1</v>
      </c>
      <c r="V4089">
        <v>0</v>
      </c>
      <c r="W4089">
        <v>0</v>
      </c>
      <c r="X4089">
        <v>1</v>
      </c>
      <c r="Y4089">
        <v>0</v>
      </c>
      <c r="Z4089">
        <v>0</v>
      </c>
      <c r="AA4089">
        <v>0</v>
      </c>
      <c r="AB4089">
        <v>1</v>
      </c>
      <c r="AC4089">
        <v>0</v>
      </c>
      <c r="AD4089">
        <v>17</v>
      </c>
      <c r="AE4089">
        <v>1</v>
      </c>
      <c r="AF4089">
        <v>1928.0652</v>
      </c>
      <c r="AG4089" t="s">
        <v>6969</v>
      </c>
      <c r="AH4089" t="s">
        <v>6969</v>
      </c>
      <c r="AJ4089" t="s">
        <v>9102</v>
      </c>
      <c r="AK4089" t="s">
        <v>9102</v>
      </c>
      <c r="AL4089" s="21">
        <v>5.6601999999999998E-40</v>
      </c>
      <c r="AM4089">
        <v>251.91</v>
      </c>
      <c r="AN4089">
        <v>4.18</v>
      </c>
      <c r="AO4089">
        <v>1.59</v>
      </c>
      <c r="AP4089">
        <v>1</v>
      </c>
      <c r="AQ4089">
        <v>1</v>
      </c>
      <c r="AR4089">
        <v>1</v>
      </c>
      <c r="AS4089">
        <v>3</v>
      </c>
      <c r="AT4089">
        <v>2</v>
      </c>
      <c r="AU4089">
        <v>3</v>
      </c>
      <c r="AV4089">
        <v>4.18</v>
      </c>
      <c r="AW4089">
        <v>1.59</v>
      </c>
      <c r="AX4089">
        <v>1</v>
      </c>
      <c r="AY4089">
        <v>1</v>
      </c>
      <c r="AZ4089">
        <v>1</v>
      </c>
      <c r="BA4089">
        <v>3</v>
      </c>
      <c r="BB4089">
        <v>2</v>
      </c>
      <c r="BC4089">
        <v>3</v>
      </c>
      <c r="BD4089">
        <v>1</v>
      </c>
      <c r="BE4089">
        <v>3</v>
      </c>
      <c r="BF4089">
        <v>1</v>
      </c>
      <c r="BG4089">
        <v>1</v>
      </c>
      <c r="BH4089">
        <v>2</v>
      </c>
      <c r="BI4089">
        <v>3</v>
      </c>
      <c r="BJ4089">
        <v>1</v>
      </c>
      <c r="BK4089">
        <v>3</v>
      </c>
      <c r="BL4089">
        <v>1</v>
      </c>
      <c r="BM4089">
        <v>1</v>
      </c>
      <c r="BN4089">
        <v>2</v>
      </c>
      <c r="BO4089">
        <v>3</v>
      </c>
      <c r="BP4089">
        <v>46393000</v>
      </c>
      <c r="BQ4089">
        <v>593380</v>
      </c>
      <c r="BR4089">
        <v>26124000</v>
      </c>
      <c r="BS4089">
        <v>3087900</v>
      </c>
      <c r="BT4089">
        <v>2094200</v>
      </c>
      <c r="BU4089">
        <v>9177200</v>
      </c>
      <c r="BV4089">
        <v>5317100</v>
      </c>
    </row>
    <row r="4090" spans="1:76" x14ac:dyDescent="0.25">
      <c r="A4090">
        <v>4088</v>
      </c>
      <c r="B4090">
        <v>1710</v>
      </c>
      <c r="C4090">
        <v>4470</v>
      </c>
      <c r="D4090" t="s">
        <v>19589</v>
      </c>
      <c r="E4090" t="s">
        <v>19590</v>
      </c>
      <c r="F4090">
        <v>13942</v>
      </c>
      <c r="H4090" t="s">
        <v>19591</v>
      </c>
      <c r="I4090">
        <v>2</v>
      </c>
      <c r="J4090">
        <v>1</v>
      </c>
      <c r="K4090">
        <v>0</v>
      </c>
      <c r="L4090">
        <v>1</v>
      </c>
      <c r="M4090">
        <v>0</v>
      </c>
      <c r="N4090">
        <v>0</v>
      </c>
      <c r="O4090">
        <v>1</v>
      </c>
      <c r="P4090">
        <v>1</v>
      </c>
      <c r="Q4090">
        <v>1</v>
      </c>
      <c r="R4090">
        <v>0</v>
      </c>
      <c r="S4090">
        <v>2</v>
      </c>
      <c r="T4090">
        <v>0</v>
      </c>
      <c r="U4090">
        <v>1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2</v>
      </c>
      <c r="AB4090">
        <v>0</v>
      </c>
      <c r="AC4090">
        <v>0</v>
      </c>
      <c r="AD4090">
        <v>12</v>
      </c>
      <c r="AE4090">
        <v>0</v>
      </c>
      <c r="AF4090">
        <v>1437.6711</v>
      </c>
      <c r="AG4090" t="s">
        <v>8357</v>
      </c>
      <c r="AH4090" t="s">
        <v>8357</v>
      </c>
      <c r="AJ4090" t="s">
        <v>9102</v>
      </c>
      <c r="AK4090" t="s">
        <v>9102</v>
      </c>
      <c r="AL4090">
        <v>7.8998999999999996E-3</v>
      </c>
      <c r="AM4090">
        <v>93.344999999999999</v>
      </c>
      <c r="AN4090">
        <v>4.5</v>
      </c>
      <c r="AO4090">
        <v>1.1200000000000001</v>
      </c>
      <c r="AR4090">
        <v>1</v>
      </c>
      <c r="AS4090">
        <v>1</v>
      </c>
      <c r="AT4090">
        <v>1</v>
      </c>
      <c r="AU4090">
        <v>1</v>
      </c>
      <c r="AV4090">
        <v>4.5</v>
      </c>
      <c r="AW4090">
        <v>1.1200000000000001</v>
      </c>
      <c r="AZ4090">
        <v>1</v>
      </c>
      <c r="BA4090">
        <v>1</v>
      </c>
      <c r="BB4090">
        <v>1</v>
      </c>
      <c r="BC4090">
        <v>1</v>
      </c>
      <c r="BE4090">
        <v>1</v>
      </c>
      <c r="BF4090">
        <v>1</v>
      </c>
      <c r="BH4090">
        <v>1</v>
      </c>
      <c r="BI4090">
        <v>1</v>
      </c>
      <c r="BK4090">
        <v>1</v>
      </c>
      <c r="BL4090">
        <v>1</v>
      </c>
      <c r="BN4090">
        <v>1</v>
      </c>
      <c r="BO4090">
        <v>1</v>
      </c>
      <c r="BP4090">
        <v>13671000</v>
      </c>
      <c r="BQ4090">
        <v>0</v>
      </c>
      <c r="BR4090">
        <v>7315900</v>
      </c>
      <c r="BS4090">
        <v>4328800</v>
      </c>
      <c r="BT4090">
        <v>0</v>
      </c>
      <c r="BU4090">
        <v>521710</v>
      </c>
      <c r="BV4090">
        <v>1504500</v>
      </c>
    </row>
    <row r="4091" spans="1:76" x14ac:dyDescent="0.25">
      <c r="A4091">
        <v>4089</v>
      </c>
      <c r="B4091">
        <v>578</v>
      </c>
      <c r="C4091">
        <v>4471</v>
      </c>
      <c r="D4091" t="s">
        <v>19592</v>
      </c>
      <c r="E4091" t="s">
        <v>19593</v>
      </c>
      <c r="F4091">
        <v>13949</v>
      </c>
      <c r="H4091" t="s">
        <v>19594</v>
      </c>
      <c r="I4091">
        <v>2</v>
      </c>
      <c r="J4091">
        <v>1</v>
      </c>
      <c r="K4091">
        <v>1</v>
      </c>
      <c r="L4091">
        <v>1</v>
      </c>
      <c r="M4091">
        <v>0</v>
      </c>
      <c r="N4091">
        <v>0</v>
      </c>
      <c r="O4091">
        <v>1</v>
      </c>
      <c r="P4091">
        <v>0</v>
      </c>
      <c r="Q4091">
        <v>0</v>
      </c>
      <c r="R4091">
        <v>0</v>
      </c>
      <c r="S4091">
        <v>1</v>
      </c>
      <c r="T4091">
        <v>0</v>
      </c>
      <c r="U4091">
        <v>0</v>
      </c>
      <c r="V4091">
        <v>1</v>
      </c>
      <c r="W4091">
        <v>1</v>
      </c>
      <c r="X4091">
        <v>2</v>
      </c>
      <c r="Y4091">
        <v>1</v>
      </c>
      <c r="Z4091">
        <v>0</v>
      </c>
      <c r="AA4091">
        <v>0</v>
      </c>
      <c r="AB4091">
        <v>0</v>
      </c>
      <c r="AC4091">
        <v>0</v>
      </c>
      <c r="AD4091">
        <v>12</v>
      </c>
      <c r="AE4091">
        <v>0</v>
      </c>
      <c r="AF4091">
        <v>1306.6152999999999</v>
      </c>
      <c r="AG4091" t="s">
        <v>4938</v>
      </c>
      <c r="AH4091" t="s">
        <v>4938</v>
      </c>
      <c r="AJ4091" t="s">
        <v>9102</v>
      </c>
      <c r="AK4091" t="s">
        <v>9102</v>
      </c>
      <c r="AL4091" s="21">
        <v>2.0495999999999999E-22</v>
      </c>
      <c r="AM4091">
        <v>231.17</v>
      </c>
      <c r="AN4091">
        <v>3.71</v>
      </c>
      <c r="AO4091">
        <v>1.67</v>
      </c>
      <c r="AP4091">
        <v>1</v>
      </c>
      <c r="AQ4091">
        <v>1</v>
      </c>
      <c r="AR4091">
        <v>1</v>
      </c>
      <c r="AS4091">
        <v>1</v>
      </c>
      <c r="AT4091">
        <v>2</v>
      </c>
      <c r="AU4091">
        <v>1</v>
      </c>
      <c r="AV4091">
        <v>3.71</v>
      </c>
      <c r="AW4091">
        <v>1.67</v>
      </c>
      <c r="AX4091">
        <v>1</v>
      </c>
      <c r="AY4091">
        <v>1</v>
      </c>
      <c r="AZ4091">
        <v>1</v>
      </c>
      <c r="BA4091">
        <v>1</v>
      </c>
      <c r="BB4091">
        <v>2</v>
      </c>
      <c r="BC4091">
        <v>1</v>
      </c>
      <c r="BD4091">
        <v>1</v>
      </c>
      <c r="BE4091">
        <v>1</v>
      </c>
      <c r="BF4091">
        <v>1</v>
      </c>
      <c r="BG4091">
        <v>1</v>
      </c>
      <c r="BH4091">
        <v>2</v>
      </c>
      <c r="BI4091">
        <v>1</v>
      </c>
      <c r="BJ4091">
        <v>1</v>
      </c>
      <c r="BK4091">
        <v>1</v>
      </c>
      <c r="BL4091">
        <v>1</v>
      </c>
      <c r="BM4091">
        <v>1</v>
      </c>
      <c r="BN4091">
        <v>2</v>
      </c>
      <c r="BO4091">
        <v>1</v>
      </c>
      <c r="BP4091">
        <v>545930000</v>
      </c>
      <c r="BQ4091">
        <v>21901000</v>
      </c>
      <c r="BR4091">
        <v>149340000</v>
      </c>
      <c r="BS4091">
        <v>8007800</v>
      </c>
      <c r="BT4091">
        <v>31608000</v>
      </c>
      <c r="BU4091">
        <v>218760000</v>
      </c>
      <c r="BV4091">
        <v>116310000</v>
      </c>
    </row>
    <row r="4092" spans="1:76" x14ac:dyDescent="0.25">
      <c r="A4092">
        <v>4090</v>
      </c>
      <c r="B4092">
        <v>417</v>
      </c>
      <c r="C4092">
        <v>4472</v>
      </c>
      <c r="D4092" t="s">
        <v>19595</v>
      </c>
      <c r="E4092" t="s">
        <v>17281</v>
      </c>
      <c r="F4092">
        <v>13953</v>
      </c>
      <c r="H4092" t="s">
        <v>19596</v>
      </c>
      <c r="I4092">
        <v>1</v>
      </c>
      <c r="J4092">
        <v>0</v>
      </c>
      <c r="K4092">
        <v>0</v>
      </c>
      <c r="L4092">
        <v>0</v>
      </c>
      <c r="M4092">
        <v>0</v>
      </c>
      <c r="N4092">
        <v>1</v>
      </c>
      <c r="O4092">
        <v>2</v>
      </c>
      <c r="P4092">
        <v>0</v>
      </c>
      <c r="Q4092">
        <v>0</v>
      </c>
      <c r="R4092">
        <v>1</v>
      </c>
      <c r="S4092">
        <v>1</v>
      </c>
      <c r="T4092">
        <v>1</v>
      </c>
      <c r="U4092">
        <v>1</v>
      </c>
      <c r="V4092">
        <v>0</v>
      </c>
      <c r="W4092">
        <v>0</v>
      </c>
      <c r="X4092">
        <v>1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9</v>
      </c>
      <c r="AE4092">
        <v>0</v>
      </c>
      <c r="AF4092">
        <v>1047.527</v>
      </c>
      <c r="AG4092" t="s">
        <v>4452</v>
      </c>
      <c r="AH4092" t="s">
        <v>4452</v>
      </c>
      <c r="AJ4092" t="s">
        <v>9102</v>
      </c>
      <c r="AK4092" t="s">
        <v>9102</v>
      </c>
      <c r="AL4092">
        <v>0.11738999999999999</v>
      </c>
      <c r="AM4092">
        <v>79.906000000000006</v>
      </c>
      <c r="AN4092">
        <v>3</v>
      </c>
      <c r="AO4092">
        <v>2.16</v>
      </c>
      <c r="AP4092">
        <v>1</v>
      </c>
      <c r="AQ4092">
        <v>1</v>
      </c>
      <c r="AU4092">
        <v>1</v>
      </c>
      <c r="AV4092">
        <v>3</v>
      </c>
      <c r="AW4092">
        <v>2.16</v>
      </c>
      <c r="AX4092">
        <v>1</v>
      </c>
      <c r="AY4092">
        <v>1</v>
      </c>
      <c r="BC4092">
        <v>1</v>
      </c>
      <c r="BD4092">
        <v>1</v>
      </c>
      <c r="BE4092">
        <v>1</v>
      </c>
      <c r="BG4092">
        <v>1</v>
      </c>
      <c r="BJ4092">
        <v>1</v>
      </c>
      <c r="BK4092">
        <v>1</v>
      </c>
      <c r="BM4092">
        <v>1</v>
      </c>
      <c r="BP4092">
        <v>62987000</v>
      </c>
      <c r="BQ4092">
        <v>33157000</v>
      </c>
      <c r="BR4092">
        <v>1614900</v>
      </c>
      <c r="BS4092">
        <v>0</v>
      </c>
      <c r="BT4092">
        <v>28215000</v>
      </c>
      <c r="BU4092">
        <v>0</v>
      </c>
      <c r="BV4092">
        <v>0</v>
      </c>
    </row>
    <row r="4093" spans="1:76" x14ac:dyDescent="0.25">
      <c r="A4093">
        <v>4091</v>
      </c>
      <c r="B4093">
        <v>417</v>
      </c>
      <c r="C4093" t="s">
        <v>19597</v>
      </c>
      <c r="D4093" t="s">
        <v>19598</v>
      </c>
      <c r="E4093" t="s">
        <v>19599</v>
      </c>
      <c r="F4093">
        <v>13957</v>
      </c>
      <c r="H4093" t="s">
        <v>19600</v>
      </c>
      <c r="I4093">
        <v>1</v>
      </c>
      <c r="J4093">
        <v>0</v>
      </c>
      <c r="K4093">
        <v>0</v>
      </c>
      <c r="L4093">
        <v>0</v>
      </c>
      <c r="M4093">
        <v>0</v>
      </c>
      <c r="N4093">
        <v>1</v>
      </c>
      <c r="O4093">
        <v>3</v>
      </c>
      <c r="P4093">
        <v>0</v>
      </c>
      <c r="Q4093">
        <v>0</v>
      </c>
      <c r="R4093">
        <v>1</v>
      </c>
      <c r="S4093">
        <v>1</v>
      </c>
      <c r="T4093">
        <v>2</v>
      </c>
      <c r="U4093">
        <v>1</v>
      </c>
      <c r="V4093">
        <v>0</v>
      </c>
      <c r="W4093">
        <v>0</v>
      </c>
      <c r="X4093">
        <v>1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11</v>
      </c>
      <c r="AE4093">
        <v>1</v>
      </c>
      <c r="AF4093">
        <v>1304.6646000000001</v>
      </c>
      <c r="AG4093" t="s">
        <v>4452</v>
      </c>
      <c r="AH4093" t="s">
        <v>4452</v>
      </c>
      <c r="AJ4093" t="s">
        <v>9102</v>
      </c>
      <c r="AK4093" t="s">
        <v>9102</v>
      </c>
      <c r="AL4093" s="21">
        <v>3.2866999999999998E-6</v>
      </c>
      <c r="AM4093">
        <v>159.83000000000001</v>
      </c>
      <c r="AN4093">
        <v>2.2000000000000002</v>
      </c>
      <c r="AO4093">
        <v>1.47</v>
      </c>
      <c r="AP4093">
        <v>2</v>
      </c>
      <c r="AQ4093">
        <v>2</v>
      </c>
      <c r="AT4093">
        <v>1</v>
      </c>
      <c r="AV4093">
        <v>2.2000000000000002</v>
      </c>
      <c r="AW4093">
        <v>1.47</v>
      </c>
      <c r="AX4093">
        <v>2</v>
      </c>
      <c r="AY4093">
        <v>2</v>
      </c>
      <c r="BB4093">
        <v>1</v>
      </c>
      <c r="BD4093">
        <v>2</v>
      </c>
      <c r="BG4093">
        <v>2</v>
      </c>
      <c r="BH4093">
        <v>1</v>
      </c>
      <c r="BJ4093">
        <v>2</v>
      </c>
      <c r="BM4093">
        <v>2</v>
      </c>
      <c r="BN4093">
        <v>1</v>
      </c>
      <c r="BP4093">
        <v>18185000</v>
      </c>
      <c r="BQ4093">
        <v>6942100</v>
      </c>
      <c r="BR4093">
        <v>0</v>
      </c>
      <c r="BS4093">
        <v>0</v>
      </c>
      <c r="BT4093">
        <v>10460000</v>
      </c>
      <c r="BU4093">
        <v>782460</v>
      </c>
      <c r="BV4093">
        <v>0</v>
      </c>
    </row>
    <row r="4094" spans="1:76" x14ac:dyDescent="0.25">
      <c r="A4094">
        <v>4092</v>
      </c>
      <c r="B4094">
        <v>721</v>
      </c>
      <c r="C4094" t="s">
        <v>19601</v>
      </c>
      <c r="D4094" t="s">
        <v>19602</v>
      </c>
      <c r="E4094" t="s">
        <v>19603</v>
      </c>
      <c r="F4094">
        <v>13961</v>
      </c>
      <c r="H4094" t="s">
        <v>19604</v>
      </c>
      <c r="I4094">
        <v>1</v>
      </c>
      <c r="J4094">
        <v>0</v>
      </c>
      <c r="K4094">
        <v>0</v>
      </c>
      <c r="L4094">
        <v>0</v>
      </c>
      <c r="M4094">
        <v>0</v>
      </c>
      <c r="N4094">
        <v>1</v>
      </c>
      <c r="O4094">
        <v>2</v>
      </c>
      <c r="P4094">
        <v>1</v>
      </c>
      <c r="Q4094">
        <v>0</v>
      </c>
      <c r="R4094">
        <v>0</v>
      </c>
      <c r="S4094">
        <v>2</v>
      </c>
      <c r="T4094">
        <v>1</v>
      </c>
      <c r="U4094">
        <v>1</v>
      </c>
      <c r="V4094">
        <v>0</v>
      </c>
      <c r="W4094">
        <v>0</v>
      </c>
      <c r="X4094">
        <v>1</v>
      </c>
      <c r="Y4094">
        <v>0</v>
      </c>
      <c r="Z4094">
        <v>0</v>
      </c>
      <c r="AA4094">
        <v>0</v>
      </c>
      <c r="AB4094">
        <v>2</v>
      </c>
      <c r="AC4094">
        <v>0</v>
      </c>
      <c r="AD4094">
        <v>12</v>
      </c>
      <c r="AE4094">
        <v>0</v>
      </c>
      <c r="AF4094">
        <v>1302.6853000000001</v>
      </c>
      <c r="AG4094" t="s">
        <v>5385</v>
      </c>
      <c r="AH4094" t="s">
        <v>5385</v>
      </c>
      <c r="AJ4094" t="s">
        <v>9102</v>
      </c>
      <c r="AK4094" t="s">
        <v>9102</v>
      </c>
      <c r="AL4094" s="21">
        <v>8.4219000000000001E-5</v>
      </c>
      <c r="AM4094">
        <v>136.69999999999999</v>
      </c>
      <c r="AN4094">
        <v>3</v>
      </c>
      <c r="AO4094">
        <v>0</v>
      </c>
      <c r="AR4094">
        <v>2</v>
      </c>
      <c r="AV4094">
        <v>3</v>
      </c>
      <c r="AW4094">
        <v>0</v>
      </c>
      <c r="AZ4094">
        <v>2</v>
      </c>
      <c r="BF4094">
        <v>2</v>
      </c>
      <c r="BL4094">
        <v>2</v>
      </c>
      <c r="BP4094">
        <v>16949000</v>
      </c>
      <c r="BQ4094">
        <v>0</v>
      </c>
      <c r="BR4094">
        <v>0</v>
      </c>
      <c r="BS4094">
        <v>16949000</v>
      </c>
      <c r="BT4094">
        <v>0</v>
      </c>
      <c r="BU4094">
        <v>0</v>
      </c>
      <c r="BV4094">
        <v>0</v>
      </c>
    </row>
    <row r="4095" spans="1:76" x14ac:dyDescent="0.25">
      <c r="A4095">
        <v>4093</v>
      </c>
      <c r="B4095">
        <v>1391</v>
      </c>
      <c r="C4095">
        <v>4477</v>
      </c>
      <c r="D4095">
        <v>18123</v>
      </c>
      <c r="E4095">
        <v>13962</v>
      </c>
      <c r="F4095">
        <v>13962</v>
      </c>
      <c r="H4095" t="s">
        <v>19605</v>
      </c>
      <c r="I4095">
        <v>1</v>
      </c>
      <c r="J4095">
        <v>1</v>
      </c>
      <c r="K4095">
        <v>0</v>
      </c>
      <c r="L4095">
        <v>1</v>
      </c>
      <c r="M4095">
        <v>0</v>
      </c>
      <c r="N4095">
        <v>0</v>
      </c>
      <c r="O4095">
        <v>2</v>
      </c>
      <c r="P4095">
        <v>1</v>
      </c>
      <c r="Q4095">
        <v>0</v>
      </c>
      <c r="R4095">
        <v>0</v>
      </c>
      <c r="S4095">
        <v>1</v>
      </c>
      <c r="T4095">
        <v>0</v>
      </c>
      <c r="U4095">
        <v>0</v>
      </c>
      <c r="V4095">
        <v>1</v>
      </c>
      <c r="W4095">
        <v>0</v>
      </c>
      <c r="X4095">
        <v>0</v>
      </c>
      <c r="Y4095">
        <v>1</v>
      </c>
      <c r="Z4095">
        <v>0</v>
      </c>
      <c r="AA4095">
        <v>0</v>
      </c>
      <c r="AB4095">
        <v>2</v>
      </c>
      <c r="AC4095">
        <v>0</v>
      </c>
      <c r="AD4095">
        <v>11</v>
      </c>
      <c r="AE4095">
        <v>0</v>
      </c>
      <c r="AF4095">
        <v>1234.6194</v>
      </c>
      <c r="AG4095" t="s">
        <v>7397</v>
      </c>
      <c r="AH4095" t="s">
        <v>7397</v>
      </c>
      <c r="AJ4095" t="s">
        <v>9102</v>
      </c>
      <c r="AK4095" t="s">
        <v>9102</v>
      </c>
      <c r="AL4095">
        <v>5.6487000000000004E-3</v>
      </c>
      <c r="AM4095">
        <v>106.29</v>
      </c>
      <c r="AN4095">
        <v>2</v>
      </c>
      <c r="AO4095">
        <v>0</v>
      </c>
      <c r="AQ4095">
        <v>1</v>
      </c>
      <c r="AV4095">
        <v>2</v>
      </c>
      <c r="AW4095">
        <v>0</v>
      </c>
      <c r="AY4095">
        <v>1</v>
      </c>
      <c r="BD4095">
        <v>1</v>
      </c>
      <c r="BJ4095">
        <v>1</v>
      </c>
      <c r="BP4095">
        <v>1915600</v>
      </c>
      <c r="BQ4095">
        <v>1915600</v>
      </c>
      <c r="BR4095">
        <v>0</v>
      </c>
      <c r="BS4095">
        <v>0</v>
      </c>
      <c r="BT4095">
        <v>0</v>
      </c>
      <c r="BU4095">
        <v>0</v>
      </c>
      <c r="BV4095">
        <v>0</v>
      </c>
    </row>
    <row r="4096" spans="1:76" x14ac:dyDescent="0.25">
      <c r="A4096">
        <v>4094</v>
      </c>
      <c r="B4096">
        <v>625</v>
      </c>
      <c r="C4096">
        <v>4478</v>
      </c>
      <c r="D4096">
        <v>18124</v>
      </c>
      <c r="E4096">
        <v>13963</v>
      </c>
      <c r="F4096">
        <v>13963</v>
      </c>
      <c r="H4096" t="s">
        <v>19606</v>
      </c>
      <c r="I4096">
        <v>1</v>
      </c>
      <c r="J4096">
        <v>1</v>
      </c>
      <c r="K4096">
        <v>0</v>
      </c>
      <c r="L4096">
        <v>1</v>
      </c>
      <c r="M4096">
        <v>0</v>
      </c>
      <c r="N4096">
        <v>0</v>
      </c>
      <c r="O4096">
        <v>2</v>
      </c>
      <c r="P4096">
        <v>1</v>
      </c>
      <c r="Q4096">
        <v>0</v>
      </c>
      <c r="R4096">
        <v>0</v>
      </c>
      <c r="S4096">
        <v>1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1</v>
      </c>
      <c r="AC4096">
        <v>0</v>
      </c>
      <c r="AD4096">
        <v>8</v>
      </c>
      <c r="AE4096">
        <v>0</v>
      </c>
      <c r="AF4096">
        <v>887.43485999999996</v>
      </c>
      <c r="AG4096" t="s">
        <v>5075</v>
      </c>
      <c r="AH4096" t="s">
        <v>5075</v>
      </c>
      <c r="AJ4096" t="s">
        <v>9102</v>
      </c>
      <c r="AK4096" t="s">
        <v>9102</v>
      </c>
      <c r="AL4096">
        <v>0.17504</v>
      </c>
      <c r="AM4096">
        <v>77.281999999999996</v>
      </c>
      <c r="AN4096">
        <v>2</v>
      </c>
      <c r="AO4096">
        <v>0</v>
      </c>
      <c r="AQ4096">
        <v>1</v>
      </c>
      <c r="AV4096">
        <v>2</v>
      </c>
      <c r="AW4096">
        <v>0</v>
      </c>
      <c r="AY4096">
        <v>1</v>
      </c>
      <c r="BD4096">
        <v>1</v>
      </c>
      <c r="BJ4096">
        <v>1</v>
      </c>
      <c r="BP4096">
        <v>3463400</v>
      </c>
      <c r="BQ4096">
        <v>3463400</v>
      </c>
      <c r="BR4096">
        <v>0</v>
      </c>
      <c r="BS4096">
        <v>0</v>
      </c>
      <c r="BT4096">
        <v>0</v>
      </c>
      <c r="BU4096">
        <v>0</v>
      </c>
      <c r="BV4096">
        <v>0</v>
      </c>
    </row>
    <row r="4097" spans="1:76" x14ac:dyDescent="0.25">
      <c r="A4097">
        <v>4095</v>
      </c>
      <c r="B4097">
        <v>849</v>
      </c>
      <c r="C4097">
        <v>4479</v>
      </c>
      <c r="D4097">
        <v>18125</v>
      </c>
      <c r="E4097">
        <v>13964</v>
      </c>
      <c r="F4097">
        <v>13964</v>
      </c>
      <c r="H4097" t="s">
        <v>19607</v>
      </c>
      <c r="I4097">
        <v>3</v>
      </c>
      <c r="J4097">
        <v>1</v>
      </c>
      <c r="K4097">
        <v>1</v>
      </c>
      <c r="L4097">
        <v>0</v>
      </c>
      <c r="M4097">
        <v>0</v>
      </c>
      <c r="N4097">
        <v>0</v>
      </c>
      <c r="O4097">
        <v>1</v>
      </c>
      <c r="P4097">
        <v>1</v>
      </c>
      <c r="Q4097">
        <v>1</v>
      </c>
      <c r="R4097">
        <v>0</v>
      </c>
      <c r="S4097">
        <v>1</v>
      </c>
      <c r="T4097">
        <v>0</v>
      </c>
      <c r="U4097">
        <v>0</v>
      </c>
      <c r="V4097">
        <v>1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2</v>
      </c>
      <c r="AC4097">
        <v>0</v>
      </c>
      <c r="AD4097">
        <v>12</v>
      </c>
      <c r="AE4097">
        <v>0</v>
      </c>
      <c r="AF4097">
        <v>1282.6782000000001</v>
      </c>
      <c r="AG4097" t="s">
        <v>5752</v>
      </c>
      <c r="AH4097" t="s">
        <v>5752</v>
      </c>
      <c r="AJ4097" t="s">
        <v>9102</v>
      </c>
      <c r="AK4097" t="s">
        <v>9102</v>
      </c>
      <c r="AL4097">
        <v>6.1143999999999997E-2</v>
      </c>
      <c r="AM4097">
        <v>77.061999999999998</v>
      </c>
      <c r="AN4097">
        <v>3</v>
      </c>
      <c r="AO4097">
        <v>0</v>
      </c>
      <c r="AR4097">
        <v>1</v>
      </c>
      <c r="AV4097">
        <v>3</v>
      </c>
      <c r="AW4097">
        <v>0</v>
      </c>
      <c r="AZ4097">
        <v>1</v>
      </c>
      <c r="BF4097">
        <v>1</v>
      </c>
      <c r="BL4097">
        <v>1</v>
      </c>
      <c r="BP4097">
        <v>1376900</v>
      </c>
      <c r="BQ4097">
        <v>0</v>
      </c>
      <c r="BR4097">
        <v>0</v>
      </c>
      <c r="BS4097">
        <v>1376900</v>
      </c>
      <c r="BT4097">
        <v>0</v>
      </c>
      <c r="BU4097">
        <v>0</v>
      </c>
      <c r="BV4097">
        <v>0</v>
      </c>
    </row>
    <row r="4098" spans="1:76" x14ac:dyDescent="0.25">
      <c r="A4098">
        <v>4096</v>
      </c>
      <c r="B4098">
        <v>1604</v>
      </c>
      <c r="C4098">
        <v>4480</v>
      </c>
      <c r="D4098" t="s">
        <v>19608</v>
      </c>
      <c r="E4098" t="s">
        <v>19609</v>
      </c>
      <c r="F4098">
        <v>13965</v>
      </c>
      <c r="H4098" t="s">
        <v>19610</v>
      </c>
      <c r="I4098">
        <v>2</v>
      </c>
      <c r="J4098">
        <v>1</v>
      </c>
      <c r="K4098">
        <v>0</v>
      </c>
      <c r="L4098">
        <v>1</v>
      </c>
      <c r="M4098">
        <v>0</v>
      </c>
      <c r="N4098">
        <v>0</v>
      </c>
      <c r="O4098">
        <v>1</v>
      </c>
      <c r="P4098">
        <v>1</v>
      </c>
      <c r="Q4098">
        <v>0</v>
      </c>
      <c r="R4098">
        <v>0</v>
      </c>
      <c r="S4098">
        <v>2</v>
      </c>
      <c r="T4098">
        <v>0</v>
      </c>
      <c r="U4098">
        <v>0</v>
      </c>
      <c r="V4098">
        <v>1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2</v>
      </c>
      <c r="AC4098">
        <v>0</v>
      </c>
      <c r="AD4098">
        <v>11</v>
      </c>
      <c r="AE4098">
        <v>0</v>
      </c>
      <c r="AF4098">
        <v>1188.6503</v>
      </c>
      <c r="AG4098" t="s">
        <v>8040</v>
      </c>
      <c r="AH4098" t="s">
        <v>8040</v>
      </c>
      <c r="AJ4098" t="s">
        <v>9102</v>
      </c>
      <c r="AK4098" t="s">
        <v>9102</v>
      </c>
      <c r="AL4098" s="21">
        <v>6.2536999999999999E-8</v>
      </c>
      <c r="AM4098">
        <v>177.06</v>
      </c>
      <c r="AN4098">
        <v>3.75</v>
      </c>
      <c r="AO4098">
        <v>1.56</v>
      </c>
      <c r="AP4098">
        <v>1</v>
      </c>
      <c r="AQ4098">
        <v>1</v>
      </c>
      <c r="AR4098">
        <v>1</v>
      </c>
      <c r="AS4098">
        <v>2</v>
      </c>
      <c r="AT4098">
        <v>2</v>
      </c>
      <c r="AU4098">
        <v>1</v>
      </c>
      <c r="AV4098">
        <v>3.75</v>
      </c>
      <c r="AW4098">
        <v>1.56</v>
      </c>
      <c r="AX4098">
        <v>1</v>
      </c>
      <c r="AY4098">
        <v>1</v>
      </c>
      <c r="AZ4098">
        <v>1</v>
      </c>
      <c r="BA4098">
        <v>2</v>
      </c>
      <c r="BB4098">
        <v>2</v>
      </c>
      <c r="BC4098">
        <v>1</v>
      </c>
      <c r="BD4098">
        <v>1</v>
      </c>
      <c r="BE4098">
        <v>1</v>
      </c>
      <c r="BF4098">
        <v>1</v>
      </c>
      <c r="BG4098">
        <v>1</v>
      </c>
      <c r="BH4098">
        <v>2</v>
      </c>
      <c r="BI4098">
        <v>2</v>
      </c>
      <c r="BJ4098">
        <v>1</v>
      </c>
      <c r="BK4098">
        <v>1</v>
      </c>
      <c r="BL4098">
        <v>1</v>
      </c>
      <c r="BM4098">
        <v>1</v>
      </c>
      <c r="BN4098">
        <v>2</v>
      </c>
      <c r="BO4098">
        <v>2</v>
      </c>
      <c r="BP4098">
        <v>59740000</v>
      </c>
      <c r="BQ4098">
        <v>8807900</v>
      </c>
      <c r="BR4098">
        <v>8329700</v>
      </c>
      <c r="BS4098">
        <v>1994200</v>
      </c>
      <c r="BT4098">
        <v>21060000</v>
      </c>
      <c r="BU4098">
        <v>3200100</v>
      </c>
      <c r="BV4098">
        <v>16348000</v>
      </c>
    </row>
    <row r="4099" spans="1:76" x14ac:dyDescent="0.25">
      <c r="A4099">
        <v>4097</v>
      </c>
      <c r="B4099">
        <v>284</v>
      </c>
      <c r="C4099" t="s">
        <v>19611</v>
      </c>
      <c r="D4099" t="s">
        <v>19612</v>
      </c>
      <c r="E4099" t="s">
        <v>19613</v>
      </c>
      <c r="F4099">
        <v>13969</v>
      </c>
      <c r="G4099">
        <v>156</v>
      </c>
      <c r="H4099" t="s">
        <v>19614</v>
      </c>
      <c r="I4099">
        <v>2</v>
      </c>
      <c r="J4099">
        <v>0</v>
      </c>
      <c r="K4099">
        <v>0</v>
      </c>
      <c r="L4099">
        <v>4</v>
      </c>
      <c r="M4099">
        <v>0</v>
      </c>
      <c r="N4099">
        <v>2</v>
      </c>
      <c r="O4099">
        <v>2</v>
      </c>
      <c r="P4099">
        <v>6</v>
      </c>
      <c r="Q4099">
        <v>0</v>
      </c>
      <c r="R4099">
        <v>0</v>
      </c>
      <c r="S4099">
        <v>4</v>
      </c>
      <c r="T4099">
        <v>2</v>
      </c>
      <c r="U4099">
        <v>1</v>
      </c>
      <c r="V4099">
        <v>0</v>
      </c>
      <c r="W4099">
        <v>1</v>
      </c>
      <c r="X4099">
        <v>0</v>
      </c>
      <c r="Y4099">
        <v>0</v>
      </c>
      <c r="Z4099">
        <v>0</v>
      </c>
      <c r="AA4099">
        <v>0</v>
      </c>
      <c r="AB4099">
        <v>3</v>
      </c>
      <c r="AC4099">
        <v>0</v>
      </c>
      <c r="AD4099">
        <v>27</v>
      </c>
      <c r="AE4099">
        <v>1</v>
      </c>
      <c r="AF4099">
        <v>2710.3483999999999</v>
      </c>
      <c r="AG4099" t="s">
        <v>4050</v>
      </c>
      <c r="AH4099" t="s">
        <v>4050</v>
      </c>
      <c r="AJ4099" t="s">
        <v>9102</v>
      </c>
      <c r="AK4099" t="s">
        <v>9102</v>
      </c>
      <c r="AL4099" s="21">
        <v>3.0803999999999999E-19</v>
      </c>
      <c r="AM4099">
        <v>172.61</v>
      </c>
      <c r="AN4099">
        <v>3.33</v>
      </c>
      <c r="AO4099">
        <v>1.6</v>
      </c>
      <c r="AP4099">
        <v>1</v>
      </c>
      <c r="AQ4099">
        <v>1</v>
      </c>
      <c r="AR4099">
        <v>1</v>
      </c>
      <c r="AS4099">
        <v>2</v>
      </c>
      <c r="AU4099">
        <v>1</v>
      </c>
      <c r="AV4099">
        <v>3.33</v>
      </c>
      <c r="AW4099">
        <v>1.6</v>
      </c>
      <c r="AX4099">
        <v>1</v>
      </c>
      <c r="AY4099">
        <v>1</v>
      </c>
      <c r="AZ4099">
        <v>1</v>
      </c>
      <c r="BA4099">
        <v>2</v>
      </c>
      <c r="BC4099">
        <v>1</v>
      </c>
      <c r="BD4099">
        <v>1</v>
      </c>
      <c r="BE4099">
        <v>1</v>
      </c>
      <c r="BF4099">
        <v>1</v>
      </c>
      <c r="BG4099">
        <v>1</v>
      </c>
      <c r="BI4099">
        <v>2</v>
      </c>
      <c r="BJ4099">
        <v>1</v>
      </c>
      <c r="BK4099">
        <v>1</v>
      </c>
      <c r="BL4099">
        <v>1</v>
      </c>
      <c r="BM4099">
        <v>1</v>
      </c>
      <c r="BO4099">
        <v>2</v>
      </c>
      <c r="BP4099">
        <v>66569000</v>
      </c>
      <c r="BQ4099">
        <v>11492000</v>
      </c>
      <c r="BR4099">
        <v>12573000</v>
      </c>
      <c r="BS4099">
        <v>6043100</v>
      </c>
      <c r="BT4099">
        <v>18176000</v>
      </c>
      <c r="BU4099">
        <v>0</v>
      </c>
      <c r="BV4099">
        <v>18285000</v>
      </c>
    </row>
    <row r="4100" spans="1:76" x14ac:dyDescent="0.25">
      <c r="A4100">
        <v>4098</v>
      </c>
      <c r="B4100">
        <v>482</v>
      </c>
      <c r="C4100" t="s">
        <v>12613</v>
      </c>
      <c r="D4100" t="s">
        <v>19615</v>
      </c>
      <c r="E4100" t="s">
        <v>19616</v>
      </c>
      <c r="F4100">
        <v>13973</v>
      </c>
      <c r="G4100">
        <v>269</v>
      </c>
      <c r="H4100" t="s">
        <v>19617</v>
      </c>
      <c r="I4100">
        <v>4</v>
      </c>
      <c r="J4100">
        <v>1</v>
      </c>
      <c r="K4100">
        <v>1</v>
      </c>
      <c r="L4100">
        <v>1</v>
      </c>
      <c r="M4100">
        <v>0</v>
      </c>
      <c r="N4100">
        <v>0</v>
      </c>
      <c r="O4100">
        <v>4</v>
      </c>
      <c r="P4100">
        <v>4</v>
      </c>
      <c r="Q4100">
        <v>1</v>
      </c>
      <c r="R4100">
        <v>0</v>
      </c>
      <c r="S4100">
        <v>1</v>
      </c>
      <c r="T4100">
        <v>0</v>
      </c>
      <c r="U4100">
        <v>1</v>
      </c>
      <c r="V4100">
        <v>0</v>
      </c>
      <c r="W4100">
        <v>5</v>
      </c>
      <c r="X4100">
        <v>5</v>
      </c>
      <c r="Y4100">
        <v>3</v>
      </c>
      <c r="Z4100">
        <v>0</v>
      </c>
      <c r="AA4100">
        <v>0</v>
      </c>
      <c r="AB4100">
        <v>1</v>
      </c>
      <c r="AC4100">
        <v>0</v>
      </c>
      <c r="AD4100">
        <v>32</v>
      </c>
      <c r="AE4100">
        <v>0</v>
      </c>
      <c r="AF4100">
        <v>3135.4050999999999</v>
      </c>
      <c r="AG4100" t="s">
        <v>4656</v>
      </c>
      <c r="AH4100" t="s">
        <v>4656</v>
      </c>
      <c r="AJ4100" t="s">
        <v>9102</v>
      </c>
      <c r="AK4100" t="s">
        <v>9102</v>
      </c>
      <c r="AL4100" s="21">
        <v>4.8517999999999999E-57</v>
      </c>
      <c r="AM4100">
        <v>253.66</v>
      </c>
      <c r="AN4100">
        <v>4</v>
      </c>
      <c r="AO4100">
        <v>1.77</v>
      </c>
      <c r="AP4100">
        <v>1</v>
      </c>
      <c r="AQ4100">
        <v>1</v>
      </c>
      <c r="AS4100">
        <v>2</v>
      </c>
      <c r="AT4100">
        <v>1</v>
      </c>
      <c r="AU4100">
        <v>2</v>
      </c>
      <c r="AV4100">
        <v>4</v>
      </c>
      <c r="AW4100">
        <v>1.77</v>
      </c>
      <c r="AX4100">
        <v>1</v>
      </c>
      <c r="AY4100">
        <v>1</v>
      </c>
      <c r="BA4100">
        <v>2</v>
      </c>
      <c r="BB4100">
        <v>1</v>
      </c>
      <c r="BC4100">
        <v>2</v>
      </c>
      <c r="BD4100">
        <v>1</v>
      </c>
      <c r="BE4100">
        <v>2</v>
      </c>
      <c r="BG4100">
        <v>1</v>
      </c>
      <c r="BH4100">
        <v>1</v>
      </c>
      <c r="BI4100">
        <v>2</v>
      </c>
      <c r="BJ4100">
        <v>1</v>
      </c>
      <c r="BK4100">
        <v>2</v>
      </c>
      <c r="BM4100">
        <v>1</v>
      </c>
      <c r="BN4100">
        <v>1</v>
      </c>
      <c r="BO4100">
        <v>2</v>
      </c>
      <c r="BP4100">
        <v>166770000</v>
      </c>
      <c r="BQ4100">
        <v>13736000</v>
      </c>
      <c r="BR4100">
        <v>41105000</v>
      </c>
      <c r="BS4100">
        <v>0</v>
      </c>
      <c r="BT4100">
        <v>62804000</v>
      </c>
      <c r="BU4100">
        <v>5066700</v>
      </c>
      <c r="BV4100">
        <v>44056000</v>
      </c>
    </row>
    <row r="4101" spans="1:76" x14ac:dyDescent="0.25">
      <c r="A4101">
        <v>4099</v>
      </c>
      <c r="B4101">
        <v>1121</v>
      </c>
      <c r="C4101">
        <v>4485</v>
      </c>
      <c r="D4101" t="s">
        <v>19618</v>
      </c>
      <c r="E4101" t="s">
        <v>19619</v>
      </c>
      <c r="F4101">
        <v>13980</v>
      </c>
      <c r="H4101" t="s">
        <v>19620</v>
      </c>
      <c r="I4101">
        <v>1</v>
      </c>
      <c r="J4101">
        <v>0</v>
      </c>
      <c r="K4101">
        <v>1</v>
      </c>
      <c r="L4101">
        <v>1</v>
      </c>
      <c r="M4101">
        <v>0</v>
      </c>
      <c r="N4101">
        <v>0</v>
      </c>
      <c r="O4101">
        <v>0</v>
      </c>
      <c r="P4101">
        <v>1</v>
      </c>
      <c r="Q4101">
        <v>0</v>
      </c>
      <c r="R4101">
        <v>0</v>
      </c>
      <c r="S4101">
        <v>5</v>
      </c>
      <c r="T4101">
        <v>1</v>
      </c>
      <c r="U4101">
        <v>0</v>
      </c>
      <c r="V4101">
        <v>1</v>
      </c>
      <c r="W4101">
        <v>0</v>
      </c>
      <c r="X4101">
        <v>1</v>
      </c>
      <c r="Y4101">
        <v>3</v>
      </c>
      <c r="Z4101">
        <v>0</v>
      </c>
      <c r="AA4101">
        <v>1</v>
      </c>
      <c r="AB4101">
        <v>0</v>
      </c>
      <c r="AC4101">
        <v>0</v>
      </c>
      <c r="AD4101">
        <v>16</v>
      </c>
      <c r="AE4101">
        <v>0</v>
      </c>
      <c r="AF4101">
        <v>1768.9611</v>
      </c>
      <c r="AG4101" t="s">
        <v>6591</v>
      </c>
      <c r="AH4101" t="s">
        <v>6591</v>
      </c>
      <c r="AJ4101" t="s">
        <v>9102</v>
      </c>
      <c r="AK4101" t="s">
        <v>9102</v>
      </c>
      <c r="AL4101" s="21">
        <v>1.5809999999999999E-7</v>
      </c>
      <c r="AM4101">
        <v>148.72</v>
      </c>
      <c r="AN4101">
        <v>1.5</v>
      </c>
      <c r="AO4101">
        <v>0.5</v>
      </c>
      <c r="AP4101">
        <v>1</v>
      </c>
      <c r="AQ4101">
        <v>1</v>
      </c>
      <c r="AV4101">
        <v>1.5</v>
      </c>
      <c r="AW4101">
        <v>0.5</v>
      </c>
      <c r="AX4101">
        <v>1</v>
      </c>
      <c r="AY4101">
        <v>1</v>
      </c>
      <c r="BD4101">
        <v>1</v>
      </c>
      <c r="BG4101">
        <v>1</v>
      </c>
      <c r="BJ4101">
        <v>1</v>
      </c>
      <c r="BM4101">
        <v>1</v>
      </c>
      <c r="BP4101">
        <v>5790600</v>
      </c>
      <c r="BQ4101">
        <v>1965200</v>
      </c>
      <c r="BR4101">
        <v>0</v>
      </c>
      <c r="BS4101">
        <v>0</v>
      </c>
      <c r="BT4101">
        <v>3825400</v>
      </c>
      <c r="BU4101">
        <v>0</v>
      </c>
      <c r="BV4101">
        <v>0</v>
      </c>
    </row>
    <row r="4102" spans="1:76" x14ac:dyDescent="0.25">
      <c r="A4102">
        <v>4100</v>
      </c>
      <c r="B4102">
        <v>179</v>
      </c>
      <c r="C4102">
        <v>4486</v>
      </c>
      <c r="D4102">
        <v>18149</v>
      </c>
      <c r="E4102">
        <v>13982</v>
      </c>
      <c r="F4102">
        <v>13982</v>
      </c>
      <c r="H4102" t="s">
        <v>19621</v>
      </c>
      <c r="I4102">
        <v>2</v>
      </c>
      <c r="J4102">
        <v>0</v>
      </c>
      <c r="K4102">
        <v>0</v>
      </c>
      <c r="L4102">
        <v>0</v>
      </c>
      <c r="M4102">
        <v>0</v>
      </c>
      <c r="N4102">
        <v>1</v>
      </c>
      <c r="O4102">
        <v>0</v>
      </c>
      <c r="P4102">
        <v>3</v>
      </c>
      <c r="Q4102">
        <v>0</v>
      </c>
      <c r="R4102">
        <v>0</v>
      </c>
      <c r="S4102">
        <v>2</v>
      </c>
      <c r="T4102">
        <v>1</v>
      </c>
      <c r="U4102">
        <v>0</v>
      </c>
      <c r="V4102">
        <v>0</v>
      </c>
      <c r="W4102">
        <v>0</v>
      </c>
      <c r="X4102">
        <v>1</v>
      </c>
      <c r="Y4102">
        <v>2</v>
      </c>
      <c r="Z4102">
        <v>0</v>
      </c>
      <c r="AA4102">
        <v>0</v>
      </c>
      <c r="AB4102">
        <v>0</v>
      </c>
      <c r="AC4102">
        <v>0</v>
      </c>
      <c r="AD4102">
        <v>12</v>
      </c>
      <c r="AE4102">
        <v>0</v>
      </c>
      <c r="AF4102">
        <v>1102.5981999999999</v>
      </c>
      <c r="AG4102" t="s">
        <v>3726</v>
      </c>
      <c r="AH4102" t="s">
        <v>3726</v>
      </c>
      <c r="AJ4102" t="s">
        <v>9102</v>
      </c>
      <c r="AK4102" t="s">
        <v>9102</v>
      </c>
      <c r="AL4102" s="21">
        <v>3.4762999999999999E-5</v>
      </c>
      <c r="AM4102">
        <v>143.24</v>
      </c>
      <c r="AN4102">
        <v>5</v>
      </c>
      <c r="AO4102">
        <v>0</v>
      </c>
      <c r="AT4102">
        <v>1</v>
      </c>
      <c r="AV4102">
        <v>5</v>
      </c>
      <c r="AW4102">
        <v>0</v>
      </c>
      <c r="BB4102">
        <v>1</v>
      </c>
      <c r="BH4102">
        <v>1</v>
      </c>
      <c r="BN4102">
        <v>1</v>
      </c>
      <c r="BP4102">
        <v>7285700</v>
      </c>
      <c r="BQ4102">
        <v>0</v>
      </c>
      <c r="BR4102">
        <v>0</v>
      </c>
      <c r="BS4102">
        <v>0</v>
      </c>
      <c r="BT4102">
        <v>0</v>
      </c>
      <c r="BU4102">
        <v>7285700</v>
      </c>
      <c r="BV4102">
        <v>0</v>
      </c>
    </row>
    <row r="4103" spans="1:76" x14ac:dyDescent="0.25">
      <c r="A4103">
        <v>4101</v>
      </c>
      <c r="B4103">
        <v>1058</v>
      </c>
      <c r="C4103">
        <v>4487</v>
      </c>
      <c r="D4103" t="s">
        <v>19622</v>
      </c>
      <c r="E4103">
        <v>13983</v>
      </c>
      <c r="F4103">
        <v>13983</v>
      </c>
      <c r="H4103" t="s">
        <v>19623</v>
      </c>
      <c r="I4103">
        <v>3</v>
      </c>
      <c r="J4103">
        <v>1</v>
      </c>
      <c r="K4103">
        <v>1</v>
      </c>
      <c r="L4103">
        <v>1</v>
      </c>
      <c r="M4103">
        <v>0</v>
      </c>
      <c r="N4103">
        <v>0</v>
      </c>
      <c r="O4103">
        <v>2</v>
      </c>
      <c r="P4103">
        <v>1</v>
      </c>
      <c r="Q4103">
        <v>0</v>
      </c>
      <c r="R4103">
        <v>2</v>
      </c>
      <c r="S4103">
        <v>4</v>
      </c>
      <c r="T4103">
        <v>0</v>
      </c>
      <c r="U4103">
        <v>0</v>
      </c>
      <c r="V4103">
        <v>0</v>
      </c>
      <c r="W4103">
        <v>1</v>
      </c>
      <c r="X4103">
        <v>0</v>
      </c>
      <c r="Y4103">
        <v>3</v>
      </c>
      <c r="Z4103">
        <v>0</v>
      </c>
      <c r="AA4103">
        <v>0</v>
      </c>
      <c r="AB4103">
        <v>0</v>
      </c>
      <c r="AC4103">
        <v>0</v>
      </c>
      <c r="AD4103">
        <v>19</v>
      </c>
      <c r="AE4103">
        <v>0</v>
      </c>
      <c r="AF4103">
        <v>2010.0997</v>
      </c>
      <c r="AG4103" t="s">
        <v>6384</v>
      </c>
      <c r="AH4103" t="s">
        <v>6384</v>
      </c>
      <c r="AJ4103" t="s">
        <v>9102</v>
      </c>
      <c r="AK4103" t="s">
        <v>9102</v>
      </c>
      <c r="AL4103" s="21">
        <v>3.1309E-9</v>
      </c>
      <c r="AM4103">
        <v>159.81</v>
      </c>
      <c r="AN4103">
        <v>4.5</v>
      </c>
      <c r="AO4103">
        <v>1.1200000000000001</v>
      </c>
      <c r="AR4103">
        <v>1</v>
      </c>
      <c r="AS4103">
        <v>1</v>
      </c>
      <c r="AT4103">
        <v>1</v>
      </c>
      <c r="AU4103">
        <v>1</v>
      </c>
      <c r="AV4103">
        <v>4.5</v>
      </c>
      <c r="AW4103">
        <v>1.1200000000000001</v>
      </c>
      <c r="AZ4103">
        <v>1</v>
      </c>
      <c r="BA4103">
        <v>1</v>
      </c>
      <c r="BB4103">
        <v>1</v>
      </c>
      <c r="BC4103">
        <v>1</v>
      </c>
      <c r="BE4103">
        <v>1</v>
      </c>
      <c r="BF4103">
        <v>1</v>
      </c>
      <c r="BH4103">
        <v>1</v>
      </c>
      <c r="BI4103">
        <v>1</v>
      </c>
      <c r="BK4103">
        <v>1</v>
      </c>
      <c r="BL4103">
        <v>1</v>
      </c>
      <c r="BN4103">
        <v>1</v>
      </c>
      <c r="BO4103">
        <v>1</v>
      </c>
      <c r="BP4103">
        <v>9783400</v>
      </c>
      <c r="BQ4103">
        <v>0</v>
      </c>
      <c r="BR4103">
        <v>5493600</v>
      </c>
      <c r="BS4103">
        <v>2046100</v>
      </c>
      <c r="BT4103">
        <v>0</v>
      </c>
      <c r="BU4103">
        <v>1031200</v>
      </c>
      <c r="BV4103">
        <v>1212500</v>
      </c>
    </row>
    <row r="4104" spans="1:76" x14ac:dyDescent="0.25">
      <c r="A4104">
        <v>4102</v>
      </c>
      <c r="B4104">
        <v>916</v>
      </c>
      <c r="C4104" t="s">
        <v>19624</v>
      </c>
      <c r="D4104" t="s">
        <v>19625</v>
      </c>
      <c r="E4104" t="s">
        <v>19626</v>
      </c>
      <c r="F4104">
        <v>13984</v>
      </c>
      <c r="G4104">
        <v>440</v>
      </c>
      <c r="H4104" t="s">
        <v>19627</v>
      </c>
      <c r="I4104">
        <v>2</v>
      </c>
      <c r="J4104">
        <v>1</v>
      </c>
      <c r="K4104">
        <v>0</v>
      </c>
      <c r="L4104">
        <v>0</v>
      </c>
      <c r="M4104">
        <v>0</v>
      </c>
      <c r="N4104">
        <v>1</v>
      </c>
      <c r="O4104">
        <v>2</v>
      </c>
      <c r="P4104">
        <v>0</v>
      </c>
      <c r="Q4104">
        <v>2</v>
      </c>
      <c r="R4104">
        <v>1</v>
      </c>
      <c r="S4104">
        <v>1</v>
      </c>
      <c r="T4104">
        <v>0</v>
      </c>
      <c r="U4104">
        <v>1</v>
      </c>
      <c r="V4104">
        <v>0</v>
      </c>
      <c r="W4104">
        <v>0</v>
      </c>
      <c r="X4104">
        <v>0</v>
      </c>
      <c r="Y4104">
        <v>1</v>
      </c>
      <c r="Z4104">
        <v>0</v>
      </c>
      <c r="AA4104">
        <v>0</v>
      </c>
      <c r="AB4104">
        <v>0</v>
      </c>
      <c r="AC4104">
        <v>0</v>
      </c>
      <c r="AD4104">
        <v>12</v>
      </c>
      <c r="AE4104">
        <v>0</v>
      </c>
      <c r="AF4104">
        <v>1434.7038</v>
      </c>
      <c r="AG4104" t="s">
        <v>5948</v>
      </c>
      <c r="AH4104" t="s">
        <v>5948</v>
      </c>
      <c r="AJ4104" t="s">
        <v>9102</v>
      </c>
      <c r="AK4104" t="s">
        <v>9102</v>
      </c>
      <c r="AL4104">
        <v>2.0577E-4</v>
      </c>
      <c r="AM4104">
        <v>134.19999999999999</v>
      </c>
      <c r="AN4104">
        <v>3</v>
      </c>
      <c r="AO4104">
        <v>2.16</v>
      </c>
      <c r="AP4104">
        <v>1</v>
      </c>
      <c r="AQ4104">
        <v>1</v>
      </c>
      <c r="AU4104">
        <v>1</v>
      </c>
      <c r="AV4104">
        <v>3</v>
      </c>
      <c r="AW4104">
        <v>2.16</v>
      </c>
      <c r="AX4104">
        <v>1</v>
      </c>
      <c r="AY4104">
        <v>1</v>
      </c>
      <c r="BC4104">
        <v>1</v>
      </c>
      <c r="BD4104">
        <v>1</v>
      </c>
      <c r="BE4104">
        <v>1</v>
      </c>
      <c r="BG4104">
        <v>1</v>
      </c>
      <c r="BJ4104">
        <v>1</v>
      </c>
      <c r="BK4104">
        <v>1</v>
      </c>
      <c r="BM4104">
        <v>1</v>
      </c>
      <c r="BP4104">
        <v>2523300</v>
      </c>
      <c r="BQ4104">
        <v>496990</v>
      </c>
      <c r="BR4104">
        <v>483540</v>
      </c>
      <c r="BS4104">
        <v>0</v>
      </c>
      <c r="BT4104">
        <v>1542800</v>
      </c>
      <c r="BU4104">
        <v>0</v>
      </c>
      <c r="BV4104">
        <v>0</v>
      </c>
    </row>
    <row r="4105" spans="1:76" x14ac:dyDescent="0.25">
      <c r="A4105">
        <v>4103</v>
      </c>
      <c r="B4105">
        <v>1796</v>
      </c>
      <c r="C4105">
        <v>4490</v>
      </c>
      <c r="D4105" t="s">
        <v>19628</v>
      </c>
      <c r="E4105" t="s">
        <v>19629</v>
      </c>
      <c r="F4105">
        <v>13987</v>
      </c>
      <c r="H4105" t="s">
        <v>19630</v>
      </c>
      <c r="I4105">
        <v>1</v>
      </c>
      <c r="J4105">
        <v>0</v>
      </c>
      <c r="K4105">
        <v>0</v>
      </c>
      <c r="L4105">
        <v>1</v>
      </c>
      <c r="M4105">
        <v>0</v>
      </c>
      <c r="N4105">
        <v>0</v>
      </c>
      <c r="O4105">
        <v>2</v>
      </c>
      <c r="P4105">
        <v>0</v>
      </c>
      <c r="Q4105">
        <v>1</v>
      </c>
      <c r="R4105">
        <v>1</v>
      </c>
      <c r="S4105">
        <v>1</v>
      </c>
      <c r="T4105">
        <v>2</v>
      </c>
      <c r="U4105">
        <v>0</v>
      </c>
      <c r="V4105">
        <v>0</v>
      </c>
      <c r="W4105">
        <v>0</v>
      </c>
      <c r="X4105">
        <v>0</v>
      </c>
      <c r="Y4105">
        <v>1</v>
      </c>
      <c r="Z4105">
        <v>0</v>
      </c>
      <c r="AA4105">
        <v>0</v>
      </c>
      <c r="AB4105">
        <v>1</v>
      </c>
      <c r="AC4105">
        <v>0</v>
      </c>
      <c r="AD4105">
        <v>11</v>
      </c>
      <c r="AE4105">
        <v>1</v>
      </c>
      <c r="AF4105">
        <v>1281.6929</v>
      </c>
      <c r="AG4105" t="s">
        <v>8616</v>
      </c>
      <c r="AH4105" t="s">
        <v>8616</v>
      </c>
      <c r="AJ4105" t="s">
        <v>9102</v>
      </c>
      <c r="AK4105" t="s">
        <v>9102</v>
      </c>
      <c r="AL4105">
        <v>1.2996000000000001E-4</v>
      </c>
      <c r="AM4105">
        <v>143.96</v>
      </c>
      <c r="AN4105">
        <v>3.2</v>
      </c>
      <c r="AO4105">
        <v>1.72</v>
      </c>
      <c r="AP4105">
        <v>1</v>
      </c>
      <c r="AQ4105">
        <v>1</v>
      </c>
      <c r="AR4105">
        <v>1</v>
      </c>
      <c r="AS4105">
        <v>1</v>
      </c>
      <c r="AU4105">
        <v>1</v>
      </c>
      <c r="AV4105">
        <v>3.2</v>
      </c>
      <c r="AW4105">
        <v>1.72</v>
      </c>
      <c r="AX4105">
        <v>1</v>
      </c>
      <c r="AY4105">
        <v>1</v>
      </c>
      <c r="AZ4105">
        <v>1</v>
      </c>
      <c r="BA4105">
        <v>1</v>
      </c>
      <c r="BC4105">
        <v>1</v>
      </c>
      <c r="BD4105">
        <v>1</v>
      </c>
      <c r="BE4105">
        <v>1</v>
      </c>
      <c r="BF4105">
        <v>1</v>
      </c>
      <c r="BG4105">
        <v>1</v>
      </c>
      <c r="BI4105">
        <v>1</v>
      </c>
      <c r="BJ4105">
        <v>1</v>
      </c>
      <c r="BK4105">
        <v>1</v>
      </c>
      <c r="BL4105">
        <v>1</v>
      </c>
      <c r="BM4105">
        <v>1</v>
      </c>
      <c r="BO4105">
        <v>1</v>
      </c>
      <c r="BP4105">
        <v>4293600</v>
      </c>
      <c r="BQ4105">
        <v>306830</v>
      </c>
      <c r="BR4105">
        <v>1248100</v>
      </c>
      <c r="BS4105">
        <v>140780</v>
      </c>
      <c r="BT4105">
        <v>1304100</v>
      </c>
      <c r="BU4105">
        <v>0</v>
      </c>
      <c r="BV4105">
        <v>1293700</v>
      </c>
    </row>
    <row r="4106" spans="1:76" x14ac:dyDescent="0.25">
      <c r="A4106">
        <v>4104</v>
      </c>
      <c r="B4106">
        <v>10</v>
      </c>
      <c r="C4106">
        <v>4491</v>
      </c>
      <c r="D4106" t="s">
        <v>19631</v>
      </c>
      <c r="E4106" t="s">
        <v>19632</v>
      </c>
      <c r="F4106">
        <v>13993</v>
      </c>
      <c r="H4106" t="s">
        <v>19633</v>
      </c>
      <c r="I4106">
        <v>2</v>
      </c>
      <c r="J4106">
        <v>1</v>
      </c>
      <c r="K4106">
        <v>0</v>
      </c>
      <c r="L4106">
        <v>1</v>
      </c>
      <c r="M4106">
        <v>0</v>
      </c>
      <c r="N4106">
        <v>0</v>
      </c>
      <c r="O4106">
        <v>1</v>
      </c>
      <c r="P4106">
        <v>0</v>
      </c>
      <c r="Q4106">
        <v>0</v>
      </c>
      <c r="R4106">
        <v>1</v>
      </c>
      <c r="S4106">
        <v>3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1</v>
      </c>
      <c r="Z4106">
        <v>0</v>
      </c>
      <c r="AA4106">
        <v>1</v>
      </c>
      <c r="AB4106">
        <v>0</v>
      </c>
      <c r="AC4106">
        <v>0</v>
      </c>
      <c r="AD4106">
        <v>11</v>
      </c>
      <c r="AE4106">
        <v>0</v>
      </c>
      <c r="AF4106">
        <v>1276.7027</v>
      </c>
      <c r="AG4106" t="s">
        <v>3150</v>
      </c>
      <c r="AH4106" t="s">
        <v>3150</v>
      </c>
      <c r="AI4106" t="s">
        <v>3154</v>
      </c>
      <c r="AJ4106" t="s">
        <v>9102</v>
      </c>
      <c r="AK4106" t="s">
        <v>9102</v>
      </c>
      <c r="AL4106" s="21">
        <v>2.4267E-10</v>
      </c>
      <c r="AM4106">
        <v>196.27</v>
      </c>
      <c r="AN4106">
        <v>3.5</v>
      </c>
      <c r="AO4106">
        <v>1.71</v>
      </c>
      <c r="AP4106">
        <v>1</v>
      </c>
      <c r="AQ4106">
        <v>1</v>
      </c>
      <c r="AR4106">
        <v>1</v>
      </c>
      <c r="AS4106">
        <v>1</v>
      </c>
      <c r="AT4106">
        <v>1</v>
      </c>
      <c r="AU4106">
        <v>1</v>
      </c>
      <c r="AV4106">
        <v>3.5</v>
      </c>
      <c r="AW4106">
        <v>1.71</v>
      </c>
      <c r="AX4106">
        <v>1</v>
      </c>
      <c r="AY4106">
        <v>1</v>
      </c>
      <c r="AZ4106">
        <v>1</v>
      </c>
      <c r="BA4106">
        <v>1</v>
      </c>
      <c r="BB4106">
        <v>1</v>
      </c>
      <c r="BC4106">
        <v>1</v>
      </c>
      <c r="BD4106">
        <v>1</v>
      </c>
      <c r="BE4106">
        <v>1</v>
      </c>
      <c r="BF4106">
        <v>1</v>
      </c>
      <c r="BG4106">
        <v>1</v>
      </c>
      <c r="BH4106">
        <v>1</v>
      </c>
      <c r="BI4106">
        <v>1</v>
      </c>
      <c r="BJ4106">
        <v>1</v>
      </c>
      <c r="BK4106">
        <v>1</v>
      </c>
      <c r="BL4106">
        <v>1</v>
      </c>
      <c r="BM4106">
        <v>1</v>
      </c>
      <c r="BN4106">
        <v>1</v>
      </c>
      <c r="BO4106">
        <v>1</v>
      </c>
      <c r="BP4106">
        <v>89436000</v>
      </c>
      <c r="BQ4106">
        <v>1721200</v>
      </c>
      <c r="BR4106">
        <v>53307000</v>
      </c>
      <c r="BS4106">
        <v>1232100</v>
      </c>
      <c r="BT4106">
        <v>796900</v>
      </c>
      <c r="BU4106">
        <v>20423000</v>
      </c>
      <c r="BV4106">
        <v>11956000</v>
      </c>
      <c r="BX4106" t="s">
        <v>3099</v>
      </c>
    </row>
    <row r="4107" spans="1:76" x14ac:dyDescent="0.25">
      <c r="A4107">
        <v>4105</v>
      </c>
      <c r="B4107">
        <v>1499</v>
      </c>
      <c r="C4107">
        <v>4492</v>
      </c>
      <c r="D4107" t="s">
        <v>19634</v>
      </c>
      <c r="E4107" t="s">
        <v>19635</v>
      </c>
      <c r="F4107">
        <v>14002</v>
      </c>
      <c r="H4107" t="s">
        <v>19636</v>
      </c>
      <c r="I4107">
        <v>3</v>
      </c>
      <c r="J4107">
        <v>0</v>
      </c>
      <c r="K4107">
        <v>0</v>
      </c>
      <c r="L4107">
        <v>1</v>
      </c>
      <c r="M4107">
        <v>0</v>
      </c>
      <c r="N4107">
        <v>2</v>
      </c>
      <c r="O4107">
        <v>1</v>
      </c>
      <c r="P4107">
        <v>0</v>
      </c>
      <c r="Q4107">
        <v>0</v>
      </c>
      <c r="R4107">
        <v>0</v>
      </c>
      <c r="S4107">
        <v>2</v>
      </c>
      <c r="T4107">
        <v>1</v>
      </c>
      <c r="U4107">
        <v>0</v>
      </c>
      <c r="V4107">
        <v>1</v>
      </c>
      <c r="W4107">
        <v>0</v>
      </c>
      <c r="X4107">
        <v>1</v>
      </c>
      <c r="Y4107">
        <v>1</v>
      </c>
      <c r="Z4107">
        <v>0</v>
      </c>
      <c r="AA4107">
        <v>0</v>
      </c>
      <c r="AB4107">
        <v>0</v>
      </c>
      <c r="AC4107">
        <v>0</v>
      </c>
      <c r="AD4107">
        <v>13</v>
      </c>
      <c r="AE4107">
        <v>0</v>
      </c>
      <c r="AF4107">
        <v>1420.7198000000001</v>
      </c>
      <c r="AG4107" t="s">
        <v>7724</v>
      </c>
      <c r="AH4107" t="s">
        <v>7724</v>
      </c>
      <c r="AJ4107" t="s">
        <v>9102</v>
      </c>
      <c r="AK4107" t="s">
        <v>9102</v>
      </c>
      <c r="AL4107" s="21">
        <v>6.4326999999999998E-27</v>
      </c>
      <c r="AM4107">
        <v>242.82</v>
      </c>
      <c r="AN4107">
        <v>3.5</v>
      </c>
      <c r="AO4107">
        <v>1.71</v>
      </c>
      <c r="AP4107">
        <v>1</v>
      </c>
      <c r="AQ4107">
        <v>1</v>
      </c>
      <c r="AR4107">
        <v>1</v>
      </c>
      <c r="AS4107">
        <v>1</v>
      </c>
      <c r="AT4107">
        <v>1</v>
      </c>
      <c r="AU4107">
        <v>1</v>
      </c>
      <c r="AV4107">
        <v>3.5</v>
      </c>
      <c r="AW4107">
        <v>1.71</v>
      </c>
      <c r="AX4107">
        <v>1</v>
      </c>
      <c r="AY4107">
        <v>1</v>
      </c>
      <c r="AZ4107">
        <v>1</v>
      </c>
      <c r="BA4107">
        <v>1</v>
      </c>
      <c r="BB4107">
        <v>1</v>
      </c>
      <c r="BC4107">
        <v>1</v>
      </c>
      <c r="BD4107">
        <v>1</v>
      </c>
      <c r="BE4107">
        <v>1</v>
      </c>
      <c r="BF4107">
        <v>1</v>
      </c>
      <c r="BG4107">
        <v>1</v>
      </c>
      <c r="BH4107">
        <v>1</v>
      </c>
      <c r="BI4107">
        <v>1</v>
      </c>
      <c r="BJ4107">
        <v>1</v>
      </c>
      <c r="BK4107">
        <v>1</v>
      </c>
      <c r="BL4107">
        <v>1</v>
      </c>
      <c r="BM4107">
        <v>1</v>
      </c>
      <c r="BN4107">
        <v>1</v>
      </c>
      <c r="BO4107">
        <v>1</v>
      </c>
      <c r="BP4107">
        <v>307910000</v>
      </c>
      <c r="BQ4107">
        <v>48549000</v>
      </c>
      <c r="BR4107">
        <v>64916000</v>
      </c>
      <c r="BS4107">
        <v>1726400</v>
      </c>
      <c r="BT4107">
        <v>104420000</v>
      </c>
      <c r="BU4107">
        <v>11740000</v>
      </c>
      <c r="BV4107">
        <v>76565000</v>
      </c>
    </row>
    <row r="4108" spans="1:76" x14ac:dyDescent="0.25">
      <c r="A4108">
        <v>4106</v>
      </c>
      <c r="B4108" t="s">
        <v>19637</v>
      </c>
      <c r="C4108">
        <v>4493</v>
      </c>
      <c r="D4108" t="s">
        <v>19638</v>
      </c>
      <c r="E4108" t="s">
        <v>19639</v>
      </c>
      <c r="F4108">
        <v>14010</v>
      </c>
      <c r="H4108" t="s">
        <v>19640</v>
      </c>
      <c r="I4108">
        <v>2</v>
      </c>
      <c r="J4108">
        <v>1</v>
      </c>
      <c r="K4108">
        <v>0</v>
      </c>
      <c r="L4108">
        <v>1</v>
      </c>
      <c r="M4108">
        <v>0</v>
      </c>
      <c r="N4108">
        <v>0</v>
      </c>
      <c r="O4108">
        <v>1</v>
      </c>
      <c r="P4108">
        <v>0</v>
      </c>
      <c r="Q4108">
        <v>0</v>
      </c>
      <c r="R4108">
        <v>1</v>
      </c>
      <c r="S4108">
        <v>2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1</v>
      </c>
      <c r="Z4108">
        <v>0</v>
      </c>
      <c r="AA4108">
        <v>1</v>
      </c>
      <c r="AB4108">
        <v>1</v>
      </c>
      <c r="AC4108">
        <v>0</v>
      </c>
      <c r="AD4108">
        <v>11</v>
      </c>
      <c r="AE4108">
        <v>0</v>
      </c>
      <c r="AF4108">
        <v>1262.6871000000001</v>
      </c>
      <c r="AG4108" t="s">
        <v>19641</v>
      </c>
      <c r="AH4108" t="s">
        <v>3189</v>
      </c>
      <c r="AI4108" t="s">
        <v>19642</v>
      </c>
      <c r="AJ4108" t="s">
        <v>9098</v>
      </c>
      <c r="AK4108" t="s">
        <v>9098</v>
      </c>
      <c r="AL4108">
        <v>1.9865999999999998E-3</v>
      </c>
      <c r="AM4108">
        <v>119.53</v>
      </c>
      <c r="AN4108">
        <v>5.2</v>
      </c>
      <c r="AO4108">
        <v>0.748</v>
      </c>
      <c r="AS4108">
        <v>1</v>
      </c>
      <c r="AT4108">
        <v>2</v>
      </c>
      <c r="AU4108">
        <v>2</v>
      </c>
      <c r="AV4108" t="s">
        <v>9099</v>
      </c>
      <c r="AW4108" t="s">
        <v>9099</v>
      </c>
      <c r="BE4108">
        <v>2</v>
      </c>
      <c r="BH4108">
        <v>2</v>
      </c>
      <c r="BI4108">
        <v>1</v>
      </c>
      <c r="BP4108">
        <v>21645000</v>
      </c>
      <c r="BQ4108">
        <v>0</v>
      </c>
      <c r="BR4108">
        <v>10784000</v>
      </c>
      <c r="BS4108">
        <v>0</v>
      </c>
      <c r="BT4108">
        <v>0</v>
      </c>
      <c r="BU4108">
        <v>6033600</v>
      </c>
      <c r="BV4108">
        <v>4827700</v>
      </c>
      <c r="BX4108" t="s">
        <v>3099</v>
      </c>
    </row>
    <row r="4109" spans="1:76" x14ac:dyDescent="0.25">
      <c r="A4109">
        <v>4107</v>
      </c>
      <c r="B4109">
        <v>104</v>
      </c>
      <c r="C4109">
        <v>4494</v>
      </c>
      <c r="D4109" t="s">
        <v>19643</v>
      </c>
      <c r="E4109" t="s">
        <v>19644</v>
      </c>
      <c r="F4109">
        <v>14011</v>
      </c>
      <c r="H4109" t="s">
        <v>19645</v>
      </c>
      <c r="I4109">
        <v>1</v>
      </c>
      <c r="J4109">
        <v>1</v>
      </c>
      <c r="K4109">
        <v>0</v>
      </c>
      <c r="L4109">
        <v>2</v>
      </c>
      <c r="M4109">
        <v>0</v>
      </c>
      <c r="N4109">
        <v>1</v>
      </c>
      <c r="O4109">
        <v>1</v>
      </c>
      <c r="P4109">
        <v>1</v>
      </c>
      <c r="Q4109">
        <v>1</v>
      </c>
      <c r="R4109">
        <v>1</v>
      </c>
      <c r="S4109">
        <v>3</v>
      </c>
      <c r="T4109">
        <v>1</v>
      </c>
      <c r="U4109">
        <v>0</v>
      </c>
      <c r="V4109">
        <v>1</v>
      </c>
      <c r="W4109">
        <v>1</v>
      </c>
      <c r="X4109">
        <v>0</v>
      </c>
      <c r="Y4109">
        <v>5</v>
      </c>
      <c r="Z4109">
        <v>0</v>
      </c>
      <c r="AA4109">
        <v>0</v>
      </c>
      <c r="AB4109">
        <v>0</v>
      </c>
      <c r="AC4109">
        <v>0</v>
      </c>
      <c r="AD4109">
        <v>20</v>
      </c>
      <c r="AE4109">
        <v>1</v>
      </c>
      <c r="AF4109">
        <v>2256.1750000000002</v>
      </c>
      <c r="AG4109" t="s">
        <v>3498</v>
      </c>
      <c r="AH4109" t="s">
        <v>3498</v>
      </c>
      <c r="AJ4109" t="s">
        <v>9102</v>
      </c>
      <c r="AK4109" t="s">
        <v>9102</v>
      </c>
      <c r="AL4109" s="21">
        <v>4.7114000000000005E-13</v>
      </c>
      <c r="AM4109">
        <v>179.79</v>
      </c>
      <c r="AN4109">
        <v>3.1</v>
      </c>
      <c r="AO4109">
        <v>1.58</v>
      </c>
      <c r="AP4109">
        <v>2</v>
      </c>
      <c r="AQ4109">
        <v>2</v>
      </c>
      <c r="AR4109">
        <v>2</v>
      </c>
      <c r="AS4109">
        <v>2</v>
      </c>
      <c r="AT4109">
        <v>1</v>
      </c>
      <c r="AU4109">
        <v>1</v>
      </c>
      <c r="AV4109">
        <v>3.1</v>
      </c>
      <c r="AW4109">
        <v>1.58</v>
      </c>
      <c r="AX4109">
        <v>2</v>
      </c>
      <c r="AY4109">
        <v>2</v>
      </c>
      <c r="AZ4109">
        <v>2</v>
      </c>
      <c r="BA4109">
        <v>2</v>
      </c>
      <c r="BB4109">
        <v>1</v>
      </c>
      <c r="BC4109">
        <v>1</v>
      </c>
      <c r="BD4109">
        <v>2</v>
      </c>
      <c r="BE4109">
        <v>1</v>
      </c>
      <c r="BF4109">
        <v>2</v>
      </c>
      <c r="BG4109">
        <v>2</v>
      </c>
      <c r="BH4109">
        <v>1</v>
      </c>
      <c r="BI4109">
        <v>2</v>
      </c>
      <c r="BJ4109">
        <v>2</v>
      </c>
      <c r="BK4109">
        <v>1</v>
      </c>
      <c r="BL4109">
        <v>2</v>
      </c>
      <c r="BM4109">
        <v>2</v>
      </c>
      <c r="BN4109">
        <v>1</v>
      </c>
      <c r="BO4109">
        <v>2</v>
      </c>
      <c r="BP4109">
        <v>84434000</v>
      </c>
      <c r="BQ4109">
        <v>3190900</v>
      </c>
      <c r="BR4109">
        <v>18196000</v>
      </c>
      <c r="BS4109">
        <v>45412000</v>
      </c>
      <c r="BT4109">
        <v>7340600</v>
      </c>
      <c r="BU4109">
        <v>3847700</v>
      </c>
      <c r="BV4109">
        <v>6447600</v>
      </c>
    </row>
    <row r="4110" spans="1:76" x14ac:dyDescent="0.25">
      <c r="A4110">
        <v>4108</v>
      </c>
      <c r="B4110">
        <v>1109</v>
      </c>
      <c r="C4110">
        <v>4495</v>
      </c>
      <c r="D4110" t="s">
        <v>19646</v>
      </c>
      <c r="E4110" t="s">
        <v>19647</v>
      </c>
      <c r="F4110">
        <v>14015</v>
      </c>
      <c r="H4110" t="s">
        <v>19648</v>
      </c>
      <c r="I4110">
        <v>3</v>
      </c>
      <c r="J4110">
        <v>1</v>
      </c>
      <c r="K4110">
        <v>1</v>
      </c>
      <c r="L4110">
        <v>0</v>
      </c>
      <c r="M4110">
        <v>0</v>
      </c>
      <c r="N4110">
        <v>1</v>
      </c>
      <c r="O4110">
        <v>3</v>
      </c>
      <c r="P4110">
        <v>1</v>
      </c>
      <c r="Q4110">
        <v>1</v>
      </c>
      <c r="R4110">
        <v>0</v>
      </c>
      <c r="S4110">
        <v>4</v>
      </c>
      <c r="T4110">
        <v>0</v>
      </c>
      <c r="U4110">
        <v>0</v>
      </c>
      <c r="V4110">
        <v>0</v>
      </c>
      <c r="W4110">
        <v>1</v>
      </c>
      <c r="X4110">
        <v>0</v>
      </c>
      <c r="Y4110">
        <v>1</v>
      </c>
      <c r="Z4110">
        <v>0</v>
      </c>
      <c r="AA4110">
        <v>0</v>
      </c>
      <c r="AB4110">
        <v>1</v>
      </c>
      <c r="AC4110">
        <v>0</v>
      </c>
      <c r="AD4110">
        <v>18</v>
      </c>
      <c r="AE4110">
        <v>0</v>
      </c>
      <c r="AF4110">
        <v>1960.0378000000001</v>
      </c>
      <c r="AG4110" t="s">
        <v>6552</v>
      </c>
      <c r="AH4110" t="s">
        <v>6552</v>
      </c>
      <c r="AJ4110" t="s">
        <v>9102</v>
      </c>
      <c r="AK4110" t="s">
        <v>9102</v>
      </c>
      <c r="AL4110" s="21">
        <v>4.8170000000000001E-5</v>
      </c>
      <c r="AM4110">
        <v>132.08000000000001</v>
      </c>
      <c r="AN4110">
        <v>2.5</v>
      </c>
      <c r="AO4110">
        <v>1.1200000000000001</v>
      </c>
      <c r="AP4110">
        <v>1</v>
      </c>
      <c r="AQ4110">
        <v>1</v>
      </c>
      <c r="AR4110">
        <v>1</v>
      </c>
      <c r="AS4110">
        <v>1</v>
      </c>
      <c r="AV4110">
        <v>2.5</v>
      </c>
      <c r="AW4110">
        <v>1.1200000000000001</v>
      </c>
      <c r="AX4110">
        <v>1</v>
      </c>
      <c r="AY4110">
        <v>1</v>
      </c>
      <c r="AZ4110">
        <v>1</v>
      </c>
      <c r="BA4110">
        <v>1</v>
      </c>
      <c r="BD4110">
        <v>1</v>
      </c>
      <c r="BF4110">
        <v>1</v>
      </c>
      <c r="BG4110">
        <v>1</v>
      </c>
      <c r="BI4110">
        <v>1</v>
      </c>
      <c r="BJ4110">
        <v>1</v>
      </c>
      <c r="BL4110">
        <v>1</v>
      </c>
      <c r="BM4110">
        <v>1</v>
      </c>
      <c r="BO4110">
        <v>1</v>
      </c>
      <c r="BP4110">
        <v>15488000</v>
      </c>
      <c r="BQ4110">
        <v>4326600</v>
      </c>
      <c r="BR4110">
        <v>0</v>
      </c>
      <c r="BS4110">
        <v>641100</v>
      </c>
      <c r="BT4110">
        <v>7041700</v>
      </c>
      <c r="BU4110">
        <v>0</v>
      </c>
      <c r="BV4110">
        <v>3478900</v>
      </c>
    </row>
    <row r="4111" spans="1:76" x14ac:dyDescent="0.25">
      <c r="A4111">
        <v>4109</v>
      </c>
      <c r="B4111">
        <v>1308</v>
      </c>
      <c r="C4111">
        <v>4496</v>
      </c>
      <c r="D4111">
        <v>18193</v>
      </c>
      <c r="E4111">
        <v>14017</v>
      </c>
      <c r="F4111">
        <v>14017</v>
      </c>
      <c r="H4111" t="s">
        <v>19649</v>
      </c>
      <c r="I4111">
        <v>4</v>
      </c>
      <c r="J4111">
        <v>2</v>
      </c>
      <c r="K4111">
        <v>1</v>
      </c>
      <c r="L4111">
        <v>1</v>
      </c>
      <c r="M4111">
        <v>1</v>
      </c>
      <c r="N4111">
        <v>0</v>
      </c>
      <c r="O4111">
        <v>1</v>
      </c>
      <c r="P4111">
        <v>1</v>
      </c>
      <c r="Q4111">
        <v>1</v>
      </c>
      <c r="R4111">
        <v>0</v>
      </c>
      <c r="S4111">
        <v>4</v>
      </c>
      <c r="T4111">
        <v>0</v>
      </c>
      <c r="U4111">
        <v>0</v>
      </c>
      <c r="V4111">
        <v>1</v>
      </c>
      <c r="W4111">
        <v>4</v>
      </c>
      <c r="X4111">
        <v>2</v>
      </c>
      <c r="Y4111">
        <v>0</v>
      </c>
      <c r="Z4111">
        <v>0</v>
      </c>
      <c r="AA4111">
        <v>0</v>
      </c>
      <c r="AB4111">
        <v>1</v>
      </c>
      <c r="AC4111">
        <v>0</v>
      </c>
      <c r="AD4111">
        <v>24</v>
      </c>
      <c r="AE4111">
        <v>1</v>
      </c>
      <c r="AF4111">
        <v>2530.3114999999998</v>
      </c>
      <c r="AG4111" t="s">
        <v>7142</v>
      </c>
      <c r="AH4111" t="s">
        <v>7142</v>
      </c>
      <c r="AJ4111" t="s">
        <v>9102</v>
      </c>
      <c r="AK4111" t="s">
        <v>9102</v>
      </c>
      <c r="AL4111">
        <v>1.2695E-4</v>
      </c>
      <c r="AM4111">
        <v>102.43</v>
      </c>
      <c r="AN4111">
        <v>6</v>
      </c>
      <c r="AO4111">
        <v>0</v>
      </c>
      <c r="AU4111">
        <v>1</v>
      </c>
      <c r="AV4111">
        <v>6</v>
      </c>
      <c r="AW4111">
        <v>0</v>
      </c>
      <c r="BC4111">
        <v>1</v>
      </c>
      <c r="BE4111">
        <v>1</v>
      </c>
      <c r="BK4111">
        <v>1</v>
      </c>
      <c r="BP4111">
        <v>5299400</v>
      </c>
      <c r="BQ4111">
        <v>0</v>
      </c>
      <c r="BR4111">
        <v>5299400</v>
      </c>
      <c r="BS4111">
        <v>0</v>
      </c>
      <c r="BT4111">
        <v>0</v>
      </c>
      <c r="BU4111">
        <v>0</v>
      </c>
      <c r="BV4111">
        <v>0</v>
      </c>
    </row>
    <row r="4112" spans="1:76" x14ac:dyDescent="0.25">
      <c r="A4112">
        <v>4110</v>
      </c>
      <c r="B4112">
        <v>1069</v>
      </c>
      <c r="C4112">
        <v>4497</v>
      </c>
      <c r="D4112" t="s">
        <v>19650</v>
      </c>
      <c r="E4112" t="s">
        <v>19651</v>
      </c>
      <c r="F4112">
        <v>14019</v>
      </c>
      <c r="H4112" t="s">
        <v>19652</v>
      </c>
      <c r="I4112">
        <v>1</v>
      </c>
      <c r="J4112">
        <v>1</v>
      </c>
      <c r="K4112">
        <v>0</v>
      </c>
      <c r="L4112">
        <v>1</v>
      </c>
      <c r="M4112">
        <v>0</v>
      </c>
      <c r="N4112">
        <v>0</v>
      </c>
      <c r="O4112">
        <v>1</v>
      </c>
      <c r="P4112">
        <v>1</v>
      </c>
      <c r="Q4112">
        <v>0</v>
      </c>
      <c r="R4112">
        <v>0</v>
      </c>
      <c r="S4112">
        <v>2</v>
      </c>
      <c r="T4112">
        <v>1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1</v>
      </c>
      <c r="AC4112">
        <v>0</v>
      </c>
      <c r="AD4112">
        <v>9</v>
      </c>
      <c r="AE4112">
        <v>1</v>
      </c>
      <c r="AF4112">
        <v>999.57128999999998</v>
      </c>
      <c r="AG4112" t="s">
        <v>6414</v>
      </c>
      <c r="AH4112" t="s">
        <v>6414</v>
      </c>
      <c r="AJ4112" t="s">
        <v>9102</v>
      </c>
      <c r="AK4112" t="s">
        <v>9102</v>
      </c>
      <c r="AL4112">
        <v>0.46200000000000002</v>
      </c>
      <c r="AM4112">
        <v>73.248000000000005</v>
      </c>
      <c r="AN4112">
        <v>3.5</v>
      </c>
      <c r="AO4112">
        <v>1.71</v>
      </c>
      <c r="AP4112">
        <v>1</v>
      </c>
      <c r="AQ4112">
        <v>1</v>
      </c>
      <c r="AR4112">
        <v>1</v>
      </c>
      <c r="AS4112">
        <v>1</v>
      </c>
      <c r="AT4112">
        <v>1</v>
      </c>
      <c r="AU4112">
        <v>1</v>
      </c>
      <c r="AV4112">
        <v>3.5</v>
      </c>
      <c r="AW4112">
        <v>1.71</v>
      </c>
      <c r="AX4112">
        <v>1</v>
      </c>
      <c r="AY4112">
        <v>1</v>
      </c>
      <c r="AZ4112">
        <v>1</v>
      </c>
      <c r="BA4112">
        <v>1</v>
      </c>
      <c r="BB4112">
        <v>1</v>
      </c>
      <c r="BC4112">
        <v>1</v>
      </c>
      <c r="BD4112">
        <v>1</v>
      </c>
      <c r="BE4112">
        <v>1</v>
      </c>
      <c r="BF4112">
        <v>1</v>
      </c>
      <c r="BG4112">
        <v>1</v>
      </c>
      <c r="BH4112">
        <v>1</v>
      </c>
      <c r="BI4112">
        <v>1</v>
      </c>
      <c r="BJ4112">
        <v>1</v>
      </c>
      <c r="BK4112">
        <v>1</v>
      </c>
      <c r="BL4112">
        <v>1</v>
      </c>
      <c r="BM4112">
        <v>1</v>
      </c>
      <c r="BN4112">
        <v>1</v>
      </c>
      <c r="BO4112">
        <v>1</v>
      </c>
      <c r="BP4112">
        <v>35356000</v>
      </c>
      <c r="BQ4112">
        <v>4055000</v>
      </c>
      <c r="BR4112">
        <v>6015900</v>
      </c>
      <c r="BS4112">
        <v>14419000</v>
      </c>
      <c r="BT4112">
        <v>5754400</v>
      </c>
      <c r="BU4112">
        <v>2428800</v>
      </c>
      <c r="BV4112">
        <v>2682500</v>
      </c>
    </row>
    <row r="4113" spans="1:76" x14ac:dyDescent="0.25">
      <c r="A4113">
        <v>4111</v>
      </c>
      <c r="B4113">
        <v>1093</v>
      </c>
      <c r="C4113" t="s">
        <v>19653</v>
      </c>
      <c r="D4113" t="s">
        <v>19654</v>
      </c>
      <c r="E4113" t="s">
        <v>19655</v>
      </c>
      <c r="F4113">
        <v>14021</v>
      </c>
      <c r="G4113">
        <v>519</v>
      </c>
      <c r="H4113" t="s">
        <v>19656</v>
      </c>
      <c r="I4113">
        <v>3</v>
      </c>
      <c r="J4113">
        <v>1</v>
      </c>
      <c r="K4113">
        <v>0</v>
      </c>
      <c r="L4113">
        <v>1</v>
      </c>
      <c r="M4113">
        <v>0</v>
      </c>
      <c r="N4113">
        <v>0</v>
      </c>
      <c r="O4113">
        <v>2</v>
      </c>
      <c r="P4113">
        <v>4</v>
      </c>
      <c r="Q4113">
        <v>0</v>
      </c>
      <c r="R4113">
        <v>1</v>
      </c>
      <c r="S4113">
        <v>5</v>
      </c>
      <c r="T4113">
        <v>0</v>
      </c>
      <c r="U4113">
        <v>1</v>
      </c>
      <c r="V4113">
        <v>0</v>
      </c>
      <c r="W4113">
        <v>1</v>
      </c>
      <c r="X4113">
        <v>1</v>
      </c>
      <c r="Y4113">
        <v>0</v>
      </c>
      <c r="Z4113">
        <v>0</v>
      </c>
      <c r="AA4113">
        <v>0</v>
      </c>
      <c r="AB4113">
        <v>3</v>
      </c>
      <c r="AC4113">
        <v>0</v>
      </c>
      <c r="AD4113">
        <v>23</v>
      </c>
      <c r="AE4113">
        <v>0</v>
      </c>
      <c r="AF4113">
        <v>2279.2559000000001</v>
      </c>
      <c r="AG4113" t="s">
        <v>6500</v>
      </c>
      <c r="AH4113" t="s">
        <v>6500</v>
      </c>
      <c r="AJ4113" t="s">
        <v>9102</v>
      </c>
      <c r="AK4113" t="s">
        <v>9102</v>
      </c>
      <c r="AL4113" s="21">
        <v>3.5354999999999999E-21</v>
      </c>
      <c r="AM4113">
        <v>185.28</v>
      </c>
      <c r="AN4113">
        <v>2.7</v>
      </c>
      <c r="AO4113">
        <v>1.68</v>
      </c>
      <c r="AP4113">
        <v>3</v>
      </c>
      <c r="AQ4113">
        <v>3</v>
      </c>
      <c r="AR4113">
        <v>1</v>
      </c>
      <c r="AS4113">
        <v>1</v>
      </c>
      <c r="AT4113">
        <v>1</v>
      </c>
      <c r="AU4113">
        <v>1</v>
      </c>
      <c r="AV4113">
        <v>2.7</v>
      </c>
      <c r="AW4113">
        <v>1.68</v>
      </c>
      <c r="AX4113">
        <v>3</v>
      </c>
      <c r="AY4113">
        <v>3</v>
      </c>
      <c r="AZ4113">
        <v>1</v>
      </c>
      <c r="BA4113">
        <v>1</v>
      </c>
      <c r="BB4113">
        <v>1</v>
      </c>
      <c r="BC4113">
        <v>1</v>
      </c>
      <c r="BD4113">
        <v>3</v>
      </c>
      <c r="BE4113">
        <v>1</v>
      </c>
      <c r="BF4113">
        <v>1</v>
      </c>
      <c r="BG4113">
        <v>3</v>
      </c>
      <c r="BH4113">
        <v>1</v>
      </c>
      <c r="BI4113">
        <v>1</v>
      </c>
      <c r="BJ4113">
        <v>3</v>
      </c>
      <c r="BK4113">
        <v>1</v>
      </c>
      <c r="BL4113">
        <v>1</v>
      </c>
      <c r="BM4113">
        <v>3</v>
      </c>
      <c r="BN4113">
        <v>1</v>
      </c>
      <c r="BO4113">
        <v>1</v>
      </c>
      <c r="BP4113">
        <v>73547000</v>
      </c>
      <c r="BQ4113">
        <v>43734000</v>
      </c>
      <c r="BR4113">
        <v>3434200</v>
      </c>
      <c r="BS4113">
        <v>687710</v>
      </c>
      <c r="BT4113">
        <v>22991000</v>
      </c>
      <c r="BU4113">
        <v>1476000</v>
      </c>
      <c r="BV4113">
        <v>1224900</v>
      </c>
    </row>
    <row r="4114" spans="1:76" x14ac:dyDescent="0.25">
      <c r="A4114">
        <v>4112</v>
      </c>
      <c r="B4114">
        <v>1141</v>
      </c>
      <c r="C4114" t="s">
        <v>19657</v>
      </c>
      <c r="D4114" t="s">
        <v>19658</v>
      </c>
      <c r="E4114" t="s">
        <v>19659</v>
      </c>
      <c r="F4114">
        <v>14033</v>
      </c>
      <c r="G4114">
        <v>546</v>
      </c>
      <c r="H4114" t="s">
        <v>19660</v>
      </c>
      <c r="I4114">
        <v>5</v>
      </c>
      <c r="J4114">
        <v>1</v>
      </c>
      <c r="K4114">
        <v>3</v>
      </c>
      <c r="L4114">
        <v>2</v>
      </c>
      <c r="M4114">
        <v>0</v>
      </c>
      <c r="N4114">
        <v>4</v>
      </c>
      <c r="O4114">
        <v>4</v>
      </c>
      <c r="P4114">
        <v>0</v>
      </c>
      <c r="Q4114">
        <v>0</v>
      </c>
      <c r="R4114">
        <v>0</v>
      </c>
      <c r="S4114">
        <v>7</v>
      </c>
      <c r="T4114">
        <v>0</v>
      </c>
      <c r="U4114">
        <v>1</v>
      </c>
      <c r="V4114">
        <v>0</v>
      </c>
      <c r="W4114">
        <v>4</v>
      </c>
      <c r="X4114">
        <v>0</v>
      </c>
      <c r="Y4114">
        <v>2</v>
      </c>
      <c r="Z4114">
        <v>0</v>
      </c>
      <c r="AA4114">
        <v>0</v>
      </c>
      <c r="AB4114">
        <v>2</v>
      </c>
      <c r="AC4114">
        <v>0</v>
      </c>
      <c r="AD4114">
        <v>35</v>
      </c>
      <c r="AE4114">
        <v>0</v>
      </c>
      <c r="AF4114">
        <v>3840.9567999999999</v>
      </c>
      <c r="AG4114" t="s">
        <v>6652</v>
      </c>
      <c r="AH4114" t="s">
        <v>6652</v>
      </c>
      <c r="AJ4114" t="s">
        <v>9102</v>
      </c>
      <c r="AK4114" t="s">
        <v>9102</v>
      </c>
      <c r="AL4114" s="21">
        <v>6.6803999999999996E-32</v>
      </c>
      <c r="AM4114">
        <v>190.35</v>
      </c>
      <c r="AN4114">
        <v>3.95</v>
      </c>
      <c r="AO4114">
        <v>1.61</v>
      </c>
      <c r="AP4114">
        <v>2</v>
      </c>
      <c r="AQ4114">
        <v>2</v>
      </c>
      <c r="AR4114">
        <v>3</v>
      </c>
      <c r="AS4114">
        <v>4</v>
      </c>
      <c r="AT4114">
        <v>4</v>
      </c>
      <c r="AU4114">
        <v>4</v>
      </c>
      <c r="AV4114">
        <v>3.95</v>
      </c>
      <c r="AW4114">
        <v>1.61</v>
      </c>
      <c r="AX4114">
        <v>2</v>
      </c>
      <c r="AY4114">
        <v>2</v>
      </c>
      <c r="AZ4114">
        <v>3</v>
      </c>
      <c r="BA4114">
        <v>4</v>
      </c>
      <c r="BB4114">
        <v>4</v>
      </c>
      <c r="BC4114">
        <v>4</v>
      </c>
      <c r="BD4114">
        <v>2</v>
      </c>
      <c r="BE4114">
        <v>4</v>
      </c>
      <c r="BF4114">
        <v>3</v>
      </c>
      <c r="BG4114">
        <v>2</v>
      </c>
      <c r="BH4114">
        <v>4</v>
      </c>
      <c r="BI4114">
        <v>4</v>
      </c>
      <c r="BJ4114">
        <v>2</v>
      </c>
      <c r="BK4114">
        <v>4</v>
      </c>
      <c r="BL4114">
        <v>3</v>
      </c>
      <c r="BM4114">
        <v>2</v>
      </c>
      <c r="BN4114">
        <v>4</v>
      </c>
      <c r="BO4114">
        <v>4</v>
      </c>
      <c r="BP4114">
        <v>604200000</v>
      </c>
      <c r="BQ4114">
        <v>17726000</v>
      </c>
      <c r="BR4114">
        <v>180990000</v>
      </c>
      <c r="BS4114">
        <v>162090000</v>
      </c>
      <c r="BT4114">
        <v>23478000</v>
      </c>
      <c r="BU4114">
        <v>77212000</v>
      </c>
      <c r="BV4114">
        <v>142700000</v>
      </c>
    </row>
    <row r="4115" spans="1:76" x14ac:dyDescent="0.25">
      <c r="A4115">
        <v>4113</v>
      </c>
      <c r="B4115">
        <v>1586</v>
      </c>
      <c r="C4115" t="s">
        <v>19661</v>
      </c>
      <c r="D4115" t="s">
        <v>19662</v>
      </c>
      <c r="E4115" t="s">
        <v>19663</v>
      </c>
      <c r="F4115">
        <v>14037</v>
      </c>
      <c r="G4115" t="s">
        <v>19664</v>
      </c>
      <c r="H4115" t="s">
        <v>19665</v>
      </c>
      <c r="I4115">
        <v>4</v>
      </c>
      <c r="J4115">
        <v>0</v>
      </c>
      <c r="K4115">
        <v>2</v>
      </c>
      <c r="L4115">
        <v>1</v>
      </c>
      <c r="M4115">
        <v>0</v>
      </c>
      <c r="N4115">
        <v>1</v>
      </c>
      <c r="O4115">
        <v>1</v>
      </c>
      <c r="P4115">
        <v>2</v>
      </c>
      <c r="Q4115">
        <v>1</v>
      </c>
      <c r="R4115">
        <v>0</v>
      </c>
      <c r="S4115">
        <v>7</v>
      </c>
      <c r="T4115">
        <v>1</v>
      </c>
      <c r="U4115">
        <v>2</v>
      </c>
      <c r="V4115">
        <v>1</v>
      </c>
      <c r="W4115">
        <v>2</v>
      </c>
      <c r="X4115">
        <v>2</v>
      </c>
      <c r="Y4115">
        <v>1</v>
      </c>
      <c r="Z4115">
        <v>0</v>
      </c>
      <c r="AA4115">
        <v>1</v>
      </c>
      <c r="AB4115">
        <v>2</v>
      </c>
      <c r="AC4115">
        <v>0</v>
      </c>
      <c r="AD4115">
        <v>31</v>
      </c>
      <c r="AE4115">
        <v>0</v>
      </c>
      <c r="AF4115">
        <v>3312.7249999999999</v>
      </c>
      <c r="AG4115" t="s">
        <v>7989</v>
      </c>
      <c r="AH4115" t="s">
        <v>7989</v>
      </c>
      <c r="AJ4115" t="s">
        <v>9102</v>
      </c>
      <c r="AK4115" t="s">
        <v>9102</v>
      </c>
      <c r="AL4115" s="21">
        <v>3.6029999999999997E-11</v>
      </c>
      <c r="AM4115">
        <v>135.66</v>
      </c>
      <c r="AN4115">
        <v>5.4</v>
      </c>
      <c r="AO4115">
        <v>0.8</v>
      </c>
      <c r="AS4115">
        <v>1</v>
      </c>
      <c r="AT4115">
        <v>1</v>
      </c>
      <c r="AU4115">
        <v>3</v>
      </c>
      <c r="AV4115">
        <v>5.4</v>
      </c>
      <c r="AW4115">
        <v>0.8</v>
      </c>
      <c r="BA4115">
        <v>1</v>
      </c>
      <c r="BB4115">
        <v>1</v>
      </c>
      <c r="BC4115">
        <v>3</v>
      </c>
      <c r="BE4115">
        <v>3</v>
      </c>
      <c r="BH4115">
        <v>1</v>
      </c>
      <c r="BI4115">
        <v>1</v>
      </c>
      <c r="BK4115">
        <v>3</v>
      </c>
      <c r="BN4115">
        <v>1</v>
      </c>
      <c r="BO4115">
        <v>1</v>
      </c>
      <c r="BP4115">
        <v>47980000</v>
      </c>
      <c r="BQ4115">
        <v>0</v>
      </c>
      <c r="BR4115">
        <v>34945000</v>
      </c>
      <c r="BS4115">
        <v>0</v>
      </c>
      <c r="BT4115">
        <v>0</v>
      </c>
      <c r="BU4115">
        <v>10423000</v>
      </c>
      <c r="BV4115">
        <v>2611300</v>
      </c>
    </row>
    <row r="4116" spans="1:76" x14ac:dyDescent="0.25">
      <c r="A4116">
        <v>4114</v>
      </c>
      <c r="B4116">
        <v>1750</v>
      </c>
      <c r="C4116">
        <v>4505</v>
      </c>
      <c r="D4116">
        <v>18234</v>
      </c>
      <c r="E4116">
        <v>14038</v>
      </c>
      <c r="F4116">
        <v>14038</v>
      </c>
      <c r="H4116" t="s">
        <v>19666</v>
      </c>
      <c r="I4116">
        <v>2</v>
      </c>
      <c r="J4116">
        <v>1</v>
      </c>
      <c r="K4116">
        <v>1</v>
      </c>
      <c r="L4116">
        <v>2</v>
      </c>
      <c r="M4116">
        <v>0</v>
      </c>
      <c r="N4116">
        <v>0</v>
      </c>
      <c r="O4116">
        <v>0</v>
      </c>
      <c r="P4116">
        <v>1</v>
      </c>
      <c r="Q4116">
        <v>1</v>
      </c>
      <c r="R4116">
        <v>1</v>
      </c>
      <c r="S4116">
        <v>4</v>
      </c>
      <c r="T4116">
        <v>0</v>
      </c>
      <c r="U4116">
        <v>0</v>
      </c>
      <c r="V4116">
        <v>1</v>
      </c>
      <c r="W4116">
        <v>2</v>
      </c>
      <c r="X4116">
        <v>1</v>
      </c>
      <c r="Y4116">
        <v>0</v>
      </c>
      <c r="Z4116">
        <v>0</v>
      </c>
      <c r="AA4116">
        <v>1</v>
      </c>
      <c r="AB4116">
        <v>2</v>
      </c>
      <c r="AC4116">
        <v>0</v>
      </c>
      <c r="AD4116">
        <v>20</v>
      </c>
      <c r="AE4116">
        <v>0</v>
      </c>
      <c r="AF4116">
        <v>2209.1895</v>
      </c>
      <c r="AG4116" t="s">
        <v>8476</v>
      </c>
      <c r="AH4116" t="s">
        <v>16583</v>
      </c>
      <c r="AJ4116" t="s">
        <v>9102</v>
      </c>
      <c r="AK4116" t="s">
        <v>9098</v>
      </c>
      <c r="AL4116">
        <v>0.29253000000000001</v>
      </c>
      <c r="AM4116">
        <v>50.966000000000001</v>
      </c>
      <c r="AN4116">
        <v>3</v>
      </c>
      <c r="AO4116">
        <v>0</v>
      </c>
      <c r="AR4116">
        <v>1</v>
      </c>
      <c r="AV4116">
        <v>3</v>
      </c>
      <c r="AW4116">
        <v>0</v>
      </c>
      <c r="AZ4116">
        <v>1</v>
      </c>
      <c r="BF4116">
        <v>1</v>
      </c>
      <c r="BL4116">
        <v>1</v>
      </c>
      <c r="BP4116">
        <v>5322800</v>
      </c>
      <c r="BQ4116">
        <v>0</v>
      </c>
      <c r="BR4116">
        <v>0</v>
      </c>
      <c r="BS4116">
        <v>5322800</v>
      </c>
      <c r="BT4116">
        <v>0</v>
      </c>
      <c r="BU4116">
        <v>0</v>
      </c>
      <c r="BV4116">
        <v>0</v>
      </c>
    </row>
    <row r="4117" spans="1:76" x14ac:dyDescent="0.25">
      <c r="A4117">
        <v>4115</v>
      </c>
      <c r="B4117">
        <v>216</v>
      </c>
      <c r="C4117">
        <v>4506</v>
      </c>
      <c r="D4117" t="s">
        <v>19667</v>
      </c>
      <c r="E4117" t="s">
        <v>19668</v>
      </c>
      <c r="F4117">
        <v>14042</v>
      </c>
      <c r="H4117" t="s">
        <v>19669</v>
      </c>
      <c r="I4117">
        <v>1</v>
      </c>
      <c r="J4117">
        <v>1</v>
      </c>
      <c r="K4117">
        <v>0</v>
      </c>
      <c r="L4117">
        <v>3</v>
      </c>
      <c r="M4117">
        <v>0</v>
      </c>
      <c r="N4117">
        <v>1</v>
      </c>
      <c r="O4117">
        <v>1</v>
      </c>
      <c r="P4117">
        <v>0</v>
      </c>
      <c r="Q4117">
        <v>0</v>
      </c>
      <c r="R4117">
        <v>1</v>
      </c>
      <c r="S4117">
        <v>2</v>
      </c>
      <c r="T4117">
        <v>1</v>
      </c>
      <c r="U4117">
        <v>0</v>
      </c>
      <c r="V4117">
        <v>0</v>
      </c>
      <c r="W4117">
        <v>1</v>
      </c>
      <c r="X4117">
        <v>0</v>
      </c>
      <c r="Y4117">
        <v>2</v>
      </c>
      <c r="Z4117">
        <v>0</v>
      </c>
      <c r="AA4117">
        <v>0</v>
      </c>
      <c r="AB4117">
        <v>0</v>
      </c>
      <c r="AC4117">
        <v>0</v>
      </c>
      <c r="AD4117">
        <v>14</v>
      </c>
      <c r="AE4117">
        <v>1</v>
      </c>
      <c r="AF4117">
        <v>1613.8261</v>
      </c>
      <c r="AG4117" t="s">
        <v>3844</v>
      </c>
      <c r="AH4117" t="s">
        <v>3844</v>
      </c>
      <c r="AJ4117" t="s">
        <v>9102</v>
      </c>
      <c r="AK4117" t="s">
        <v>9102</v>
      </c>
      <c r="AL4117">
        <v>2.0409000000000001E-4</v>
      </c>
      <c r="AM4117">
        <v>117.93</v>
      </c>
      <c r="AN4117">
        <v>3.5</v>
      </c>
      <c r="AO4117">
        <v>1.71</v>
      </c>
      <c r="AP4117">
        <v>1</v>
      </c>
      <c r="AQ4117">
        <v>1</v>
      </c>
      <c r="AR4117">
        <v>1</v>
      </c>
      <c r="AS4117">
        <v>1</v>
      </c>
      <c r="AT4117">
        <v>1</v>
      </c>
      <c r="AU4117">
        <v>1</v>
      </c>
      <c r="AV4117">
        <v>3.5</v>
      </c>
      <c r="AW4117">
        <v>1.71</v>
      </c>
      <c r="AX4117">
        <v>1</v>
      </c>
      <c r="AY4117">
        <v>1</v>
      </c>
      <c r="AZ4117">
        <v>1</v>
      </c>
      <c r="BA4117">
        <v>1</v>
      </c>
      <c r="BB4117">
        <v>1</v>
      </c>
      <c r="BC4117">
        <v>1</v>
      </c>
      <c r="BD4117">
        <v>1</v>
      </c>
      <c r="BE4117">
        <v>1</v>
      </c>
      <c r="BF4117">
        <v>1</v>
      </c>
      <c r="BG4117">
        <v>1</v>
      </c>
      <c r="BH4117">
        <v>1</v>
      </c>
      <c r="BI4117">
        <v>1</v>
      </c>
      <c r="BJ4117">
        <v>1</v>
      </c>
      <c r="BK4117">
        <v>1</v>
      </c>
      <c r="BL4117">
        <v>1</v>
      </c>
      <c r="BM4117">
        <v>1</v>
      </c>
      <c r="BN4117">
        <v>1</v>
      </c>
      <c r="BO4117">
        <v>1</v>
      </c>
      <c r="BP4117">
        <v>34872000</v>
      </c>
      <c r="BQ4117">
        <v>1688400</v>
      </c>
      <c r="BR4117">
        <v>16932000</v>
      </c>
      <c r="BS4117">
        <v>4886400</v>
      </c>
      <c r="BT4117">
        <v>3515500</v>
      </c>
      <c r="BU4117">
        <v>2228200</v>
      </c>
      <c r="BV4117">
        <v>5621900</v>
      </c>
    </row>
    <row r="4118" spans="1:76" x14ac:dyDescent="0.25">
      <c r="A4118">
        <v>4116</v>
      </c>
      <c r="B4118">
        <v>1589</v>
      </c>
      <c r="C4118">
        <v>4507</v>
      </c>
      <c r="D4118" t="s">
        <v>19670</v>
      </c>
      <c r="E4118" t="s">
        <v>19671</v>
      </c>
      <c r="F4118">
        <v>14044</v>
      </c>
      <c r="H4118" t="s">
        <v>19672</v>
      </c>
      <c r="I4118">
        <v>2</v>
      </c>
      <c r="J4118">
        <v>1</v>
      </c>
      <c r="K4118">
        <v>0</v>
      </c>
      <c r="L4118">
        <v>0</v>
      </c>
      <c r="M4118">
        <v>0</v>
      </c>
      <c r="N4118">
        <v>0</v>
      </c>
      <c r="O4118">
        <v>0</v>
      </c>
      <c r="P4118">
        <v>2</v>
      </c>
      <c r="Q4118">
        <v>0</v>
      </c>
      <c r="R4118">
        <v>0</v>
      </c>
      <c r="S4118">
        <v>1</v>
      </c>
      <c r="T4118">
        <v>0</v>
      </c>
      <c r="U4118">
        <v>1</v>
      </c>
      <c r="V4118">
        <v>0</v>
      </c>
      <c r="W4118">
        <v>2</v>
      </c>
      <c r="X4118">
        <v>0</v>
      </c>
      <c r="Y4118">
        <v>0</v>
      </c>
      <c r="Z4118">
        <v>0</v>
      </c>
      <c r="AA4118">
        <v>0</v>
      </c>
      <c r="AB4118">
        <v>0</v>
      </c>
      <c r="AC4118">
        <v>0</v>
      </c>
      <c r="AD4118">
        <v>9</v>
      </c>
      <c r="AE4118">
        <v>0</v>
      </c>
      <c r="AF4118">
        <v>868.45890999999995</v>
      </c>
      <c r="AG4118" t="s">
        <v>7996</v>
      </c>
      <c r="AH4118" t="s">
        <v>10931</v>
      </c>
      <c r="AJ4118" t="s">
        <v>9102</v>
      </c>
      <c r="AK4118" t="s">
        <v>9098</v>
      </c>
      <c r="AL4118">
        <v>0.13564999999999999</v>
      </c>
      <c r="AM4118">
        <v>77.058000000000007</v>
      </c>
      <c r="AN4118">
        <v>3.67</v>
      </c>
      <c r="AO4118">
        <v>1.7</v>
      </c>
      <c r="AQ4118">
        <v>1</v>
      </c>
      <c r="AR4118">
        <v>1</v>
      </c>
      <c r="AU4118">
        <v>1</v>
      </c>
      <c r="AV4118">
        <v>3.67</v>
      </c>
      <c r="AW4118">
        <v>1.7</v>
      </c>
      <c r="AY4118">
        <v>1</v>
      </c>
      <c r="AZ4118">
        <v>1</v>
      </c>
      <c r="BC4118">
        <v>1</v>
      </c>
      <c r="BD4118">
        <v>1</v>
      </c>
      <c r="BE4118">
        <v>1</v>
      </c>
      <c r="BF4118">
        <v>1</v>
      </c>
      <c r="BJ4118">
        <v>1</v>
      </c>
      <c r="BK4118">
        <v>1</v>
      </c>
      <c r="BL4118">
        <v>1</v>
      </c>
      <c r="BP4118">
        <v>4084400</v>
      </c>
      <c r="BQ4118">
        <v>404320</v>
      </c>
      <c r="BR4118">
        <v>0</v>
      </c>
      <c r="BS4118">
        <v>3680100</v>
      </c>
      <c r="BT4118">
        <v>0</v>
      </c>
      <c r="BU4118">
        <v>0</v>
      </c>
      <c r="BV4118">
        <v>0</v>
      </c>
    </row>
    <row r="4119" spans="1:76" x14ac:dyDescent="0.25">
      <c r="A4119">
        <v>4117</v>
      </c>
      <c r="B4119">
        <v>1210</v>
      </c>
      <c r="C4119">
        <v>4508</v>
      </c>
      <c r="D4119" t="s">
        <v>19673</v>
      </c>
      <c r="E4119" t="s">
        <v>19674</v>
      </c>
      <c r="F4119">
        <v>14050</v>
      </c>
      <c r="H4119" t="s">
        <v>19675</v>
      </c>
      <c r="I4119">
        <v>3</v>
      </c>
      <c r="J4119">
        <v>1</v>
      </c>
      <c r="K4119">
        <v>0</v>
      </c>
      <c r="L4119">
        <v>0</v>
      </c>
      <c r="M4119">
        <v>0</v>
      </c>
      <c r="N4119">
        <v>0</v>
      </c>
      <c r="O4119">
        <v>1</v>
      </c>
      <c r="P4119">
        <v>1</v>
      </c>
      <c r="Q4119">
        <v>0</v>
      </c>
      <c r="R4119">
        <v>0</v>
      </c>
      <c r="S4119">
        <v>1</v>
      </c>
      <c r="T4119">
        <v>0</v>
      </c>
      <c r="U4119">
        <v>0</v>
      </c>
      <c r="V4119">
        <v>0</v>
      </c>
      <c r="W4119">
        <v>1</v>
      </c>
      <c r="X4119">
        <v>1</v>
      </c>
      <c r="Y4119">
        <v>2</v>
      </c>
      <c r="Z4119">
        <v>0</v>
      </c>
      <c r="AA4119">
        <v>1</v>
      </c>
      <c r="AB4119">
        <v>0</v>
      </c>
      <c r="AC4119">
        <v>0</v>
      </c>
      <c r="AD4119">
        <v>12</v>
      </c>
      <c r="AE4119">
        <v>0</v>
      </c>
      <c r="AF4119">
        <v>1235.6146000000001</v>
      </c>
      <c r="AG4119" t="s">
        <v>6855</v>
      </c>
      <c r="AH4119" t="s">
        <v>6855</v>
      </c>
      <c r="AJ4119" t="s">
        <v>9102</v>
      </c>
      <c r="AK4119" t="s">
        <v>9102</v>
      </c>
      <c r="AL4119" s="21">
        <v>2.2863999999999998E-6</v>
      </c>
      <c r="AM4119">
        <v>159.09</v>
      </c>
      <c r="AN4119">
        <v>3.6</v>
      </c>
      <c r="AO4119">
        <v>1.85</v>
      </c>
      <c r="AP4119">
        <v>1</v>
      </c>
      <c r="AQ4119">
        <v>1</v>
      </c>
      <c r="AS4119">
        <v>1</v>
      </c>
      <c r="AT4119">
        <v>1</v>
      </c>
      <c r="AU4119">
        <v>1</v>
      </c>
      <c r="AV4119">
        <v>3.6</v>
      </c>
      <c r="AW4119">
        <v>1.85</v>
      </c>
      <c r="AX4119">
        <v>1</v>
      </c>
      <c r="AY4119">
        <v>1</v>
      </c>
      <c r="BA4119">
        <v>1</v>
      </c>
      <c r="BB4119">
        <v>1</v>
      </c>
      <c r="BC4119">
        <v>1</v>
      </c>
      <c r="BD4119">
        <v>1</v>
      </c>
      <c r="BE4119">
        <v>1</v>
      </c>
      <c r="BG4119">
        <v>1</v>
      </c>
      <c r="BH4119">
        <v>1</v>
      </c>
      <c r="BI4119">
        <v>1</v>
      </c>
      <c r="BJ4119">
        <v>1</v>
      </c>
      <c r="BK4119">
        <v>1</v>
      </c>
      <c r="BM4119">
        <v>1</v>
      </c>
      <c r="BN4119">
        <v>1</v>
      </c>
      <c r="BO4119">
        <v>1</v>
      </c>
      <c r="BP4119">
        <v>93333000</v>
      </c>
      <c r="BQ4119">
        <v>2893400</v>
      </c>
      <c r="BR4119">
        <v>29948000</v>
      </c>
      <c r="BS4119">
        <v>0</v>
      </c>
      <c r="BT4119">
        <v>25687000</v>
      </c>
      <c r="BU4119">
        <v>1711300</v>
      </c>
      <c r="BV4119">
        <v>33093000</v>
      </c>
    </row>
    <row r="4120" spans="1:76" x14ac:dyDescent="0.25">
      <c r="A4120">
        <v>4118</v>
      </c>
      <c r="B4120">
        <v>752</v>
      </c>
      <c r="C4120">
        <v>4509</v>
      </c>
      <c r="D4120" t="s">
        <v>19676</v>
      </c>
      <c r="E4120" t="s">
        <v>19677</v>
      </c>
      <c r="F4120">
        <v>14052</v>
      </c>
      <c r="H4120" t="s">
        <v>19678</v>
      </c>
      <c r="I4120">
        <v>2</v>
      </c>
      <c r="J4120">
        <v>0</v>
      </c>
      <c r="K4120">
        <v>1</v>
      </c>
      <c r="L4120">
        <v>0</v>
      </c>
      <c r="M4120">
        <v>0</v>
      </c>
      <c r="N4120">
        <v>3</v>
      </c>
      <c r="O4120">
        <v>0</v>
      </c>
      <c r="P4120">
        <v>1</v>
      </c>
      <c r="Q4120">
        <v>1</v>
      </c>
      <c r="R4120">
        <v>1</v>
      </c>
      <c r="S4120">
        <v>3</v>
      </c>
      <c r="T4120">
        <v>1</v>
      </c>
      <c r="U4120">
        <v>0</v>
      </c>
      <c r="V4120">
        <v>0</v>
      </c>
      <c r="W4120">
        <v>1</v>
      </c>
      <c r="X4120">
        <v>0</v>
      </c>
      <c r="Y4120">
        <v>1</v>
      </c>
      <c r="Z4120">
        <v>0</v>
      </c>
      <c r="AA4120">
        <v>1</v>
      </c>
      <c r="AB4120">
        <v>0</v>
      </c>
      <c r="AC4120">
        <v>0</v>
      </c>
      <c r="AD4120">
        <v>16</v>
      </c>
      <c r="AE4120">
        <v>0</v>
      </c>
      <c r="AF4120">
        <v>1793.9788000000001</v>
      </c>
      <c r="AG4120" t="s">
        <v>5473</v>
      </c>
      <c r="AH4120" t="s">
        <v>5473</v>
      </c>
      <c r="AJ4120" t="s">
        <v>9102</v>
      </c>
      <c r="AK4120" t="s">
        <v>9102</v>
      </c>
      <c r="AL4120">
        <v>2.0327E-4</v>
      </c>
      <c r="AM4120">
        <v>124.16</v>
      </c>
      <c r="AN4120">
        <v>3</v>
      </c>
      <c r="AO4120">
        <v>0</v>
      </c>
      <c r="AR4120">
        <v>2</v>
      </c>
      <c r="AV4120">
        <v>3</v>
      </c>
      <c r="AW4120">
        <v>0</v>
      </c>
      <c r="AZ4120">
        <v>2</v>
      </c>
      <c r="BF4120">
        <v>2</v>
      </c>
      <c r="BL4120">
        <v>2</v>
      </c>
      <c r="BP4120">
        <v>9069700</v>
      </c>
      <c r="BQ4120">
        <v>0</v>
      </c>
      <c r="BR4120">
        <v>0</v>
      </c>
      <c r="BS4120">
        <v>9069700</v>
      </c>
      <c r="BT4120">
        <v>0</v>
      </c>
      <c r="BU4120">
        <v>0</v>
      </c>
      <c r="BV4120">
        <v>0</v>
      </c>
    </row>
    <row r="4121" spans="1:76" x14ac:dyDescent="0.25">
      <c r="A4121">
        <v>4119</v>
      </c>
      <c r="B4121">
        <v>1103</v>
      </c>
      <c r="C4121">
        <v>4510</v>
      </c>
      <c r="D4121" t="s">
        <v>19679</v>
      </c>
      <c r="E4121" t="s">
        <v>17342</v>
      </c>
      <c r="F4121">
        <v>14055</v>
      </c>
      <c r="H4121" t="s">
        <v>19680</v>
      </c>
      <c r="I4121">
        <v>4</v>
      </c>
      <c r="J4121">
        <v>1</v>
      </c>
      <c r="K4121">
        <v>1</v>
      </c>
      <c r="L4121">
        <v>2</v>
      </c>
      <c r="M4121">
        <v>0</v>
      </c>
      <c r="N4121">
        <v>0</v>
      </c>
      <c r="O4121">
        <v>3</v>
      </c>
      <c r="P4121">
        <v>3</v>
      </c>
      <c r="Q4121">
        <v>1</v>
      </c>
      <c r="R4121">
        <v>2</v>
      </c>
      <c r="S4121">
        <v>1</v>
      </c>
      <c r="T4121">
        <v>0</v>
      </c>
      <c r="U4121">
        <v>0</v>
      </c>
      <c r="V4121">
        <v>1</v>
      </c>
      <c r="W4121">
        <v>2</v>
      </c>
      <c r="X4121">
        <v>4</v>
      </c>
      <c r="Y4121">
        <v>2</v>
      </c>
      <c r="Z4121">
        <v>0</v>
      </c>
      <c r="AA4121">
        <v>0</v>
      </c>
      <c r="AB4121">
        <v>1</v>
      </c>
      <c r="AC4121">
        <v>0</v>
      </c>
      <c r="AD4121">
        <v>28</v>
      </c>
      <c r="AE4121">
        <v>0</v>
      </c>
      <c r="AF4121">
        <v>2827.326</v>
      </c>
      <c r="AG4121" t="s">
        <v>6533</v>
      </c>
      <c r="AH4121" t="s">
        <v>6533</v>
      </c>
      <c r="AJ4121" t="s">
        <v>9102</v>
      </c>
      <c r="AK4121" t="s">
        <v>9102</v>
      </c>
      <c r="AL4121" s="21">
        <v>8.5038000000000003E-20</v>
      </c>
      <c r="AM4121">
        <v>169.9</v>
      </c>
      <c r="AN4121">
        <v>4.5</v>
      </c>
      <c r="AO4121">
        <v>1.1200000000000001</v>
      </c>
      <c r="AR4121">
        <v>1</v>
      </c>
      <c r="AS4121">
        <v>1</v>
      </c>
      <c r="AT4121">
        <v>1</v>
      </c>
      <c r="AU4121">
        <v>1</v>
      </c>
      <c r="AV4121">
        <v>4.5</v>
      </c>
      <c r="AW4121">
        <v>1.1200000000000001</v>
      </c>
      <c r="AZ4121">
        <v>1</v>
      </c>
      <c r="BA4121">
        <v>1</v>
      </c>
      <c r="BB4121">
        <v>1</v>
      </c>
      <c r="BC4121">
        <v>1</v>
      </c>
      <c r="BE4121">
        <v>1</v>
      </c>
      <c r="BF4121">
        <v>1</v>
      </c>
      <c r="BH4121">
        <v>1</v>
      </c>
      <c r="BI4121">
        <v>1</v>
      </c>
      <c r="BK4121">
        <v>1</v>
      </c>
      <c r="BL4121">
        <v>1</v>
      </c>
      <c r="BN4121">
        <v>1</v>
      </c>
      <c r="BO4121">
        <v>1</v>
      </c>
      <c r="BP4121">
        <v>81086000</v>
      </c>
      <c r="BQ4121">
        <v>0</v>
      </c>
      <c r="BR4121">
        <v>29400000</v>
      </c>
      <c r="BS4121">
        <v>28221000</v>
      </c>
      <c r="BT4121">
        <v>0</v>
      </c>
      <c r="BU4121">
        <v>9838400</v>
      </c>
      <c r="BV4121">
        <v>13627000</v>
      </c>
    </row>
    <row r="4122" spans="1:76" x14ac:dyDescent="0.25">
      <c r="A4122">
        <v>4120</v>
      </c>
      <c r="B4122">
        <v>812</v>
      </c>
      <c r="C4122">
        <v>4511</v>
      </c>
      <c r="D4122">
        <v>18255</v>
      </c>
      <c r="E4122">
        <v>14057</v>
      </c>
      <c r="F4122">
        <v>14057</v>
      </c>
      <c r="H4122" t="s">
        <v>19681</v>
      </c>
      <c r="I4122">
        <v>3</v>
      </c>
      <c r="J4122">
        <v>1</v>
      </c>
      <c r="K4122">
        <v>1</v>
      </c>
      <c r="L4122">
        <v>1</v>
      </c>
      <c r="M4122">
        <v>0</v>
      </c>
      <c r="N4122">
        <v>0</v>
      </c>
      <c r="O4122">
        <v>3</v>
      </c>
      <c r="P4122">
        <v>0</v>
      </c>
      <c r="Q4122">
        <v>1</v>
      </c>
      <c r="R4122">
        <v>0</v>
      </c>
      <c r="S4122">
        <v>2</v>
      </c>
      <c r="T4122">
        <v>0</v>
      </c>
      <c r="U4122">
        <v>0</v>
      </c>
      <c r="V4122">
        <v>3</v>
      </c>
      <c r="W4122">
        <v>2</v>
      </c>
      <c r="X4122">
        <v>1</v>
      </c>
      <c r="Y4122">
        <v>0</v>
      </c>
      <c r="Z4122">
        <v>0</v>
      </c>
      <c r="AA4122">
        <v>1</v>
      </c>
      <c r="AB4122">
        <v>3</v>
      </c>
      <c r="AC4122">
        <v>0</v>
      </c>
      <c r="AD4122">
        <v>22</v>
      </c>
      <c r="AE4122">
        <v>0</v>
      </c>
      <c r="AF4122">
        <v>2549.2591000000002</v>
      </c>
      <c r="AG4122" t="s">
        <v>5644</v>
      </c>
      <c r="AH4122" t="s">
        <v>5644</v>
      </c>
      <c r="AJ4122" t="s">
        <v>9102</v>
      </c>
      <c r="AK4122" t="s">
        <v>9102</v>
      </c>
      <c r="AL4122">
        <v>2.6844999999999998E-3</v>
      </c>
      <c r="AM4122">
        <v>88.551000000000002</v>
      </c>
      <c r="AN4122">
        <v>3</v>
      </c>
      <c r="AO4122">
        <v>0</v>
      </c>
      <c r="AR4122">
        <v>1</v>
      </c>
      <c r="AV4122">
        <v>3</v>
      </c>
      <c r="AW4122">
        <v>0</v>
      </c>
      <c r="AZ4122">
        <v>1</v>
      </c>
      <c r="BF4122">
        <v>1</v>
      </c>
      <c r="BL4122">
        <v>1</v>
      </c>
      <c r="BP4122">
        <v>4202100</v>
      </c>
      <c r="BQ4122">
        <v>0</v>
      </c>
      <c r="BR4122">
        <v>0</v>
      </c>
      <c r="BS4122">
        <v>4202100</v>
      </c>
      <c r="BT4122">
        <v>0</v>
      </c>
      <c r="BU4122">
        <v>0</v>
      </c>
      <c r="BV4122">
        <v>0</v>
      </c>
    </row>
    <row r="4123" spans="1:76" x14ac:dyDescent="0.25">
      <c r="A4123">
        <v>4121</v>
      </c>
      <c r="B4123">
        <v>1414</v>
      </c>
      <c r="C4123">
        <v>4512</v>
      </c>
      <c r="D4123" t="s">
        <v>19682</v>
      </c>
      <c r="E4123">
        <v>14058</v>
      </c>
      <c r="F4123">
        <v>14058</v>
      </c>
      <c r="G4123">
        <v>681</v>
      </c>
      <c r="H4123" t="s">
        <v>19683</v>
      </c>
      <c r="I4123">
        <v>8</v>
      </c>
      <c r="J4123">
        <v>1</v>
      </c>
      <c r="K4123">
        <v>1</v>
      </c>
      <c r="L4123">
        <v>2</v>
      </c>
      <c r="M4123">
        <v>0</v>
      </c>
      <c r="N4123">
        <v>1</v>
      </c>
      <c r="O4123">
        <v>0</v>
      </c>
      <c r="P4123">
        <v>1</v>
      </c>
      <c r="Q4123">
        <v>2</v>
      </c>
      <c r="R4123">
        <v>1</v>
      </c>
      <c r="S4123">
        <v>2</v>
      </c>
      <c r="T4123">
        <v>0</v>
      </c>
      <c r="U4123">
        <v>1</v>
      </c>
      <c r="V4123">
        <v>2</v>
      </c>
      <c r="W4123">
        <v>0</v>
      </c>
      <c r="X4123">
        <v>2</v>
      </c>
      <c r="Y4123">
        <v>1</v>
      </c>
      <c r="Z4123">
        <v>0</v>
      </c>
      <c r="AA4123">
        <v>0</v>
      </c>
      <c r="AB4123">
        <v>1</v>
      </c>
      <c r="AC4123">
        <v>0</v>
      </c>
      <c r="AD4123">
        <v>26</v>
      </c>
      <c r="AE4123">
        <v>0</v>
      </c>
      <c r="AF4123">
        <v>2684.3128999999999</v>
      </c>
      <c r="AG4123" t="s">
        <v>7463</v>
      </c>
      <c r="AH4123" t="s">
        <v>7463</v>
      </c>
      <c r="AJ4123" t="s">
        <v>9102</v>
      </c>
      <c r="AK4123" t="s">
        <v>9102</v>
      </c>
      <c r="AL4123">
        <v>7.1444999999999995E-2</v>
      </c>
      <c r="AM4123">
        <v>58.478999999999999</v>
      </c>
      <c r="AN4123">
        <v>1.5</v>
      </c>
      <c r="AO4123">
        <v>0.5</v>
      </c>
      <c r="AP4123">
        <v>1</v>
      </c>
      <c r="AQ4123">
        <v>1</v>
      </c>
      <c r="AV4123">
        <v>1.5</v>
      </c>
      <c r="AW4123">
        <v>0.5</v>
      </c>
      <c r="AX4123">
        <v>1</v>
      </c>
      <c r="AY4123">
        <v>1</v>
      </c>
      <c r="BD4123">
        <v>1</v>
      </c>
      <c r="BG4123">
        <v>1</v>
      </c>
      <c r="BJ4123">
        <v>1</v>
      </c>
      <c r="BM4123">
        <v>1</v>
      </c>
      <c r="BP4123">
        <v>9220900</v>
      </c>
      <c r="BQ4123">
        <v>1611600</v>
      </c>
      <c r="BR4123">
        <v>0</v>
      </c>
      <c r="BS4123">
        <v>0</v>
      </c>
      <c r="BT4123">
        <v>7609300</v>
      </c>
      <c r="BU4123">
        <v>0</v>
      </c>
      <c r="BV4123">
        <v>0</v>
      </c>
    </row>
    <row r="4124" spans="1:76" x14ac:dyDescent="0.25">
      <c r="A4124">
        <v>4122</v>
      </c>
      <c r="B4124">
        <v>1267</v>
      </c>
      <c r="C4124">
        <v>4513</v>
      </c>
      <c r="D4124" t="s">
        <v>19684</v>
      </c>
      <c r="E4124">
        <v>14059</v>
      </c>
      <c r="F4124">
        <v>14059</v>
      </c>
      <c r="H4124" t="s">
        <v>19685</v>
      </c>
      <c r="I4124">
        <v>1</v>
      </c>
      <c r="J4124">
        <v>0</v>
      </c>
      <c r="K4124">
        <v>0</v>
      </c>
      <c r="L4124">
        <v>2</v>
      </c>
      <c r="M4124">
        <v>0</v>
      </c>
      <c r="N4124">
        <v>1</v>
      </c>
      <c r="O4124">
        <v>0</v>
      </c>
      <c r="P4124">
        <v>1</v>
      </c>
      <c r="Q4124">
        <v>0</v>
      </c>
      <c r="R4124">
        <v>0</v>
      </c>
      <c r="S4124">
        <v>4</v>
      </c>
      <c r="T4124">
        <v>1</v>
      </c>
      <c r="U4124">
        <v>0</v>
      </c>
      <c r="V4124">
        <v>0</v>
      </c>
      <c r="W4124">
        <v>0</v>
      </c>
      <c r="X4124">
        <v>3</v>
      </c>
      <c r="Y4124">
        <v>0</v>
      </c>
      <c r="Z4124">
        <v>0</v>
      </c>
      <c r="AA4124">
        <v>1</v>
      </c>
      <c r="AB4124">
        <v>0</v>
      </c>
      <c r="AC4124">
        <v>0</v>
      </c>
      <c r="AD4124">
        <v>14</v>
      </c>
      <c r="AE4124">
        <v>0</v>
      </c>
      <c r="AF4124">
        <v>1508.7722000000001</v>
      </c>
      <c r="AG4124" t="s">
        <v>7024</v>
      </c>
      <c r="AH4124" t="s">
        <v>7024</v>
      </c>
      <c r="AJ4124" t="s">
        <v>9102</v>
      </c>
      <c r="AK4124" t="s">
        <v>9102</v>
      </c>
      <c r="AL4124" s="21">
        <v>2.6151000000000002E-9</v>
      </c>
      <c r="AM4124">
        <v>161.21</v>
      </c>
      <c r="AN4124">
        <v>2</v>
      </c>
      <c r="AO4124">
        <v>0.81599999999999995</v>
      </c>
      <c r="AP4124">
        <v>1</v>
      </c>
      <c r="AQ4124">
        <v>1</v>
      </c>
      <c r="AR4124">
        <v>1</v>
      </c>
      <c r="AV4124">
        <v>2</v>
      </c>
      <c r="AW4124">
        <v>0.81599999999999995</v>
      </c>
      <c r="AX4124">
        <v>1</v>
      </c>
      <c r="AY4124">
        <v>1</v>
      </c>
      <c r="AZ4124">
        <v>1</v>
      </c>
      <c r="BD4124">
        <v>1</v>
      </c>
      <c r="BF4124">
        <v>1</v>
      </c>
      <c r="BG4124">
        <v>1</v>
      </c>
      <c r="BJ4124">
        <v>1</v>
      </c>
      <c r="BL4124">
        <v>1</v>
      </c>
      <c r="BM4124">
        <v>1</v>
      </c>
      <c r="BP4124">
        <v>7374900</v>
      </c>
      <c r="BQ4124">
        <v>1136700</v>
      </c>
      <c r="BR4124">
        <v>0</v>
      </c>
      <c r="BS4124">
        <v>4958400</v>
      </c>
      <c r="BT4124">
        <v>1279800</v>
      </c>
      <c r="BU4124">
        <v>0</v>
      </c>
      <c r="BV4124">
        <v>0</v>
      </c>
    </row>
    <row r="4125" spans="1:76" x14ac:dyDescent="0.25">
      <c r="A4125">
        <v>4123</v>
      </c>
      <c r="B4125">
        <v>339</v>
      </c>
      <c r="C4125">
        <v>4514</v>
      </c>
      <c r="D4125" t="s">
        <v>19686</v>
      </c>
      <c r="E4125" t="s">
        <v>19687</v>
      </c>
      <c r="F4125">
        <v>14061</v>
      </c>
      <c r="H4125" t="s">
        <v>19688</v>
      </c>
      <c r="I4125">
        <v>3</v>
      </c>
      <c r="J4125">
        <v>0</v>
      </c>
      <c r="K4125">
        <v>0</v>
      </c>
      <c r="L4125">
        <v>1</v>
      </c>
      <c r="M4125">
        <v>0</v>
      </c>
      <c r="N4125">
        <v>0</v>
      </c>
      <c r="O4125">
        <v>3</v>
      </c>
      <c r="P4125">
        <v>3</v>
      </c>
      <c r="Q4125">
        <v>0</v>
      </c>
      <c r="R4125">
        <v>0</v>
      </c>
      <c r="S4125">
        <v>1</v>
      </c>
      <c r="T4125">
        <v>1</v>
      </c>
      <c r="U4125">
        <v>0</v>
      </c>
      <c r="V4125">
        <v>0</v>
      </c>
      <c r="W4125">
        <v>2</v>
      </c>
      <c r="X4125">
        <v>1</v>
      </c>
      <c r="Y4125">
        <v>2</v>
      </c>
      <c r="Z4125">
        <v>0</v>
      </c>
      <c r="AA4125">
        <v>0</v>
      </c>
      <c r="AB4125">
        <v>6</v>
      </c>
      <c r="AC4125">
        <v>0</v>
      </c>
      <c r="AD4125">
        <v>23</v>
      </c>
      <c r="AE4125">
        <v>0</v>
      </c>
      <c r="AF4125">
        <v>2223.1633999999999</v>
      </c>
      <c r="AG4125" t="s">
        <v>4222</v>
      </c>
      <c r="AH4125" t="s">
        <v>4222</v>
      </c>
      <c r="AJ4125" t="s">
        <v>9102</v>
      </c>
      <c r="AK4125" t="s">
        <v>9102</v>
      </c>
      <c r="AL4125" s="21">
        <v>1.1538E-21</v>
      </c>
      <c r="AM4125">
        <v>198.96</v>
      </c>
      <c r="AN4125">
        <v>4.22</v>
      </c>
      <c r="AO4125">
        <v>1.31</v>
      </c>
      <c r="AQ4125">
        <v>1</v>
      </c>
      <c r="AR4125">
        <v>2</v>
      </c>
      <c r="AS4125">
        <v>2</v>
      </c>
      <c r="AT4125">
        <v>2</v>
      </c>
      <c r="AU4125">
        <v>2</v>
      </c>
      <c r="AV4125">
        <v>4.22</v>
      </c>
      <c r="AW4125">
        <v>1.31</v>
      </c>
      <c r="AY4125">
        <v>1</v>
      </c>
      <c r="AZ4125">
        <v>2</v>
      </c>
      <c r="BA4125">
        <v>2</v>
      </c>
      <c r="BB4125">
        <v>2</v>
      </c>
      <c r="BC4125">
        <v>2</v>
      </c>
      <c r="BD4125">
        <v>1</v>
      </c>
      <c r="BE4125">
        <v>2</v>
      </c>
      <c r="BF4125">
        <v>2</v>
      </c>
      <c r="BH4125">
        <v>2</v>
      </c>
      <c r="BI4125">
        <v>2</v>
      </c>
      <c r="BJ4125">
        <v>1</v>
      </c>
      <c r="BK4125">
        <v>2</v>
      </c>
      <c r="BL4125">
        <v>2</v>
      </c>
      <c r="BN4125">
        <v>2</v>
      </c>
      <c r="BO4125">
        <v>2</v>
      </c>
      <c r="BP4125">
        <v>24760000</v>
      </c>
      <c r="BQ4125">
        <v>227900</v>
      </c>
      <c r="BR4125">
        <v>10265000</v>
      </c>
      <c r="BS4125">
        <v>7200100</v>
      </c>
      <c r="BT4125">
        <v>0</v>
      </c>
      <c r="BU4125">
        <v>3634000</v>
      </c>
      <c r="BV4125">
        <v>3433300</v>
      </c>
    </row>
    <row r="4126" spans="1:76" x14ac:dyDescent="0.25">
      <c r="A4126">
        <v>4124</v>
      </c>
      <c r="B4126">
        <v>14</v>
      </c>
      <c r="C4126">
        <v>4515</v>
      </c>
      <c r="D4126" t="s">
        <v>19689</v>
      </c>
      <c r="E4126" t="s">
        <v>19690</v>
      </c>
      <c r="F4126">
        <v>14065</v>
      </c>
      <c r="H4126" t="s">
        <v>19691</v>
      </c>
      <c r="I4126">
        <v>3</v>
      </c>
      <c r="J4126">
        <v>0</v>
      </c>
      <c r="K4126">
        <v>3</v>
      </c>
      <c r="L4126">
        <v>2</v>
      </c>
      <c r="M4126">
        <v>0</v>
      </c>
      <c r="N4126">
        <v>1</v>
      </c>
      <c r="O4126">
        <v>3</v>
      </c>
      <c r="P4126">
        <v>0</v>
      </c>
      <c r="Q4126">
        <v>0</v>
      </c>
      <c r="R4126">
        <v>0</v>
      </c>
      <c r="S4126">
        <v>4</v>
      </c>
      <c r="T4126">
        <v>2</v>
      </c>
      <c r="U4126">
        <v>0</v>
      </c>
      <c r="V4126">
        <v>0</v>
      </c>
      <c r="W4126">
        <v>0</v>
      </c>
      <c r="X4126">
        <v>1</v>
      </c>
      <c r="Y4126">
        <v>0</v>
      </c>
      <c r="Z4126">
        <v>0</v>
      </c>
      <c r="AA4126">
        <v>1</v>
      </c>
      <c r="AB4126">
        <v>1</v>
      </c>
      <c r="AC4126">
        <v>0</v>
      </c>
      <c r="AD4126">
        <v>21</v>
      </c>
      <c r="AE4126">
        <v>1</v>
      </c>
      <c r="AF4126">
        <v>2376.1808999999998</v>
      </c>
      <c r="AG4126" t="s">
        <v>3182</v>
      </c>
      <c r="AH4126" t="s">
        <v>3182</v>
      </c>
      <c r="AI4126" t="s">
        <v>3184</v>
      </c>
      <c r="AJ4126" t="s">
        <v>9102</v>
      </c>
      <c r="AK4126" t="s">
        <v>9102</v>
      </c>
      <c r="AL4126" s="21">
        <v>4.9487999999999997E-47</v>
      </c>
      <c r="AM4126">
        <v>256.49</v>
      </c>
      <c r="AN4126">
        <v>4.71</v>
      </c>
      <c r="AO4126">
        <v>1.03</v>
      </c>
      <c r="AR4126">
        <v>1</v>
      </c>
      <c r="AS4126">
        <v>2</v>
      </c>
      <c r="AT4126">
        <v>2</v>
      </c>
      <c r="AU4126">
        <v>2</v>
      </c>
      <c r="AV4126">
        <v>4.71</v>
      </c>
      <c r="AW4126">
        <v>1.03</v>
      </c>
      <c r="AZ4126">
        <v>1</v>
      </c>
      <c r="BA4126">
        <v>2</v>
      </c>
      <c r="BB4126">
        <v>2</v>
      </c>
      <c r="BC4126">
        <v>2</v>
      </c>
      <c r="BE4126">
        <v>2</v>
      </c>
      <c r="BF4126">
        <v>1</v>
      </c>
      <c r="BH4126">
        <v>2</v>
      </c>
      <c r="BI4126">
        <v>2</v>
      </c>
      <c r="BK4126">
        <v>2</v>
      </c>
      <c r="BL4126">
        <v>1</v>
      </c>
      <c r="BN4126">
        <v>2</v>
      </c>
      <c r="BO4126">
        <v>2</v>
      </c>
      <c r="BP4126">
        <v>137970000</v>
      </c>
      <c r="BQ4126">
        <v>0</v>
      </c>
      <c r="BR4126">
        <v>88805000</v>
      </c>
      <c r="BS4126">
        <v>946540</v>
      </c>
      <c r="BT4126">
        <v>0</v>
      </c>
      <c r="BU4126">
        <v>25728000</v>
      </c>
      <c r="BV4126">
        <v>22490000</v>
      </c>
      <c r="BX4126" t="s">
        <v>3099</v>
      </c>
    </row>
    <row r="4127" spans="1:76" x14ac:dyDescent="0.25">
      <c r="A4127">
        <v>4125</v>
      </c>
      <c r="B4127">
        <v>14</v>
      </c>
      <c r="C4127">
        <v>4516</v>
      </c>
      <c r="D4127" t="s">
        <v>19692</v>
      </c>
      <c r="E4127">
        <v>14066</v>
      </c>
      <c r="F4127">
        <v>14066</v>
      </c>
      <c r="H4127" t="s">
        <v>19693</v>
      </c>
      <c r="I4127">
        <v>3</v>
      </c>
      <c r="J4127">
        <v>0</v>
      </c>
      <c r="K4127">
        <v>3</v>
      </c>
      <c r="L4127">
        <v>4</v>
      </c>
      <c r="M4127">
        <v>0</v>
      </c>
      <c r="N4127">
        <v>2</v>
      </c>
      <c r="O4127">
        <v>3</v>
      </c>
      <c r="P4127">
        <v>0</v>
      </c>
      <c r="Q4127">
        <v>0</v>
      </c>
      <c r="R4127">
        <v>1</v>
      </c>
      <c r="S4127">
        <v>4</v>
      </c>
      <c r="T4127">
        <v>4</v>
      </c>
      <c r="U4127">
        <v>0</v>
      </c>
      <c r="V4127">
        <v>0</v>
      </c>
      <c r="W4127">
        <v>0</v>
      </c>
      <c r="X4127">
        <v>1</v>
      </c>
      <c r="Y4127">
        <v>0</v>
      </c>
      <c r="Z4127">
        <v>1</v>
      </c>
      <c r="AA4127">
        <v>2</v>
      </c>
      <c r="AB4127">
        <v>1</v>
      </c>
      <c r="AC4127">
        <v>0</v>
      </c>
      <c r="AD4127">
        <v>29</v>
      </c>
      <c r="AE4127">
        <v>3</v>
      </c>
      <c r="AF4127">
        <v>3452.71</v>
      </c>
      <c r="AG4127" t="s">
        <v>3182</v>
      </c>
      <c r="AH4127" t="s">
        <v>3182</v>
      </c>
      <c r="AI4127" t="s">
        <v>3184</v>
      </c>
      <c r="AJ4127" t="s">
        <v>9102</v>
      </c>
      <c r="AK4127" t="s">
        <v>9102</v>
      </c>
      <c r="AL4127">
        <v>5.5419000000000003E-2</v>
      </c>
      <c r="AM4127">
        <v>79.177000000000007</v>
      </c>
      <c r="AN4127">
        <v>4.5</v>
      </c>
      <c r="AO4127">
        <v>1.1200000000000001</v>
      </c>
      <c r="AR4127">
        <v>1</v>
      </c>
      <c r="AS4127">
        <v>1</v>
      </c>
      <c r="AT4127">
        <v>1</v>
      </c>
      <c r="AU4127">
        <v>1</v>
      </c>
      <c r="AV4127">
        <v>4.5</v>
      </c>
      <c r="AW4127">
        <v>1.1200000000000001</v>
      </c>
      <c r="AZ4127">
        <v>1</v>
      </c>
      <c r="BA4127">
        <v>1</v>
      </c>
      <c r="BB4127">
        <v>1</v>
      </c>
      <c r="BC4127">
        <v>1</v>
      </c>
      <c r="BE4127">
        <v>1</v>
      </c>
      <c r="BF4127">
        <v>1</v>
      </c>
      <c r="BH4127">
        <v>1</v>
      </c>
      <c r="BI4127">
        <v>1</v>
      </c>
      <c r="BK4127">
        <v>1</v>
      </c>
      <c r="BL4127">
        <v>1</v>
      </c>
      <c r="BN4127">
        <v>1</v>
      </c>
      <c r="BO4127">
        <v>1</v>
      </c>
      <c r="BP4127">
        <v>32408000</v>
      </c>
      <c r="BQ4127">
        <v>0</v>
      </c>
      <c r="BR4127">
        <v>18540000</v>
      </c>
      <c r="BS4127">
        <v>3922400</v>
      </c>
      <c r="BT4127">
        <v>0</v>
      </c>
      <c r="BU4127">
        <v>6670500</v>
      </c>
      <c r="BV4127">
        <v>3274700</v>
      </c>
      <c r="BX4127" t="s">
        <v>3099</v>
      </c>
    </row>
    <row r="4128" spans="1:76" x14ac:dyDescent="0.25">
      <c r="A4128">
        <v>4126</v>
      </c>
      <c r="B4128">
        <v>14</v>
      </c>
      <c r="C4128">
        <v>4517</v>
      </c>
      <c r="D4128" t="s">
        <v>19694</v>
      </c>
      <c r="E4128">
        <v>14067</v>
      </c>
      <c r="F4128">
        <v>14067</v>
      </c>
      <c r="H4128" t="s">
        <v>19695</v>
      </c>
      <c r="I4128">
        <v>5</v>
      </c>
      <c r="J4128">
        <v>0</v>
      </c>
      <c r="K4128">
        <v>3</v>
      </c>
      <c r="L4128">
        <v>4</v>
      </c>
      <c r="M4128">
        <v>0</v>
      </c>
      <c r="N4128">
        <v>3</v>
      </c>
      <c r="O4128">
        <v>3</v>
      </c>
      <c r="P4128">
        <v>1</v>
      </c>
      <c r="Q4128">
        <v>0</v>
      </c>
      <c r="R4128">
        <v>2</v>
      </c>
      <c r="S4128">
        <v>4</v>
      </c>
      <c r="T4128">
        <v>5</v>
      </c>
      <c r="U4128">
        <v>0</v>
      </c>
      <c r="V4128">
        <v>0</v>
      </c>
      <c r="W4128">
        <v>1</v>
      </c>
      <c r="X4128">
        <v>1</v>
      </c>
      <c r="Y4128">
        <v>0</v>
      </c>
      <c r="Z4128">
        <v>1</v>
      </c>
      <c r="AA4128">
        <v>2</v>
      </c>
      <c r="AB4128">
        <v>1</v>
      </c>
      <c r="AC4128">
        <v>0</v>
      </c>
      <c r="AD4128">
        <v>36</v>
      </c>
      <c r="AE4128">
        <v>4</v>
      </c>
      <c r="AF4128">
        <v>4118.0959999999995</v>
      </c>
      <c r="AG4128" t="s">
        <v>3182</v>
      </c>
      <c r="AH4128" t="s">
        <v>3182</v>
      </c>
      <c r="AI4128" t="s">
        <v>3184</v>
      </c>
      <c r="AJ4128" t="s">
        <v>9102</v>
      </c>
      <c r="AK4128" t="s">
        <v>9102</v>
      </c>
      <c r="AL4128">
        <v>2.1605999999999999E-4</v>
      </c>
      <c r="AM4128">
        <v>70.700999999999993</v>
      </c>
      <c r="AN4128">
        <v>4.5</v>
      </c>
      <c r="AO4128">
        <v>1.1200000000000001</v>
      </c>
      <c r="AR4128">
        <v>1</v>
      </c>
      <c r="AS4128">
        <v>1</v>
      </c>
      <c r="AT4128">
        <v>1</v>
      </c>
      <c r="AU4128">
        <v>1</v>
      </c>
      <c r="AV4128">
        <v>4.5</v>
      </c>
      <c r="AW4128">
        <v>1.1200000000000001</v>
      </c>
      <c r="AZ4128">
        <v>1</v>
      </c>
      <c r="BA4128">
        <v>1</v>
      </c>
      <c r="BB4128">
        <v>1</v>
      </c>
      <c r="BC4128">
        <v>1</v>
      </c>
      <c r="BE4128">
        <v>1</v>
      </c>
      <c r="BF4128">
        <v>1</v>
      </c>
      <c r="BH4128">
        <v>1</v>
      </c>
      <c r="BI4128">
        <v>1</v>
      </c>
      <c r="BK4128">
        <v>1</v>
      </c>
      <c r="BL4128">
        <v>1</v>
      </c>
      <c r="BN4128">
        <v>1</v>
      </c>
      <c r="BO4128">
        <v>1</v>
      </c>
      <c r="BP4128">
        <v>14228000</v>
      </c>
      <c r="BQ4128">
        <v>0</v>
      </c>
      <c r="BR4128">
        <v>3255500</v>
      </c>
      <c r="BS4128">
        <v>2250900</v>
      </c>
      <c r="BT4128">
        <v>0</v>
      </c>
      <c r="BU4128">
        <v>7232600</v>
      </c>
      <c r="BV4128">
        <v>1488700</v>
      </c>
      <c r="BX4128" t="s">
        <v>3099</v>
      </c>
    </row>
    <row r="4129" spans="1:76" x14ac:dyDescent="0.25">
      <c r="A4129">
        <v>4127</v>
      </c>
      <c r="B4129" t="s">
        <v>19516</v>
      </c>
      <c r="C4129">
        <v>4518</v>
      </c>
      <c r="D4129" t="s">
        <v>19696</v>
      </c>
      <c r="E4129" t="s">
        <v>19697</v>
      </c>
      <c r="F4129">
        <v>14069</v>
      </c>
      <c r="H4129" t="s">
        <v>19698</v>
      </c>
      <c r="I4129">
        <v>1</v>
      </c>
      <c r="J4129">
        <v>1</v>
      </c>
      <c r="K4129">
        <v>0</v>
      </c>
      <c r="L4129">
        <v>1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2</v>
      </c>
      <c r="T4129">
        <v>1</v>
      </c>
      <c r="U4129">
        <v>0</v>
      </c>
      <c r="V4129">
        <v>0</v>
      </c>
      <c r="W4129">
        <v>0</v>
      </c>
      <c r="X4129">
        <v>1</v>
      </c>
      <c r="Y4129">
        <v>0</v>
      </c>
      <c r="Z4129">
        <v>0</v>
      </c>
      <c r="AA4129">
        <v>1</v>
      </c>
      <c r="AB4129">
        <v>1</v>
      </c>
      <c r="AC4129">
        <v>0</v>
      </c>
      <c r="AD4129">
        <v>9</v>
      </c>
      <c r="AE4129">
        <v>1</v>
      </c>
      <c r="AF4129">
        <v>1063.6025999999999</v>
      </c>
      <c r="AG4129" t="s">
        <v>19699</v>
      </c>
      <c r="AH4129" t="s">
        <v>3168</v>
      </c>
      <c r="AI4129" t="s">
        <v>19700</v>
      </c>
      <c r="AJ4129" t="s">
        <v>9098</v>
      </c>
      <c r="AK4129" t="s">
        <v>9098</v>
      </c>
      <c r="AL4129">
        <v>0.19097</v>
      </c>
      <c r="AM4129">
        <v>83.783000000000001</v>
      </c>
      <c r="AN4129">
        <v>4.5</v>
      </c>
      <c r="AO4129">
        <v>1.1200000000000001</v>
      </c>
      <c r="AR4129">
        <v>1</v>
      </c>
      <c r="AS4129">
        <v>1</v>
      </c>
      <c r="AT4129">
        <v>1</v>
      </c>
      <c r="AU4129">
        <v>1</v>
      </c>
      <c r="AV4129" t="s">
        <v>9099</v>
      </c>
      <c r="AW4129" t="s">
        <v>9099</v>
      </c>
      <c r="BE4129">
        <v>1</v>
      </c>
      <c r="BF4129">
        <v>1</v>
      </c>
      <c r="BH4129">
        <v>1</v>
      </c>
      <c r="BI4129">
        <v>1</v>
      </c>
      <c r="BP4129">
        <v>28457000</v>
      </c>
      <c r="BQ4129">
        <v>0</v>
      </c>
      <c r="BR4129">
        <v>9989200</v>
      </c>
      <c r="BS4129">
        <v>3762100</v>
      </c>
      <c r="BT4129">
        <v>0</v>
      </c>
      <c r="BU4129">
        <v>6247300</v>
      </c>
      <c r="BV4129">
        <v>8458400</v>
      </c>
      <c r="BX4129" t="s">
        <v>3099</v>
      </c>
    </row>
    <row r="4130" spans="1:76" x14ac:dyDescent="0.25">
      <c r="A4130">
        <v>4128</v>
      </c>
      <c r="B4130">
        <v>600</v>
      </c>
      <c r="C4130">
        <v>4519</v>
      </c>
      <c r="D4130">
        <v>18289</v>
      </c>
      <c r="E4130">
        <v>14070</v>
      </c>
      <c r="F4130">
        <v>14070</v>
      </c>
      <c r="H4130" t="s">
        <v>19701</v>
      </c>
      <c r="I4130">
        <v>1</v>
      </c>
      <c r="J4130">
        <v>1</v>
      </c>
      <c r="K4130">
        <v>0</v>
      </c>
      <c r="L4130">
        <v>1</v>
      </c>
      <c r="M4130">
        <v>0</v>
      </c>
      <c r="N4130">
        <v>0</v>
      </c>
      <c r="O4130">
        <v>1</v>
      </c>
      <c r="P4130">
        <v>0</v>
      </c>
      <c r="Q4130">
        <v>0</v>
      </c>
      <c r="R4130">
        <v>1</v>
      </c>
      <c r="S4130">
        <v>3</v>
      </c>
      <c r="T4130">
        <v>0</v>
      </c>
      <c r="U4130">
        <v>0</v>
      </c>
      <c r="V4130">
        <v>0</v>
      </c>
      <c r="W4130">
        <v>1</v>
      </c>
      <c r="X4130">
        <v>1</v>
      </c>
      <c r="Y4130">
        <v>1</v>
      </c>
      <c r="Z4130">
        <v>0</v>
      </c>
      <c r="AA4130">
        <v>1</v>
      </c>
      <c r="AB4130">
        <v>2</v>
      </c>
      <c r="AC4130">
        <v>0</v>
      </c>
      <c r="AD4130">
        <v>14</v>
      </c>
      <c r="AE4130">
        <v>0</v>
      </c>
      <c r="AF4130">
        <v>1587.8871999999999</v>
      </c>
      <c r="AG4130" t="s">
        <v>5003</v>
      </c>
      <c r="AH4130" t="s">
        <v>5003</v>
      </c>
      <c r="AJ4130" t="s">
        <v>9102</v>
      </c>
      <c r="AK4130" t="s">
        <v>9102</v>
      </c>
      <c r="AL4130">
        <v>3.5022999999999999E-2</v>
      </c>
      <c r="AM4130">
        <v>80.522000000000006</v>
      </c>
      <c r="AN4130">
        <v>3</v>
      </c>
      <c r="AO4130">
        <v>0</v>
      </c>
      <c r="AR4130">
        <v>1</v>
      </c>
      <c r="AV4130">
        <v>3</v>
      </c>
      <c r="AW4130">
        <v>0</v>
      </c>
      <c r="AZ4130">
        <v>1</v>
      </c>
      <c r="BF4130">
        <v>1</v>
      </c>
      <c r="BL4130">
        <v>1</v>
      </c>
      <c r="BP4130">
        <v>9481500</v>
      </c>
      <c r="BQ4130">
        <v>0</v>
      </c>
      <c r="BR4130">
        <v>0</v>
      </c>
      <c r="BS4130">
        <v>9481500</v>
      </c>
      <c r="BT4130">
        <v>0</v>
      </c>
      <c r="BU4130">
        <v>0</v>
      </c>
      <c r="BV4130">
        <v>0</v>
      </c>
    </row>
    <row r="4131" spans="1:76" x14ac:dyDescent="0.25">
      <c r="A4131">
        <v>4129</v>
      </c>
      <c r="B4131">
        <v>1659</v>
      </c>
      <c r="C4131">
        <v>4520</v>
      </c>
      <c r="D4131">
        <v>18290</v>
      </c>
      <c r="E4131">
        <v>14071</v>
      </c>
      <c r="F4131">
        <v>14071</v>
      </c>
      <c r="H4131" t="s">
        <v>19702</v>
      </c>
      <c r="I4131">
        <v>3</v>
      </c>
      <c r="J4131">
        <v>1</v>
      </c>
      <c r="K4131">
        <v>0</v>
      </c>
      <c r="L4131">
        <v>3</v>
      </c>
      <c r="M4131">
        <v>0</v>
      </c>
      <c r="N4131">
        <v>0</v>
      </c>
      <c r="O4131">
        <v>3</v>
      </c>
      <c r="P4131">
        <v>0</v>
      </c>
      <c r="Q4131">
        <v>0</v>
      </c>
      <c r="R4131">
        <v>0</v>
      </c>
      <c r="S4131">
        <v>2</v>
      </c>
      <c r="T4131">
        <v>0</v>
      </c>
      <c r="U4131">
        <v>1</v>
      </c>
      <c r="V4131">
        <v>3</v>
      </c>
      <c r="W4131">
        <v>1</v>
      </c>
      <c r="X4131">
        <v>1</v>
      </c>
      <c r="Y4131">
        <v>3</v>
      </c>
      <c r="Z4131">
        <v>0</v>
      </c>
      <c r="AA4131">
        <v>0</v>
      </c>
      <c r="AB4131">
        <v>0</v>
      </c>
      <c r="AC4131">
        <v>0</v>
      </c>
      <c r="AD4131">
        <v>21</v>
      </c>
      <c r="AE4131">
        <v>0</v>
      </c>
      <c r="AF4131">
        <v>2405.0733</v>
      </c>
      <c r="AG4131" t="s">
        <v>8209</v>
      </c>
      <c r="AH4131" t="s">
        <v>8209</v>
      </c>
      <c r="AJ4131" t="s">
        <v>9102</v>
      </c>
      <c r="AK4131" t="s">
        <v>9102</v>
      </c>
      <c r="AL4131" s="21">
        <v>6.1618999999999997E-27</v>
      </c>
      <c r="AM4131">
        <v>219.58</v>
      </c>
      <c r="AN4131">
        <v>3</v>
      </c>
      <c r="AO4131">
        <v>0</v>
      </c>
      <c r="AR4131">
        <v>1</v>
      </c>
      <c r="AV4131">
        <v>3</v>
      </c>
      <c r="AW4131">
        <v>0</v>
      </c>
      <c r="AZ4131">
        <v>1</v>
      </c>
      <c r="BF4131">
        <v>1</v>
      </c>
      <c r="BL4131">
        <v>1</v>
      </c>
      <c r="BP4131">
        <v>6514300</v>
      </c>
      <c r="BQ4131">
        <v>0</v>
      </c>
      <c r="BR4131">
        <v>0</v>
      </c>
      <c r="BS4131">
        <v>6514300</v>
      </c>
      <c r="BT4131">
        <v>0</v>
      </c>
      <c r="BU4131">
        <v>0</v>
      </c>
      <c r="BV4131">
        <v>0</v>
      </c>
    </row>
    <row r="4132" spans="1:76" x14ac:dyDescent="0.25">
      <c r="A4132">
        <v>4130</v>
      </c>
      <c r="B4132">
        <v>922</v>
      </c>
      <c r="C4132">
        <v>4521</v>
      </c>
      <c r="D4132">
        <v>18291</v>
      </c>
      <c r="E4132">
        <v>14072</v>
      </c>
      <c r="F4132">
        <v>14072</v>
      </c>
      <c r="H4132" t="s">
        <v>19703</v>
      </c>
      <c r="I4132">
        <v>4</v>
      </c>
      <c r="J4132">
        <v>1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1</v>
      </c>
      <c r="Q4132">
        <v>1</v>
      </c>
      <c r="R4132">
        <v>0</v>
      </c>
      <c r="S4132">
        <v>1</v>
      </c>
      <c r="T4132">
        <v>0</v>
      </c>
      <c r="U4132">
        <v>0</v>
      </c>
      <c r="V4132">
        <v>0</v>
      </c>
      <c r="W4132">
        <v>1</v>
      </c>
      <c r="X4132">
        <v>2</v>
      </c>
      <c r="Y4132">
        <v>1</v>
      </c>
      <c r="Z4132">
        <v>0</v>
      </c>
      <c r="AA4132">
        <v>0</v>
      </c>
      <c r="AB4132">
        <v>1</v>
      </c>
      <c r="AC4132">
        <v>0</v>
      </c>
      <c r="AD4132">
        <v>13</v>
      </c>
      <c r="AE4132">
        <v>0</v>
      </c>
      <c r="AF4132">
        <v>1236.6575</v>
      </c>
      <c r="AG4132" t="s">
        <v>5964</v>
      </c>
      <c r="AH4132" t="s">
        <v>5964</v>
      </c>
      <c r="AJ4132" t="s">
        <v>9102</v>
      </c>
      <c r="AK4132" t="s">
        <v>9102</v>
      </c>
      <c r="AL4132">
        <v>0.31507000000000002</v>
      </c>
      <c r="AM4132">
        <v>56.225000000000001</v>
      </c>
      <c r="AN4132">
        <v>3</v>
      </c>
      <c r="AO4132">
        <v>0</v>
      </c>
      <c r="AR4132">
        <v>1</v>
      </c>
      <c r="AV4132">
        <v>3</v>
      </c>
      <c r="AW4132">
        <v>0</v>
      </c>
      <c r="AZ4132">
        <v>1</v>
      </c>
      <c r="BF4132">
        <v>1</v>
      </c>
      <c r="BL4132">
        <v>1</v>
      </c>
      <c r="BP4132">
        <v>787460</v>
      </c>
      <c r="BQ4132">
        <v>0</v>
      </c>
      <c r="BR4132">
        <v>0</v>
      </c>
      <c r="BS4132">
        <v>787460</v>
      </c>
      <c r="BT4132">
        <v>0</v>
      </c>
      <c r="BU4132">
        <v>0</v>
      </c>
      <c r="BV4132">
        <v>0</v>
      </c>
    </row>
    <row r="4133" spans="1:76" x14ac:dyDescent="0.25">
      <c r="A4133">
        <v>4131</v>
      </c>
      <c r="B4133">
        <v>1894</v>
      </c>
      <c r="C4133">
        <v>4522</v>
      </c>
      <c r="D4133" t="s">
        <v>19704</v>
      </c>
      <c r="E4133">
        <v>14073</v>
      </c>
      <c r="F4133">
        <v>14073</v>
      </c>
      <c r="H4133" t="s">
        <v>19705</v>
      </c>
      <c r="I4133">
        <v>1</v>
      </c>
      <c r="J4133">
        <v>1</v>
      </c>
      <c r="K4133">
        <v>0</v>
      </c>
      <c r="L4133">
        <v>1</v>
      </c>
      <c r="M4133">
        <v>0</v>
      </c>
      <c r="N4133">
        <v>0</v>
      </c>
      <c r="O4133">
        <v>2</v>
      </c>
      <c r="P4133">
        <v>3</v>
      </c>
      <c r="Q4133">
        <v>0</v>
      </c>
      <c r="R4133">
        <v>0</v>
      </c>
      <c r="S4133">
        <v>2</v>
      </c>
      <c r="T4133">
        <v>0</v>
      </c>
      <c r="U4133">
        <v>0</v>
      </c>
      <c r="V4133">
        <v>1</v>
      </c>
      <c r="W4133">
        <v>1</v>
      </c>
      <c r="X4133">
        <v>1</v>
      </c>
      <c r="Y4133">
        <v>1</v>
      </c>
      <c r="Z4133">
        <v>0</v>
      </c>
      <c r="AA4133">
        <v>0</v>
      </c>
      <c r="AB4133">
        <v>2</v>
      </c>
      <c r="AC4133">
        <v>0</v>
      </c>
      <c r="AD4133">
        <v>16</v>
      </c>
      <c r="AE4133">
        <v>0</v>
      </c>
      <c r="AF4133">
        <v>1645.8312000000001</v>
      </c>
      <c r="AG4133" t="s">
        <v>8915</v>
      </c>
      <c r="AH4133" t="s">
        <v>8915</v>
      </c>
      <c r="AJ4133" t="s">
        <v>9102</v>
      </c>
      <c r="AK4133" t="s">
        <v>9102</v>
      </c>
      <c r="AL4133">
        <v>2.4140999999999999E-2</v>
      </c>
      <c r="AM4133">
        <v>85.45</v>
      </c>
      <c r="AN4133">
        <v>1.5</v>
      </c>
      <c r="AO4133">
        <v>0.5</v>
      </c>
      <c r="AP4133">
        <v>1</v>
      </c>
      <c r="AQ4133">
        <v>1</v>
      </c>
      <c r="AV4133">
        <v>1.5</v>
      </c>
      <c r="AW4133">
        <v>0.5</v>
      </c>
      <c r="AX4133">
        <v>1</v>
      </c>
      <c r="AY4133">
        <v>1</v>
      </c>
      <c r="BD4133">
        <v>1</v>
      </c>
      <c r="BG4133">
        <v>1</v>
      </c>
      <c r="BJ4133">
        <v>1</v>
      </c>
      <c r="BM4133">
        <v>1</v>
      </c>
      <c r="BP4133">
        <v>9149400</v>
      </c>
      <c r="BQ4133">
        <v>4917500</v>
      </c>
      <c r="BR4133">
        <v>0</v>
      </c>
      <c r="BS4133">
        <v>0</v>
      </c>
      <c r="BT4133">
        <v>4231900</v>
      </c>
      <c r="BU4133">
        <v>0</v>
      </c>
      <c r="BV4133">
        <v>0</v>
      </c>
    </row>
    <row r="4134" spans="1:76" x14ac:dyDescent="0.25">
      <c r="A4134">
        <v>4132</v>
      </c>
      <c r="B4134">
        <v>1179</v>
      </c>
      <c r="C4134">
        <v>4523</v>
      </c>
      <c r="D4134" t="s">
        <v>19706</v>
      </c>
      <c r="E4134">
        <v>14074</v>
      </c>
      <c r="F4134">
        <v>14074</v>
      </c>
      <c r="H4134" t="s">
        <v>19707</v>
      </c>
      <c r="I4134">
        <v>2</v>
      </c>
      <c r="J4134">
        <v>1</v>
      </c>
      <c r="K4134">
        <v>0</v>
      </c>
      <c r="L4134">
        <v>2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2</v>
      </c>
      <c r="T4134">
        <v>0</v>
      </c>
      <c r="U4134">
        <v>0</v>
      </c>
      <c r="V4134">
        <v>0</v>
      </c>
      <c r="W4134">
        <v>1</v>
      </c>
      <c r="X4134">
        <v>2</v>
      </c>
      <c r="Y4134">
        <v>0</v>
      </c>
      <c r="Z4134">
        <v>0</v>
      </c>
      <c r="AA4134">
        <v>0</v>
      </c>
      <c r="AB4134">
        <v>3</v>
      </c>
      <c r="AC4134">
        <v>0</v>
      </c>
      <c r="AD4134">
        <v>13</v>
      </c>
      <c r="AE4134">
        <v>0</v>
      </c>
      <c r="AF4134">
        <v>1340.73</v>
      </c>
      <c r="AG4134" t="s">
        <v>6765</v>
      </c>
      <c r="AH4134" t="s">
        <v>6765</v>
      </c>
      <c r="AJ4134" t="s">
        <v>9102</v>
      </c>
      <c r="AK4134" t="s">
        <v>9102</v>
      </c>
      <c r="AL4134">
        <v>1.4187999999999999E-4</v>
      </c>
      <c r="AM4134">
        <v>125.72</v>
      </c>
      <c r="AN4134">
        <v>1.5</v>
      </c>
      <c r="AO4134">
        <v>0.5</v>
      </c>
      <c r="AP4134">
        <v>1</v>
      </c>
      <c r="AQ4134">
        <v>1</v>
      </c>
      <c r="AV4134">
        <v>1.5</v>
      </c>
      <c r="AW4134">
        <v>0.5</v>
      </c>
      <c r="AX4134">
        <v>1</v>
      </c>
      <c r="AY4134">
        <v>1</v>
      </c>
      <c r="BD4134">
        <v>1</v>
      </c>
      <c r="BG4134">
        <v>1</v>
      </c>
      <c r="BJ4134">
        <v>1</v>
      </c>
      <c r="BM4134">
        <v>1</v>
      </c>
      <c r="BP4134">
        <v>8565500</v>
      </c>
      <c r="BQ4134">
        <v>2127700</v>
      </c>
      <c r="BR4134">
        <v>0</v>
      </c>
      <c r="BS4134">
        <v>0</v>
      </c>
      <c r="BT4134">
        <v>6437900</v>
      </c>
      <c r="BU4134">
        <v>0</v>
      </c>
      <c r="BV4134">
        <v>0</v>
      </c>
    </row>
    <row r="4135" spans="1:76" x14ac:dyDescent="0.25">
      <c r="A4135">
        <v>4133</v>
      </c>
      <c r="B4135">
        <v>672</v>
      </c>
      <c r="C4135">
        <v>4524</v>
      </c>
      <c r="D4135" t="s">
        <v>19708</v>
      </c>
      <c r="E4135" t="s">
        <v>19709</v>
      </c>
      <c r="F4135">
        <v>14078</v>
      </c>
      <c r="H4135" t="s">
        <v>19710</v>
      </c>
      <c r="I4135">
        <v>1</v>
      </c>
      <c r="J4135">
        <v>1</v>
      </c>
      <c r="K4135">
        <v>1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2</v>
      </c>
      <c r="T4135">
        <v>0</v>
      </c>
      <c r="U4135">
        <v>0</v>
      </c>
      <c r="V4135">
        <v>1</v>
      </c>
      <c r="W4135">
        <v>2</v>
      </c>
      <c r="X4135">
        <v>0</v>
      </c>
      <c r="Y4135">
        <v>0</v>
      </c>
      <c r="Z4135">
        <v>0</v>
      </c>
      <c r="AA4135">
        <v>0</v>
      </c>
      <c r="AB4135">
        <v>2</v>
      </c>
      <c r="AC4135">
        <v>0</v>
      </c>
      <c r="AD4135">
        <v>10</v>
      </c>
      <c r="AE4135">
        <v>0</v>
      </c>
      <c r="AF4135">
        <v>1124.6705999999999</v>
      </c>
      <c r="AG4135" t="s">
        <v>5228</v>
      </c>
      <c r="AH4135" t="s">
        <v>9799</v>
      </c>
      <c r="AJ4135" t="s">
        <v>9102</v>
      </c>
      <c r="AK4135" t="s">
        <v>9098</v>
      </c>
      <c r="AL4135">
        <v>1.2386000000000001E-3</v>
      </c>
      <c r="AM4135">
        <v>124.92</v>
      </c>
      <c r="AN4135">
        <v>3.5</v>
      </c>
      <c r="AO4135">
        <v>1.71</v>
      </c>
      <c r="AP4135">
        <v>1</v>
      </c>
      <c r="AQ4135">
        <v>1</v>
      </c>
      <c r="AR4135">
        <v>1</v>
      </c>
      <c r="AS4135">
        <v>1</v>
      </c>
      <c r="AT4135">
        <v>1</v>
      </c>
      <c r="AU4135">
        <v>1</v>
      </c>
      <c r="AV4135">
        <v>3.5</v>
      </c>
      <c r="AW4135">
        <v>1.71</v>
      </c>
      <c r="AX4135">
        <v>1</v>
      </c>
      <c r="AY4135">
        <v>1</v>
      </c>
      <c r="AZ4135">
        <v>1</v>
      </c>
      <c r="BA4135">
        <v>1</v>
      </c>
      <c r="BB4135">
        <v>1</v>
      </c>
      <c r="BC4135">
        <v>1</v>
      </c>
      <c r="BD4135">
        <v>1</v>
      </c>
      <c r="BE4135">
        <v>1</v>
      </c>
      <c r="BF4135">
        <v>1</v>
      </c>
      <c r="BG4135">
        <v>1</v>
      </c>
      <c r="BH4135">
        <v>1</v>
      </c>
      <c r="BI4135">
        <v>1</v>
      </c>
      <c r="BJ4135">
        <v>1</v>
      </c>
      <c r="BK4135">
        <v>1</v>
      </c>
      <c r="BL4135">
        <v>1</v>
      </c>
      <c r="BM4135">
        <v>1</v>
      </c>
      <c r="BN4135">
        <v>1</v>
      </c>
      <c r="BO4135">
        <v>1</v>
      </c>
      <c r="BP4135">
        <v>283670000</v>
      </c>
      <c r="BQ4135">
        <v>58209000</v>
      </c>
      <c r="BR4135">
        <v>44593000</v>
      </c>
      <c r="BS4135">
        <v>22756000</v>
      </c>
      <c r="BT4135">
        <v>127390000</v>
      </c>
      <c r="BU4135">
        <v>12351000</v>
      </c>
      <c r="BV4135">
        <v>18371000</v>
      </c>
    </row>
    <row r="4136" spans="1:76" x14ac:dyDescent="0.25">
      <c r="A4136">
        <v>4134</v>
      </c>
      <c r="B4136">
        <v>672</v>
      </c>
      <c r="C4136">
        <v>4525</v>
      </c>
      <c r="D4136" t="s">
        <v>19711</v>
      </c>
      <c r="E4136" t="s">
        <v>19712</v>
      </c>
      <c r="F4136">
        <v>14081</v>
      </c>
      <c r="H4136" t="s">
        <v>19713</v>
      </c>
      <c r="I4136">
        <v>2</v>
      </c>
      <c r="J4136">
        <v>2</v>
      </c>
      <c r="K4136">
        <v>1</v>
      </c>
      <c r="L4136">
        <v>0</v>
      </c>
      <c r="M4136">
        <v>0</v>
      </c>
      <c r="N4136">
        <v>0</v>
      </c>
      <c r="O4136">
        <v>0</v>
      </c>
      <c r="P4136">
        <v>1</v>
      </c>
      <c r="Q4136">
        <v>1</v>
      </c>
      <c r="R4136">
        <v>0</v>
      </c>
      <c r="S4136">
        <v>4</v>
      </c>
      <c r="T4136">
        <v>0</v>
      </c>
      <c r="U4136">
        <v>2</v>
      </c>
      <c r="V4136">
        <v>4</v>
      </c>
      <c r="W4136">
        <v>3</v>
      </c>
      <c r="X4136">
        <v>1</v>
      </c>
      <c r="Y4136">
        <v>1</v>
      </c>
      <c r="Z4136">
        <v>0</v>
      </c>
      <c r="AA4136">
        <v>0</v>
      </c>
      <c r="AB4136">
        <v>2</v>
      </c>
      <c r="AC4136">
        <v>0</v>
      </c>
      <c r="AD4136">
        <v>24</v>
      </c>
      <c r="AE4136">
        <v>1</v>
      </c>
      <c r="AF4136">
        <v>2760.4760000000001</v>
      </c>
      <c r="AG4136" t="s">
        <v>5228</v>
      </c>
      <c r="AH4136" t="s">
        <v>9799</v>
      </c>
      <c r="AJ4136" t="s">
        <v>9102</v>
      </c>
      <c r="AK4136" t="s">
        <v>9098</v>
      </c>
      <c r="AL4136">
        <v>1.2560999999999999E-2</v>
      </c>
      <c r="AM4136">
        <v>78.793999999999997</v>
      </c>
      <c r="AN4136">
        <v>1.5</v>
      </c>
      <c r="AO4136">
        <v>0.5</v>
      </c>
      <c r="AP4136">
        <v>2</v>
      </c>
      <c r="AQ4136">
        <v>2</v>
      </c>
      <c r="AV4136">
        <v>1.5</v>
      </c>
      <c r="AW4136">
        <v>0.5</v>
      </c>
      <c r="AX4136">
        <v>2</v>
      </c>
      <c r="AY4136">
        <v>2</v>
      </c>
      <c r="BD4136">
        <v>2</v>
      </c>
      <c r="BG4136">
        <v>2</v>
      </c>
      <c r="BJ4136">
        <v>2</v>
      </c>
      <c r="BM4136">
        <v>2</v>
      </c>
      <c r="BP4136">
        <v>26982000</v>
      </c>
      <c r="BQ4136">
        <v>12506000</v>
      </c>
      <c r="BR4136">
        <v>0</v>
      </c>
      <c r="BS4136">
        <v>0</v>
      </c>
      <c r="BT4136">
        <v>14477000</v>
      </c>
      <c r="BU4136">
        <v>0</v>
      </c>
      <c r="BV4136">
        <v>0</v>
      </c>
    </row>
    <row r="4137" spans="1:76" x14ac:dyDescent="0.25">
      <c r="A4137">
        <v>4135</v>
      </c>
      <c r="B4137">
        <v>1286</v>
      </c>
      <c r="C4137">
        <v>4526</v>
      </c>
      <c r="D4137" t="s">
        <v>19714</v>
      </c>
      <c r="E4137" t="s">
        <v>19715</v>
      </c>
      <c r="F4137">
        <v>14084</v>
      </c>
      <c r="H4137" t="s">
        <v>19716</v>
      </c>
      <c r="I4137">
        <v>2</v>
      </c>
      <c r="J4137">
        <v>0</v>
      </c>
      <c r="K4137">
        <v>1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1</v>
      </c>
      <c r="S4137">
        <v>1</v>
      </c>
      <c r="T4137">
        <v>1</v>
      </c>
      <c r="U4137">
        <v>0</v>
      </c>
      <c r="V4137">
        <v>0</v>
      </c>
      <c r="W4137">
        <v>2</v>
      </c>
      <c r="X4137">
        <v>1</v>
      </c>
      <c r="Y4137">
        <v>1</v>
      </c>
      <c r="Z4137">
        <v>0</v>
      </c>
      <c r="AA4137">
        <v>0</v>
      </c>
      <c r="AB4137">
        <v>1</v>
      </c>
      <c r="AC4137">
        <v>0</v>
      </c>
      <c r="AD4137">
        <v>11</v>
      </c>
      <c r="AE4137">
        <v>0</v>
      </c>
      <c r="AF4137">
        <v>1109.6445000000001</v>
      </c>
      <c r="AG4137" t="s">
        <v>7082</v>
      </c>
      <c r="AH4137" t="s">
        <v>7082</v>
      </c>
      <c r="AJ4137" t="s">
        <v>9102</v>
      </c>
      <c r="AK4137" t="s">
        <v>9102</v>
      </c>
      <c r="AL4137">
        <v>5.5265999999999996E-3</v>
      </c>
      <c r="AM4137">
        <v>106.62</v>
      </c>
      <c r="AN4137">
        <v>5</v>
      </c>
      <c r="AO4137">
        <v>0.81599999999999995</v>
      </c>
      <c r="AS4137">
        <v>1</v>
      </c>
      <c r="AT4137">
        <v>1</v>
      </c>
      <c r="AU4137">
        <v>1</v>
      </c>
      <c r="AV4137">
        <v>5</v>
      </c>
      <c r="AW4137">
        <v>0.81599999999999995</v>
      </c>
      <c r="BA4137">
        <v>1</v>
      </c>
      <c r="BB4137">
        <v>1</v>
      </c>
      <c r="BC4137">
        <v>1</v>
      </c>
      <c r="BE4137">
        <v>1</v>
      </c>
      <c r="BH4137">
        <v>1</v>
      </c>
      <c r="BI4137">
        <v>1</v>
      </c>
      <c r="BK4137">
        <v>1</v>
      </c>
      <c r="BN4137">
        <v>1</v>
      </c>
      <c r="BO4137">
        <v>1</v>
      </c>
      <c r="BP4137">
        <v>30704000</v>
      </c>
      <c r="BQ4137">
        <v>0</v>
      </c>
      <c r="BR4137">
        <v>9062100</v>
      </c>
      <c r="BS4137">
        <v>0</v>
      </c>
      <c r="BT4137">
        <v>0</v>
      </c>
      <c r="BU4137">
        <v>14230000</v>
      </c>
      <c r="BV4137">
        <v>7412100</v>
      </c>
    </row>
    <row r="4138" spans="1:76" x14ac:dyDescent="0.25">
      <c r="A4138">
        <v>4136</v>
      </c>
      <c r="B4138">
        <v>1797</v>
      </c>
      <c r="C4138" t="s">
        <v>19717</v>
      </c>
      <c r="D4138" t="s">
        <v>19718</v>
      </c>
      <c r="E4138" t="s">
        <v>19719</v>
      </c>
      <c r="F4138">
        <v>14090</v>
      </c>
      <c r="G4138">
        <v>895</v>
      </c>
      <c r="H4138" t="s">
        <v>19720</v>
      </c>
      <c r="I4138">
        <v>2</v>
      </c>
      <c r="J4138">
        <v>1</v>
      </c>
      <c r="K4138">
        <v>0</v>
      </c>
      <c r="L4138">
        <v>1</v>
      </c>
      <c r="M4138">
        <v>0</v>
      </c>
      <c r="N4138">
        <v>2</v>
      </c>
      <c r="O4138">
        <v>1</v>
      </c>
      <c r="P4138">
        <v>1</v>
      </c>
      <c r="Q4138">
        <v>0</v>
      </c>
      <c r="R4138">
        <v>0</v>
      </c>
      <c r="S4138">
        <v>1</v>
      </c>
      <c r="T4138">
        <v>0</v>
      </c>
      <c r="U4138">
        <v>2</v>
      </c>
      <c r="V4138">
        <v>0</v>
      </c>
      <c r="W4138">
        <v>2</v>
      </c>
      <c r="X4138">
        <v>3</v>
      </c>
      <c r="Y4138">
        <v>0</v>
      </c>
      <c r="Z4138">
        <v>0</v>
      </c>
      <c r="AA4138">
        <v>0</v>
      </c>
      <c r="AB4138">
        <v>3</v>
      </c>
      <c r="AC4138">
        <v>0</v>
      </c>
      <c r="AD4138">
        <v>19</v>
      </c>
      <c r="AE4138">
        <v>0</v>
      </c>
      <c r="AF4138">
        <v>2000.9658999999999</v>
      </c>
      <c r="AG4138" t="s">
        <v>8621</v>
      </c>
      <c r="AH4138" t="s">
        <v>8621</v>
      </c>
      <c r="AJ4138" t="s">
        <v>9102</v>
      </c>
      <c r="AK4138" t="s">
        <v>9102</v>
      </c>
      <c r="AL4138" s="21">
        <v>2.5349E-26</v>
      </c>
      <c r="AM4138">
        <v>216.72</v>
      </c>
      <c r="AN4138">
        <v>4</v>
      </c>
      <c r="AO4138">
        <v>1.75</v>
      </c>
      <c r="AP4138">
        <v>2</v>
      </c>
      <c r="AQ4138">
        <v>2</v>
      </c>
      <c r="AR4138">
        <v>1</v>
      </c>
      <c r="AS4138">
        <v>3</v>
      </c>
      <c r="AT4138">
        <v>3</v>
      </c>
      <c r="AU4138">
        <v>4</v>
      </c>
      <c r="AV4138">
        <v>4</v>
      </c>
      <c r="AW4138">
        <v>1.75</v>
      </c>
      <c r="AX4138">
        <v>2</v>
      </c>
      <c r="AY4138">
        <v>2</v>
      </c>
      <c r="AZ4138">
        <v>1</v>
      </c>
      <c r="BA4138">
        <v>3</v>
      </c>
      <c r="BB4138">
        <v>3</v>
      </c>
      <c r="BC4138">
        <v>4</v>
      </c>
      <c r="BD4138">
        <v>2</v>
      </c>
      <c r="BE4138">
        <v>4</v>
      </c>
      <c r="BF4138">
        <v>1</v>
      </c>
      <c r="BG4138">
        <v>2</v>
      </c>
      <c r="BH4138">
        <v>3</v>
      </c>
      <c r="BI4138">
        <v>3</v>
      </c>
      <c r="BJ4138">
        <v>2</v>
      </c>
      <c r="BK4138">
        <v>4</v>
      </c>
      <c r="BL4138">
        <v>1</v>
      </c>
      <c r="BM4138">
        <v>2</v>
      </c>
      <c r="BN4138">
        <v>3</v>
      </c>
      <c r="BO4138">
        <v>3</v>
      </c>
      <c r="BP4138">
        <v>252160000</v>
      </c>
      <c r="BQ4138">
        <v>31681000</v>
      </c>
      <c r="BR4138">
        <v>91841000</v>
      </c>
      <c r="BS4138">
        <v>2752800</v>
      </c>
      <c r="BT4138">
        <v>78683000</v>
      </c>
      <c r="BU4138">
        <v>3371500</v>
      </c>
      <c r="BV4138">
        <v>43833000</v>
      </c>
    </row>
    <row r="4139" spans="1:76" x14ac:dyDescent="0.25">
      <c r="A4139">
        <v>4137</v>
      </c>
      <c r="B4139">
        <v>1519</v>
      </c>
      <c r="C4139">
        <v>4529</v>
      </c>
      <c r="D4139" t="s">
        <v>19721</v>
      </c>
      <c r="E4139">
        <v>14097</v>
      </c>
      <c r="F4139">
        <v>14097</v>
      </c>
      <c r="H4139" t="s">
        <v>19722</v>
      </c>
      <c r="I4139">
        <v>3</v>
      </c>
      <c r="J4139">
        <v>1</v>
      </c>
      <c r="K4139">
        <v>1</v>
      </c>
      <c r="L4139">
        <v>1</v>
      </c>
      <c r="M4139">
        <v>0</v>
      </c>
      <c r="N4139">
        <v>2</v>
      </c>
      <c r="O4139">
        <v>2</v>
      </c>
      <c r="P4139">
        <v>1</v>
      </c>
      <c r="Q4139">
        <v>0</v>
      </c>
      <c r="R4139">
        <v>0</v>
      </c>
      <c r="S4139">
        <v>1</v>
      </c>
      <c r="T4139">
        <v>0</v>
      </c>
      <c r="U4139">
        <v>0</v>
      </c>
      <c r="V4139">
        <v>0</v>
      </c>
      <c r="W4139">
        <v>1</v>
      </c>
      <c r="X4139">
        <v>0</v>
      </c>
      <c r="Y4139">
        <v>1</v>
      </c>
      <c r="Z4139">
        <v>0</v>
      </c>
      <c r="AA4139">
        <v>1</v>
      </c>
      <c r="AB4139">
        <v>1</v>
      </c>
      <c r="AC4139">
        <v>0</v>
      </c>
      <c r="AD4139">
        <v>16</v>
      </c>
      <c r="AE4139">
        <v>0</v>
      </c>
      <c r="AF4139">
        <v>1760.8329000000001</v>
      </c>
      <c r="AG4139" t="s">
        <v>7779</v>
      </c>
      <c r="AH4139" t="s">
        <v>7779</v>
      </c>
      <c r="AJ4139" t="s">
        <v>9102</v>
      </c>
      <c r="AK4139" t="s">
        <v>9102</v>
      </c>
      <c r="AL4139" s="21">
        <v>1.2493E-31</v>
      </c>
      <c r="AM4139">
        <v>247.93</v>
      </c>
      <c r="AN4139">
        <v>1.5</v>
      </c>
      <c r="AO4139">
        <v>0.5</v>
      </c>
      <c r="AP4139">
        <v>1</v>
      </c>
      <c r="AQ4139">
        <v>1</v>
      </c>
      <c r="AV4139">
        <v>1.5</v>
      </c>
      <c r="AW4139">
        <v>0.5</v>
      </c>
      <c r="AX4139">
        <v>1</v>
      </c>
      <c r="AY4139">
        <v>1</v>
      </c>
      <c r="BD4139">
        <v>1</v>
      </c>
      <c r="BG4139">
        <v>1</v>
      </c>
      <c r="BJ4139">
        <v>1</v>
      </c>
      <c r="BM4139">
        <v>1</v>
      </c>
      <c r="BP4139">
        <v>4376000</v>
      </c>
      <c r="BQ4139">
        <v>1430400</v>
      </c>
      <c r="BR4139">
        <v>0</v>
      </c>
      <c r="BS4139">
        <v>0</v>
      </c>
      <c r="BT4139">
        <v>2945600</v>
      </c>
      <c r="BU4139">
        <v>0</v>
      </c>
      <c r="BV4139">
        <v>0</v>
      </c>
    </row>
    <row r="4140" spans="1:76" x14ac:dyDescent="0.25">
      <c r="A4140">
        <v>4138</v>
      </c>
      <c r="B4140">
        <v>1210</v>
      </c>
      <c r="C4140">
        <v>4530</v>
      </c>
      <c r="D4140" t="s">
        <v>19723</v>
      </c>
      <c r="E4140" t="s">
        <v>19724</v>
      </c>
      <c r="F4140">
        <v>14101</v>
      </c>
      <c r="H4140" t="s">
        <v>19725</v>
      </c>
      <c r="I4140">
        <v>3</v>
      </c>
      <c r="J4140">
        <v>0</v>
      </c>
      <c r="K4140">
        <v>1</v>
      </c>
      <c r="L4140">
        <v>0</v>
      </c>
      <c r="M4140">
        <v>0</v>
      </c>
      <c r="N4140">
        <v>0</v>
      </c>
      <c r="O4140">
        <v>1</v>
      </c>
      <c r="P4140">
        <v>1</v>
      </c>
      <c r="Q4140">
        <v>0</v>
      </c>
      <c r="R4140">
        <v>0</v>
      </c>
      <c r="S4140">
        <v>3</v>
      </c>
      <c r="T4140">
        <v>1</v>
      </c>
      <c r="U4140">
        <v>0</v>
      </c>
      <c r="V4140">
        <v>0</v>
      </c>
      <c r="W4140">
        <v>0</v>
      </c>
      <c r="X4140">
        <v>2</v>
      </c>
      <c r="Y4140">
        <v>0</v>
      </c>
      <c r="Z4140">
        <v>0</v>
      </c>
      <c r="AA4140">
        <v>1</v>
      </c>
      <c r="AB4140">
        <v>2</v>
      </c>
      <c r="AC4140">
        <v>0</v>
      </c>
      <c r="AD4140">
        <v>15</v>
      </c>
      <c r="AE4140">
        <v>0</v>
      </c>
      <c r="AF4140">
        <v>1533.8403000000001</v>
      </c>
      <c r="AG4140" t="s">
        <v>6855</v>
      </c>
      <c r="AH4140" t="s">
        <v>6855</v>
      </c>
      <c r="AJ4140" t="s">
        <v>9102</v>
      </c>
      <c r="AK4140" t="s">
        <v>9102</v>
      </c>
      <c r="AL4140" s="21">
        <v>1.1326E-10</v>
      </c>
      <c r="AM4140">
        <v>167.89</v>
      </c>
      <c r="AN4140">
        <v>3.17</v>
      </c>
      <c r="AO4140">
        <v>1.95</v>
      </c>
      <c r="AP4140">
        <v>2</v>
      </c>
      <c r="AQ4140">
        <v>1</v>
      </c>
      <c r="AS4140">
        <v>1</v>
      </c>
      <c r="AT4140">
        <v>1</v>
      </c>
      <c r="AU4140">
        <v>1</v>
      </c>
      <c r="AV4140">
        <v>3.17</v>
      </c>
      <c r="AW4140">
        <v>1.95</v>
      </c>
      <c r="AX4140">
        <v>2</v>
      </c>
      <c r="AY4140">
        <v>1</v>
      </c>
      <c r="BA4140">
        <v>1</v>
      </c>
      <c r="BB4140">
        <v>1</v>
      </c>
      <c r="BC4140">
        <v>1</v>
      </c>
      <c r="BD4140">
        <v>1</v>
      </c>
      <c r="BE4140">
        <v>1</v>
      </c>
      <c r="BG4140">
        <v>2</v>
      </c>
      <c r="BH4140">
        <v>1</v>
      </c>
      <c r="BI4140">
        <v>1</v>
      </c>
      <c r="BJ4140">
        <v>1</v>
      </c>
      <c r="BK4140">
        <v>1</v>
      </c>
      <c r="BM4140">
        <v>2</v>
      </c>
      <c r="BN4140">
        <v>1</v>
      </c>
      <c r="BO4140">
        <v>1</v>
      </c>
      <c r="BP4140">
        <v>212260000</v>
      </c>
      <c r="BQ4140">
        <v>3912500</v>
      </c>
      <c r="BR4140">
        <v>85161000</v>
      </c>
      <c r="BS4140">
        <v>0</v>
      </c>
      <c r="BT4140">
        <v>66479000</v>
      </c>
      <c r="BU4140">
        <v>3057900</v>
      </c>
      <c r="BV4140">
        <v>53647000</v>
      </c>
    </row>
    <row r="4141" spans="1:76" x14ac:dyDescent="0.25">
      <c r="A4141">
        <v>4139</v>
      </c>
      <c r="B4141">
        <v>528</v>
      </c>
      <c r="C4141">
        <v>4531</v>
      </c>
      <c r="D4141">
        <v>18332</v>
      </c>
      <c r="E4141">
        <v>14104</v>
      </c>
      <c r="F4141">
        <v>14104</v>
      </c>
      <c r="H4141" t="s">
        <v>19726</v>
      </c>
      <c r="I4141">
        <v>1</v>
      </c>
      <c r="J4141">
        <v>1</v>
      </c>
      <c r="K4141">
        <v>0</v>
      </c>
      <c r="L4141">
        <v>1</v>
      </c>
      <c r="M4141">
        <v>0</v>
      </c>
      <c r="N4141">
        <v>0</v>
      </c>
      <c r="O4141">
        <v>2</v>
      </c>
      <c r="P4141">
        <v>0</v>
      </c>
      <c r="Q4141">
        <v>0</v>
      </c>
      <c r="R4141">
        <v>0</v>
      </c>
      <c r="S4141">
        <v>2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1</v>
      </c>
      <c r="Z4141">
        <v>0</v>
      </c>
      <c r="AA4141">
        <v>1</v>
      </c>
      <c r="AB4141">
        <v>1</v>
      </c>
      <c r="AC4141">
        <v>0</v>
      </c>
      <c r="AD4141">
        <v>10</v>
      </c>
      <c r="AE4141">
        <v>0</v>
      </c>
      <c r="AF4141">
        <v>1207.6085</v>
      </c>
      <c r="AG4141" t="s">
        <v>4791</v>
      </c>
      <c r="AH4141" t="s">
        <v>4791</v>
      </c>
      <c r="AJ4141" t="s">
        <v>9102</v>
      </c>
      <c r="AK4141" t="s">
        <v>9102</v>
      </c>
      <c r="AL4141">
        <v>7.7704000000000002E-3</v>
      </c>
      <c r="AM4141">
        <v>105.4</v>
      </c>
      <c r="AN4141">
        <v>2</v>
      </c>
      <c r="AO4141">
        <v>0</v>
      </c>
      <c r="AQ4141">
        <v>1</v>
      </c>
      <c r="AV4141">
        <v>2</v>
      </c>
      <c r="AW4141">
        <v>0</v>
      </c>
      <c r="AY4141">
        <v>1</v>
      </c>
      <c r="BD4141">
        <v>1</v>
      </c>
      <c r="BJ4141">
        <v>1</v>
      </c>
      <c r="BP4141">
        <v>0</v>
      </c>
      <c r="BQ4141">
        <v>0</v>
      </c>
      <c r="BR4141">
        <v>0</v>
      </c>
      <c r="BS4141">
        <v>0</v>
      </c>
      <c r="BT4141">
        <v>0</v>
      </c>
      <c r="BU4141">
        <v>0</v>
      </c>
      <c r="BV4141">
        <v>0</v>
      </c>
    </row>
    <row r="4142" spans="1:76" x14ac:dyDescent="0.25">
      <c r="A4142">
        <v>4140</v>
      </c>
      <c r="B4142">
        <v>1448</v>
      </c>
      <c r="C4142">
        <v>4532</v>
      </c>
      <c r="D4142" t="s">
        <v>19727</v>
      </c>
      <c r="E4142">
        <v>14105</v>
      </c>
      <c r="F4142">
        <v>14105</v>
      </c>
      <c r="H4142" t="s">
        <v>19728</v>
      </c>
      <c r="I4142">
        <v>2</v>
      </c>
      <c r="J4142">
        <v>0</v>
      </c>
      <c r="K4142">
        <v>0</v>
      </c>
      <c r="L4142">
        <v>2</v>
      </c>
      <c r="M4142">
        <v>0</v>
      </c>
      <c r="N4142">
        <v>0</v>
      </c>
      <c r="O4142">
        <v>1</v>
      </c>
      <c r="P4142">
        <v>0</v>
      </c>
      <c r="Q4142">
        <v>0</v>
      </c>
      <c r="R4142">
        <v>0</v>
      </c>
      <c r="S4142">
        <v>1</v>
      </c>
      <c r="T4142">
        <v>1</v>
      </c>
      <c r="U4142">
        <v>0</v>
      </c>
      <c r="V4142">
        <v>0</v>
      </c>
      <c r="W4142">
        <v>2</v>
      </c>
      <c r="X4142">
        <v>0</v>
      </c>
      <c r="Y4142">
        <v>1</v>
      </c>
      <c r="Z4142">
        <v>0</v>
      </c>
      <c r="AA4142">
        <v>1</v>
      </c>
      <c r="AB4142">
        <v>1</v>
      </c>
      <c r="AC4142">
        <v>0</v>
      </c>
      <c r="AD4142">
        <v>12</v>
      </c>
      <c r="AE4142">
        <v>0</v>
      </c>
      <c r="AF4142">
        <v>1317.6451999999999</v>
      </c>
      <c r="AG4142" t="s">
        <v>7570</v>
      </c>
      <c r="AH4142" t="s">
        <v>7570</v>
      </c>
      <c r="AJ4142" t="s">
        <v>9102</v>
      </c>
      <c r="AK4142" t="s">
        <v>9102</v>
      </c>
      <c r="AL4142">
        <v>6.8041E-4</v>
      </c>
      <c r="AM4142">
        <v>124.42</v>
      </c>
      <c r="AN4142">
        <v>1.5</v>
      </c>
      <c r="AO4142">
        <v>0.5</v>
      </c>
      <c r="AP4142">
        <v>1</v>
      </c>
      <c r="AQ4142">
        <v>1</v>
      </c>
      <c r="AV4142">
        <v>1.5</v>
      </c>
      <c r="AW4142">
        <v>0.5</v>
      </c>
      <c r="AX4142">
        <v>1</v>
      </c>
      <c r="AY4142">
        <v>1</v>
      </c>
      <c r="BD4142">
        <v>1</v>
      </c>
      <c r="BG4142">
        <v>1</v>
      </c>
      <c r="BJ4142">
        <v>1</v>
      </c>
      <c r="BM4142">
        <v>1</v>
      </c>
      <c r="BP4142">
        <v>6292800</v>
      </c>
      <c r="BQ4142">
        <v>2483900</v>
      </c>
      <c r="BR4142">
        <v>0</v>
      </c>
      <c r="BS4142">
        <v>0</v>
      </c>
      <c r="BT4142">
        <v>3808900</v>
      </c>
      <c r="BU4142">
        <v>0</v>
      </c>
      <c r="BV4142">
        <v>0</v>
      </c>
    </row>
    <row r="4143" spans="1:76" x14ac:dyDescent="0.25">
      <c r="A4143">
        <v>4141</v>
      </c>
      <c r="B4143">
        <v>917</v>
      </c>
      <c r="C4143">
        <v>4533</v>
      </c>
      <c r="D4143">
        <v>18335</v>
      </c>
      <c r="E4143">
        <v>14106</v>
      </c>
      <c r="F4143">
        <v>14106</v>
      </c>
      <c r="H4143" t="s">
        <v>19729</v>
      </c>
      <c r="I4143">
        <v>1</v>
      </c>
      <c r="J4143">
        <v>1</v>
      </c>
      <c r="K4143">
        <v>1</v>
      </c>
      <c r="L4143">
        <v>0</v>
      </c>
      <c r="M4143">
        <v>0</v>
      </c>
      <c r="N4143">
        <v>0</v>
      </c>
      <c r="O4143">
        <v>1</v>
      </c>
      <c r="P4143">
        <v>1</v>
      </c>
      <c r="Q4143">
        <v>0</v>
      </c>
      <c r="R4143">
        <v>0</v>
      </c>
      <c r="S4143">
        <v>2</v>
      </c>
      <c r="T4143">
        <v>0</v>
      </c>
      <c r="U4143">
        <v>0</v>
      </c>
      <c r="V4143">
        <v>0</v>
      </c>
      <c r="W4143">
        <v>1</v>
      </c>
      <c r="X4143">
        <v>0</v>
      </c>
      <c r="Y4143">
        <v>1</v>
      </c>
      <c r="Z4143">
        <v>0</v>
      </c>
      <c r="AA4143">
        <v>1</v>
      </c>
      <c r="AB4143">
        <v>1</v>
      </c>
      <c r="AC4143">
        <v>0</v>
      </c>
      <c r="AD4143">
        <v>11</v>
      </c>
      <c r="AE4143">
        <v>0</v>
      </c>
      <c r="AF4143">
        <v>1231.6560999999999</v>
      </c>
      <c r="AG4143" t="s">
        <v>5951</v>
      </c>
      <c r="AH4143" t="s">
        <v>5951</v>
      </c>
      <c r="AJ4143" t="s">
        <v>9102</v>
      </c>
      <c r="AK4143" t="s">
        <v>9102</v>
      </c>
      <c r="AL4143">
        <v>7.9607999999999998E-2</v>
      </c>
      <c r="AM4143">
        <v>74.840999999999994</v>
      </c>
      <c r="AN4143">
        <v>3</v>
      </c>
      <c r="AO4143">
        <v>0</v>
      </c>
      <c r="AR4143">
        <v>1</v>
      </c>
      <c r="AV4143">
        <v>3</v>
      </c>
      <c r="AW4143">
        <v>0</v>
      </c>
      <c r="AZ4143">
        <v>1</v>
      </c>
      <c r="BF4143">
        <v>1</v>
      </c>
      <c r="BL4143">
        <v>1</v>
      </c>
      <c r="BP4143">
        <v>2405900</v>
      </c>
      <c r="BQ4143">
        <v>0</v>
      </c>
      <c r="BR4143">
        <v>0</v>
      </c>
      <c r="BS4143">
        <v>2405900</v>
      </c>
      <c r="BT4143">
        <v>0</v>
      </c>
      <c r="BU4143">
        <v>0</v>
      </c>
      <c r="BV4143">
        <v>0</v>
      </c>
    </row>
    <row r="4144" spans="1:76" x14ac:dyDescent="0.25">
      <c r="A4144">
        <v>4142</v>
      </c>
      <c r="B4144">
        <v>632</v>
      </c>
      <c r="C4144">
        <v>4534</v>
      </c>
      <c r="D4144" t="s">
        <v>19730</v>
      </c>
      <c r="E4144" t="s">
        <v>19731</v>
      </c>
      <c r="F4144">
        <v>14111</v>
      </c>
      <c r="H4144" t="s">
        <v>19732</v>
      </c>
      <c r="I4144">
        <v>2</v>
      </c>
      <c r="J4144">
        <v>0</v>
      </c>
      <c r="K4144">
        <v>1</v>
      </c>
      <c r="L4144">
        <v>4</v>
      </c>
      <c r="M4144">
        <v>0</v>
      </c>
      <c r="N4144">
        <v>1</v>
      </c>
      <c r="O4144">
        <v>1</v>
      </c>
      <c r="P4144">
        <v>1</v>
      </c>
      <c r="Q4144">
        <v>0</v>
      </c>
      <c r="R4144">
        <v>0</v>
      </c>
      <c r="S4144">
        <v>1</v>
      </c>
      <c r="T4144">
        <v>2</v>
      </c>
      <c r="U4144">
        <v>0</v>
      </c>
      <c r="V4144">
        <v>1</v>
      </c>
      <c r="W4144">
        <v>0</v>
      </c>
      <c r="X4144">
        <v>0</v>
      </c>
      <c r="Y4144">
        <v>3</v>
      </c>
      <c r="Z4144">
        <v>0</v>
      </c>
      <c r="AA4144">
        <v>1</v>
      </c>
      <c r="AB4144">
        <v>1</v>
      </c>
      <c r="AC4144">
        <v>0</v>
      </c>
      <c r="AD4144">
        <v>19</v>
      </c>
      <c r="AE4144">
        <v>1</v>
      </c>
      <c r="AF4144">
        <v>2129.9753000000001</v>
      </c>
      <c r="AG4144" t="s">
        <v>5095</v>
      </c>
      <c r="AH4144" t="s">
        <v>5095</v>
      </c>
      <c r="AJ4144" t="s">
        <v>9102</v>
      </c>
      <c r="AK4144" t="s">
        <v>9102</v>
      </c>
      <c r="AL4144" s="21">
        <v>1.6910999999999999E-12</v>
      </c>
      <c r="AM4144">
        <v>180.1</v>
      </c>
      <c r="AN4144">
        <v>3.86</v>
      </c>
      <c r="AO4144">
        <v>1.81</v>
      </c>
      <c r="AP4144">
        <v>1</v>
      </c>
      <c r="AQ4144">
        <v>1</v>
      </c>
      <c r="AR4144">
        <v>1</v>
      </c>
      <c r="AS4144">
        <v>1</v>
      </c>
      <c r="AT4144">
        <v>1</v>
      </c>
      <c r="AU4144">
        <v>2</v>
      </c>
      <c r="AV4144">
        <v>3.86</v>
      </c>
      <c r="AW4144">
        <v>1.81</v>
      </c>
      <c r="AX4144">
        <v>1</v>
      </c>
      <c r="AY4144">
        <v>1</v>
      </c>
      <c r="AZ4144">
        <v>1</v>
      </c>
      <c r="BA4144">
        <v>1</v>
      </c>
      <c r="BB4144">
        <v>1</v>
      </c>
      <c r="BC4144">
        <v>2</v>
      </c>
      <c r="BD4144">
        <v>1</v>
      </c>
      <c r="BE4144">
        <v>2</v>
      </c>
      <c r="BF4144">
        <v>1</v>
      </c>
      <c r="BG4144">
        <v>1</v>
      </c>
      <c r="BH4144">
        <v>1</v>
      </c>
      <c r="BI4144">
        <v>1</v>
      </c>
      <c r="BJ4144">
        <v>1</v>
      </c>
      <c r="BK4144">
        <v>2</v>
      </c>
      <c r="BL4144">
        <v>1</v>
      </c>
      <c r="BM4144">
        <v>1</v>
      </c>
      <c r="BN4144">
        <v>1</v>
      </c>
      <c r="BO4144">
        <v>1</v>
      </c>
      <c r="BP4144">
        <v>42954000</v>
      </c>
      <c r="BQ4144">
        <v>7149900</v>
      </c>
      <c r="BR4144">
        <v>9203000</v>
      </c>
      <c r="BS4144">
        <v>2772700</v>
      </c>
      <c r="BT4144">
        <v>12559000</v>
      </c>
      <c r="BU4144">
        <v>622430</v>
      </c>
      <c r="BV4144">
        <v>10648000</v>
      </c>
    </row>
    <row r="4145" spans="1:74" x14ac:dyDescent="0.25">
      <c r="A4145">
        <v>4143</v>
      </c>
      <c r="B4145">
        <v>190</v>
      </c>
      <c r="C4145">
        <v>4535</v>
      </c>
      <c r="D4145" t="s">
        <v>19733</v>
      </c>
      <c r="E4145">
        <v>14112</v>
      </c>
      <c r="F4145">
        <v>14112</v>
      </c>
      <c r="H4145" t="s">
        <v>19734</v>
      </c>
      <c r="I4145">
        <v>4</v>
      </c>
      <c r="J4145">
        <v>0</v>
      </c>
      <c r="K4145">
        <v>0</v>
      </c>
      <c r="L4145">
        <v>3</v>
      </c>
      <c r="M4145">
        <v>0</v>
      </c>
      <c r="N4145">
        <v>0</v>
      </c>
      <c r="O4145">
        <v>2</v>
      </c>
      <c r="P4145">
        <v>2</v>
      </c>
      <c r="Q4145">
        <v>1</v>
      </c>
      <c r="R4145">
        <v>1</v>
      </c>
      <c r="S4145">
        <v>3</v>
      </c>
      <c r="T4145">
        <v>1</v>
      </c>
      <c r="U4145">
        <v>0</v>
      </c>
      <c r="V4145">
        <v>0</v>
      </c>
      <c r="W4145">
        <v>0</v>
      </c>
      <c r="X4145">
        <v>1</v>
      </c>
      <c r="Y4145">
        <v>0</v>
      </c>
      <c r="Z4145">
        <v>1</v>
      </c>
      <c r="AA4145">
        <v>1</v>
      </c>
      <c r="AB4145">
        <v>2</v>
      </c>
      <c r="AC4145">
        <v>0</v>
      </c>
      <c r="AD4145">
        <v>22</v>
      </c>
      <c r="AE4145">
        <v>0</v>
      </c>
      <c r="AF4145">
        <v>2371.1696000000002</v>
      </c>
      <c r="AG4145" t="s">
        <v>3760</v>
      </c>
      <c r="AH4145" t="s">
        <v>3760</v>
      </c>
      <c r="AJ4145" t="s">
        <v>9102</v>
      </c>
      <c r="AK4145" t="s">
        <v>9102</v>
      </c>
      <c r="AL4145" s="21">
        <v>3.2706999999999999E-9</v>
      </c>
      <c r="AM4145">
        <v>143.28</v>
      </c>
      <c r="AN4145">
        <v>1.5</v>
      </c>
      <c r="AO4145">
        <v>0.5</v>
      </c>
      <c r="AP4145">
        <v>1</v>
      </c>
      <c r="AQ4145">
        <v>1</v>
      </c>
      <c r="AV4145">
        <v>1.5</v>
      </c>
      <c r="AW4145">
        <v>0.5</v>
      </c>
      <c r="AX4145">
        <v>1</v>
      </c>
      <c r="AY4145">
        <v>1</v>
      </c>
      <c r="BD4145">
        <v>1</v>
      </c>
      <c r="BG4145">
        <v>1</v>
      </c>
      <c r="BJ4145">
        <v>1</v>
      </c>
      <c r="BM4145">
        <v>1</v>
      </c>
      <c r="BP4145">
        <v>10462000</v>
      </c>
      <c r="BQ4145">
        <v>1776100</v>
      </c>
      <c r="BR4145">
        <v>0</v>
      </c>
      <c r="BS4145">
        <v>0</v>
      </c>
      <c r="BT4145">
        <v>8686200</v>
      </c>
      <c r="BU4145">
        <v>0</v>
      </c>
      <c r="BV4145">
        <v>0</v>
      </c>
    </row>
    <row r="4146" spans="1:74" x14ac:dyDescent="0.25">
      <c r="A4146">
        <v>4144</v>
      </c>
      <c r="B4146">
        <v>115</v>
      </c>
      <c r="C4146">
        <v>4536</v>
      </c>
      <c r="D4146" t="s">
        <v>19735</v>
      </c>
      <c r="E4146" t="s">
        <v>19736</v>
      </c>
      <c r="F4146">
        <v>14119</v>
      </c>
      <c r="H4146" t="s">
        <v>19737</v>
      </c>
      <c r="I4146">
        <v>1</v>
      </c>
      <c r="J4146">
        <v>0</v>
      </c>
      <c r="K4146">
        <v>1</v>
      </c>
      <c r="L4146">
        <v>1</v>
      </c>
      <c r="M4146">
        <v>0</v>
      </c>
      <c r="N4146">
        <v>0</v>
      </c>
      <c r="O4146">
        <v>2</v>
      </c>
      <c r="P4146">
        <v>0</v>
      </c>
      <c r="Q4146">
        <v>0</v>
      </c>
      <c r="R4146">
        <v>1</v>
      </c>
      <c r="S4146">
        <v>1</v>
      </c>
      <c r="T4146">
        <v>3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10</v>
      </c>
      <c r="AE4146">
        <v>2</v>
      </c>
      <c r="AF4146">
        <v>1186.6558</v>
      </c>
      <c r="AG4146" t="s">
        <v>3534</v>
      </c>
      <c r="AH4146" t="s">
        <v>3534</v>
      </c>
      <c r="AJ4146" t="s">
        <v>9102</v>
      </c>
      <c r="AK4146" t="s">
        <v>9102</v>
      </c>
      <c r="AL4146" s="21">
        <v>2.0990000000000001E-8</v>
      </c>
      <c r="AM4146">
        <v>190.96</v>
      </c>
      <c r="AN4146">
        <v>3.89</v>
      </c>
      <c r="AO4146">
        <v>1.73</v>
      </c>
      <c r="AP4146">
        <v>1</v>
      </c>
      <c r="AQ4146">
        <v>2</v>
      </c>
      <c r="AS4146">
        <v>2</v>
      </c>
      <c r="AT4146">
        <v>2</v>
      </c>
      <c r="AU4146">
        <v>2</v>
      </c>
      <c r="AV4146">
        <v>3.89</v>
      </c>
      <c r="AW4146">
        <v>1.73</v>
      </c>
      <c r="AX4146">
        <v>1</v>
      </c>
      <c r="AY4146">
        <v>2</v>
      </c>
      <c r="BA4146">
        <v>2</v>
      </c>
      <c r="BB4146">
        <v>2</v>
      </c>
      <c r="BC4146">
        <v>2</v>
      </c>
      <c r="BD4146">
        <v>2</v>
      </c>
      <c r="BE4146">
        <v>2</v>
      </c>
      <c r="BG4146">
        <v>1</v>
      </c>
      <c r="BH4146">
        <v>2</v>
      </c>
      <c r="BI4146">
        <v>2</v>
      </c>
      <c r="BJ4146">
        <v>2</v>
      </c>
      <c r="BK4146">
        <v>2</v>
      </c>
      <c r="BM4146">
        <v>1</v>
      </c>
      <c r="BN4146">
        <v>2</v>
      </c>
      <c r="BO4146">
        <v>2</v>
      </c>
      <c r="BP4146">
        <v>100650000</v>
      </c>
      <c r="BQ4146">
        <v>1858400</v>
      </c>
      <c r="BR4146">
        <v>17144000</v>
      </c>
      <c r="BS4146">
        <v>0</v>
      </c>
      <c r="BT4146">
        <v>493090</v>
      </c>
      <c r="BU4146">
        <v>62193000</v>
      </c>
      <c r="BV4146">
        <v>18961000</v>
      </c>
    </row>
    <row r="4147" spans="1:74" x14ac:dyDescent="0.25">
      <c r="A4147">
        <v>4145</v>
      </c>
      <c r="B4147">
        <v>1886</v>
      </c>
      <c r="C4147">
        <v>4537</v>
      </c>
      <c r="D4147" t="s">
        <v>19738</v>
      </c>
      <c r="E4147" t="s">
        <v>19739</v>
      </c>
      <c r="F4147">
        <v>14121</v>
      </c>
      <c r="H4147" t="s">
        <v>19740</v>
      </c>
      <c r="I4147">
        <v>1</v>
      </c>
      <c r="J4147">
        <v>1</v>
      </c>
      <c r="K4147">
        <v>0</v>
      </c>
      <c r="L4147">
        <v>1</v>
      </c>
      <c r="M4147">
        <v>0</v>
      </c>
      <c r="N4147">
        <v>1</v>
      </c>
      <c r="O4147">
        <v>1</v>
      </c>
      <c r="P4147">
        <v>0</v>
      </c>
      <c r="Q4147">
        <v>0</v>
      </c>
      <c r="R4147">
        <v>0</v>
      </c>
      <c r="S4147">
        <v>1</v>
      </c>
      <c r="T4147">
        <v>1</v>
      </c>
      <c r="U4147">
        <v>0</v>
      </c>
      <c r="V4147">
        <v>1</v>
      </c>
      <c r="W4147">
        <v>1</v>
      </c>
      <c r="X4147">
        <v>0</v>
      </c>
      <c r="Y4147">
        <v>1</v>
      </c>
      <c r="Z4147">
        <v>0</v>
      </c>
      <c r="AA4147">
        <v>0</v>
      </c>
      <c r="AB4147">
        <v>2</v>
      </c>
      <c r="AC4147">
        <v>0</v>
      </c>
      <c r="AD4147">
        <v>12</v>
      </c>
      <c r="AE4147">
        <v>1</v>
      </c>
      <c r="AF4147">
        <v>1401.7616</v>
      </c>
      <c r="AG4147" t="s">
        <v>8896</v>
      </c>
      <c r="AH4147" t="s">
        <v>8896</v>
      </c>
      <c r="AJ4147" t="s">
        <v>9102</v>
      </c>
      <c r="AK4147" t="s">
        <v>9102</v>
      </c>
      <c r="AL4147" s="21">
        <v>1.6729E-8</v>
      </c>
      <c r="AM4147">
        <v>179.19</v>
      </c>
      <c r="AN4147">
        <v>4.33</v>
      </c>
      <c r="AO4147">
        <v>1.25</v>
      </c>
      <c r="AR4147">
        <v>1</v>
      </c>
      <c r="AS4147">
        <v>1</v>
      </c>
      <c r="AU4147">
        <v>1</v>
      </c>
      <c r="AV4147">
        <v>4.33</v>
      </c>
      <c r="AW4147">
        <v>1.25</v>
      </c>
      <c r="AZ4147">
        <v>1</v>
      </c>
      <c r="BA4147">
        <v>1</v>
      </c>
      <c r="BC4147">
        <v>1</v>
      </c>
      <c r="BE4147">
        <v>1</v>
      </c>
      <c r="BF4147">
        <v>1</v>
      </c>
      <c r="BI4147">
        <v>1</v>
      </c>
      <c r="BK4147">
        <v>1</v>
      </c>
      <c r="BL4147">
        <v>1</v>
      </c>
      <c r="BO4147">
        <v>1</v>
      </c>
      <c r="BP4147">
        <v>15250000</v>
      </c>
      <c r="BQ4147">
        <v>0</v>
      </c>
      <c r="BR4147">
        <v>6157300</v>
      </c>
      <c r="BS4147">
        <v>6447300</v>
      </c>
      <c r="BT4147">
        <v>0</v>
      </c>
      <c r="BU4147">
        <v>0</v>
      </c>
      <c r="BV4147">
        <v>2645100</v>
      </c>
    </row>
    <row r="4148" spans="1:74" x14ac:dyDescent="0.25">
      <c r="A4148">
        <v>4146</v>
      </c>
      <c r="B4148">
        <v>314</v>
      </c>
      <c r="C4148">
        <v>4538</v>
      </c>
      <c r="D4148" t="s">
        <v>19741</v>
      </c>
      <c r="E4148" t="s">
        <v>19742</v>
      </c>
      <c r="F4148">
        <v>14124</v>
      </c>
      <c r="H4148" t="s">
        <v>19743</v>
      </c>
      <c r="I4148">
        <v>4</v>
      </c>
      <c r="J4148">
        <v>1</v>
      </c>
      <c r="K4148">
        <v>1</v>
      </c>
      <c r="L4148">
        <v>3</v>
      </c>
      <c r="M4148">
        <v>0</v>
      </c>
      <c r="N4148">
        <v>0</v>
      </c>
      <c r="O4148">
        <v>2</v>
      </c>
      <c r="P4148">
        <v>0</v>
      </c>
      <c r="Q4148">
        <v>0</v>
      </c>
      <c r="R4148">
        <v>0</v>
      </c>
      <c r="S4148">
        <v>2</v>
      </c>
      <c r="T4148">
        <v>1</v>
      </c>
      <c r="U4148">
        <v>0</v>
      </c>
      <c r="V4148">
        <v>0</v>
      </c>
      <c r="W4148">
        <v>0</v>
      </c>
      <c r="X4148">
        <v>0</v>
      </c>
      <c r="Y4148">
        <v>2</v>
      </c>
      <c r="Z4148">
        <v>0</v>
      </c>
      <c r="AA4148">
        <v>0</v>
      </c>
      <c r="AB4148">
        <v>2</v>
      </c>
      <c r="AC4148">
        <v>0</v>
      </c>
      <c r="AD4148">
        <v>18</v>
      </c>
      <c r="AE4148">
        <v>1</v>
      </c>
      <c r="AF4148">
        <v>1929.9643000000001</v>
      </c>
      <c r="AG4148" t="s">
        <v>4140</v>
      </c>
      <c r="AH4148" t="s">
        <v>4140</v>
      </c>
      <c r="AJ4148" t="s">
        <v>9102</v>
      </c>
      <c r="AK4148" t="s">
        <v>9102</v>
      </c>
      <c r="AL4148" s="21">
        <v>5.2183999999999999E-18</v>
      </c>
      <c r="AM4148">
        <v>197.49</v>
      </c>
      <c r="AN4148">
        <v>4.2</v>
      </c>
      <c r="AO4148">
        <v>1.17</v>
      </c>
      <c r="AR4148">
        <v>2</v>
      </c>
      <c r="AS4148">
        <v>1</v>
      </c>
      <c r="AT4148">
        <v>1</v>
      </c>
      <c r="AU4148">
        <v>1</v>
      </c>
      <c r="AV4148">
        <v>4.2</v>
      </c>
      <c r="AW4148">
        <v>1.17</v>
      </c>
      <c r="AZ4148">
        <v>2</v>
      </c>
      <c r="BA4148">
        <v>1</v>
      </c>
      <c r="BB4148">
        <v>1</v>
      </c>
      <c r="BC4148">
        <v>1</v>
      </c>
      <c r="BE4148">
        <v>1</v>
      </c>
      <c r="BF4148">
        <v>2</v>
      </c>
      <c r="BH4148">
        <v>1</v>
      </c>
      <c r="BI4148">
        <v>1</v>
      </c>
      <c r="BK4148">
        <v>1</v>
      </c>
      <c r="BL4148">
        <v>2</v>
      </c>
      <c r="BN4148">
        <v>1</v>
      </c>
      <c r="BO4148">
        <v>1</v>
      </c>
      <c r="BP4148">
        <v>21170000</v>
      </c>
      <c r="BQ4148">
        <v>0</v>
      </c>
      <c r="BR4148">
        <v>3315600</v>
      </c>
      <c r="BS4148">
        <v>15303000</v>
      </c>
      <c r="BT4148">
        <v>0</v>
      </c>
      <c r="BU4148">
        <v>970540</v>
      </c>
      <c r="BV4148">
        <v>1580900</v>
      </c>
    </row>
    <row r="4149" spans="1:74" x14ac:dyDescent="0.25">
      <c r="A4149">
        <v>4147</v>
      </c>
      <c r="B4149">
        <v>1040</v>
      </c>
      <c r="C4149">
        <v>4539</v>
      </c>
      <c r="D4149" t="s">
        <v>19744</v>
      </c>
      <c r="E4149" t="s">
        <v>19745</v>
      </c>
      <c r="F4149">
        <v>14126</v>
      </c>
      <c r="H4149" t="s">
        <v>19746</v>
      </c>
      <c r="I4149">
        <v>1</v>
      </c>
      <c r="J4149">
        <v>1</v>
      </c>
      <c r="K4149">
        <v>0</v>
      </c>
      <c r="L4149">
        <v>3</v>
      </c>
      <c r="M4149">
        <v>0</v>
      </c>
      <c r="N4149">
        <v>0</v>
      </c>
      <c r="O4149">
        <v>0</v>
      </c>
      <c r="P4149">
        <v>4</v>
      </c>
      <c r="Q4149">
        <v>1</v>
      </c>
      <c r="R4149">
        <v>1</v>
      </c>
      <c r="S4149">
        <v>2</v>
      </c>
      <c r="T4149">
        <v>0</v>
      </c>
      <c r="U4149">
        <v>0</v>
      </c>
      <c r="V4149">
        <v>0</v>
      </c>
      <c r="W4149">
        <v>1</v>
      </c>
      <c r="X4149">
        <v>1</v>
      </c>
      <c r="Y4149">
        <v>0</v>
      </c>
      <c r="Z4149">
        <v>1</v>
      </c>
      <c r="AA4149">
        <v>1</v>
      </c>
      <c r="AB4149">
        <v>0</v>
      </c>
      <c r="AC4149">
        <v>0</v>
      </c>
      <c r="AD4149">
        <v>17</v>
      </c>
      <c r="AE4149">
        <v>0</v>
      </c>
      <c r="AF4149">
        <v>1827.854</v>
      </c>
      <c r="AG4149" t="s">
        <v>6327</v>
      </c>
      <c r="AH4149" t="s">
        <v>6327</v>
      </c>
      <c r="AJ4149" t="s">
        <v>9102</v>
      </c>
      <c r="AK4149" t="s">
        <v>9102</v>
      </c>
      <c r="AL4149" s="21">
        <v>3.7252999999999998E-24</v>
      </c>
      <c r="AM4149">
        <v>220.97</v>
      </c>
      <c r="AN4149">
        <v>3.3</v>
      </c>
      <c r="AO4149">
        <v>1.79</v>
      </c>
      <c r="AP4149">
        <v>2</v>
      </c>
      <c r="AQ4149">
        <v>2</v>
      </c>
      <c r="AR4149">
        <v>2</v>
      </c>
      <c r="AS4149">
        <v>1</v>
      </c>
      <c r="AT4149">
        <v>1</v>
      </c>
      <c r="AU4149">
        <v>2</v>
      </c>
      <c r="AV4149">
        <v>3.3</v>
      </c>
      <c r="AW4149">
        <v>1.79</v>
      </c>
      <c r="AX4149">
        <v>2</v>
      </c>
      <c r="AY4149">
        <v>2</v>
      </c>
      <c r="AZ4149">
        <v>2</v>
      </c>
      <c r="BA4149">
        <v>1</v>
      </c>
      <c r="BB4149">
        <v>1</v>
      </c>
      <c r="BC4149">
        <v>2</v>
      </c>
      <c r="BD4149">
        <v>2</v>
      </c>
      <c r="BE4149">
        <v>2</v>
      </c>
      <c r="BF4149">
        <v>2</v>
      </c>
      <c r="BG4149">
        <v>2</v>
      </c>
      <c r="BH4149">
        <v>1</v>
      </c>
      <c r="BI4149">
        <v>1</v>
      </c>
      <c r="BJ4149">
        <v>2</v>
      </c>
      <c r="BK4149">
        <v>2</v>
      </c>
      <c r="BL4149">
        <v>2</v>
      </c>
      <c r="BM4149">
        <v>2</v>
      </c>
      <c r="BN4149">
        <v>1</v>
      </c>
      <c r="BO4149">
        <v>1</v>
      </c>
      <c r="BP4149">
        <v>200900000</v>
      </c>
      <c r="BQ4149">
        <v>68766000</v>
      </c>
      <c r="BR4149">
        <v>22546000</v>
      </c>
      <c r="BS4149">
        <v>9251100</v>
      </c>
      <c r="BT4149">
        <v>97323000</v>
      </c>
      <c r="BU4149">
        <v>917830</v>
      </c>
      <c r="BV4149">
        <v>2091700</v>
      </c>
    </row>
    <row r="4150" spans="1:74" x14ac:dyDescent="0.25">
      <c r="A4150">
        <v>4148</v>
      </c>
      <c r="B4150">
        <v>1094</v>
      </c>
      <c r="C4150">
        <v>4540</v>
      </c>
      <c r="D4150" t="s">
        <v>19747</v>
      </c>
      <c r="E4150">
        <v>14131</v>
      </c>
      <c r="F4150">
        <v>14131</v>
      </c>
      <c r="H4150" t="s">
        <v>19748</v>
      </c>
      <c r="I4150">
        <v>0</v>
      </c>
      <c r="J4150">
        <v>1</v>
      </c>
      <c r="K4150">
        <v>1</v>
      </c>
      <c r="L4150">
        <v>2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1</v>
      </c>
      <c r="S4150">
        <v>1</v>
      </c>
      <c r="T4150">
        <v>0</v>
      </c>
      <c r="U4150">
        <v>1</v>
      </c>
      <c r="V4150">
        <v>1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1</v>
      </c>
      <c r="AC4150">
        <v>0</v>
      </c>
      <c r="AD4150">
        <v>9</v>
      </c>
      <c r="AE4150">
        <v>0</v>
      </c>
      <c r="AF4150">
        <v>1121.5539000000001</v>
      </c>
      <c r="AG4150" t="s">
        <v>6505</v>
      </c>
      <c r="AH4150" t="s">
        <v>6505</v>
      </c>
      <c r="AJ4150" t="s">
        <v>9102</v>
      </c>
      <c r="AK4150" t="s">
        <v>9102</v>
      </c>
      <c r="AL4150">
        <v>0.36670000000000003</v>
      </c>
      <c r="AM4150">
        <v>60.018999999999998</v>
      </c>
      <c r="AN4150">
        <v>1.5</v>
      </c>
      <c r="AO4150">
        <v>0.5</v>
      </c>
      <c r="AP4150">
        <v>1</v>
      </c>
      <c r="AQ4150">
        <v>1</v>
      </c>
      <c r="AV4150">
        <v>1.5</v>
      </c>
      <c r="AW4150">
        <v>0.5</v>
      </c>
      <c r="AX4150">
        <v>1</v>
      </c>
      <c r="AY4150">
        <v>1</v>
      </c>
      <c r="BD4150">
        <v>1</v>
      </c>
      <c r="BG4150">
        <v>1</v>
      </c>
      <c r="BJ4150">
        <v>1</v>
      </c>
      <c r="BM4150">
        <v>1</v>
      </c>
      <c r="BP4150">
        <v>14267000</v>
      </c>
      <c r="BQ4150">
        <v>4330000</v>
      </c>
      <c r="BR4150">
        <v>0</v>
      </c>
      <c r="BS4150">
        <v>0</v>
      </c>
      <c r="BT4150">
        <v>9937300</v>
      </c>
      <c r="BU4150">
        <v>0</v>
      </c>
      <c r="BV4150">
        <v>0</v>
      </c>
    </row>
    <row r="4151" spans="1:74" x14ac:dyDescent="0.25">
      <c r="A4151">
        <v>4149</v>
      </c>
      <c r="B4151">
        <v>1411</v>
      </c>
      <c r="C4151">
        <v>4541</v>
      </c>
      <c r="D4151" t="s">
        <v>19749</v>
      </c>
      <c r="E4151" t="s">
        <v>19750</v>
      </c>
      <c r="F4151">
        <v>14136</v>
      </c>
      <c r="H4151" t="s">
        <v>19751</v>
      </c>
      <c r="I4151">
        <v>0</v>
      </c>
      <c r="J4151">
        <v>1</v>
      </c>
      <c r="K4151">
        <v>0</v>
      </c>
      <c r="L4151">
        <v>3</v>
      </c>
      <c r="M4151">
        <v>0</v>
      </c>
      <c r="N4151">
        <v>0</v>
      </c>
      <c r="O4151">
        <v>1</v>
      </c>
      <c r="P4151">
        <v>0</v>
      </c>
      <c r="Q4151">
        <v>0</v>
      </c>
      <c r="R4151">
        <v>0</v>
      </c>
      <c r="S4151">
        <v>4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1</v>
      </c>
      <c r="AC4151">
        <v>0</v>
      </c>
      <c r="AD4151">
        <v>10</v>
      </c>
      <c r="AE4151">
        <v>0</v>
      </c>
      <c r="AF4151">
        <v>1199.6397999999999</v>
      </c>
      <c r="AG4151" t="s">
        <v>7455</v>
      </c>
      <c r="AH4151" t="s">
        <v>7455</v>
      </c>
      <c r="AJ4151" t="s">
        <v>9102</v>
      </c>
      <c r="AK4151" t="s">
        <v>9102</v>
      </c>
      <c r="AL4151" s="21">
        <v>2.2823999999999999E-13</v>
      </c>
      <c r="AM4151">
        <v>219.7</v>
      </c>
      <c r="AN4151">
        <v>3.29</v>
      </c>
      <c r="AO4151">
        <v>1.67</v>
      </c>
      <c r="AP4151">
        <v>1</v>
      </c>
      <c r="AQ4151">
        <v>2</v>
      </c>
      <c r="AR4151">
        <v>1</v>
      </c>
      <c r="AS4151">
        <v>1</v>
      </c>
      <c r="AT4151">
        <v>1</v>
      </c>
      <c r="AU4151">
        <v>1</v>
      </c>
      <c r="AV4151">
        <v>3.29</v>
      </c>
      <c r="AW4151">
        <v>1.67</v>
      </c>
      <c r="AX4151">
        <v>1</v>
      </c>
      <c r="AY4151">
        <v>2</v>
      </c>
      <c r="AZ4151">
        <v>1</v>
      </c>
      <c r="BA4151">
        <v>1</v>
      </c>
      <c r="BB4151">
        <v>1</v>
      </c>
      <c r="BC4151">
        <v>1</v>
      </c>
      <c r="BD4151">
        <v>2</v>
      </c>
      <c r="BE4151">
        <v>1</v>
      </c>
      <c r="BF4151">
        <v>1</v>
      </c>
      <c r="BG4151">
        <v>1</v>
      </c>
      <c r="BH4151">
        <v>1</v>
      </c>
      <c r="BI4151">
        <v>1</v>
      </c>
      <c r="BJ4151">
        <v>2</v>
      </c>
      <c r="BK4151">
        <v>1</v>
      </c>
      <c r="BL4151">
        <v>1</v>
      </c>
      <c r="BM4151">
        <v>1</v>
      </c>
      <c r="BN4151">
        <v>1</v>
      </c>
      <c r="BO4151">
        <v>1</v>
      </c>
      <c r="BP4151">
        <v>173210000</v>
      </c>
      <c r="BQ4151">
        <v>66373000</v>
      </c>
      <c r="BR4151">
        <v>11630000</v>
      </c>
      <c r="BS4151">
        <v>5126600</v>
      </c>
      <c r="BT4151">
        <v>78872000</v>
      </c>
      <c r="BU4151">
        <v>3272900</v>
      </c>
      <c r="BV4151">
        <v>7938700</v>
      </c>
    </row>
    <row r="4152" spans="1:74" x14ac:dyDescent="0.25">
      <c r="A4152">
        <v>4150</v>
      </c>
      <c r="B4152">
        <v>1781</v>
      </c>
      <c r="C4152">
        <v>4542</v>
      </c>
      <c r="D4152" t="s">
        <v>19752</v>
      </c>
      <c r="E4152" t="s">
        <v>19753</v>
      </c>
      <c r="F4152">
        <v>14146</v>
      </c>
      <c r="H4152" t="s">
        <v>19754</v>
      </c>
      <c r="I4152">
        <v>1</v>
      </c>
      <c r="J4152">
        <v>0</v>
      </c>
      <c r="K4152">
        <v>4</v>
      </c>
      <c r="L4152">
        <v>5</v>
      </c>
      <c r="M4152">
        <v>0</v>
      </c>
      <c r="N4152">
        <v>1</v>
      </c>
      <c r="O4152">
        <v>3</v>
      </c>
      <c r="P4152">
        <v>2</v>
      </c>
      <c r="Q4152">
        <v>1</v>
      </c>
      <c r="R4152">
        <v>1</v>
      </c>
      <c r="S4152">
        <v>2</v>
      </c>
      <c r="T4152">
        <v>1</v>
      </c>
      <c r="U4152">
        <v>0</v>
      </c>
      <c r="V4152">
        <v>0</v>
      </c>
      <c r="W4152">
        <v>2</v>
      </c>
      <c r="X4152">
        <v>1</v>
      </c>
      <c r="Y4152">
        <v>6</v>
      </c>
      <c r="Z4152">
        <v>0</v>
      </c>
      <c r="AA4152">
        <v>2</v>
      </c>
      <c r="AB4152">
        <v>0</v>
      </c>
      <c r="AC4152">
        <v>0</v>
      </c>
      <c r="AD4152">
        <v>32</v>
      </c>
      <c r="AE4152">
        <v>0</v>
      </c>
      <c r="AF4152">
        <v>3567.5396999999998</v>
      </c>
      <c r="AG4152" t="s">
        <v>8572</v>
      </c>
      <c r="AH4152" t="s">
        <v>8572</v>
      </c>
      <c r="AJ4152" t="s">
        <v>9102</v>
      </c>
      <c r="AK4152" t="s">
        <v>9102</v>
      </c>
      <c r="AL4152" s="21">
        <v>1.4086E-22</v>
      </c>
      <c r="AM4152">
        <v>180.37</v>
      </c>
      <c r="AN4152">
        <v>3.1</v>
      </c>
      <c r="AO4152">
        <v>1.58</v>
      </c>
      <c r="AP4152">
        <v>2</v>
      </c>
      <c r="AQ4152">
        <v>2</v>
      </c>
      <c r="AR4152">
        <v>2</v>
      </c>
      <c r="AS4152">
        <v>2</v>
      </c>
      <c r="AT4152">
        <v>1</v>
      </c>
      <c r="AU4152">
        <v>1</v>
      </c>
      <c r="AV4152">
        <v>3.1</v>
      </c>
      <c r="AW4152">
        <v>1.58</v>
      </c>
      <c r="AX4152">
        <v>2</v>
      </c>
      <c r="AY4152">
        <v>2</v>
      </c>
      <c r="AZ4152">
        <v>2</v>
      </c>
      <c r="BA4152">
        <v>2</v>
      </c>
      <c r="BB4152">
        <v>1</v>
      </c>
      <c r="BC4152">
        <v>1</v>
      </c>
      <c r="BD4152">
        <v>2</v>
      </c>
      <c r="BE4152">
        <v>1</v>
      </c>
      <c r="BF4152">
        <v>2</v>
      </c>
      <c r="BG4152">
        <v>2</v>
      </c>
      <c r="BH4152">
        <v>1</v>
      </c>
      <c r="BI4152">
        <v>2</v>
      </c>
      <c r="BJ4152">
        <v>2</v>
      </c>
      <c r="BK4152">
        <v>1</v>
      </c>
      <c r="BL4152">
        <v>2</v>
      </c>
      <c r="BM4152">
        <v>2</v>
      </c>
      <c r="BN4152">
        <v>1</v>
      </c>
      <c r="BO4152">
        <v>2</v>
      </c>
      <c r="BP4152">
        <v>118460000</v>
      </c>
      <c r="BQ4152">
        <v>9250900</v>
      </c>
      <c r="BR4152">
        <v>30606000</v>
      </c>
      <c r="BS4152">
        <v>41071000</v>
      </c>
      <c r="BT4152">
        <v>14473000</v>
      </c>
      <c r="BU4152">
        <v>3191800</v>
      </c>
      <c r="BV4152">
        <v>19869000</v>
      </c>
    </row>
    <row r="4153" spans="1:74" x14ac:dyDescent="0.25">
      <c r="A4153">
        <v>4151</v>
      </c>
      <c r="B4153">
        <v>271</v>
      </c>
      <c r="C4153">
        <v>4543</v>
      </c>
      <c r="D4153" t="s">
        <v>19755</v>
      </c>
      <c r="E4153">
        <v>14148</v>
      </c>
      <c r="F4153">
        <v>14148</v>
      </c>
      <c r="H4153" t="s">
        <v>19756</v>
      </c>
      <c r="I4153">
        <v>0</v>
      </c>
      <c r="J4153">
        <v>0</v>
      </c>
      <c r="K4153">
        <v>0</v>
      </c>
      <c r="L4153">
        <v>2</v>
      </c>
      <c r="M4153">
        <v>0</v>
      </c>
      <c r="N4153">
        <v>0</v>
      </c>
      <c r="O4153">
        <v>0</v>
      </c>
      <c r="P4153">
        <v>0</v>
      </c>
      <c r="Q4153">
        <v>1</v>
      </c>
      <c r="R4153">
        <v>0</v>
      </c>
      <c r="S4153">
        <v>1</v>
      </c>
      <c r="T4153">
        <v>1</v>
      </c>
      <c r="U4153">
        <v>0</v>
      </c>
      <c r="V4153">
        <v>2</v>
      </c>
      <c r="W4153">
        <v>1</v>
      </c>
      <c r="X4153">
        <v>1</v>
      </c>
      <c r="Y4153">
        <v>0</v>
      </c>
      <c r="Z4153">
        <v>0</v>
      </c>
      <c r="AA4153">
        <v>0</v>
      </c>
      <c r="AB4153">
        <v>1</v>
      </c>
      <c r="AC4153">
        <v>0</v>
      </c>
      <c r="AD4153">
        <v>10</v>
      </c>
      <c r="AE4153">
        <v>0</v>
      </c>
      <c r="AF4153">
        <v>1203.5924</v>
      </c>
      <c r="AG4153" t="s">
        <v>4007</v>
      </c>
      <c r="AH4153" t="s">
        <v>4007</v>
      </c>
      <c r="AJ4153" t="s">
        <v>9102</v>
      </c>
      <c r="AK4153" t="s">
        <v>9102</v>
      </c>
      <c r="AL4153">
        <v>6.6582000000000002E-2</v>
      </c>
      <c r="AM4153">
        <v>81.971999999999994</v>
      </c>
      <c r="AN4153">
        <v>3.5</v>
      </c>
      <c r="AO4153">
        <v>0.5</v>
      </c>
      <c r="AR4153">
        <v>1</v>
      </c>
      <c r="AS4153">
        <v>1</v>
      </c>
      <c r="AV4153">
        <v>3.5</v>
      </c>
      <c r="AW4153">
        <v>0.5</v>
      </c>
      <c r="AZ4153">
        <v>1</v>
      </c>
      <c r="BA4153">
        <v>1</v>
      </c>
      <c r="BF4153">
        <v>1</v>
      </c>
      <c r="BI4153">
        <v>1</v>
      </c>
      <c r="BL4153">
        <v>1</v>
      </c>
      <c r="BO4153">
        <v>1</v>
      </c>
      <c r="BP4153">
        <v>1550000</v>
      </c>
      <c r="BQ4153">
        <v>0</v>
      </c>
      <c r="BR4153">
        <v>0</v>
      </c>
      <c r="BS4153">
        <v>968170</v>
      </c>
      <c r="BT4153">
        <v>0</v>
      </c>
      <c r="BU4153">
        <v>0</v>
      </c>
      <c r="BV4153">
        <v>581800</v>
      </c>
    </row>
    <row r="4154" spans="1:74" x14ac:dyDescent="0.25">
      <c r="A4154">
        <v>4152</v>
      </c>
      <c r="B4154">
        <v>1679</v>
      </c>
      <c r="C4154">
        <v>4544</v>
      </c>
      <c r="D4154" t="s">
        <v>19757</v>
      </c>
      <c r="E4154" t="s">
        <v>19758</v>
      </c>
      <c r="F4154">
        <v>14151</v>
      </c>
      <c r="G4154">
        <v>828</v>
      </c>
      <c r="H4154" t="s">
        <v>19759</v>
      </c>
      <c r="I4154">
        <v>1</v>
      </c>
      <c r="J4154">
        <v>1</v>
      </c>
      <c r="K4154">
        <v>0</v>
      </c>
      <c r="L4154">
        <v>4</v>
      </c>
      <c r="M4154">
        <v>0</v>
      </c>
      <c r="N4154">
        <v>0</v>
      </c>
      <c r="O4154">
        <v>1</v>
      </c>
      <c r="P4154">
        <v>0</v>
      </c>
      <c r="Q4154">
        <v>1</v>
      </c>
      <c r="R4154">
        <v>1</v>
      </c>
      <c r="S4154">
        <v>1</v>
      </c>
      <c r="T4154">
        <v>0</v>
      </c>
      <c r="U4154">
        <v>1</v>
      </c>
      <c r="V4154">
        <v>0</v>
      </c>
      <c r="W4154">
        <v>1</v>
      </c>
      <c r="X4154">
        <v>1</v>
      </c>
      <c r="Y4154">
        <v>1</v>
      </c>
      <c r="Z4154">
        <v>0</v>
      </c>
      <c r="AA4154">
        <v>0</v>
      </c>
      <c r="AB4154">
        <v>1</v>
      </c>
      <c r="AC4154">
        <v>0</v>
      </c>
      <c r="AD4154">
        <v>15</v>
      </c>
      <c r="AE4154">
        <v>0</v>
      </c>
      <c r="AF4154">
        <v>1712.7675999999999</v>
      </c>
      <c r="AG4154" t="s">
        <v>8267</v>
      </c>
      <c r="AH4154" t="s">
        <v>8267</v>
      </c>
      <c r="AJ4154" t="s">
        <v>9102</v>
      </c>
      <c r="AK4154" t="s">
        <v>9102</v>
      </c>
      <c r="AL4154" s="21">
        <v>2.7716999999999999E-11</v>
      </c>
      <c r="AM4154">
        <v>177.81</v>
      </c>
      <c r="AN4154">
        <v>5</v>
      </c>
      <c r="AO4154">
        <v>0.70699999999999996</v>
      </c>
      <c r="AS4154">
        <v>1</v>
      </c>
      <c r="AT4154">
        <v>2</v>
      </c>
      <c r="AU4154">
        <v>1</v>
      </c>
      <c r="AV4154">
        <v>5</v>
      </c>
      <c r="AW4154">
        <v>0.70699999999999996</v>
      </c>
      <c r="BA4154">
        <v>1</v>
      </c>
      <c r="BB4154">
        <v>2</v>
      </c>
      <c r="BC4154">
        <v>1</v>
      </c>
      <c r="BE4154">
        <v>1</v>
      </c>
      <c r="BH4154">
        <v>2</v>
      </c>
      <c r="BI4154">
        <v>1</v>
      </c>
      <c r="BK4154">
        <v>1</v>
      </c>
      <c r="BN4154">
        <v>2</v>
      </c>
      <c r="BO4154">
        <v>1</v>
      </c>
      <c r="BP4154">
        <v>18945000</v>
      </c>
      <c r="BQ4154">
        <v>0</v>
      </c>
      <c r="BR4154">
        <v>2504700</v>
      </c>
      <c r="BS4154">
        <v>0</v>
      </c>
      <c r="BT4154">
        <v>0</v>
      </c>
      <c r="BU4154">
        <v>12417000</v>
      </c>
      <c r="BV4154">
        <v>4023600</v>
      </c>
    </row>
    <row r="4155" spans="1:74" x14ac:dyDescent="0.25">
      <c r="A4155">
        <v>4153</v>
      </c>
      <c r="B4155">
        <v>879</v>
      </c>
      <c r="C4155">
        <v>4545</v>
      </c>
      <c r="D4155" t="s">
        <v>19760</v>
      </c>
      <c r="E4155" t="s">
        <v>19761</v>
      </c>
      <c r="F4155">
        <v>14155</v>
      </c>
      <c r="H4155" t="s">
        <v>19762</v>
      </c>
      <c r="I4155">
        <v>2</v>
      </c>
      <c r="J4155">
        <v>1</v>
      </c>
      <c r="K4155">
        <v>1</v>
      </c>
      <c r="L4155">
        <v>2</v>
      </c>
      <c r="M4155">
        <v>0</v>
      </c>
      <c r="N4155">
        <v>0</v>
      </c>
      <c r="O4155">
        <v>1</v>
      </c>
      <c r="P4155">
        <v>1</v>
      </c>
      <c r="Q4155">
        <v>0</v>
      </c>
      <c r="R4155">
        <v>0</v>
      </c>
      <c r="S4155">
        <v>1</v>
      </c>
      <c r="T4155">
        <v>0</v>
      </c>
      <c r="U4155">
        <v>0</v>
      </c>
      <c r="V4155">
        <v>0</v>
      </c>
      <c r="W4155">
        <v>1</v>
      </c>
      <c r="X4155">
        <v>0</v>
      </c>
      <c r="Y4155">
        <v>2</v>
      </c>
      <c r="Z4155">
        <v>0</v>
      </c>
      <c r="AA4155">
        <v>1</v>
      </c>
      <c r="AB4155">
        <v>2</v>
      </c>
      <c r="AC4155">
        <v>0</v>
      </c>
      <c r="AD4155">
        <v>15</v>
      </c>
      <c r="AE4155">
        <v>0</v>
      </c>
      <c r="AF4155">
        <v>1619.7791</v>
      </c>
      <c r="AG4155" t="s">
        <v>5838</v>
      </c>
      <c r="AH4155" t="s">
        <v>5838</v>
      </c>
      <c r="AJ4155" t="s">
        <v>9102</v>
      </c>
      <c r="AK4155" t="s">
        <v>9102</v>
      </c>
      <c r="AL4155" s="21">
        <v>8.4303999999999998E-8</v>
      </c>
      <c r="AM4155">
        <v>151.74</v>
      </c>
      <c r="AN4155">
        <v>4.12</v>
      </c>
      <c r="AO4155">
        <v>1.69</v>
      </c>
      <c r="AP4155">
        <v>1</v>
      </c>
      <c r="AQ4155">
        <v>1</v>
      </c>
      <c r="AS4155">
        <v>2</v>
      </c>
      <c r="AT4155">
        <v>2</v>
      </c>
      <c r="AU4155">
        <v>2</v>
      </c>
      <c r="AV4155">
        <v>4.12</v>
      </c>
      <c r="AW4155">
        <v>1.69</v>
      </c>
      <c r="AX4155">
        <v>1</v>
      </c>
      <c r="AY4155">
        <v>1</v>
      </c>
      <c r="BA4155">
        <v>2</v>
      </c>
      <c r="BB4155">
        <v>2</v>
      </c>
      <c r="BC4155">
        <v>2</v>
      </c>
      <c r="BD4155">
        <v>1</v>
      </c>
      <c r="BE4155">
        <v>2</v>
      </c>
      <c r="BG4155">
        <v>1</v>
      </c>
      <c r="BH4155">
        <v>2</v>
      </c>
      <c r="BI4155">
        <v>2</v>
      </c>
      <c r="BJ4155">
        <v>1</v>
      </c>
      <c r="BK4155">
        <v>2</v>
      </c>
      <c r="BM4155">
        <v>1</v>
      </c>
      <c r="BN4155">
        <v>2</v>
      </c>
      <c r="BO4155">
        <v>2</v>
      </c>
      <c r="BP4155">
        <v>28396000</v>
      </c>
      <c r="BQ4155">
        <v>1880600</v>
      </c>
      <c r="BR4155">
        <v>7208100</v>
      </c>
      <c r="BS4155">
        <v>0</v>
      </c>
      <c r="BT4155">
        <v>3026700</v>
      </c>
      <c r="BU4155">
        <v>8016900</v>
      </c>
      <c r="BV4155">
        <v>8263600</v>
      </c>
    </row>
    <row r="4156" spans="1:74" x14ac:dyDescent="0.25">
      <c r="A4156">
        <v>4154</v>
      </c>
      <c r="B4156">
        <v>1687</v>
      </c>
      <c r="C4156" t="s">
        <v>19763</v>
      </c>
      <c r="D4156" t="s">
        <v>19764</v>
      </c>
      <c r="E4156" t="s">
        <v>19765</v>
      </c>
      <c r="F4156">
        <v>14160</v>
      </c>
      <c r="G4156">
        <v>831</v>
      </c>
      <c r="H4156" t="s">
        <v>19766</v>
      </c>
      <c r="I4156">
        <v>0</v>
      </c>
      <c r="J4156">
        <v>1</v>
      </c>
      <c r="K4156">
        <v>0</v>
      </c>
      <c r="L4156">
        <v>2</v>
      </c>
      <c r="M4156">
        <v>0</v>
      </c>
      <c r="N4156">
        <v>0</v>
      </c>
      <c r="O4156">
        <v>1</v>
      </c>
      <c r="P4156">
        <v>2</v>
      </c>
      <c r="Q4156">
        <v>0</v>
      </c>
      <c r="R4156">
        <v>0</v>
      </c>
      <c r="S4156">
        <v>2</v>
      </c>
      <c r="T4156">
        <v>0</v>
      </c>
      <c r="U4156">
        <v>1</v>
      </c>
      <c r="V4156">
        <v>2</v>
      </c>
      <c r="W4156">
        <v>1</v>
      </c>
      <c r="X4156">
        <v>0</v>
      </c>
      <c r="Y4156">
        <v>0</v>
      </c>
      <c r="Z4156">
        <v>0</v>
      </c>
      <c r="AA4156">
        <v>1</v>
      </c>
      <c r="AB4156">
        <v>0</v>
      </c>
      <c r="AC4156">
        <v>0</v>
      </c>
      <c r="AD4156">
        <v>13</v>
      </c>
      <c r="AE4156">
        <v>0</v>
      </c>
      <c r="AF4156">
        <v>1558.7126000000001</v>
      </c>
      <c r="AG4156" t="s">
        <v>8290</v>
      </c>
      <c r="AH4156" t="s">
        <v>8290</v>
      </c>
      <c r="AJ4156" t="s">
        <v>9102</v>
      </c>
      <c r="AK4156" t="s">
        <v>9102</v>
      </c>
      <c r="AL4156" s="21">
        <v>1.5542000000000001E-8</v>
      </c>
      <c r="AM4156">
        <v>161.94</v>
      </c>
      <c r="AN4156">
        <v>4.22</v>
      </c>
      <c r="AO4156">
        <v>1.31</v>
      </c>
      <c r="AQ4156">
        <v>1</v>
      </c>
      <c r="AR4156">
        <v>2</v>
      </c>
      <c r="AS4156">
        <v>2</v>
      </c>
      <c r="AT4156">
        <v>2</v>
      </c>
      <c r="AU4156">
        <v>2</v>
      </c>
      <c r="AV4156">
        <v>4.22</v>
      </c>
      <c r="AW4156">
        <v>1.31</v>
      </c>
      <c r="AY4156">
        <v>1</v>
      </c>
      <c r="AZ4156">
        <v>2</v>
      </c>
      <c r="BA4156">
        <v>2</v>
      </c>
      <c r="BB4156">
        <v>2</v>
      </c>
      <c r="BC4156">
        <v>2</v>
      </c>
      <c r="BD4156">
        <v>1</v>
      </c>
      <c r="BE4156">
        <v>2</v>
      </c>
      <c r="BF4156">
        <v>2</v>
      </c>
      <c r="BH4156">
        <v>2</v>
      </c>
      <c r="BI4156">
        <v>2</v>
      </c>
      <c r="BJ4156">
        <v>1</v>
      </c>
      <c r="BK4156">
        <v>2</v>
      </c>
      <c r="BL4156">
        <v>2</v>
      </c>
      <c r="BN4156">
        <v>2</v>
      </c>
      <c r="BO4156">
        <v>2</v>
      </c>
      <c r="BP4156">
        <v>32567000</v>
      </c>
      <c r="BQ4156">
        <v>468030</v>
      </c>
      <c r="BR4156">
        <v>15306000</v>
      </c>
      <c r="BS4156">
        <v>8191500</v>
      </c>
      <c r="BT4156">
        <v>0</v>
      </c>
      <c r="BU4156">
        <v>3997000</v>
      </c>
      <c r="BV4156">
        <v>4604200</v>
      </c>
    </row>
    <row r="4157" spans="1:74" x14ac:dyDescent="0.25">
      <c r="A4157">
        <v>4155</v>
      </c>
      <c r="B4157" t="s">
        <v>19767</v>
      </c>
      <c r="C4157">
        <v>4548</v>
      </c>
      <c r="D4157" t="s">
        <v>19768</v>
      </c>
      <c r="E4157">
        <v>14161</v>
      </c>
      <c r="F4157">
        <v>14161</v>
      </c>
      <c r="H4157" t="s">
        <v>19769</v>
      </c>
      <c r="I4157">
        <v>0</v>
      </c>
      <c r="J4157">
        <v>0</v>
      </c>
      <c r="K4157">
        <v>1</v>
      </c>
      <c r="L4157">
        <v>1</v>
      </c>
      <c r="M4157">
        <v>0</v>
      </c>
      <c r="N4157">
        <v>1</v>
      </c>
      <c r="O4157">
        <v>5</v>
      </c>
      <c r="P4157">
        <v>0</v>
      </c>
      <c r="Q4157">
        <v>0</v>
      </c>
      <c r="R4157">
        <v>0</v>
      </c>
      <c r="S4157">
        <v>2</v>
      </c>
      <c r="T4157">
        <v>2</v>
      </c>
      <c r="U4157">
        <v>1</v>
      </c>
      <c r="V4157">
        <v>2</v>
      </c>
      <c r="W4157">
        <v>0</v>
      </c>
      <c r="X4157">
        <v>1</v>
      </c>
      <c r="Y4157">
        <v>0</v>
      </c>
      <c r="Z4157">
        <v>0</v>
      </c>
      <c r="AA4157">
        <v>2</v>
      </c>
      <c r="AB4157">
        <v>0</v>
      </c>
      <c r="AC4157">
        <v>0</v>
      </c>
      <c r="AD4157">
        <v>18</v>
      </c>
      <c r="AE4157">
        <v>1</v>
      </c>
      <c r="AF4157">
        <v>2341.0459999999998</v>
      </c>
      <c r="AG4157" t="s">
        <v>19770</v>
      </c>
      <c r="AH4157" t="s">
        <v>5208</v>
      </c>
      <c r="AJ4157" t="s">
        <v>9098</v>
      </c>
      <c r="AK4157" t="s">
        <v>9098</v>
      </c>
      <c r="AL4157" s="21">
        <v>9.4696999999999999E-26</v>
      </c>
      <c r="AM4157">
        <v>213.99</v>
      </c>
      <c r="AN4157">
        <v>3.5</v>
      </c>
      <c r="AO4157">
        <v>1.71</v>
      </c>
      <c r="AP4157">
        <v>1</v>
      </c>
      <c r="AQ4157">
        <v>1</v>
      </c>
      <c r="AR4157">
        <v>1</v>
      </c>
      <c r="AS4157">
        <v>1</v>
      </c>
      <c r="AT4157">
        <v>1</v>
      </c>
      <c r="AU4157">
        <v>1</v>
      </c>
      <c r="AV4157" t="s">
        <v>9099</v>
      </c>
      <c r="AW4157" t="s">
        <v>9099</v>
      </c>
      <c r="BD4157">
        <v>1</v>
      </c>
      <c r="BE4157">
        <v>1</v>
      </c>
      <c r="BF4157">
        <v>1</v>
      </c>
      <c r="BG4157">
        <v>1</v>
      </c>
      <c r="BH4157">
        <v>1</v>
      </c>
      <c r="BI4157">
        <v>1</v>
      </c>
      <c r="BP4157">
        <v>18237000</v>
      </c>
      <c r="BQ4157">
        <v>1851500</v>
      </c>
      <c r="BR4157">
        <v>2104200</v>
      </c>
      <c r="BS4157">
        <v>7361300</v>
      </c>
      <c r="BT4157">
        <v>3393300</v>
      </c>
      <c r="BU4157">
        <v>1044500</v>
      </c>
      <c r="BV4157">
        <v>2482000</v>
      </c>
    </row>
    <row r="4158" spans="1:74" x14ac:dyDescent="0.25">
      <c r="A4158">
        <v>4156</v>
      </c>
      <c r="B4158">
        <v>1856</v>
      </c>
      <c r="C4158">
        <v>4549</v>
      </c>
      <c r="D4158" t="s">
        <v>19771</v>
      </c>
      <c r="E4158" t="s">
        <v>19772</v>
      </c>
      <c r="F4158">
        <v>14171</v>
      </c>
      <c r="H4158" t="s">
        <v>19773</v>
      </c>
      <c r="I4158">
        <v>0</v>
      </c>
      <c r="J4158">
        <v>1</v>
      </c>
      <c r="K4158">
        <v>0</v>
      </c>
      <c r="L4158">
        <v>2</v>
      </c>
      <c r="M4158">
        <v>0</v>
      </c>
      <c r="N4158">
        <v>1</v>
      </c>
      <c r="O4158">
        <v>1</v>
      </c>
      <c r="P4158">
        <v>0</v>
      </c>
      <c r="Q4158">
        <v>1</v>
      </c>
      <c r="R4158">
        <v>1</v>
      </c>
      <c r="S4158">
        <v>2</v>
      </c>
      <c r="T4158">
        <v>0</v>
      </c>
      <c r="U4158">
        <v>0</v>
      </c>
      <c r="V4158">
        <v>1</v>
      </c>
      <c r="W4158">
        <v>1</v>
      </c>
      <c r="X4158">
        <v>0</v>
      </c>
      <c r="Y4158">
        <v>2</v>
      </c>
      <c r="Z4158">
        <v>0</v>
      </c>
      <c r="AA4158">
        <v>0</v>
      </c>
      <c r="AB4158">
        <v>1</v>
      </c>
      <c r="AC4158">
        <v>0</v>
      </c>
      <c r="AD4158">
        <v>14</v>
      </c>
      <c r="AE4158">
        <v>0</v>
      </c>
      <c r="AF4158">
        <v>1682.8628000000001</v>
      </c>
      <c r="AG4158" t="s">
        <v>8802</v>
      </c>
      <c r="AH4158" t="s">
        <v>11549</v>
      </c>
      <c r="AJ4158" t="s">
        <v>9102</v>
      </c>
      <c r="AK4158" t="s">
        <v>9098</v>
      </c>
      <c r="AL4158" s="21">
        <v>2.5478999999999999E-14</v>
      </c>
      <c r="AM4158">
        <v>199.82</v>
      </c>
      <c r="AN4158">
        <v>3.5</v>
      </c>
      <c r="AO4158">
        <v>1.71</v>
      </c>
      <c r="AP4158">
        <v>2</v>
      </c>
      <c r="AQ4158">
        <v>2</v>
      </c>
      <c r="AR4158">
        <v>2</v>
      </c>
      <c r="AS4158">
        <v>2</v>
      </c>
      <c r="AT4158">
        <v>2</v>
      </c>
      <c r="AU4158">
        <v>2</v>
      </c>
      <c r="AV4158">
        <v>3.5</v>
      </c>
      <c r="AW4158">
        <v>1.71</v>
      </c>
      <c r="AX4158">
        <v>2</v>
      </c>
      <c r="AY4158">
        <v>2</v>
      </c>
      <c r="AZ4158">
        <v>2</v>
      </c>
      <c r="BA4158">
        <v>2</v>
      </c>
      <c r="BB4158">
        <v>2</v>
      </c>
      <c r="BC4158">
        <v>2</v>
      </c>
      <c r="BD4158">
        <v>2</v>
      </c>
      <c r="BE4158">
        <v>2</v>
      </c>
      <c r="BF4158">
        <v>2</v>
      </c>
      <c r="BG4158">
        <v>2</v>
      </c>
      <c r="BH4158">
        <v>2</v>
      </c>
      <c r="BI4158">
        <v>2</v>
      </c>
      <c r="BJ4158">
        <v>2</v>
      </c>
      <c r="BK4158">
        <v>2</v>
      </c>
      <c r="BL4158">
        <v>2</v>
      </c>
      <c r="BM4158">
        <v>2</v>
      </c>
      <c r="BN4158">
        <v>2</v>
      </c>
      <c r="BO4158">
        <v>2</v>
      </c>
      <c r="BP4158">
        <v>832390000</v>
      </c>
      <c r="BQ4158">
        <v>22202000</v>
      </c>
      <c r="BR4158">
        <v>203240000</v>
      </c>
      <c r="BS4158">
        <v>241540000</v>
      </c>
      <c r="BT4158">
        <v>48716000</v>
      </c>
      <c r="BU4158">
        <v>194910000</v>
      </c>
      <c r="BV4158">
        <v>121790000</v>
      </c>
    </row>
    <row r="4159" spans="1:74" x14ac:dyDescent="0.25">
      <c r="A4159">
        <v>4157</v>
      </c>
      <c r="B4159">
        <v>876</v>
      </c>
      <c r="C4159">
        <v>4550</v>
      </c>
      <c r="D4159" t="s">
        <v>19774</v>
      </c>
      <c r="E4159" t="s">
        <v>19775</v>
      </c>
      <c r="F4159">
        <v>14177</v>
      </c>
      <c r="H4159" t="s">
        <v>19776</v>
      </c>
      <c r="I4159">
        <v>1</v>
      </c>
      <c r="J4159">
        <v>1</v>
      </c>
      <c r="K4159">
        <v>2</v>
      </c>
      <c r="L4159">
        <v>2</v>
      </c>
      <c r="M4159">
        <v>0</v>
      </c>
      <c r="N4159">
        <v>2</v>
      </c>
      <c r="O4159">
        <v>1</v>
      </c>
      <c r="P4159">
        <v>1</v>
      </c>
      <c r="Q4159">
        <v>0</v>
      </c>
      <c r="R4159">
        <v>1</v>
      </c>
      <c r="S4159">
        <v>2</v>
      </c>
      <c r="T4159">
        <v>0</v>
      </c>
      <c r="U4159">
        <v>0</v>
      </c>
      <c r="V4159">
        <v>2</v>
      </c>
      <c r="W4159">
        <v>0</v>
      </c>
      <c r="X4159">
        <v>0</v>
      </c>
      <c r="Y4159">
        <v>1</v>
      </c>
      <c r="Z4159">
        <v>1</v>
      </c>
      <c r="AA4159">
        <v>0</v>
      </c>
      <c r="AB4159">
        <v>0</v>
      </c>
      <c r="AC4159">
        <v>0</v>
      </c>
      <c r="AD4159">
        <v>17</v>
      </c>
      <c r="AE4159">
        <v>0</v>
      </c>
      <c r="AF4159">
        <v>2065.9857999999999</v>
      </c>
      <c r="AG4159" t="s">
        <v>5830</v>
      </c>
      <c r="AH4159" t="s">
        <v>5830</v>
      </c>
      <c r="AJ4159" t="s">
        <v>9102</v>
      </c>
      <c r="AK4159" t="s">
        <v>9102</v>
      </c>
      <c r="AL4159" s="21">
        <v>6.0157000000000003E-41</v>
      </c>
      <c r="AM4159">
        <v>268.92</v>
      </c>
      <c r="AN4159">
        <v>1.8</v>
      </c>
      <c r="AO4159">
        <v>0.748</v>
      </c>
      <c r="AP4159">
        <v>2</v>
      </c>
      <c r="AQ4159">
        <v>2</v>
      </c>
      <c r="AR4159">
        <v>1</v>
      </c>
      <c r="AV4159">
        <v>1.8</v>
      </c>
      <c r="AW4159">
        <v>0.748</v>
      </c>
      <c r="AX4159">
        <v>2</v>
      </c>
      <c r="AY4159">
        <v>2</v>
      </c>
      <c r="AZ4159">
        <v>1</v>
      </c>
      <c r="BD4159">
        <v>2</v>
      </c>
      <c r="BF4159">
        <v>1</v>
      </c>
      <c r="BG4159">
        <v>2</v>
      </c>
      <c r="BJ4159">
        <v>2</v>
      </c>
      <c r="BL4159">
        <v>1</v>
      </c>
      <c r="BM4159">
        <v>2</v>
      </c>
      <c r="BP4159">
        <v>9606300</v>
      </c>
      <c r="BQ4159">
        <v>3123300</v>
      </c>
      <c r="BR4159">
        <v>0</v>
      </c>
      <c r="BS4159">
        <v>1623400</v>
      </c>
      <c r="BT4159">
        <v>4859700</v>
      </c>
      <c r="BU4159">
        <v>0</v>
      </c>
      <c r="BV4159">
        <v>0</v>
      </c>
    </row>
    <row r="4160" spans="1:74" x14ac:dyDescent="0.25">
      <c r="A4160">
        <v>4158</v>
      </c>
      <c r="B4160">
        <v>848</v>
      </c>
      <c r="C4160">
        <v>4551</v>
      </c>
      <c r="D4160">
        <v>18437</v>
      </c>
      <c r="E4160">
        <v>14180</v>
      </c>
      <c r="F4160">
        <v>14180</v>
      </c>
      <c r="H4160" t="s">
        <v>19777</v>
      </c>
      <c r="I4160">
        <v>3</v>
      </c>
      <c r="J4160">
        <v>1</v>
      </c>
      <c r="K4160">
        <v>0</v>
      </c>
      <c r="L4160">
        <v>3</v>
      </c>
      <c r="M4160">
        <v>0</v>
      </c>
      <c r="N4160">
        <v>0</v>
      </c>
      <c r="O4160">
        <v>1</v>
      </c>
      <c r="P4160">
        <v>0</v>
      </c>
      <c r="Q4160">
        <v>0</v>
      </c>
      <c r="R4160">
        <v>0</v>
      </c>
      <c r="S4160">
        <v>3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1</v>
      </c>
      <c r="Z4160">
        <v>0</v>
      </c>
      <c r="AA4160">
        <v>0</v>
      </c>
      <c r="AB4160">
        <v>0</v>
      </c>
      <c r="AC4160">
        <v>0</v>
      </c>
      <c r="AD4160">
        <v>12</v>
      </c>
      <c r="AE4160">
        <v>0</v>
      </c>
      <c r="AF4160">
        <v>1301.6463000000001</v>
      </c>
      <c r="AG4160" t="s">
        <v>5749</v>
      </c>
      <c r="AH4160" t="s">
        <v>5749</v>
      </c>
      <c r="AJ4160" t="s">
        <v>9102</v>
      </c>
      <c r="AK4160" t="s">
        <v>9102</v>
      </c>
      <c r="AL4160">
        <v>1.0949E-2</v>
      </c>
      <c r="AM4160">
        <v>91.313000000000002</v>
      </c>
      <c r="AN4160">
        <v>3</v>
      </c>
      <c r="AO4160">
        <v>0</v>
      </c>
      <c r="AR4160">
        <v>1</v>
      </c>
      <c r="AV4160">
        <v>3</v>
      </c>
      <c r="AW4160">
        <v>0</v>
      </c>
      <c r="AZ4160">
        <v>1</v>
      </c>
      <c r="BF4160">
        <v>1</v>
      </c>
      <c r="BL4160">
        <v>1</v>
      </c>
      <c r="BP4160">
        <v>1929300</v>
      </c>
      <c r="BQ4160">
        <v>0</v>
      </c>
      <c r="BR4160">
        <v>0</v>
      </c>
      <c r="BS4160">
        <v>1929300</v>
      </c>
      <c r="BT4160">
        <v>0</v>
      </c>
      <c r="BU4160">
        <v>0</v>
      </c>
      <c r="BV4160">
        <v>0</v>
      </c>
    </row>
    <row r="4161" spans="1:74" x14ac:dyDescent="0.25">
      <c r="A4161">
        <v>4159</v>
      </c>
      <c r="B4161">
        <v>1690</v>
      </c>
      <c r="C4161" t="s">
        <v>19778</v>
      </c>
      <c r="D4161" t="s">
        <v>19779</v>
      </c>
      <c r="E4161" t="s">
        <v>19780</v>
      </c>
      <c r="F4161">
        <v>14182</v>
      </c>
      <c r="G4161">
        <v>833</v>
      </c>
      <c r="H4161" t="s">
        <v>19781</v>
      </c>
      <c r="I4161">
        <v>0</v>
      </c>
      <c r="J4161">
        <v>1</v>
      </c>
      <c r="K4161">
        <v>0</v>
      </c>
      <c r="L4161">
        <v>1</v>
      </c>
      <c r="M4161">
        <v>0</v>
      </c>
      <c r="N4161">
        <v>0</v>
      </c>
      <c r="O4161">
        <v>3</v>
      </c>
      <c r="P4161">
        <v>0</v>
      </c>
      <c r="Q4161">
        <v>0</v>
      </c>
      <c r="R4161">
        <v>0</v>
      </c>
      <c r="S4161">
        <v>1</v>
      </c>
      <c r="T4161">
        <v>0</v>
      </c>
      <c r="U4161">
        <v>1</v>
      </c>
      <c r="V4161">
        <v>0</v>
      </c>
      <c r="W4161">
        <v>0</v>
      </c>
      <c r="X4161">
        <v>0</v>
      </c>
      <c r="Y4161">
        <v>0</v>
      </c>
      <c r="Z4161">
        <v>1</v>
      </c>
      <c r="AA4161">
        <v>0</v>
      </c>
      <c r="AB4161">
        <v>1</v>
      </c>
      <c r="AC4161">
        <v>0</v>
      </c>
      <c r="AD4161">
        <v>9</v>
      </c>
      <c r="AE4161">
        <v>0</v>
      </c>
      <c r="AF4161">
        <v>1205.5387000000001</v>
      </c>
      <c r="AG4161" t="s">
        <v>8297</v>
      </c>
      <c r="AH4161" t="s">
        <v>8297</v>
      </c>
      <c r="AJ4161" t="s">
        <v>9102</v>
      </c>
      <c r="AK4161" t="s">
        <v>9102</v>
      </c>
      <c r="AL4161">
        <v>1.1063E-2</v>
      </c>
      <c r="AM4161">
        <v>110.87</v>
      </c>
      <c r="AN4161">
        <v>4</v>
      </c>
      <c r="AO4161">
        <v>0.81599999999999995</v>
      </c>
      <c r="AR4161">
        <v>1</v>
      </c>
      <c r="AS4161">
        <v>1</v>
      </c>
      <c r="AT4161">
        <v>1</v>
      </c>
      <c r="AV4161">
        <v>4</v>
      </c>
      <c r="AW4161">
        <v>0.81599999999999995</v>
      </c>
      <c r="AZ4161">
        <v>1</v>
      </c>
      <c r="BA4161">
        <v>1</v>
      </c>
      <c r="BB4161">
        <v>1</v>
      </c>
      <c r="BF4161">
        <v>1</v>
      </c>
      <c r="BH4161">
        <v>1</v>
      </c>
      <c r="BI4161">
        <v>1</v>
      </c>
      <c r="BL4161">
        <v>1</v>
      </c>
      <c r="BN4161">
        <v>1</v>
      </c>
      <c r="BO4161">
        <v>1</v>
      </c>
      <c r="BP4161">
        <v>6850300</v>
      </c>
      <c r="BQ4161">
        <v>0</v>
      </c>
      <c r="BR4161">
        <v>0</v>
      </c>
      <c r="BS4161">
        <v>5321900</v>
      </c>
      <c r="BT4161">
        <v>0</v>
      </c>
      <c r="BU4161">
        <v>1035200</v>
      </c>
      <c r="BV4161">
        <v>493150</v>
      </c>
    </row>
    <row r="4162" spans="1:74" x14ac:dyDescent="0.25">
      <c r="A4162">
        <v>4160</v>
      </c>
      <c r="B4162">
        <v>740</v>
      </c>
      <c r="C4162">
        <v>4554</v>
      </c>
      <c r="D4162" t="s">
        <v>19782</v>
      </c>
      <c r="E4162" t="s">
        <v>19783</v>
      </c>
      <c r="F4162">
        <v>14183</v>
      </c>
      <c r="H4162" t="s">
        <v>19784</v>
      </c>
      <c r="I4162">
        <v>3</v>
      </c>
      <c r="J4162">
        <v>0</v>
      </c>
      <c r="K4162">
        <v>0</v>
      </c>
      <c r="L4162">
        <v>4</v>
      </c>
      <c r="M4162">
        <v>0</v>
      </c>
      <c r="N4162">
        <v>1</v>
      </c>
      <c r="O4162">
        <v>3</v>
      </c>
      <c r="P4162">
        <v>1</v>
      </c>
      <c r="Q4162">
        <v>0</v>
      </c>
      <c r="R4162">
        <v>1</v>
      </c>
      <c r="S4162">
        <v>1</v>
      </c>
      <c r="T4162">
        <v>1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15</v>
      </c>
      <c r="AE4162">
        <v>0</v>
      </c>
      <c r="AF4162">
        <v>1617.7005999999999</v>
      </c>
      <c r="AG4162" t="s">
        <v>5441</v>
      </c>
      <c r="AH4162" t="s">
        <v>5441</v>
      </c>
      <c r="AJ4162" t="s">
        <v>9102</v>
      </c>
      <c r="AK4162" t="s">
        <v>9102</v>
      </c>
      <c r="AL4162" s="21">
        <v>1.3023E-10</v>
      </c>
      <c r="AM4162">
        <v>165.64</v>
      </c>
      <c r="AN4162">
        <v>1.5</v>
      </c>
      <c r="AO4162">
        <v>0.5</v>
      </c>
      <c r="AP4162">
        <v>1</v>
      </c>
      <c r="AQ4162">
        <v>1</v>
      </c>
      <c r="AV4162">
        <v>1.5</v>
      </c>
      <c r="AW4162">
        <v>0.5</v>
      </c>
      <c r="AX4162">
        <v>1</v>
      </c>
      <c r="AY4162">
        <v>1</v>
      </c>
      <c r="BD4162">
        <v>1</v>
      </c>
      <c r="BG4162">
        <v>1</v>
      </c>
      <c r="BJ4162">
        <v>1</v>
      </c>
      <c r="BM4162">
        <v>1</v>
      </c>
      <c r="BP4162">
        <v>5000100</v>
      </c>
      <c r="BQ4162">
        <v>2238800</v>
      </c>
      <c r="BR4162">
        <v>0</v>
      </c>
      <c r="BS4162">
        <v>0</v>
      </c>
      <c r="BT4162">
        <v>2761300</v>
      </c>
      <c r="BU4162">
        <v>0</v>
      </c>
      <c r="BV4162">
        <v>0</v>
      </c>
    </row>
    <row r="4163" spans="1:74" x14ac:dyDescent="0.25">
      <c r="A4163">
        <v>4161</v>
      </c>
      <c r="B4163">
        <v>1377</v>
      </c>
      <c r="C4163">
        <v>4555</v>
      </c>
      <c r="D4163" t="s">
        <v>19785</v>
      </c>
      <c r="E4163" t="s">
        <v>19786</v>
      </c>
      <c r="F4163">
        <v>14188</v>
      </c>
      <c r="H4163" t="s">
        <v>19787</v>
      </c>
      <c r="I4163">
        <v>1</v>
      </c>
      <c r="J4163">
        <v>0</v>
      </c>
      <c r="K4163">
        <v>0</v>
      </c>
      <c r="L4163">
        <v>1</v>
      </c>
      <c r="M4163">
        <v>0</v>
      </c>
      <c r="N4163">
        <v>0</v>
      </c>
      <c r="O4163">
        <v>3</v>
      </c>
      <c r="P4163">
        <v>0</v>
      </c>
      <c r="Q4163">
        <v>0</v>
      </c>
      <c r="R4163">
        <v>1</v>
      </c>
      <c r="S4163">
        <v>1</v>
      </c>
      <c r="T4163">
        <v>1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2</v>
      </c>
      <c r="AC4163">
        <v>0</v>
      </c>
      <c r="AD4163">
        <v>10</v>
      </c>
      <c r="AE4163">
        <v>0</v>
      </c>
      <c r="AF4163">
        <v>1143.6023</v>
      </c>
      <c r="AG4163" t="s">
        <v>7350</v>
      </c>
      <c r="AH4163" t="s">
        <v>7350</v>
      </c>
      <c r="AJ4163" t="s">
        <v>9102</v>
      </c>
      <c r="AK4163" t="s">
        <v>9102</v>
      </c>
      <c r="AL4163" s="21">
        <v>8.9047000000000001E-7</v>
      </c>
      <c r="AM4163">
        <v>169.41</v>
      </c>
      <c r="AN4163">
        <v>3.5</v>
      </c>
      <c r="AO4163">
        <v>1.71</v>
      </c>
      <c r="AP4163">
        <v>1</v>
      </c>
      <c r="AQ4163">
        <v>1</v>
      </c>
      <c r="AR4163">
        <v>1</v>
      </c>
      <c r="AS4163">
        <v>1</v>
      </c>
      <c r="AT4163">
        <v>1</v>
      </c>
      <c r="AU4163">
        <v>1</v>
      </c>
      <c r="AV4163">
        <v>3.5</v>
      </c>
      <c r="AW4163">
        <v>1.71</v>
      </c>
      <c r="AX4163">
        <v>1</v>
      </c>
      <c r="AY4163">
        <v>1</v>
      </c>
      <c r="AZ4163">
        <v>1</v>
      </c>
      <c r="BA4163">
        <v>1</v>
      </c>
      <c r="BB4163">
        <v>1</v>
      </c>
      <c r="BC4163">
        <v>1</v>
      </c>
      <c r="BD4163">
        <v>1</v>
      </c>
      <c r="BE4163">
        <v>1</v>
      </c>
      <c r="BF4163">
        <v>1</v>
      </c>
      <c r="BG4163">
        <v>1</v>
      </c>
      <c r="BH4163">
        <v>1</v>
      </c>
      <c r="BI4163">
        <v>1</v>
      </c>
      <c r="BJ4163">
        <v>1</v>
      </c>
      <c r="BK4163">
        <v>1</v>
      </c>
      <c r="BL4163">
        <v>1</v>
      </c>
      <c r="BM4163">
        <v>1</v>
      </c>
      <c r="BN4163">
        <v>1</v>
      </c>
      <c r="BO4163">
        <v>1</v>
      </c>
      <c r="BP4163">
        <v>171260000</v>
      </c>
      <c r="BQ4163">
        <v>5389100</v>
      </c>
      <c r="BR4163">
        <v>53311000</v>
      </c>
      <c r="BS4163">
        <v>60122000</v>
      </c>
      <c r="BT4163">
        <v>11239000</v>
      </c>
      <c r="BU4163">
        <v>18776000</v>
      </c>
      <c r="BV4163">
        <v>22426000</v>
      </c>
    </row>
    <row r="4164" spans="1:74" x14ac:dyDescent="0.25">
      <c r="A4164">
        <v>4162</v>
      </c>
      <c r="B4164">
        <v>1911</v>
      </c>
      <c r="C4164">
        <v>4556</v>
      </c>
      <c r="D4164" t="s">
        <v>19788</v>
      </c>
      <c r="E4164" t="s">
        <v>19789</v>
      </c>
      <c r="F4164">
        <v>14191</v>
      </c>
      <c r="H4164" t="s">
        <v>19790</v>
      </c>
      <c r="I4164">
        <v>0</v>
      </c>
      <c r="J4164">
        <v>2</v>
      </c>
      <c r="K4164">
        <v>1</v>
      </c>
      <c r="L4164">
        <v>1</v>
      </c>
      <c r="M4164">
        <v>0</v>
      </c>
      <c r="N4164">
        <v>0</v>
      </c>
      <c r="O4164">
        <v>3</v>
      </c>
      <c r="P4164">
        <v>4</v>
      </c>
      <c r="Q4164">
        <v>0</v>
      </c>
      <c r="R4164">
        <v>2</v>
      </c>
      <c r="S4164">
        <v>2</v>
      </c>
      <c r="T4164">
        <v>0</v>
      </c>
      <c r="U4164">
        <v>0</v>
      </c>
      <c r="V4164">
        <v>0</v>
      </c>
      <c r="W4164">
        <v>2</v>
      </c>
      <c r="X4164">
        <v>1</v>
      </c>
      <c r="Y4164">
        <v>1</v>
      </c>
      <c r="Z4164">
        <v>0</v>
      </c>
      <c r="AA4164">
        <v>0</v>
      </c>
      <c r="AB4164">
        <v>2</v>
      </c>
      <c r="AC4164">
        <v>0</v>
      </c>
      <c r="AD4164">
        <v>21</v>
      </c>
      <c r="AE4164">
        <v>1</v>
      </c>
      <c r="AF4164">
        <v>2207.1545999999998</v>
      </c>
      <c r="AG4164" t="s">
        <v>8969</v>
      </c>
      <c r="AH4164" t="s">
        <v>9169</v>
      </c>
      <c r="AJ4164" t="s">
        <v>9102</v>
      </c>
      <c r="AK4164" t="s">
        <v>9098</v>
      </c>
      <c r="AL4164">
        <v>5.1203000000000002E-4</v>
      </c>
      <c r="AM4164">
        <v>93.754000000000005</v>
      </c>
      <c r="AN4164">
        <v>3.6</v>
      </c>
      <c r="AO4164">
        <v>1.85</v>
      </c>
      <c r="AP4164">
        <v>1</v>
      </c>
      <c r="AQ4164">
        <v>1</v>
      </c>
      <c r="AS4164">
        <v>1</v>
      </c>
      <c r="AT4164">
        <v>1</v>
      </c>
      <c r="AU4164">
        <v>1</v>
      </c>
      <c r="AV4164">
        <v>3.6</v>
      </c>
      <c r="AW4164">
        <v>1.85</v>
      </c>
      <c r="AX4164">
        <v>1</v>
      </c>
      <c r="AY4164">
        <v>1</v>
      </c>
      <c r="BA4164">
        <v>1</v>
      </c>
      <c r="BB4164">
        <v>1</v>
      </c>
      <c r="BC4164">
        <v>1</v>
      </c>
      <c r="BD4164">
        <v>1</v>
      </c>
      <c r="BE4164">
        <v>1</v>
      </c>
      <c r="BG4164">
        <v>1</v>
      </c>
      <c r="BH4164">
        <v>1</v>
      </c>
      <c r="BI4164">
        <v>1</v>
      </c>
      <c r="BJ4164">
        <v>1</v>
      </c>
      <c r="BK4164">
        <v>1</v>
      </c>
      <c r="BM4164">
        <v>1</v>
      </c>
      <c r="BN4164">
        <v>1</v>
      </c>
      <c r="BO4164">
        <v>1</v>
      </c>
      <c r="BP4164">
        <v>14832000</v>
      </c>
      <c r="BQ4164">
        <v>2574700</v>
      </c>
      <c r="BR4164">
        <v>3653200</v>
      </c>
      <c r="BS4164">
        <v>0</v>
      </c>
      <c r="BT4164">
        <v>4415600</v>
      </c>
      <c r="BU4164">
        <v>682190</v>
      </c>
      <c r="BV4164">
        <v>3506300</v>
      </c>
    </row>
    <row r="4165" spans="1:74" x14ac:dyDescent="0.25">
      <c r="A4165">
        <v>4163</v>
      </c>
      <c r="B4165">
        <v>1202</v>
      </c>
      <c r="C4165">
        <v>4557</v>
      </c>
      <c r="D4165">
        <v>18454</v>
      </c>
      <c r="E4165">
        <v>14194</v>
      </c>
      <c r="F4165">
        <v>14194</v>
      </c>
      <c r="H4165" t="s">
        <v>19791</v>
      </c>
      <c r="I4165">
        <v>0</v>
      </c>
      <c r="J4165">
        <v>1</v>
      </c>
      <c r="K4165">
        <v>0</v>
      </c>
      <c r="L4165">
        <v>2</v>
      </c>
      <c r="M4165">
        <v>0</v>
      </c>
      <c r="N4165">
        <v>0</v>
      </c>
      <c r="O4165">
        <v>0</v>
      </c>
      <c r="P4165">
        <v>2</v>
      </c>
      <c r="Q4165">
        <v>0</v>
      </c>
      <c r="R4165">
        <v>0</v>
      </c>
      <c r="S4165">
        <v>2</v>
      </c>
      <c r="T4165">
        <v>0</v>
      </c>
      <c r="U4165">
        <v>0</v>
      </c>
      <c r="V4165">
        <v>1</v>
      </c>
      <c r="W4165">
        <v>1</v>
      </c>
      <c r="X4165">
        <v>2</v>
      </c>
      <c r="Y4165">
        <v>0</v>
      </c>
      <c r="Z4165">
        <v>0</v>
      </c>
      <c r="AA4165">
        <v>0</v>
      </c>
      <c r="AB4165">
        <v>1</v>
      </c>
      <c r="AC4165">
        <v>0</v>
      </c>
      <c r="AD4165">
        <v>12</v>
      </c>
      <c r="AE4165">
        <v>0</v>
      </c>
      <c r="AF4165">
        <v>1261.6303</v>
      </c>
      <c r="AG4165" t="s">
        <v>6829</v>
      </c>
      <c r="AH4165" t="s">
        <v>6829</v>
      </c>
      <c r="AJ4165" t="s">
        <v>9102</v>
      </c>
      <c r="AK4165" t="s">
        <v>9102</v>
      </c>
      <c r="AL4165">
        <v>5.6639000000000002E-2</v>
      </c>
      <c r="AM4165">
        <v>78.341999999999999</v>
      </c>
      <c r="AN4165">
        <v>3</v>
      </c>
      <c r="AO4165">
        <v>0</v>
      </c>
      <c r="AR4165">
        <v>1</v>
      </c>
      <c r="AV4165">
        <v>3</v>
      </c>
      <c r="AW4165">
        <v>0</v>
      </c>
      <c r="AZ4165">
        <v>1</v>
      </c>
      <c r="BF4165">
        <v>1</v>
      </c>
      <c r="BL4165">
        <v>1</v>
      </c>
      <c r="BP4165">
        <v>2579900</v>
      </c>
      <c r="BQ4165">
        <v>0</v>
      </c>
      <c r="BR4165">
        <v>0</v>
      </c>
      <c r="BS4165">
        <v>2579900</v>
      </c>
      <c r="BT4165">
        <v>0</v>
      </c>
      <c r="BU4165">
        <v>0</v>
      </c>
      <c r="BV4165">
        <v>0</v>
      </c>
    </row>
    <row r="4166" spans="1:74" x14ac:dyDescent="0.25">
      <c r="A4166">
        <v>4164</v>
      </c>
      <c r="B4166">
        <v>1818</v>
      </c>
      <c r="C4166">
        <v>4558</v>
      </c>
      <c r="D4166" t="s">
        <v>19792</v>
      </c>
      <c r="E4166" t="s">
        <v>19793</v>
      </c>
      <c r="F4166">
        <v>14198</v>
      </c>
      <c r="H4166" t="s">
        <v>19794</v>
      </c>
      <c r="I4166">
        <v>2</v>
      </c>
      <c r="J4166">
        <v>1</v>
      </c>
      <c r="K4166">
        <v>1</v>
      </c>
      <c r="L4166">
        <v>1</v>
      </c>
      <c r="M4166">
        <v>0</v>
      </c>
      <c r="N4166">
        <v>0</v>
      </c>
      <c r="O4166">
        <v>2</v>
      </c>
      <c r="P4166">
        <v>1</v>
      </c>
      <c r="Q4166">
        <v>0</v>
      </c>
      <c r="R4166">
        <v>0</v>
      </c>
      <c r="S4166">
        <v>3</v>
      </c>
      <c r="T4166">
        <v>0</v>
      </c>
      <c r="U4166">
        <v>0</v>
      </c>
      <c r="V4166">
        <v>1</v>
      </c>
      <c r="W4166">
        <v>1</v>
      </c>
      <c r="X4166">
        <v>2</v>
      </c>
      <c r="Y4166">
        <v>0</v>
      </c>
      <c r="Z4166">
        <v>0</v>
      </c>
      <c r="AA4166">
        <v>0</v>
      </c>
      <c r="AB4166">
        <v>1</v>
      </c>
      <c r="AC4166">
        <v>0</v>
      </c>
      <c r="AD4166">
        <v>16</v>
      </c>
      <c r="AE4166">
        <v>0</v>
      </c>
      <c r="AF4166">
        <v>1716.8683000000001</v>
      </c>
      <c r="AG4166" t="s">
        <v>8684</v>
      </c>
      <c r="AH4166" t="s">
        <v>8684</v>
      </c>
      <c r="AJ4166" t="s">
        <v>9102</v>
      </c>
      <c r="AK4166" t="s">
        <v>9102</v>
      </c>
      <c r="AL4166" s="21">
        <v>2.7699999999999998E-40</v>
      </c>
      <c r="AM4166">
        <v>263.56</v>
      </c>
      <c r="AN4166">
        <v>3.5</v>
      </c>
      <c r="AO4166">
        <v>1.71</v>
      </c>
      <c r="AP4166">
        <v>1</v>
      </c>
      <c r="AQ4166">
        <v>1</v>
      </c>
      <c r="AR4166">
        <v>1</v>
      </c>
      <c r="AS4166">
        <v>1</v>
      </c>
      <c r="AT4166">
        <v>1</v>
      </c>
      <c r="AU4166">
        <v>1</v>
      </c>
      <c r="AV4166">
        <v>3.5</v>
      </c>
      <c r="AW4166">
        <v>1.71</v>
      </c>
      <c r="AX4166">
        <v>1</v>
      </c>
      <c r="AY4166">
        <v>1</v>
      </c>
      <c r="AZ4166">
        <v>1</v>
      </c>
      <c r="BA4166">
        <v>1</v>
      </c>
      <c r="BB4166">
        <v>1</v>
      </c>
      <c r="BC4166">
        <v>1</v>
      </c>
      <c r="BD4166">
        <v>1</v>
      </c>
      <c r="BE4166">
        <v>1</v>
      </c>
      <c r="BF4166">
        <v>1</v>
      </c>
      <c r="BG4166">
        <v>1</v>
      </c>
      <c r="BH4166">
        <v>1</v>
      </c>
      <c r="BI4166">
        <v>1</v>
      </c>
      <c r="BJ4166">
        <v>1</v>
      </c>
      <c r="BK4166">
        <v>1</v>
      </c>
      <c r="BL4166">
        <v>1</v>
      </c>
      <c r="BM4166">
        <v>1</v>
      </c>
      <c r="BN4166">
        <v>1</v>
      </c>
      <c r="BO4166">
        <v>1</v>
      </c>
      <c r="BP4166">
        <v>64052000</v>
      </c>
      <c r="BQ4166">
        <v>4628300</v>
      </c>
      <c r="BR4166">
        <v>13189000</v>
      </c>
      <c r="BS4166">
        <v>893560</v>
      </c>
      <c r="BT4166">
        <v>17099000</v>
      </c>
      <c r="BU4166">
        <v>3393100</v>
      </c>
      <c r="BV4166">
        <v>24849000</v>
      </c>
    </row>
    <row r="4167" spans="1:74" x14ac:dyDescent="0.25">
      <c r="A4167">
        <v>4165</v>
      </c>
      <c r="B4167">
        <v>516</v>
      </c>
      <c r="C4167">
        <v>4559</v>
      </c>
      <c r="D4167">
        <v>18461</v>
      </c>
      <c r="E4167">
        <v>14200</v>
      </c>
      <c r="F4167">
        <v>14200</v>
      </c>
      <c r="H4167" t="s">
        <v>19795</v>
      </c>
      <c r="I4167">
        <v>1</v>
      </c>
      <c r="J4167">
        <v>1</v>
      </c>
      <c r="K4167">
        <v>0</v>
      </c>
      <c r="L4167">
        <v>2</v>
      </c>
      <c r="M4167">
        <v>0</v>
      </c>
      <c r="N4167">
        <v>0</v>
      </c>
      <c r="O4167">
        <v>5</v>
      </c>
      <c r="P4167">
        <v>1</v>
      </c>
      <c r="Q4167">
        <v>0</v>
      </c>
      <c r="R4167">
        <v>0</v>
      </c>
      <c r="S4167">
        <v>1</v>
      </c>
      <c r="T4167">
        <v>1</v>
      </c>
      <c r="U4167">
        <v>0</v>
      </c>
      <c r="V4167">
        <v>0</v>
      </c>
      <c r="W4167">
        <v>2</v>
      </c>
      <c r="X4167">
        <v>0</v>
      </c>
      <c r="Y4167">
        <v>0</v>
      </c>
      <c r="Z4167">
        <v>0</v>
      </c>
      <c r="AA4167">
        <v>0</v>
      </c>
      <c r="AB4167">
        <v>2</v>
      </c>
      <c r="AC4167">
        <v>0</v>
      </c>
      <c r="AD4167">
        <v>16</v>
      </c>
      <c r="AE4167">
        <v>1</v>
      </c>
      <c r="AF4167">
        <v>1810.8585</v>
      </c>
      <c r="AG4167" t="s">
        <v>4758</v>
      </c>
      <c r="AH4167" t="s">
        <v>4758</v>
      </c>
      <c r="AJ4167" t="s">
        <v>9102</v>
      </c>
      <c r="AK4167" t="s">
        <v>9102</v>
      </c>
      <c r="AL4167">
        <v>6.1087000000000001E-4</v>
      </c>
      <c r="AM4167">
        <v>118.08</v>
      </c>
      <c r="AN4167">
        <v>3</v>
      </c>
      <c r="AO4167">
        <v>0</v>
      </c>
      <c r="AR4167">
        <v>1</v>
      </c>
      <c r="AV4167">
        <v>3</v>
      </c>
      <c r="AW4167">
        <v>0</v>
      </c>
      <c r="AZ4167">
        <v>1</v>
      </c>
      <c r="BF4167">
        <v>1</v>
      </c>
      <c r="BL4167">
        <v>1</v>
      </c>
      <c r="BP4167">
        <v>2560500</v>
      </c>
      <c r="BQ4167">
        <v>0</v>
      </c>
      <c r="BR4167">
        <v>0</v>
      </c>
      <c r="BS4167">
        <v>2560500</v>
      </c>
      <c r="BT4167">
        <v>0</v>
      </c>
      <c r="BU4167">
        <v>0</v>
      </c>
      <c r="BV4167">
        <v>0</v>
      </c>
    </row>
    <row r="4168" spans="1:74" x14ac:dyDescent="0.25">
      <c r="A4168">
        <v>4166</v>
      </c>
      <c r="B4168">
        <v>1746</v>
      </c>
      <c r="C4168">
        <v>4560</v>
      </c>
      <c r="D4168" t="s">
        <v>19796</v>
      </c>
      <c r="E4168">
        <v>14201</v>
      </c>
      <c r="F4168">
        <v>14201</v>
      </c>
      <c r="G4168">
        <v>859</v>
      </c>
      <c r="H4168" t="s">
        <v>19797</v>
      </c>
      <c r="I4168">
        <v>1</v>
      </c>
      <c r="J4168">
        <v>2</v>
      </c>
      <c r="K4168">
        <v>0</v>
      </c>
      <c r="L4168">
        <v>2</v>
      </c>
      <c r="M4168">
        <v>0</v>
      </c>
      <c r="N4168">
        <v>0</v>
      </c>
      <c r="O4168">
        <v>1</v>
      </c>
      <c r="P4168">
        <v>0</v>
      </c>
      <c r="Q4168">
        <v>1</v>
      </c>
      <c r="R4168">
        <v>0</v>
      </c>
      <c r="S4168">
        <v>1</v>
      </c>
      <c r="T4168">
        <v>0</v>
      </c>
      <c r="U4168">
        <v>1</v>
      </c>
      <c r="V4168">
        <v>0</v>
      </c>
      <c r="W4168">
        <v>0</v>
      </c>
      <c r="X4168">
        <v>0</v>
      </c>
      <c r="Y4168">
        <v>1</v>
      </c>
      <c r="Z4168">
        <v>0</v>
      </c>
      <c r="AA4168">
        <v>0</v>
      </c>
      <c r="AB4168">
        <v>1</v>
      </c>
      <c r="AC4168">
        <v>0</v>
      </c>
      <c r="AD4168">
        <v>11</v>
      </c>
      <c r="AE4168">
        <v>1</v>
      </c>
      <c r="AF4168">
        <v>1341.6459</v>
      </c>
      <c r="AG4168" t="s">
        <v>8465</v>
      </c>
      <c r="AH4168" t="s">
        <v>8465</v>
      </c>
      <c r="AJ4168" t="s">
        <v>9102</v>
      </c>
      <c r="AK4168" t="s">
        <v>9102</v>
      </c>
      <c r="AL4168">
        <v>6.0458999999999999E-2</v>
      </c>
      <c r="AM4168">
        <v>84.658000000000001</v>
      </c>
      <c r="AN4168">
        <v>5.5</v>
      </c>
      <c r="AO4168">
        <v>0.5</v>
      </c>
      <c r="AT4168">
        <v>1</v>
      </c>
      <c r="AU4168">
        <v>1</v>
      </c>
      <c r="AV4168">
        <v>5.5</v>
      </c>
      <c r="AW4168">
        <v>0.5</v>
      </c>
      <c r="BB4168">
        <v>1</v>
      </c>
      <c r="BC4168">
        <v>1</v>
      </c>
      <c r="BE4168">
        <v>1</v>
      </c>
      <c r="BH4168">
        <v>1</v>
      </c>
      <c r="BK4168">
        <v>1</v>
      </c>
      <c r="BN4168">
        <v>1</v>
      </c>
      <c r="BP4168">
        <v>3512500</v>
      </c>
      <c r="BQ4168">
        <v>0</v>
      </c>
      <c r="BR4168">
        <v>301910</v>
      </c>
      <c r="BS4168">
        <v>0</v>
      </c>
      <c r="BT4168">
        <v>0</v>
      </c>
      <c r="BU4168">
        <v>3210600</v>
      </c>
      <c r="BV4168">
        <v>0</v>
      </c>
    </row>
    <row r="4169" spans="1:74" x14ac:dyDescent="0.25">
      <c r="A4169">
        <v>4167</v>
      </c>
      <c r="B4169">
        <v>688</v>
      </c>
      <c r="C4169">
        <v>4561</v>
      </c>
      <c r="D4169" t="s">
        <v>19798</v>
      </c>
      <c r="E4169" t="s">
        <v>19799</v>
      </c>
      <c r="F4169">
        <v>14203</v>
      </c>
      <c r="H4169" t="s">
        <v>19800</v>
      </c>
      <c r="I4169">
        <v>0</v>
      </c>
      <c r="J4169">
        <v>1</v>
      </c>
      <c r="K4169">
        <v>1</v>
      </c>
      <c r="L4169">
        <v>1</v>
      </c>
      <c r="M4169">
        <v>0</v>
      </c>
      <c r="N4169">
        <v>0</v>
      </c>
      <c r="O4169">
        <v>0</v>
      </c>
      <c r="P4169">
        <v>2</v>
      </c>
      <c r="Q4169">
        <v>0</v>
      </c>
      <c r="R4169">
        <v>1</v>
      </c>
      <c r="S4169">
        <v>3</v>
      </c>
      <c r="T4169">
        <v>0</v>
      </c>
      <c r="U4169">
        <v>0</v>
      </c>
      <c r="V4169">
        <v>0</v>
      </c>
      <c r="W4169">
        <v>2</v>
      </c>
      <c r="X4169">
        <v>2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13</v>
      </c>
      <c r="AE4169">
        <v>0</v>
      </c>
      <c r="AF4169">
        <v>1337.7302999999999</v>
      </c>
      <c r="AG4169" t="s">
        <v>5284</v>
      </c>
      <c r="AH4169" t="s">
        <v>5284</v>
      </c>
      <c r="AJ4169" t="s">
        <v>9102</v>
      </c>
      <c r="AK4169" t="s">
        <v>9102</v>
      </c>
      <c r="AL4169">
        <v>2.3615999999999999E-4</v>
      </c>
      <c r="AM4169">
        <v>117.09</v>
      </c>
      <c r="AN4169">
        <v>1.5</v>
      </c>
      <c r="AO4169">
        <v>0.5</v>
      </c>
      <c r="AP4169">
        <v>1</v>
      </c>
      <c r="AQ4169">
        <v>1</v>
      </c>
      <c r="AV4169">
        <v>1.5</v>
      </c>
      <c r="AW4169">
        <v>0.5</v>
      </c>
      <c r="AX4169">
        <v>1</v>
      </c>
      <c r="AY4169">
        <v>1</v>
      </c>
      <c r="BD4169">
        <v>1</v>
      </c>
      <c r="BG4169">
        <v>1</v>
      </c>
      <c r="BJ4169">
        <v>1</v>
      </c>
      <c r="BM4169">
        <v>1</v>
      </c>
      <c r="BP4169">
        <v>13432000</v>
      </c>
      <c r="BQ4169">
        <v>7133300</v>
      </c>
      <c r="BR4169">
        <v>0</v>
      </c>
      <c r="BS4169">
        <v>0</v>
      </c>
      <c r="BT4169">
        <v>6298800</v>
      </c>
      <c r="BU4169">
        <v>0</v>
      </c>
      <c r="BV4169">
        <v>0</v>
      </c>
    </row>
    <row r="4170" spans="1:74" x14ac:dyDescent="0.25">
      <c r="A4170">
        <v>4168</v>
      </c>
      <c r="B4170">
        <v>926</v>
      </c>
      <c r="C4170">
        <v>4562</v>
      </c>
      <c r="D4170">
        <v>18466</v>
      </c>
      <c r="E4170" t="s">
        <v>19801</v>
      </c>
      <c r="F4170">
        <v>14205</v>
      </c>
      <c r="H4170" t="s">
        <v>19802</v>
      </c>
      <c r="I4170">
        <v>1</v>
      </c>
      <c r="J4170">
        <v>1</v>
      </c>
      <c r="K4170">
        <v>1</v>
      </c>
      <c r="L4170">
        <v>2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1</v>
      </c>
      <c r="S4170">
        <v>3</v>
      </c>
      <c r="T4170">
        <v>0</v>
      </c>
      <c r="U4170">
        <v>0</v>
      </c>
      <c r="V4170">
        <v>0</v>
      </c>
      <c r="W4170">
        <v>0</v>
      </c>
      <c r="X4170">
        <v>1</v>
      </c>
      <c r="Y4170">
        <v>1</v>
      </c>
      <c r="Z4170">
        <v>0</v>
      </c>
      <c r="AA4170">
        <v>0</v>
      </c>
      <c r="AB4170">
        <v>1</v>
      </c>
      <c r="AC4170">
        <v>0</v>
      </c>
      <c r="AD4170">
        <v>12</v>
      </c>
      <c r="AE4170">
        <v>0</v>
      </c>
      <c r="AF4170">
        <v>1328.73</v>
      </c>
      <c r="AG4170" t="s">
        <v>5976</v>
      </c>
      <c r="AH4170" t="s">
        <v>14088</v>
      </c>
      <c r="AJ4170" t="s">
        <v>9102</v>
      </c>
      <c r="AK4170" t="s">
        <v>9098</v>
      </c>
      <c r="AL4170" s="21">
        <v>2.9825000000000002E-29</v>
      </c>
      <c r="AM4170">
        <v>262</v>
      </c>
      <c r="AN4170">
        <v>3</v>
      </c>
      <c r="AO4170">
        <v>0</v>
      </c>
      <c r="AR4170">
        <v>1</v>
      </c>
      <c r="AV4170">
        <v>3</v>
      </c>
      <c r="AW4170">
        <v>0</v>
      </c>
      <c r="AZ4170">
        <v>1</v>
      </c>
      <c r="BF4170">
        <v>1</v>
      </c>
      <c r="BL4170">
        <v>1</v>
      </c>
      <c r="BP4170">
        <v>104180000</v>
      </c>
      <c r="BQ4170">
        <v>0</v>
      </c>
      <c r="BR4170">
        <v>0</v>
      </c>
      <c r="BS4170">
        <v>104180000</v>
      </c>
      <c r="BT4170">
        <v>0</v>
      </c>
      <c r="BU4170">
        <v>0</v>
      </c>
      <c r="BV4170">
        <v>0</v>
      </c>
    </row>
    <row r="4171" spans="1:74" x14ac:dyDescent="0.25">
      <c r="A4171">
        <v>4169</v>
      </c>
      <c r="B4171">
        <v>627</v>
      </c>
      <c r="C4171">
        <v>4563</v>
      </c>
      <c r="D4171" t="s">
        <v>19803</v>
      </c>
      <c r="E4171" t="s">
        <v>19804</v>
      </c>
      <c r="F4171">
        <v>14208</v>
      </c>
      <c r="H4171" t="s">
        <v>19805</v>
      </c>
      <c r="I4171">
        <v>0</v>
      </c>
      <c r="J4171">
        <v>1</v>
      </c>
      <c r="K4171">
        <v>0</v>
      </c>
      <c r="L4171">
        <v>1</v>
      </c>
      <c r="M4171">
        <v>0</v>
      </c>
      <c r="N4171">
        <v>1</v>
      </c>
      <c r="O4171">
        <v>2</v>
      </c>
      <c r="P4171">
        <v>0</v>
      </c>
      <c r="Q4171">
        <v>0</v>
      </c>
      <c r="R4171">
        <v>1</v>
      </c>
      <c r="S4171">
        <v>5</v>
      </c>
      <c r="T4171">
        <v>0</v>
      </c>
      <c r="U4171">
        <v>0</v>
      </c>
      <c r="V4171">
        <v>0</v>
      </c>
      <c r="W4171">
        <v>0</v>
      </c>
      <c r="X4171">
        <v>2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13</v>
      </c>
      <c r="AE4171">
        <v>0</v>
      </c>
      <c r="AF4171">
        <v>1527.8507999999999</v>
      </c>
      <c r="AG4171" t="s">
        <v>5080</v>
      </c>
      <c r="AH4171" t="s">
        <v>5080</v>
      </c>
      <c r="AJ4171" t="s">
        <v>9102</v>
      </c>
      <c r="AK4171" t="s">
        <v>9102</v>
      </c>
      <c r="AL4171" s="21">
        <v>1.7473999999999999E-26</v>
      </c>
      <c r="AM4171">
        <v>228.78</v>
      </c>
      <c r="AN4171">
        <v>2.5</v>
      </c>
      <c r="AO4171">
        <v>1.1200000000000001</v>
      </c>
      <c r="AP4171">
        <v>1</v>
      </c>
      <c r="AQ4171">
        <v>1</v>
      </c>
      <c r="AR4171">
        <v>1</v>
      </c>
      <c r="AS4171">
        <v>1</v>
      </c>
      <c r="AV4171">
        <v>2.5</v>
      </c>
      <c r="AW4171">
        <v>1.1200000000000001</v>
      </c>
      <c r="AX4171">
        <v>1</v>
      </c>
      <c r="AY4171">
        <v>1</v>
      </c>
      <c r="AZ4171">
        <v>1</v>
      </c>
      <c r="BA4171">
        <v>1</v>
      </c>
      <c r="BD4171">
        <v>1</v>
      </c>
      <c r="BF4171">
        <v>1</v>
      </c>
      <c r="BG4171">
        <v>1</v>
      </c>
      <c r="BI4171">
        <v>1</v>
      </c>
      <c r="BJ4171">
        <v>1</v>
      </c>
      <c r="BL4171">
        <v>1</v>
      </c>
      <c r="BM4171">
        <v>1</v>
      </c>
      <c r="BO4171">
        <v>1</v>
      </c>
      <c r="BP4171">
        <v>4633800</v>
      </c>
      <c r="BQ4171">
        <v>1586400</v>
      </c>
      <c r="BR4171">
        <v>0</v>
      </c>
      <c r="BS4171">
        <v>1181300</v>
      </c>
      <c r="BT4171">
        <v>1472400</v>
      </c>
      <c r="BU4171">
        <v>0</v>
      </c>
      <c r="BV4171">
        <v>393710</v>
      </c>
    </row>
    <row r="4172" spans="1:74" x14ac:dyDescent="0.25">
      <c r="A4172">
        <v>4170</v>
      </c>
      <c r="B4172">
        <v>621</v>
      </c>
      <c r="C4172">
        <v>4564</v>
      </c>
      <c r="D4172">
        <v>18471</v>
      </c>
      <c r="E4172">
        <v>14210</v>
      </c>
      <c r="F4172">
        <v>14210</v>
      </c>
      <c r="H4172" t="s">
        <v>19806</v>
      </c>
      <c r="I4172">
        <v>0</v>
      </c>
      <c r="J4172">
        <v>1</v>
      </c>
      <c r="K4172">
        <v>0</v>
      </c>
      <c r="L4172">
        <v>2</v>
      </c>
      <c r="M4172">
        <v>0</v>
      </c>
      <c r="N4172">
        <v>2</v>
      </c>
      <c r="O4172">
        <v>1</v>
      </c>
      <c r="P4172">
        <v>0</v>
      </c>
      <c r="Q4172">
        <v>0</v>
      </c>
      <c r="R4172">
        <v>1</v>
      </c>
      <c r="S4172">
        <v>1</v>
      </c>
      <c r="T4172">
        <v>0</v>
      </c>
      <c r="U4172">
        <v>0</v>
      </c>
      <c r="V4172">
        <v>1</v>
      </c>
      <c r="W4172">
        <v>1</v>
      </c>
      <c r="X4172">
        <v>2</v>
      </c>
      <c r="Y4172">
        <v>0</v>
      </c>
      <c r="Z4172">
        <v>1</v>
      </c>
      <c r="AA4172">
        <v>2</v>
      </c>
      <c r="AB4172">
        <v>3</v>
      </c>
      <c r="AC4172">
        <v>0</v>
      </c>
      <c r="AD4172">
        <v>18</v>
      </c>
      <c r="AE4172">
        <v>0</v>
      </c>
      <c r="AF4172">
        <v>2243.0898999999999</v>
      </c>
      <c r="AG4172" t="s">
        <v>5061</v>
      </c>
      <c r="AH4172" t="s">
        <v>10739</v>
      </c>
      <c r="AJ4172" t="s">
        <v>9102</v>
      </c>
      <c r="AK4172" t="s">
        <v>9098</v>
      </c>
      <c r="AL4172">
        <v>2.9754999999999998E-3</v>
      </c>
      <c r="AM4172">
        <v>97.766999999999996</v>
      </c>
      <c r="AN4172">
        <v>3</v>
      </c>
      <c r="AO4172">
        <v>0</v>
      </c>
      <c r="AR4172">
        <v>1</v>
      </c>
      <c r="AV4172">
        <v>3</v>
      </c>
      <c r="AW4172">
        <v>0</v>
      </c>
      <c r="AZ4172">
        <v>1</v>
      </c>
      <c r="BF4172">
        <v>1</v>
      </c>
      <c r="BL4172">
        <v>1</v>
      </c>
      <c r="BP4172">
        <v>1711700</v>
      </c>
      <c r="BQ4172">
        <v>0</v>
      </c>
      <c r="BR4172">
        <v>0</v>
      </c>
      <c r="BS4172">
        <v>1711700</v>
      </c>
      <c r="BT4172">
        <v>0</v>
      </c>
      <c r="BU4172">
        <v>0</v>
      </c>
      <c r="BV4172">
        <v>0</v>
      </c>
    </row>
    <row r="4173" spans="1:74" x14ac:dyDescent="0.25">
      <c r="A4173">
        <v>4171</v>
      </c>
      <c r="B4173">
        <v>1238</v>
      </c>
      <c r="C4173">
        <v>4565</v>
      </c>
      <c r="D4173">
        <v>18472</v>
      </c>
      <c r="E4173">
        <v>14211</v>
      </c>
      <c r="F4173">
        <v>14211</v>
      </c>
      <c r="H4173" t="s">
        <v>19807</v>
      </c>
      <c r="I4173">
        <v>0</v>
      </c>
      <c r="J4173">
        <v>0</v>
      </c>
      <c r="K4173">
        <v>0</v>
      </c>
      <c r="L4173">
        <v>1</v>
      </c>
      <c r="M4173">
        <v>0</v>
      </c>
      <c r="N4173">
        <v>0</v>
      </c>
      <c r="O4173">
        <v>1</v>
      </c>
      <c r="P4173">
        <v>1</v>
      </c>
      <c r="Q4173">
        <v>0</v>
      </c>
      <c r="R4173">
        <v>1</v>
      </c>
      <c r="S4173">
        <v>1</v>
      </c>
      <c r="T4173">
        <v>2</v>
      </c>
      <c r="U4173">
        <v>0</v>
      </c>
      <c r="V4173">
        <v>2</v>
      </c>
      <c r="W4173">
        <v>1</v>
      </c>
      <c r="X4173">
        <v>1</v>
      </c>
      <c r="Y4173">
        <v>3</v>
      </c>
      <c r="Z4173">
        <v>0</v>
      </c>
      <c r="AA4173">
        <v>0</v>
      </c>
      <c r="AB4173">
        <v>1</v>
      </c>
      <c r="AC4173">
        <v>0</v>
      </c>
      <c r="AD4173">
        <v>15</v>
      </c>
      <c r="AE4173">
        <v>1</v>
      </c>
      <c r="AF4173">
        <v>1681.8927000000001</v>
      </c>
      <c r="AG4173" t="s">
        <v>6945</v>
      </c>
      <c r="AH4173" t="s">
        <v>6945</v>
      </c>
      <c r="AJ4173" t="s">
        <v>9102</v>
      </c>
      <c r="AK4173" t="s">
        <v>9102</v>
      </c>
      <c r="AL4173" s="21">
        <v>2.0626E-7</v>
      </c>
      <c r="AM4173">
        <v>150.16</v>
      </c>
      <c r="AN4173">
        <v>3</v>
      </c>
      <c r="AO4173">
        <v>0</v>
      </c>
      <c r="AR4173">
        <v>1</v>
      </c>
      <c r="AV4173">
        <v>3</v>
      </c>
      <c r="AW4173">
        <v>0</v>
      </c>
      <c r="AZ4173">
        <v>1</v>
      </c>
      <c r="BF4173">
        <v>1</v>
      </c>
      <c r="BL4173">
        <v>1</v>
      </c>
      <c r="BP4173">
        <v>2570400</v>
      </c>
      <c r="BQ4173">
        <v>0</v>
      </c>
      <c r="BR4173">
        <v>0</v>
      </c>
      <c r="BS4173">
        <v>2570400</v>
      </c>
      <c r="BT4173">
        <v>0</v>
      </c>
      <c r="BU4173">
        <v>0</v>
      </c>
      <c r="BV4173">
        <v>0</v>
      </c>
    </row>
    <row r="4174" spans="1:74" x14ac:dyDescent="0.25">
      <c r="A4174">
        <v>4172</v>
      </c>
      <c r="B4174">
        <v>1540</v>
      </c>
      <c r="C4174" t="s">
        <v>19808</v>
      </c>
      <c r="D4174" t="s">
        <v>19809</v>
      </c>
      <c r="E4174" t="s">
        <v>19810</v>
      </c>
      <c r="F4174">
        <v>14213</v>
      </c>
      <c r="H4174" t="s">
        <v>19811</v>
      </c>
      <c r="I4174">
        <v>1</v>
      </c>
      <c r="J4174">
        <v>1</v>
      </c>
      <c r="K4174">
        <v>0</v>
      </c>
      <c r="L4174">
        <v>1</v>
      </c>
      <c r="M4174">
        <v>0</v>
      </c>
      <c r="N4174">
        <v>0</v>
      </c>
      <c r="O4174">
        <v>1</v>
      </c>
      <c r="P4174">
        <v>1</v>
      </c>
      <c r="Q4174">
        <v>0</v>
      </c>
      <c r="R4174">
        <v>0</v>
      </c>
      <c r="S4174">
        <v>2</v>
      </c>
      <c r="T4174">
        <v>0</v>
      </c>
      <c r="U4174">
        <v>2</v>
      </c>
      <c r="V4174">
        <v>0</v>
      </c>
      <c r="W4174">
        <v>0</v>
      </c>
      <c r="X4174">
        <v>1</v>
      </c>
      <c r="Y4174">
        <v>3</v>
      </c>
      <c r="Z4174">
        <v>0</v>
      </c>
      <c r="AA4174">
        <v>0</v>
      </c>
      <c r="AB4174">
        <v>1</v>
      </c>
      <c r="AC4174">
        <v>0</v>
      </c>
      <c r="AD4174">
        <v>14</v>
      </c>
      <c r="AE4174">
        <v>0</v>
      </c>
      <c r="AF4174">
        <v>1523.7324000000001</v>
      </c>
      <c r="AG4174" t="s">
        <v>7856</v>
      </c>
      <c r="AH4174" t="s">
        <v>7856</v>
      </c>
      <c r="AJ4174" t="s">
        <v>9102</v>
      </c>
      <c r="AK4174" t="s">
        <v>9102</v>
      </c>
      <c r="AL4174">
        <v>6.2695999999999997E-4</v>
      </c>
      <c r="AM4174">
        <v>113.24</v>
      </c>
      <c r="AN4174">
        <v>2</v>
      </c>
      <c r="AO4174">
        <v>0.81599999999999995</v>
      </c>
      <c r="AP4174">
        <v>1</v>
      </c>
      <c r="AQ4174">
        <v>1</v>
      </c>
      <c r="AR4174">
        <v>1</v>
      </c>
      <c r="AV4174">
        <v>2</v>
      </c>
      <c r="AW4174">
        <v>0.81599999999999995</v>
      </c>
      <c r="AX4174">
        <v>1</v>
      </c>
      <c r="AY4174">
        <v>1</v>
      </c>
      <c r="AZ4174">
        <v>1</v>
      </c>
      <c r="BD4174">
        <v>1</v>
      </c>
      <c r="BF4174">
        <v>1</v>
      </c>
      <c r="BG4174">
        <v>1</v>
      </c>
      <c r="BJ4174">
        <v>1</v>
      </c>
      <c r="BL4174">
        <v>1</v>
      </c>
      <c r="BM4174">
        <v>1</v>
      </c>
      <c r="BP4174">
        <v>10570000</v>
      </c>
      <c r="BQ4174">
        <v>2773300</v>
      </c>
      <c r="BR4174">
        <v>0</v>
      </c>
      <c r="BS4174">
        <v>4220800</v>
      </c>
      <c r="BT4174">
        <v>3576000</v>
      </c>
      <c r="BU4174">
        <v>0</v>
      </c>
      <c r="BV4174">
        <v>0</v>
      </c>
    </row>
    <row r="4175" spans="1:74" x14ac:dyDescent="0.25">
      <c r="A4175">
        <v>4173</v>
      </c>
      <c r="B4175">
        <v>1498</v>
      </c>
      <c r="C4175">
        <v>4568</v>
      </c>
      <c r="D4175" t="s">
        <v>19812</v>
      </c>
      <c r="E4175">
        <v>14214</v>
      </c>
      <c r="F4175">
        <v>14214</v>
      </c>
      <c r="H4175" t="s">
        <v>19813</v>
      </c>
      <c r="I4175">
        <v>4</v>
      </c>
      <c r="J4175">
        <v>1</v>
      </c>
      <c r="K4175">
        <v>0</v>
      </c>
      <c r="L4175">
        <v>3</v>
      </c>
      <c r="M4175">
        <v>0</v>
      </c>
      <c r="N4175">
        <v>0</v>
      </c>
      <c r="O4175">
        <v>1</v>
      </c>
      <c r="P4175">
        <v>2</v>
      </c>
      <c r="Q4175">
        <v>0</v>
      </c>
      <c r="R4175">
        <v>0</v>
      </c>
      <c r="S4175">
        <v>3</v>
      </c>
      <c r="T4175">
        <v>0</v>
      </c>
      <c r="U4175">
        <v>0</v>
      </c>
      <c r="V4175">
        <v>1</v>
      </c>
      <c r="W4175">
        <v>1</v>
      </c>
      <c r="X4175">
        <v>2</v>
      </c>
      <c r="Y4175">
        <v>0</v>
      </c>
      <c r="Z4175">
        <v>0</v>
      </c>
      <c r="AA4175">
        <v>0</v>
      </c>
      <c r="AB4175">
        <v>1</v>
      </c>
      <c r="AC4175">
        <v>0</v>
      </c>
      <c r="AD4175">
        <v>19</v>
      </c>
      <c r="AE4175">
        <v>0</v>
      </c>
      <c r="AF4175">
        <v>1902.9322999999999</v>
      </c>
      <c r="AG4175" t="s">
        <v>7719</v>
      </c>
      <c r="AH4175" t="s">
        <v>7719</v>
      </c>
      <c r="AJ4175" t="s">
        <v>9102</v>
      </c>
      <c r="AK4175" t="s">
        <v>9102</v>
      </c>
      <c r="AL4175" s="21">
        <v>8.0411E-5</v>
      </c>
      <c r="AM4175">
        <v>120.77</v>
      </c>
      <c r="AN4175">
        <v>5</v>
      </c>
      <c r="AO4175">
        <v>0.81599999999999995</v>
      </c>
      <c r="AS4175">
        <v>1</v>
      </c>
      <c r="AT4175">
        <v>1</v>
      </c>
      <c r="AU4175">
        <v>1</v>
      </c>
      <c r="AV4175">
        <v>5</v>
      </c>
      <c r="AW4175">
        <v>0.81599999999999995</v>
      </c>
      <c r="BA4175">
        <v>1</v>
      </c>
      <c r="BB4175">
        <v>1</v>
      </c>
      <c r="BC4175">
        <v>1</v>
      </c>
      <c r="BE4175">
        <v>1</v>
      </c>
      <c r="BH4175">
        <v>1</v>
      </c>
      <c r="BI4175">
        <v>1</v>
      </c>
      <c r="BK4175">
        <v>1</v>
      </c>
      <c r="BN4175">
        <v>1</v>
      </c>
      <c r="BO4175">
        <v>1</v>
      </c>
      <c r="BP4175">
        <v>7321800</v>
      </c>
      <c r="BQ4175">
        <v>0</v>
      </c>
      <c r="BR4175">
        <v>2444400</v>
      </c>
      <c r="BS4175">
        <v>0</v>
      </c>
      <c r="BT4175">
        <v>0</v>
      </c>
      <c r="BU4175">
        <v>2865500</v>
      </c>
      <c r="BV4175">
        <v>2012000</v>
      </c>
    </row>
    <row r="4176" spans="1:74" x14ac:dyDescent="0.25">
      <c r="A4176">
        <v>4174</v>
      </c>
      <c r="B4176">
        <v>364</v>
      </c>
      <c r="C4176">
        <v>4569</v>
      </c>
      <c r="D4176" t="s">
        <v>19814</v>
      </c>
      <c r="E4176">
        <v>14215</v>
      </c>
      <c r="F4176">
        <v>14215</v>
      </c>
      <c r="H4176" t="s">
        <v>19815</v>
      </c>
      <c r="I4176">
        <v>0</v>
      </c>
      <c r="J4176">
        <v>1</v>
      </c>
      <c r="K4176">
        <v>0</v>
      </c>
      <c r="L4176">
        <v>3</v>
      </c>
      <c r="M4176">
        <v>0</v>
      </c>
      <c r="N4176">
        <v>0</v>
      </c>
      <c r="O4176">
        <v>2</v>
      </c>
      <c r="P4176">
        <v>1</v>
      </c>
      <c r="Q4176">
        <v>0</v>
      </c>
      <c r="R4176">
        <v>2</v>
      </c>
      <c r="S4176">
        <v>2</v>
      </c>
      <c r="T4176">
        <v>0</v>
      </c>
      <c r="U4176">
        <v>1</v>
      </c>
      <c r="V4176">
        <v>1</v>
      </c>
      <c r="W4176">
        <v>1</v>
      </c>
      <c r="X4176">
        <v>0</v>
      </c>
      <c r="Y4176">
        <v>1</v>
      </c>
      <c r="Z4176">
        <v>0</v>
      </c>
      <c r="AA4176">
        <v>0</v>
      </c>
      <c r="AB4176">
        <v>0</v>
      </c>
      <c r="AC4176">
        <v>0</v>
      </c>
      <c r="AD4176">
        <v>15</v>
      </c>
      <c r="AE4176">
        <v>0</v>
      </c>
      <c r="AF4176">
        <v>1762.8448000000001</v>
      </c>
      <c r="AG4176" t="s">
        <v>4296</v>
      </c>
      <c r="AH4176" t="s">
        <v>4296</v>
      </c>
      <c r="AJ4176" t="s">
        <v>9102</v>
      </c>
      <c r="AK4176" t="s">
        <v>9102</v>
      </c>
      <c r="AL4176" s="21">
        <v>9.2676999999999994E-21</v>
      </c>
      <c r="AM4176">
        <v>212.18</v>
      </c>
      <c r="AN4176">
        <v>2.5</v>
      </c>
      <c r="AO4176">
        <v>1.1200000000000001</v>
      </c>
      <c r="AP4176">
        <v>1</v>
      </c>
      <c r="AQ4176">
        <v>1</v>
      </c>
      <c r="AR4176">
        <v>1</v>
      </c>
      <c r="AS4176">
        <v>1</v>
      </c>
      <c r="AV4176">
        <v>2.5</v>
      </c>
      <c r="AW4176">
        <v>1.1200000000000001</v>
      </c>
      <c r="AX4176">
        <v>1</v>
      </c>
      <c r="AY4176">
        <v>1</v>
      </c>
      <c r="AZ4176">
        <v>1</v>
      </c>
      <c r="BA4176">
        <v>1</v>
      </c>
      <c r="BD4176">
        <v>1</v>
      </c>
      <c r="BF4176">
        <v>1</v>
      </c>
      <c r="BG4176">
        <v>1</v>
      </c>
      <c r="BI4176">
        <v>1</v>
      </c>
      <c r="BJ4176">
        <v>1</v>
      </c>
      <c r="BL4176">
        <v>1</v>
      </c>
      <c r="BM4176">
        <v>1</v>
      </c>
      <c r="BO4176">
        <v>1</v>
      </c>
      <c r="BP4176">
        <v>13853000</v>
      </c>
      <c r="BQ4176">
        <v>2921200</v>
      </c>
      <c r="BR4176">
        <v>0</v>
      </c>
      <c r="BS4176">
        <v>411050</v>
      </c>
      <c r="BT4176">
        <v>3281200</v>
      </c>
      <c r="BU4176">
        <v>0</v>
      </c>
      <c r="BV4176">
        <v>7239100</v>
      </c>
    </row>
    <row r="4177" spans="1:76" x14ac:dyDescent="0.25">
      <c r="A4177">
        <v>4175</v>
      </c>
      <c r="B4177">
        <v>568</v>
      </c>
      <c r="C4177" t="s">
        <v>19816</v>
      </c>
      <c r="D4177" t="s">
        <v>19817</v>
      </c>
      <c r="E4177" t="s">
        <v>19818</v>
      </c>
      <c r="F4177">
        <v>14219</v>
      </c>
      <c r="G4177" t="s">
        <v>4903</v>
      </c>
      <c r="H4177" t="s">
        <v>19819</v>
      </c>
      <c r="I4177">
        <v>2</v>
      </c>
      <c r="J4177">
        <v>1</v>
      </c>
      <c r="K4177">
        <v>0</v>
      </c>
      <c r="L4177">
        <v>1</v>
      </c>
      <c r="M4177">
        <v>0</v>
      </c>
      <c r="N4177">
        <v>2</v>
      </c>
      <c r="O4177">
        <v>1</v>
      </c>
      <c r="P4177">
        <v>0</v>
      </c>
      <c r="Q4177">
        <v>0</v>
      </c>
      <c r="R4177">
        <v>0</v>
      </c>
      <c r="S4177">
        <v>4</v>
      </c>
      <c r="T4177">
        <v>0</v>
      </c>
      <c r="U4177">
        <v>2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1</v>
      </c>
      <c r="AC4177">
        <v>0</v>
      </c>
      <c r="AD4177">
        <v>14</v>
      </c>
      <c r="AE4177">
        <v>0</v>
      </c>
      <c r="AF4177">
        <v>1629.8581999999999</v>
      </c>
      <c r="AG4177" t="s">
        <v>4905</v>
      </c>
      <c r="AH4177" t="s">
        <v>4905</v>
      </c>
      <c r="AJ4177" t="s">
        <v>9102</v>
      </c>
      <c r="AK4177" t="s">
        <v>9102</v>
      </c>
      <c r="AL4177" s="21">
        <v>4.7908000000000002E-20</v>
      </c>
      <c r="AM4177">
        <v>206.49</v>
      </c>
      <c r="AN4177">
        <v>3.45</v>
      </c>
      <c r="AO4177">
        <v>1.83</v>
      </c>
      <c r="AP4177">
        <v>2</v>
      </c>
      <c r="AQ4177">
        <v>3</v>
      </c>
      <c r="AS4177">
        <v>2</v>
      </c>
      <c r="AT4177">
        <v>2</v>
      </c>
      <c r="AU4177">
        <v>2</v>
      </c>
      <c r="AV4177">
        <v>3.45</v>
      </c>
      <c r="AW4177">
        <v>1.83</v>
      </c>
      <c r="AX4177">
        <v>2</v>
      </c>
      <c r="AY4177">
        <v>3</v>
      </c>
      <c r="BA4177">
        <v>2</v>
      </c>
      <c r="BB4177">
        <v>2</v>
      </c>
      <c r="BC4177">
        <v>2</v>
      </c>
      <c r="BD4177">
        <v>3</v>
      </c>
      <c r="BE4177">
        <v>2</v>
      </c>
      <c r="BG4177">
        <v>2</v>
      </c>
      <c r="BH4177">
        <v>2</v>
      </c>
      <c r="BI4177">
        <v>2</v>
      </c>
      <c r="BJ4177">
        <v>3</v>
      </c>
      <c r="BK4177">
        <v>2</v>
      </c>
      <c r="BM4177">
        <v>2</v>
      </c>
      <c r="BN4177">
        <v>2</v>
      </c>
      <c r="BO4177">
        <v>2</v>
      </c>
      <c r="BP4177">
        <v>39759000</v>
      </c>
      <c r="BQ4177">
        <v>8842400</v>
      </c>
      <c r="BR4177">
        <v>9646600</v>
      </c>
      <c r="BS4177">
        <v>0</v>
      </c>
      <c r="BT4177">
        <v>16314000</v>
      </c>
      <c r="BU4177">
        <v>2559900</v>
      </c>
      <c r="BV4177">
        <v>2396500</v>
      </c>
    </row>
    <row r="4178" spans="1:76" x14ac:dyDescent="0.25">
      <c r="A4178">
        <v>4176</v>
      </c>
      <c r="B4178">
        <v>1813</v>
      </c>
      <c r="C4178">
        <v>4572</v>
      </c>
      <c r="D4178" t="s">
        <v>19820</v>
      </c>
      <c r="E4178" t="s">
        <v>19821</v>
      </c>
      <c r="F4178">
        <v>14225</v>
      </c>
      <c r="H4178" t="s">
        <v>19822</v>
      </c>
      <c r="I4178">
        <v>0</v>
      </c>
      <c r="J4178">
        <v>1</v>
      </c>
      <c r="K4178">
        <v>1</v>
      </c>
      <c r="L4178">
        <v>1</v>
      </c>
      <c r="M4178">
        <v>0</v>
      </c>
      <c r="N4178">
        <v>0</v>
      </c>
      <c r="O4178">
        <v>1</v>
      </c>
      <c r="P4178">
        <v>0</v>
      </c>
      <c r="Q4178">
        <v>0</v>
      </c>
      <c r="R4178">
        <v>1</v>
      </c>
      <c r="S4178">
        <v>1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1</v>
      </c>
      <c r="AC4178">
        <v>0</v>
      </c>
      <c r="AD4178">
        <v>7</v>
      </c>
      <c r="AE4178">
        <v>0</v>
      </c>
      <c r="AF4178">
        <v>857.46068000000002</v>
      </c>
      <c r="AG4178" t="s">
        <v>8667</v>
      </c>
      <c r="AH4178" t="s">
        <v>8667</v>
      </c>
      <c r="AJ4178" t="s">
        <v>9102</v>
      </c>
      <c r="AK4178" t="s">
        <v>9102</v>
      </c>
      <c r="AL4178">
        <v>0.18945999999999999</v>
      </c>
      <c r="AM4178">
        <v>93.373999999999995</v>
      </c>
      <c r="AN4178">
        <v>2.5</v>
      </c>
      <c r="AO4178">
        <v>1.1200000000000001</v>
      </c>
      <c r="AP4178">
        <v>1</v>
      </c>
      <c r="AQ4178">
        <v>1</v>
      </c>
      <c r="AR4178">
        <v>1</v>
      </c>
      <c r="AS4178">
        <v>1</v>
      </c>
      <c r="AV4178">
        <v>2.5</v>
      </c>
      <c r="AW4178">
        <v>1.1200000000000001</v>
      </c>
      <c r="AX4178">
        <v>1</v>
      </c>
      <c r="AY4178">
        <v>1</v>
      </c>
      <c r="AZ4178">
        <v>1</v>
      </c>
      <c r="BA4178">
        <v>1</v>
      </c>
      <c r="BD4178">
        <v>1</v>
      </c>
      <c r="BF4178">
        <v>1</v>
      </c>
      <c r="BG4178">
        <v>1</v>
      </c>
      <c r="BI4178">
        <v>1</v>
      </c>
      <c r="BJ4178">
        <v>1</v>
      </c>
      <c r="BL4178">
        <v>1</v>
      </c>
      <c r="BM4178">
        <v>1</v>
      </c>
      <c r="BO4178">
        <v>1</v>
      </c>
      <c r="BP4178">
        <v>8885000</v>
      </c>
      <c r="BQ4178">
        <v>3039400</v>
      </c>
      <c r="BR4178">
        <v>0</v>
      </c>
      <c r="BS4178">
        <v>723080</v>
      </c>
      <c r="BT4178">
        <v>3970600</v>
      </c>
      <c r="BU4178">
        <v>0</v>
      </c>
      <c r="BV4178">
        <v>1151900</v>
      </c>
    </row>
    <row r="4179" spans="1:76" x14ac:dyDescent="0.25">
      <c r="A4179">
        <v>4177</v>
      </c>
      <c r="B4179">
        <v>10</v>
      </c>
      <c r="C4179">
        <v>4573</v>
      </c>
      <c r="D4179" t="s">
        <v>19823</v>
      </c>
      <c r="E4179" t="s">
        <v>19824</v>
      </c>
      <c r="F4179">
        <v>14226</v>
      </c>
      <c r="H4179" t="s">
        <v>19825</v>
      </c>
      <c r="I4179">
        <v>2</v>
      </c>
      <c r="J4179">
        <v>1</v>
      </c>
      <c r="K4179">
        <v>4</v>
      </c>
      <c r="L4179">
        <v>3</v>
      </c>
      <c r="M4179">
        <v>0</v>
      </c>
      <c r="N4179">
        <v>6</v>
      </c>
      <c r="O4179">
        <v>3</v>
      </c>
      <c r="P4179">
        <v>0</v>
      </c>
      <c r="Q4179">
        <v>0</v>
      </c>
      <c r="R4179">
        <v>3</v>
      </c>
      <c r="S4179">
        <v>6</v>
      </c>
      <c r="T4179">
        <v>0</v>
      </c>
      <c r="U4179">
        <v>2</v>
      </c>
      <c r="V4179">
        <v>1</v>
      </c>
      <c r="W4179">
        <v>0</v>
      </c>
      <c r="X4179">
        <v>3</v>
      </c>
      <c r="Y4179">
        <v>3</v>
      </c>
      <c r="Z4179">
        <v>0</v>
      </c>
      <c r="AA4179">
        <v>1</v>
      </c>
      <c r="AB4179">
        <v>1</v>
      </c>
      <c r="AC4179">
        <v>0</v>
      </c>
      <c r="AD4179">
        <v>39</v>
      </c>
      <c r="AE4179">
        <v>0</v>
      </c>
      <c r="AF4179">
        <v>4526.1944999999996</v>
      </c>
      <c r="AG4179" t="s">
        <v>3150</v>
      </c>
      <c r="AH4179" t="s">
        <v>3150</v>
      </c>
      <c r="AI4179" t="s">
        <v>3154</v>
      </c>
      <c r="AJ4179" t="s">
        <v>9102</v>
      </c>
      <c r="AK4179" t="s">
        <v>9102</v>
      </c>
      <c r="AL4179" s="21">
        <v>4.2806E-13</v>
      </c>
      <c r="AM4179">
        <v>118.01</v>
      </c>
      <c r="AN4179">
        <v>4.5</v>
      </c>
      <c r="AO4179">
        <v>1.1200000000000001</v>
      </c>
      <c r="AR4179">
        <v>2</v>
      </c>
      <c r="AS4179">
        <v>2</v>
      </c>
      <c r="AT4179">
        <v>2</v>
      </c>
      <c r="AU4179">
        <v>2</v>
      </c>
      <c r="AV4179">
        <v>4.5</v>
      </c>
      <c r="AW4179">
        <v>1.1200000000000001</v>
      </c>
      <c r="AZ4179">
        <v>2</v>
      </c>
      <c r="BA4179">
        <v>2</v>
      </c>
      <c r="BB4179">
        <v>2</v>
      </c>
      <c r="BC4179">
        <v>2</v>
      </c>
      <c r="BE4179">
        <v>2</v>
      </c>
      <c r="BF4179">
        <v>2</v>
      </c>
      <c r="BH4179">
        <v>2</v>
      </c>
      <c r="BI4179">
        <v>2</v>
      </c>
      <c r="BK4179">
        <v>2</v>
      </c>
      <c r="BL4179">
        <v>2</v>
      </c>
      <c r="BN4179">
        <v>2</v>
      </c>
      <c r="BO4179">
        <v>2</v>
      </c>
      <c r="BP4179">
        <v>26932000</v>
      </c>
      <c r="BQ4179">
        <v>0</v>
      </c>
      <c r="BR4179">
        <v>9560400</v>
      </c>
      <c r="BS4179">
        <v>12674000</v>
      </c>
      <c r="BT4179">
        <v>0</v>
      </c>
      <c r="BU4179">
        <v>2632400</v>
      </c>
      <c r="BV4179">
        <v>2065900</v>
      </c>
      <c r="BX4179" t="s">
        <v>3099</v>
      </c>
    </row>
    <row r="4180" spans="1:76" x14ac:dyDescent="0.25">
      <c r="A4180">
        <v>4178</v>
      </c>
      <c r="B4180">
        <v>1221</v>
      </c>
      <c r="C4180">
        <v>4574</v>
      </c>
      <c r="D4180" t="s">
        <v>19826</v>
      </c>
      <c r="E4180">
        <v>14229</v>
      </c>
      <c r="F4180">
        <v>14229</v>
      </c>
      <c r="H4180" t="s">
        <v>19827</v>
      </c>
      <c r="I4180">
        <v>2</v>
      </c>
      <c r="J4180">
        <v>1</v>
      </c>
      <c r="K4180">
        <v>1</v>
      </c>
      <c r="L4180">
        <v>2</v>
      </c>
      <c r="M4180">
        <v>0</v>
      </c>
      <c r="N4180">
        <v>1</v>
      </c>
      <c r="O4180">
        <v>1</v>
      </c>
      <c r="P4180">
        <v>1</v>
      </c>
      <c r="Q4180">
        <v>0</v>
      </c>
      <c r="R4180">
        <v>1</v>
      </c>
      <c r="S4180">
        <v>3</v>
      </c>
      <c r="T4180">
        <v>0</v>
      </c>
      <c r="U4180">
        <v>1</v>
      </c>
      <c r="V4180">
        <v>1</v>
      </c>
      <c r="W4180">
        <v>0</v>
      </c>
      <c r="X4180">
        <v>1</v>
      </c>
      <c r="Y4180">
        <v>1</v>
      </c>
      <c r="Z4180">
        <v>0</v>
      </c>
      <c r="AA4180">
        <v>0</v>
      </c>
      <c r="AB4180">
        <v>2</v>
      </c>
      <c r="AC4180">
        <v>0</v>
      </c>
      <c r="AD4180">
        <v>19</v>
      </c>
      <c r="AE4180">
        <v>0</v>
      </c>
      <c r="AF4180">
        <v>2091.067</v>
      </c>
      <c r="AG4180" t="s">
        <v>6891</v>
      </c>
      <c r="AH4180" t="s">
        <v>6891</v>
      </c>
      <c r="AJ4180" t="s">
        <v>9102</v>
      </c>
      <c r="AK4180" t="s">
        <v>9102</v>
      </c>
      <c r="AL4180" s="21">
        <v>4.4428000000000002E-5</v>
      </c>
      <c r="AM4180">
        <v>128.26</v>
      </c>
      <c r="AN4180">
        <v>2.5</v>
      </c>
      <c r="AO4180">
        <v>1.1200000000000001</v>
      </c>
      <c r="AP4180">
        <v>1</v>
      </c>
      <c r="AQ4180">
        <v>1</v>
      </c>
      <c r="AR4180">
        <v>1</v>
      </c>
      <c r="AS4180">
        <v>1</v>
      </c>
      <c r="AV4180">
        <v>2.5</v>
      </c>
      <c r="AW4180">
        <v>1.1200000000000001</v>
      </c>
      <c r="AX4180">
        <v>1</v>
      </c>
      <c r="AY4180">
        <v>1</v>
      </c>
      <c r="AZ4180">
        <v>1</v>
      </c>
      <c r="BA4180">
        <v>1</v>
      </c>
      <c r="BD4180">
        <v>1</v>
      </c>
      <c r="BF4180">
        <v>1</v>
      </c>
      <c r="BG4180">
        <v>1</v>
      </c>
      <c r="BI4180">
        <v>1</v>
      </c>
      <c r="BJ4180">
        <v>1</v>
      </c>
      <c r="BL4180">
        <v>1</v>
      </c>
      <c r="BM4180">
        <v>1</v>
      </c>
      <c r="BO4180">
        <v>1</v>
      </c>
      <c r="BP4180">
        <v>16854000</v>
      </c>
      <c r="BQ4180">
        <v>5090800</v>
      </c>
      <c r="BR4180">
        <v>0</v>
      </c>
      <c r="BS4180">
        <v>457380</v>
      </c>
      <c r="BT4180">
        <v>7058800</v>
      </c>
      <c r="BU4180">
        <v>0</v>
      </c>
      <c r="BV4180">
        <v>4247200</v>
      </c>
    </row>
    <row r="4181" spans="1:76" x14ac:dyDescent="0.25">
      <c r="A4181">
        <v>4179</v>
      </c>
      <c r="B4181">
        <v>1402</v>
      </c>
      <c r="C4181">
        <v>4575</v>
      </c>
      <c r="D4181">
        <v>18510</v>
      </c>
      <c r="E4181">
        <v>14230</v>
      </c>
      <c r="F4181">
        <v>14230</v>
      </c>
      <c r="H4181" t="s">
        <v>19828</v>
      </c>
      <c r="I4181">
        <v>1</v>
      </c>
      <c r="J4181">
        <v>1</v>
      </c>
      <c r="K4181">
        <v>0</v>
      </c>
      <c r="L4181">
        <v>1</v>
      </c>
      <c r="M4181">
        <v>0</v>
      </c>
      <c r="N4181">
        <v>0</v>
      </c>
      <c r="O4181">
        <v>0</v>
      </c>
      <c r="P4181">
        <v>2</v>
      </c>
      <c r="Q4181">
        <v>0</v>
      </c>
      <c r="R4181">
        <v>0</v>
      </c>
      <c r="S4181">
        <v>3</v>
      </c>
      <c r="T4181">
        <v>0</v>
      </c>
      <c r="U4181">
        <v>0</v>
      </c>
      <c r="V4181">
        <v>0</v>
      </c>
      <c r="W4181">
        <v>1</v>
      </c>
      <c r="X4181">
        <v>1</v>
      </c>
      <c r="Y4181">
        <v>1</v>
      </c>
      <c r="Z4181">
        <v>0</v>
      </c>
      <c r="AA4181">
        <v>1</v>
      </c>
      <c r="AB4181">
        <v>2</v>
      </c>
      <c r="AC4181">
        <v>0</v>
      </c>
      <c r="AD4181">
        <v>14</v>
      </c>
      <c r="AE4181">
        <v>0</v>
      </c>
      <c r="AF4181">
        <v>1459.8035</v>
      </c>
      <c r="AG4181" t="s">
        <v>7431</v>
      </c>
      <c r="AH4181" t="s">
        <v>7431</v>
      </c>
      <c r="AJ4181" t="s">
        <v>9102</v>
      </c>
      <c r="AK4181" t="s">
        <v>9102</v>
      </c>
      <c r="AL4181">
        <v>3.1691000000000002E-3</v>
      </c>
      <c r="AM4181">
        <v>105.65</v>
      </c>
      <c r="AN4181">
        <v>3</v>
      </c>
      <c r="AO4181">
        <v>0</v>
      </c>
      <c r="AR4181">
        <v>1</v>
      </c>
      <c r="AV4181">
        <v>3</v>
      </c>
      <c r="AW4181">
        <v>0</v>
      </c>
      <c r="AZ4181">
        <v>1</v>
      </c>
      <c r="BF4181">
        <v>1</v>
      </c>
      <c r="BL4181">
        <v>1</v>
      </c>
      <c r="BP4181">
        <v>3256500</v>
      </c>
      <c r="BQ4181">
        <v>0</v>
      </c>
      <c r="BR4181">
        <v>0</v>
      </c>
      <c r="BS4181">
        <v>3256500</v>
      </c>
      <c r="BT4181">
        <v>0</v>
      </c>
      <c r="BU4181">
        <v>0</v>
      </c>
      <c r="BV4181">
        <v>0</v>
      </c>
    </row>
    <row r="4182" spans="1:76" x14ac:dyDescent="0.25">
      <c r="A4182">
        <v>4180</v>
      </c>
      <c r="B4182">
        <v>573</v>
      </c>
      <c r="C4182">
        <v>4576</v>
      </c>
      <c r="D4182" t="s">
        <v>19829</v>
      </c>
      <c r="E4182" t="s">
        <v>19830</v>
      </c>
      <c r="F4182">
        <v>14235</v>
      </c>
      <c r="H4182" t="s">
        <v>19831</v>
      </c>
      <c r="I4182">
        <v>5</v>
      </c>
      <c r="J4182">
        <v>1</v>
      </c>
      <c r="K4182">
        <v>1</v>
      </c>
      <c r="L4182">
        <v>2</v>
      </c>
      <c r="M4182">
        <v>0</v>
      </c>
      <c r="N4182">
        <v>0</v>
      </c>
      <c r="O4182">
        <v>2</v>
      </c>
      <c r="P4182">
        <v>0</v>
      </c>
      <c r="Q4182">
        <v>0</v>
      </c>
      <c r="R4182">
        <v>1</v>
      </c>
      <c r="S4182">
        <v>1</v>
      </c>
      <c r="T4182">
        <v>1</v>
      </c>
      <c r="U4182">
        <v>0</v>
      </c>
      <c r="V4182">
        <v>0</v>
      </c>
      <c r="W4182">
        <v>1</v>
      </c>
      <c r="X4182">
        <v>0</v>
      </c>
      <c r="Y4182">
        <v>1</v>
      </c>
      <c r="Z4182">
        <v>0</v>
      </c>
      <c r="AA4182">
        <v>0</v>
      </c>
      <c r="AB4182">
        <v>2</v>
      </c>
      <c r="AC4182">
        <v>0</v>
      </c>
      <c r="AD4182">
        <v>18</v>
      </c>
      <c r="AE4182">
        <v>1</v>
      </c>
      <c r="AF4182">
        <v>1881.9795999999999</v>
      </c>
      <c r="AG4182" t="s">
        <v>4921</v>
      </c>
      <c r="AH4182" t="s">
        <v>9305</v>
      </c>
      <c r="AJ4182" t="s">
        <v>9102</v>
      </c>
      <c r="AK4182" t="s">
        <v>9098</v>
      </c>
      <c r="AL4182" s="21">
        <v>5.4114000000000004E-7</v>
      </c>
      <c r="AM4182">
        <v>143.38</v>
      </c>
      <c r="AN4182">
        <v>3.9</v>
      </c>
      <c r="AO4182">
        <v>1.58</v>
      </c>
      <c r="AP4182">
        <v>1</v>
      </c>
      <c r="AQ4182">
        <v>1</v>
      </c>
      <c r="AR4182">
        <v>2</v>
      </c>
      <c r="AS4182">
        <v>2</v>
      </c>
      <c r="AT4182">
        <v>2</v>
      </c>
      <c r="AU4182">
        <v>2</v>
      </c>
      <c r="AV4182">
        <v>3.9</v>
      </c>
      <c r="AW4182">
        <v>1.58</v>
      </c>
      <c r="AX4182">
        <v>1</v>
      </c>
      <c r="AY4182">
        <v>1</v>
      </c>
      <c r="AZ4182">
        <v>2</v>
      </c>
      <c r="BA4182">
        <v>2</v>
      </c>
      <c r="BB4182">
        <v>2</v>
      </c>
      <c r="BC4182">
        <v>2</v>
      </c>
      <c r="BD4182">
        <v>1</v>
      </c>
      <c r="BE4182">
        <v>2</v>
      </c>
      <c r="BF4182">
        <v>2</v>
      </c>
      <c r="BG4182">
        <v>1</v>
      </c>
      <c r="BH4182">
        <v>2</v>
      </c>
      <c r="BI4182">
        <v>2</v>
      </c>
      <c r="BJ4182">
        <v>1</v>
      </c>
      <c r="BK4182">
        <v>2</v>
      </c>
      <c r="BL4182">
        <v>2</v>
      </c>
      <c r="BM4182">
        <v>1</v>
      </c>
      <c r="BN4182">
        <v>2</v>
      </c>
      <c r="BO4182">
        <v>2</v>
      </c>
      <c r="BP4182">
        <v>95046000</v>
      </c>
      <c r="BQ4182">
        <v>590040</v>
      </c>
      <c r="BR4182">
        <v>64457000</v>
      </c>
      <c r="BS4182">
        <v>9171000</v>
      </c>
      <c r="BT4182">
        <v>5664500</v>
      </c>
      <c r="BU4182">
        <v>7957800</v>
      </c>
      <c r="BV4182">
        <v>7205900</v>
      </c>
    </row>
    <row r="4183" spans="1:76" x14ac:dyDescent="0.25">
      <c r="A4183">
        <v>4181</v>
      </c>
      <c r="B4183">
        <v>1484</v>
      </c>
      <c r="C4183">
        <v>4577</v>
      </c>
      <c r="D4183">
        <v>18521</v>
      </c>
      <c r="E4183">
        <v>14239</v>
      </c>
      <c r="F4183">
        <v>14239</v>
      </c>
      <c r="H4183" t="s">
        <v>19832</v>
      </c>
      <c r="I4183">
        <v>0</v>
      </c>
      <c r="J4183">
        <v>0</v>
      </c>
      <c r="K4183">
        <v>2</v>
      </c>
      <c r="L4183">
        <v>3</v>
      </c>
      <c r="M4183">
        <v>0</v>
      </c>
      <c r="N4183">
        <v>0</v>
      </c>
      <c r="O4183">
        <v>1</v>
      </c>
      <c r="P4183">
        <v>0</v>
      </c>
      <c r="Q4183">
        <v>0</v>
      </c>
      <c r="R4183">
        <v>1</v>
      </c>
      <c r="S4183">
        <v>1</v>
      </c>
      <c r="T4183">
        <v>1</v>
      </c>
      <c r="U4183">
        <v>0</v>
      </c>
      <c r="V4183">
        <v>0</v>
      </c>
      <c r="W4183">
        <v>1</v>
      </c>
      <c r="X4183">
        <v>0</v>
      </c>
      <c r="Y4183">
        <v>3</v>
      </c>
      <c r="Z4183">
        <v>0</v>
      </c>
      <c r="AA4183">
        <v>0</v>
      </c>
      <c r="AB4183">
        <v>0</v>
      </c>
      <c r="AC4183">
        <v>0</v>
      </c>
      <c r="AD4183">
        <v>13</v>
      </c>
      <c r="AE4183">
        <v>0</v>
      </c>
      <c r="AF4183">
        <v>1474.6786999999999</v>
      </c>
      <c r="AG4183" t="s">
        <v>7680</v>
      </c>
      <c r="AH4183" t="s">
        <v>7680</v>
      </c>
      <c r="AJ4183" t="s">
        <v>9102</v>
      </c>
      <c r="AK4183" t="s">
        <v>9102</v>
      </c>
      <c r="AL4183">
        <v>0.17122000000000001</v>
      </c>
      <c r="AM4183">
        <v>64.120999999999995</v>
      </c>
      <c r="AN4183">
        <v>3</v>
      </c>
      <c r="AO4183">
        <v>0</v>
      </c>
      <c r="AR4183">
        <v>1</v>
      </c>
      <c r="AV4183">
        <v>3</v>
      </c>
      <c r="AW4183">
        <v>0</v>
      </c>
      <c r="AZ4183">
        <v>1</v>
      </c>
      <c r="BF4183">
        <v>1</v>
      </c>
      <c r="BL4183">
        <v>1</v>
      </c>
      <c r="BP4183">
        <v>3610100</v>
      </c>
      <c r="BQ4183">
        <v>0</v>
      </c>
      <c r="BR4183">
        <v>0</v>
      </c>
      <c r="BS4183">
        <v>3610100</v>
      </c>
      <c r="BT4183">
        <v>0</v>
      </c>
      <c r="BU4183">
        <v>0</v>
      </c>
      <c r="BV4183">
        <v>0</v>
      </c>
    </row>
    <row r="4184" spans="1:76" x14ac:dyDescent="0.25">
      <c r="A4184">
        <v>4182</v>
      </c>
      <c r="B4184">
        <v>972</v>
      </c>
      <c r="C4184">
        <v>4578</v>
      </c>
      <c r="D4184">
        <v>18522</v>
      </c>
      <c r="E4184">
        <v>14240</v>
      </c>
      <c r="F4184">
        <v>14240</v>
      </c>
      <c r="H4184" t="s">
        <v>19833</v>
      </c>
      <c r="I4184">
        <v>0</v>
      </c>
      <c r="J4184">
        <v>0</v>
      </c>
      <c r="K4184">
        <v>0</v>
      </c>
      <c r="L4184">
        <v>2</v>
      </c>
      <c r="M4184">
        <v>0</v>
      </c>
      <c r="N4184">
        <v>1</v>
      </c>
      <c r="O4184">
        <v>0</v>
      </c>
      <c r="P4184">
        <v>0</v>
      </c>
      <c r="Q4184">
        <v>0</v>
      </c>
      <c r="R4184">
        <v>2</v>
      </c>
      <c r="S4184">
        <v>3</v>
      </c>
      <c r="T4184">
        <v>1</v>
      </c>
      <c r="U4184">
        <v>0</v>
      </c>
      <c r="V4184">
        <v>0</v>
      </c>
      <c r="W4184">
        <v>2</v>
      </c>
      <c r="X4184">
        <v>0</v>
      </c>
      <c r="Y4184">
        <v>0</v>
      </c>
      <c r="Z4184">
        <v>0</v>
      </c>
      <c r="AA4184">
        <v>1</v>
      </c>
      <c r="AB4184">
        <v>0</v>
      </c>
      <c r="AC4184">
        <v>0</v>
      </c>
      <c r="AD4184">
        <v>12</v>
      </c>
      <c r="AE4184">
        <v>0</v>
      </c>
      <c r="AF4184">
        <v>1426.8072</v>
      </c>
      <c r="AG4184" t="s">
        <v>6120</v>
      </c>
      <c r="AH4184" t="s">
        <v>6120</v>
      </c>
      <c r="AJ4184" t="s">
        <v>9102</v>
      </c>
      <c r="AK4184" t="s">
        <v>9102</v>
      </c>
      <c r="AL4184">
        <v>9.5029999999999995E-4</v>
      </c>
      <c r="AM4184">
        <v>118.87</v>
      </c>
      <c r="AN4184">
        <v>3</v>
      </c>
      <c r="AO4184">
        <v>0</v>
      </c>
      <c r="AR4184">
        <v>1</v>
      </c>
      <c r="AV4184">
        <v>3</v>
      </c>
      <c r="AW4184">
        <v>0</v>
      </c>
      <c r="AZ4184">
        <v>1</v>
      </c>
      <c r="BF4184">
        <v>1</v>
      </c>
      <c r="BL4184">
        <v>1</v>
      </c>
      <c r="BP4184">
        <v>5339500</v>
      </c>
      <c r="BQ4184">
        <v>0</v>
      </c>
      <c r="BR4184">
        <v>0</v>
      </c>
      <c r="BS4184">
        <v>5339500</v>
      </c>
      <c r="BT4184">
        <v>0</v>
      </c>
      <c r="BU4184">
        <v>0</v>
      </c>
      <c r="BV4184">
        <v>0</v>
      </c>
    </row>
    <row r="4185" spans="1:76" x14ac:dyDescent="0.25">
      <c r="A4185">
        <v>4183</v>
      </c>
      <c r="B4185">
        <v>200</v>
      </c>
      <c r="C4185">
        <v>4579</v>
      </c>
      <c r="D4185" t="s">
        <v>19834</v>
      </c>
      <c r="E4185" t="s">
        <v>19835</v>
      </c>
      <c r="F4185">
        <v>14245</v>
      </c>
      <c r="H4185" t="s">
        <v>19836</v>
      </c>
      <c r="I4185">
        <v>2</v>
      </c>
      <c r="J4185">
        <v>1</v>
      </c>
      <c r="K4185">
        <v>0</v>
      </c>
      <c r="L4185">
        <v>2</v>
      </c>
      <c r="M4185">
        <v>0</v>
      </c>
      <c r="N4185">
        <v>0</v>
      </c>
      <c r="O4185">
        <v>1</v>
      </c>
      <c r="P4185">
        <v>0</v>
      </c>
      <c r="Q4185">
        <v>0</v>
      </c>
      <c r="R4185">
        <v>0</v>
      </c>
      <c r="S4185">
        <v>2</v>
      </c>
      <c r="T4185">
        <v>1</v>
      </c>
      <c r="U4185">
        <v>0</v>
      </c>
      <c r="V4185">
        <v>1</v>
      </c>
      <c r="W4185">
        <v>0</v>
      </c>
      <c r="X4185">
        <v>0</v>
      </c>
      <c r="Y4185">
        <v>0</v>
      </c>
      <c r="Z4185">
        <v>0</v>
      </c>
      <c r="AA4185">
        <v>0</v>
      </c>
      <c r="AB4185">
        <v>0</v>
      </c>
      <c r="AC4185">
        <v>0</v>
      </c>
      <c r="AD4185">
        <v>10</v>
      </c>
      <c r="AE4185">
        <v>1</v>
      </c>
      <c r="AF4185">
        <v>1176.6139000000001</v>
      </c>
      <c r="AG4185" t="s">
        <v>3792</v>
      </c>
      <c r="AH4185" t="s">
        <v>14031</v>
      </c>
      <c r="AJ4185" t="s">
        <v>9102</v>
      </c>
      <c r="AK4185" t="s">
        <v>9098</v>
      </c>
      <c r="AL4185">
        <v>1.9088999999999998E-2</v>
      </c>
      <c r="AM4185">
        <v>102.52</v>
      </c>
      <c r="AN4185">
        <v>3</v>
      </c>
      <c r="AO4185">
        <v>1.63</v>
      </c>
      <c r="AP4185">
        <v>2</v>
      </c>
      <c r="AQ4185">
        <v>2</v>
      </c>
      <c r="AR4185">
        <v>2</v>
      </c>
      <c r="AS4185">
        <v>1</v>
      </c>
      <c r="AT4185">
        <v>1</v>
      </c>
      <c r="AU4185">
        <v>1</v>
      </c>
      <c r="AV4185">
        <v>3</v>
      </c>
      <c r="AW4185">
        <v>1.63</v>
      </c>
      <c r="AX4185">
        <v>2</v>
      </c>
      <c r="AY4185">
        <v>2</v>
      </c>
      <c r="AZ4185">
        <v>2</v>
      </c>
      <c r="BA4185">
        <v>1</v>
      </c>
      <c r="BB4185">
        <v>1</v>
      </c>
      <c r="BC4185">
        <v>1</v>
      </c>
      <c r="BD4185">
        <v>2</v>
      </c>
      <c r="BE4185">
        <v>1</v>
      </c>
      <c r="BF4185">
        <v>2</v>
      </c>
      <c r="BG4185">
        <v>2</v>
      </c>
      <c r="BH4185">
        <v>1</v>
      </c>
      <c r="BI4185">
        <v>1</v>
      </c>
      <c r="BJ4185">
        <v>2</v>
      </c>
      <c r="BK4185">
        <v>1</v>
      </c>
      <c r="BL4185">
        <v>2</v>
      </c>
      <c r="BM4185">
        <v>2</v>
      </c>
      <c r="BN4185">
        <v>1</v>
      </c>
      <c r="BO4185">
        <v>1</v>
      </c>
      <c r="BP4185">
        <v>60645000</v>
      </c>
      <c r="BQ4185">
        <v>4341200</v>
      </c>
      <c r="BR4185">
        <v>9777800</v>
      </c>
      <c r="BS4185">
        <v>33231000</v>
      </c>
      <c r="BT4185">
        <v>10112000</v>
      </c>
      <c r="BU4185">
        <v>2337300</v>
      </c>
      <c r="BV4185">
        <v>844670</v>
      </c>
    </row>
    <row r="4186" spans="1:76" x14ac:dyDescent="0.25">
      <c r="A4186">
        <v>4184</v>
      </c>
      <c r="B4186">
        <v>10</v>
      </c>
      <c r="C4186">
        <v>4580</v>
      </c>
      <c r="D4186" t="s">
        <v>19837</v>
      </c>
      <c r="E4186" t="s">
        <v>19838</v>
      </c>
      <c r="F4186">
        <v>14249</v>
      </c>
      <c r="G4186">
        <v>5</v>
      </c>
      <c r="H4186" t="s">
        <v>19839</v>
      </c>
      <c r="I4186">
        <v>0</v>
      </c>
      <c r="J4186">
        <v>1</v>
      </c>
      <c r="K4186">
        <v>1</v>
      </c>
      <c r="L4186">
        <v>3</v>
      </c>
      <c r="M4186">
        <v>0</v>
      </c>
      <c r="N4186">
        <v>1</v>
      </c>
      <c r="O4186">
        <v>2</v>
      </c>
      <c r="P4186">
        <v>0</v>
      </c>
      <c r="Q4186">
        <v>0</v>
      </c>
      <c r="R4186">
        <v>0</v>
      </c>
      <c r="S4186">
        <v>2</v>
      </c>
      <c r="T4186">
        <v>1</v>
      </c>
      <c r="U4186">
        <v>2</v>
      </c>
      <c r="V4186">
        <v>0</v>
      </c>
      <c r="W4186">
        <v>0</v>
      </c>
      <c r="X4186">
        <v>1</v>
      </c>
      <c r="Y4186">
        <v>0</v>
      </c>
      <c r="Z4186">
        <v>0</v>
      </c>
      <c r="AA4186">
        <v>1</v>
      </c>
      <c r="AB4186">
        <v>1</v>
      </c>
      <c r="AC4186">
        <v>0</v>
      </c>
      <c r="AD4186">
        <v>16</v>
      </c>
      <c r="AE4186">
        <v>1</v>
      </c>
      <c r="AF4186">
        <v>1984.8869999999999</v>
      </c>
      <c r="AG4186" t="s">
        <v>3150</v>
      </c>
      <c r="AH4186" t="s">
        <v>3150</v>
      </c>
      <c r="AI4186" t="s">
        <v>3154</v>
      </c>
      <c r="AJ4186" t="s">
        <v>9102</v>
      </c>
      <c r="AK4186" t="s">
        <v>9102</v>
      </c>
      <c r="AL4186" s="21">
        <v>2.2555999999999998E-12</v>
      </c>
      <c r="AM4186">
        <v>176.4</v>
      </c>
      <c r="AN4186">
        <v>5</v>
      </c>
      <c r="AO4186">
        <v>0.75600000000000001</v>
      </c>
      <c r="AS4186">
        <v>2</v>
      </c>
      <c r="AT4186">
        <v>3</v>
      </c>
      <c r="AU4186">
        <v>2</v>
      </c>
      <c r="AV4186">
        <v>5</v>
      </c>
      <c r="AW4186">
        <v>0.75600000000000001</v>
      </c>
      <c r="BA4186">
        <v>2</v>
      </c>
      <c r="BB4186">
        <v>3</v>
      </c>
      <c r="BC4186">
        <v>2</v>
      </c>
      <c r="BE4186">
        <v>2</v>
      </c>
      <c r="BH4186">
        <v>3</v>
      </c>
      <c r="BI4186">
        <v>2</v>
      </c>
      <c r="BK4186">
        <v>2</v>
      </c>
      <c r="BN4186">
        <v>3</v>
      </c>
      <c r="BO4186">
        <v>2</v>
      </c>
      <c r="BP4186">
        <v>30257000</v>
      </c>
      <c r="BQ4186">
        <v>0</v>
      </c>
      <c r="BR4186">
        <v>18289000</v>
      </c>
      <c r="BS4186">
        <v>0</v>
      </c>
      <c r="BT4186">
        <v>0</v>
      </c>
      <c r="BU4186">
        <v>5525000</v>
      </c>
      <c r="BV4186">
        <v>6442100</v>
      </c>
      <c r="BX4186" t="s">
        <v>3099</v>
      </c>
    </row>
    <row r="4187" spans="1:76" x14ac:dyDescent="0.25">
      <c r="A4187">
        <v>4185</v>
      </c>
      <c r="B4187">
        <v>1811</v>
      </c>
      <c r="C4187">
        <v>4581</v>
      </c>
      <c r="D4187">
        <v>18539</v>
      </c>
      <c r="E4187">
        <v>14250</v>
      </c>
      <c r="F4187">
        <v>14250</v>
      </c>
      <c r="H4187" t="s">
        <v>19840</v>
      </c>
      <c r="I4187">
        <v>1</v>
      </c>
      <c r="J4187">
        <v>1</v>
      </c>
      <c r="K4187">
        <v>1</v>
      </c>
      <c r="L4187">
        <v>1</v>
      </c>
      <c r="M4187">
        <v>0</v>
      </c>
      <c r="N4187">
        <v>1</v>
      </c>
      <c r="O4187">
        <v>2</v>
      </c>
      <c r="P4187">
        <v>1</v>
      </c>
      <c r="Q4187">
        <v>0</v>
      </c>
      <c r="R4187">
        <v>0</v>
      </c>
      <c r="S4187">
        <v>2</v>
      </c>
      <c r="T4187">
        <v>0</v>
      </c>
      <c r="U4187">
        <v>0</v>
      </c>
      <c r="V4187">
        <v>0</v>
      </c>
      <c r="W4187">
        <v>0</v>
      </c>
      <c r="X4187">
        <v>2</v>
      </c>
      <c r="Y4187">
        <v>1</v>
      </c>
      <c r="Z4187">
        <v>0</v>
      </c>
      <c r="AA4187">
        <v>0</v>
      </c>
      <c r="AB4187">
        <v>2</v>
      </c>
      <c r="AC4187">
        <v>0</v>
      </c>
      <c r="AD4187">
        <v>15</v>
      </c>
      <c r="AE4187">
        <v>0</v>
      </c>
      <c r="AF4187">
        <v>1616.8006</v>
      </c>
      <c r="AG4187" t="s">
        <v>8661</v>
      </c>
      <c r="AH4187" t="s">
        <v>8661</v>
      </c>
      <c r="AJ4187" t="s">
        <v>9102</v>
      </c>
      <c r="AK4187" t="s">
        <v>9102</v>
      </c>
      <c r="AL4187" s="21">
        <v>9.0932999999999998E-8</v>
      </c>
      <c r="AM4187">
        <v>151.07</v>
      </c>
      <c r="AN4187">
        <v>4</v>
      </c>
      <c r="AO4187">
        <v>0</v>
      </c>
      <c r="AS4187">
        <v>1</v>
      </c>
      <c r="AV4187">
        <v>4</v>
      </c>
      <c r="AW4187">
        <v>0</v>
      </c>
      <c r="BA4187">
        <v>1</v>
      </c>
      <c r="BI4187">
        <v>1</v>
      </c>
      <c r="BO4187">
        <v>1</v>
      </c>
      <c r="BP4187">
        <v>2825600</v>
      </c>
      <c r="BQ4187">
        <v>0</v>
      </c>
      <c r="BR4187">
        <v>0</v>
      </c>
      <c r="BS4187">
        <v>0</v>
      </c>
      <c r="BT4187">
        <v>0</v>
      </c>
      <c r="BU4187">
        <v>0</v>
      </c>
      <c r="BV4187">
        <v>2825600</v>
      </c>
    </row>
    <row r="4188" spans="1:76" x14ac:dyDescent="0.25">
      <c r="A4188">
        <v>4186</v>
      </c>
      <c r="B4188">
        <v>1096</v>
      </c>
      <c r="C4188">
        <v>4582</v>
      </c>
      <c r="D4188">
        <v>18540</v>
      </c>
      <c r="E4188">
        <v>14251</v>
      </c>
      <c r="F4188">
        <v>14251</v>
      </c>
      <c r="H4188" t="s">
        <v>19841</v>
      </c>
      <c r="I4188">
        <v>1</v>
      </c>
      <c r="J4188">
        <v>1</v>
      </c>
      <c r="K4188">
        <v>0</v>
      </c>
      <c r="L4188">
        <v>1</v>
      </c>
      <c r="M4188">
        <v>0</v>
      </c>
      <c r="N4188">
        <v>1</v>
      </c>
      <c r="O4188">
        <v>0</v>
      </c>
      <c r="P4188">
        <v>0</v>
      </c>
      <c r="Q4188">
        <v>0</v>
      </c>
      <c r="R4188">
        <v>2</v>
      </c>
      <c r="S4188">
        <v>2</v>
      </c>
      <c r="T4188">
        <v>0</v>
      </c>
      <c r="U4188">
        <v>0</v>
      </c>
      <c r="V4188">
        <v>1</v>
      </c>
      <c r="W4188">
        <v>0</v>
      </c>
      <c r="X4188">
        <v>1</v>
      </c>
      <c r="Y4188">
        <v>1</v>
      </c>
      <c r="Z4188">
        <v>0</v>
      </c>
      <c r="AA4188">
        <v>0</v>
      </c>
      <c r="AB4188">
        <v>0</v>
      </c>
      <c r="AC4188">
        <v>0</v>
      </c>
      <c r="AD4188">
        <v>11</v>
      </c>
      <c r="AE4188">
        <v>0</v>
      </c>
      <c r="AF4188">
        <v>1275.7186999999999</v>
      </c>
      <c r="AG4188" t="s">
        <v>6513</v>
      </c>
      <c r="AH4188" t="s">
        <v>6513</v>
      </c>
      <c r="AJ4188" t="s">
        <v>9102</v>
      </c>
      <c r="AK4188" t="s">
        <v>9102</v>
      </c>
      <c r="AL4188">
        <v>0.10022</v>
      </c>
      <c r="AM4188">
        <v>69.671999999999997</v>
      </c>
      <c r="AN4188">
        <v>1</v>
      </c>
      <c r="AO4188">
        <v>0</v>
      </c>
      <c r="AP4188">
        <v>1</v>
      </c>
      <c r="AV4188">
        <v>1</v>
      </c>
      <c r="AW4188">
        <v>0</v>
      </c>
      <c r="AX4188">
        <v>1</v>
      </c>
      <c r="BG4188">
        <v>1</v>
      </c>
      <c r="BM4188">
        <v>1</v>
      </c>
      <c r="BP4188">
        <v>1608900</v>
      </c>
      <c r="BQ4188">
        <v>0</v>
      </c>
      <c r="BR4188">
        <v>0</v>
      </c>
      <c r="BS4188">
        <v>0</v>
      </c>
      <c r="BT4188">
        <v>1608900</v>
      </c>
      <c r="BU4188">
        <v>0</v>
      </c>
      <c r="BV4188">
        <v>0</v>
      </c>
    </row>
    <row r="4189" spans="1:76" x14ac:dyDescent="0.25">
      <c r="A4189">
        <v>4187</v>
      </c>
      <c r="B4189">
        <v>538</v>
      </c>
      <c r="C4189">
        <v>4583</v>
      </c>
      <c r="D4189">
        <v>18541</v>
      </c>
      <c r="E4189">
        <v>14252</v>
      </c>
      <c r="F4189">
        <v>14252</v>
      </c>
      <c r="H4189" t="s">
        <v>19842</v>
      </c>
      <c r="I4189">
        <v>0</v>
      </c>
      <c r="J4189">
        <v>2</v>
      </c>
      <c r="K4189">
        <v>1</v>
      </c>
      <c r="L4189">
        <v>1</v>
      </c>
      <c r="M4189">
        <v>0</v>
      </c>
      <c r="N4189">
        <v>0</v>
      </c>
      <c r="O4189">
        <v>1</v>
      </c>
      <c r="P4189">
        <v>1</v>
      </c>
      <c r="Q4189">
        <v>0</v>
      </c>
      <c r="R4189">
        <v>0</v>
      </c>
      <c r="S4189">
        <v>1</v>
      </c>
      <c r="T4189">
        <v>1</v>
      </c>
      <c r="U4189">
        <v>0</v>
      </c>
      <c r="V4189">
        <v>0</v>
      </c>
      <c r="W4189">
        <v>2</v>
      </c>
      <c r="X4189">
        <v>2</v>
      </c>
      <c r="Y4189">
        <v>1</v>
      </c>
      <c r="Z4189">
        <v>0</v>
      </c>
      <c r="AA4189">
        <v>0</v>
      </c>
      <c r="AB4189">
        <v>0</v>
      </c>
      <c r="AC4189">
        <v>0</v>
      </c>
      <c r="AD4189">
        <v>13</v>
      </c>
      <c r="AE4189">
        <v>2</v>
      </c>
      <c r="AF4189">
        <v>1455.7429999999999</v>
      </c>
      <c r="AG4189" t="s">
        <v>4823</v>
      </c>
      <c r="AH4189" t="s">
        <v>4823</v>
      </c>
      <c r="AJ4189" t="s">
        <v>9102</v>
      </c>
      <c r="AK4189" t="s">
        <v>9102</v>
      </c>
      <c r="AL4189">
        <v>0.38413000000000003</v>
      </c>
      <c r="AM4189">
        <v>74.611000000000004</v>
      </c>
      <c r="AN4189">
        <v>3</v>
      </c>
      <c r="AO4189">
        <v>0</v>
      </c>
      <c r="AR4189">
        <v>1</v>
      </c>
      <c r="AV4189">
        <v>3</v>
      </c>
      <c r="AW4189">
        <v>0</v>
      </c>
      <c r="AZ4189">
        <v>1</v>
      </c>
      <c r="BF4189">
        <v>1</v>
      </c>
      <c r="BL4189">
        <v>1</v>
      </c>
      <c r="BP4189">
        <v>912250</v>
      </c>
      <c r="BQ4189">
        <v>0</v>
      </c>
      <c r="BR4189">
        <v>0</v>
      </c>
      <c r="BS4189">
        <v>912250</v>
      </c>
      <c r="BT4189">
        <v>0</v>
      </c>
      <c r="BU4189">
        <v>0</v>
      </c>
      <c r="BV4189">
        <v>0</v>
      </c>
    </row>
    <row r="4190" spans="1:76" x14ac:dyDescent="0.25">
      <c r="A4190">
        <v>4188</v>
      </c>
      <c r="B4190">
        <v>1496</v>
      </c>
      <c r="C4190">
        <v>4584</v>
      </c>
      <c r="D4190" t="s">
        <v>19843</v>
      </c>
      <c r="E4190" t="s">
        <v>19844</v>
      </c>
      <c r="F4190">
        <v>14253</v>
      </c>
      <c r="H4190" t="s">
        <v>19845</v>
      </c>
      <c r="I4190">
        <v>2</v>
      </c>
      <c r="J4190">
        <v>1</v>
      </c>
      <c r="K4190">
        <v>0</v>
      </c>
      <c r="L4190">
        <v>1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3</v>
      </c>
      <c r="T4190">
        <v>0</v>
      </c>
      <c r="U4190">
        <v>0</v>
      </c>
      <c r="V4190">
        <v>0</v>
      </c>
      <c r="W4190">
        <v>1</v>
      </c>
      <c r="X4190">
        <v>3</v>
      </c>
      <c r="Y4190">
        <v>1</v>
      </c>
      <c r="Z4190">
        <v>0</v>
      </c>
      <c r="AA4190">
        <v>0</v>
      </c>
      <c r="AB4190">
        <v>1</v>
      </c>
      <c r="AC4190">
        <v>0</v>
      </c>
      <c r="AD4190">
        <v>13</v>
      </c>
      <c r="AE4190">
        <v>0</v>
      </c>
      <c r="AF4190">
        <v>1328.73</v>
      </c>
      <c r="AG4190" t="s">
        <v>7713</v>
      </c>
      <c r="AH4190" t="s">
        <v>19846</v>
      </c>
      <c r="AJ4190" t="s">
        <v>9102</v>
      </c>
      <c r="AK4190" t="s">
        <v>9098</v>
      </c>
      <c r="AL4190">
        <v>2.7674000000000002E-3</v>
      </c>
      <c r="AM4190">
        <v>106.67</v>
      </c>
      <c r="AN4190">
        <v>5.5</v>
      </c>
      <c r="AO4190">
        <v>0.5</v>
      </c>
      <c r="AT4190">
        <v>1</v>
      </c>
      <c r="AU4190">
        <v>1</v>
      </c>
      <c r="AV4190">
        <v>5.5</v>
      </c>
      <c r="AW4190">
        <v>0.5</v>
      </c>
      <c r="BB4190">
        <v>1</v>
      </c>
      <c r="BC4190">
        <v>1</v>
      </c>
      <c r="BE4190">
        <v>1</v>
      </c>
      <c r="BH4190">
        <v>1</v>
      </c>
      <c r="BK4190">
        <v>1</v>
      </c>
      <c r="BN4190">
        <v>1</v>
      </c>
      <c r="BP4190">
        <v>14733000</v>
      </c>
      <c r="BQ4190">
        <v>0</v>
      </c>
      <c r="BR4190">
        <v>11066000</v>
      </c>
      <c r="BS4190">
        <v>0</v>
      </c>
      <c r="BT4190">
        <v>0</v>
      </c>
      <c r="BU4190">
        <v>3666600</v>
      </c>
      <c r="BV4190">
        <v>0</v>
      </c>
    </row>
    <row r="4191" spans="1:76" x14ac:dyDescent="0.25">
      <c r="A4191">
        <v>4189</v>
      </c>
      <c r="B4191">
        <v>908</v>
      </c>
      <c r="C4191">
        <v>4585</v>
      </c>
      <c r="D4191" t="s">
        <v>19847</v>
      </c>
      <c r="E4191">
        <v>14255</v>
      </c>
      <c r="F4191">
        <v>14255</v>
      </c>
      <c r="H4191" t="s">
        <v>19848</v>
      </c>
      <c r="I4191">
        <v>1</v>
      </c>
      <c r="J4191">
        <v>1</v>
      </c>
      <c r="K4191">
        <v>0</v>
      </c>
      <c r="L4191">
        <v>2</v>
      </c>
      <c r="M4191">
        <v>0</v>
      </c>
      <c r="N4191">
        <v>0</v>
      </c>
      <c r="O4191">
        <v>2</v>
      </c>
      <c r="P4191">
        <v>1</v>
      </c>
      <c r="Q4191">
        <v>1</v>
      </c>
      <c r="R4191">
        <v>0</v>
      </c>
      <c r="S4191">
        <v>1</v>
      </c>
      <c r="T4191">
        <v>0</v>
      </c>
      <c r="U4191">
        <v>0</v>
      </c>
      <c r="V4191">
        <v>1</v>
      </c>
      <c r="W4191">
        <v>0</v>
      </c>
      <c r="X4191">
        <v>0</v>
      </c>
      <c r="Y4191">
        <v>2</v>
      </c>
      <c r="Z4191">
        <v>0</v>
      </c>
      <c r="AA4191">
        <v>0</v>
      </c>
      <c r="AB4191">
        <v>1</v>
      </c>
      <c r="AC4191">
        <v>0</v>
      </c>
      <c r="AD4191">
        <v>13</v>
      </c>
      <c r="AE4191">
        <v>0</v>
      </c>
      <c r="AF4191">
        <v>1488.6845000000001</v>
      </c>
      <c r="AG4191" t="s">
        <v>5926</v>
      </c>
      <c r="AH4191" t="s">
        <v>5926</v>
      </c>
      <c r="AJ4191" t="s">
        <v>9102</v>
      </c>
      <c r="AK4191" t="s">
        <v>9102</v>
      </c>
      <c r="AL4191" s="21">
        <v>1.5035000000000001E-6</v>
      </c>
      <c r="AM4191">
        <v>157.68</v>
      </c>
      <c r="AN4191">
        <v>4.5</v>
      </c>
      <c r="AO4191">
        <v>1.1200000000000001</v>
      </c>
      <c r="AR4191">
        <v>1</v>
      </c>
      <c r="AS4191">
        <v>1</v>
      </c>
      <c r="AT4191">
        <v>1</v>
      </c>
      <c r="AU4191">
        <v>1</v>
      </c>
      <c r="AV4191">
        <v>4.5</v>
      </c>
      <c r="AW4191">
        <v>1.1200000000000001</v>
      </c>
      <c r="AZ4191">
        <v>1</v>
      </c>
      <c r="BA4191">
        <v>1</v>
      </c>
      <c r="BB4191">
        <v>1</v>
      </c>
      <c r="BC4191">
        <v>1</v>
      </c>
      <c r="BE4191">
        <v>1</v>
      </c>
      <c r="BF4191">
        <v>1</v>
      </c>
      <c r="BH4191">
        <v>1</v>
      </c>
      <c r="BI4191">
        <v>1</v>
      </c>
      <c r="BK4191">
        <v>1</v>
      </c>
      <c r="BL4191">
        <v>1</v>
      </c>
      <c r="BN4191">
        <v>1</v>
      </c>
      <c r="BO4191">
        <v>1</v>
      </c>
      <c r="BP4191">
        <v>4550800</v>
      </c>
      <c r="BQ4191">
        <v>0</v>
      </c>
      <c r="BR4191">
        <v>2291500</v>
      </c>
      <c r="BS4191">
        <v>766850</v>
      </c>
      <c r="BT4191">
        <v>0</v>
      </c>
      <c r="BU4191">
        <v>848070</v>
      </c>
      <c r="BV4191">
        <v>644310</v>
      </c>
    </row>
    <row r="4192" spans="1:76" x14ac:dyDescent="0.25">
      <c r="A4192">
        <v>4190</v>
      </c>
      <c r="B4192">
        <v>247</v>
      </c>
      <c r="C4192">
        <v>4586</v>
      </c>
      <c r="D4192">
        <v>18548</v>
      </c>
      <c r="E4192">
        <v>14256</v>
      </c>
      <c r="F4192">
        <v>14256</v>
      </c>
      <c r="H4192" t="s">
        <v>19849</v>
      </c>
      <c r="I4192">
        <v>1</v>
      </c>
      <c r="J4192">
        <v>0</v>
      </c>
      <c r="K4192">
        <v>1</v>
      </c>
      <c r="L4192">
        <v>2</v>
      </c>
      <c r="M4192">
        <v>0</v>
      </c>
      <c r="N4192">
        <v>1</v>
      </c>
      <c r="O4192">
        <v>1</v>
      </c>
      <c r="P4192">
        <v>1</v>
      </c>
      <c r="Q4192">
        <v>1</v>
      </c>
      <c r="R4192">
        <v>1</v>
      </c>
      <c r="S4192">
        <v>2</v>
      </c>
      <c r="T4192">
        <v>1</v>
      </c>
      <c r="U4192">
        <v>0</v>
      </c>
      <c r="V4192">
        <v>0</v>
      </c>
      <c r="W4192">
        <v>0</v>
      </c>
      <c r="X4192">
        <v>0</v>
      </c>
      <c r="Y4192">
        <v>2</v>
      </c>
      <c r="Z4192">
        <v>0</v>
      </c>
      <c r="AA4192">
        <v>0</v>
      </c>
      <c r="AB4192">
        <v>1</v>
      </c>
      <c r="AC4192">
        <v>0</v>
      </c>
      <c r="AD4192">
        <v>15</v>
      </c>
      <c r="AE4192">
        <v>0</v>
      </c>
      <c r="AF4192">
        <v>1652.837</v>
      </c>
      <c r="AG4192" t="s">
        <v>3935</v>
      </c>
      <c r="AH4192" t="s">
        <v>3935</v>
      </c>
      <c r="AJ4192" t="s">
        <v>9102</v>
      </c>
      <c r="AK4192" t="s">
        <v>9102</v>
      </c>
      <c r="AL4192" s="21">
        <v>7.9478999999999993E-21</v>
      </c>
      <c r="AM4192">
        <v>214.47</v>
      </c>
      <c r="AN4192">
        <v>3</v>
      </c>
      <c r="AO4192">
        <v>0</v>
      </c>
      <c r="AR4192">
        <v>1</v>
      </c>
      <c r="AV4192">
        <v>3</v>
      </c>
      <c r="AW4192">
        <v>0</v>
      </c>
      <c r="AZ4192">
        <v>1</v>
      </c>
      <c r="BF4192">
        <v>1</v>
      </c>
      <c r="BL4192">
        <v>1</v>
      </c>
      <c r="BP4192">
        <v>5330800</v>
      </c>
      <c r="BQ4192">
        <v>0</v>
      </c>
      <c r="BR4192">
        <v>0</v>
      </c>
      <c r="BS4192">
        <v>5330800</v>
      </c>
      <c r="BT4192">
        <v>0</v>
      </c>
      <c r="BU4192">
        <v>0</v>
      </c>
      <c r="BV4192">
        <v>0</v>
      </c>
    </row>
    <row r="4193" spans="1:74" x14ac:dyDescent="0.25">
      <c r="A4193">
        <v>4191</v>
      </c>
      <c r="B4193">
        <v>799</v>
      </c>
      <c r="C4193">
        <v>4587</v>
      </c>
      <c r="D4193" t="s">
        <v>19850</v>
      </c>
      <c r="E4193">
        <v>14257</v>
      </c>
      <c r="F4193">
        <v>14257</v>
      </c>
      <c r="H4193" t="s">
        <v>19851</v>
      </c>
      <c r="I4193">
        <v>3</v>
      </c>
      <c r="J4193">
        <v>0</v>
      </c>
      <c r="K4193">
        <v>2</v>
      </c>
      <c r="L4193">
        <v>2</v>
      </c>
      <c r="M4193">
        <v>0</v>
      </c>
      <c r="N4193">
        <v>0</v>
      </c>
      <c r="O4193">
        <v>2</v>
      </c>
      <c r="P4193">
        <v>1</v>
      </c>
      <c r="Q4193">
        <v>1</v>
      </c>
      <c r="R4193">
        <v>3</v>
      </c>
      <c r="S4193">
        <v>1</v>
      </c>
      <c r="T4193">
        <v>1</v>
      </c>
      <c r="U4193">
        <v>0</v>
      </c>
      <c r="V4193">
        <v>0</v>
      </c>
      <c r="W4193">
        <v>0</v>
      </c>
      <c r="X4193">
        <v>2</v>
      </c>
      <c r="Y4193">
        <v>1</v>
      </c>
      <c r="Z4193">
        <v>0</v>
      </c>
      <c r="AA4193">
        <v>1</v>
      </c>
      <c r="AB4193">
        <v>0</v>
      </c>
      <c r="AC4193">
        <v>0</v>
      </c>
      <c r="AD4193">
        <v>20</v>
      </c>
      <c r="AE4193">
        <v>0</v>
      </c>
      <c r="AF4193">
        <v>2160.0335</v>
      </c>
      <c r="AG4193" t="s">
        <v>5606</v>
      </c>
      <c r="AH4193" t="s">
        <v>5606</v>
      </c>
      <c r="AJ4193" t="s">
        <v>9102</v>
      </c>
      <c r="AK4193" t="s">
        <v>9102</v>
      </c>
      <c r="AL4193">
        <v>0.33738000000000001</v>
      </c>
      <c r="AM4193">
        <v>47.915999999999997</v>
      </c>
      <c r="AN4193">
        <v>4.5</v>
      </c>
      <c r="AO4193">
        <v>1.1200000000000001</v>
      </c>
      <c r="AR4193">
        <v>1</v>
      </c>
      <c r="AS4193">
        <v>1</v>
      </c>
      <c r="AT4193">
        <v>1</v>
      </c>
      <c r="AU4193">
        <v>1</v>
      </c>
      <c r="AV4193">
        <v>4.5</v>
      </c>
      <c r="AW4193">
        <v>1.1200000000000001</v>
      </c>
      <c r="AZ4193">
        <v>1</v>
      </c>
      <c r="BA4193">
        <v>1</v>
      </c>
      <c r="BB4193">
        <v>1</v>
      </c>
      <c r="BC4193">
        <v>1</v>
      </c>
      <c r="BE4193">
        <v>1</v>
      </c>
      <c r="BF4193">
        <v>1</v>
      </c>
      <c r="BH4193">
        <v>1</v>
      </c>
      <c r="BI4193">
        <v>1</v>
      </c>
      <c r="BK4193">
        <v>1</v>
      </c>
      <c r="BL4193">
        <v>1</v>
      </c>
      <c r="BN4193">
        <v>1</v>
      </c>
      <c r="BO4193">
        <v>1</v>
      </c>
      <c r="BP4193">
        <v>9188600</v>
      </c>
      <c r="BQ4193">
        <v>0</v>
      </c>
      <c r="BR4193">
        <v>3944200</v>
      </c>
      <c r="BS4193">
        <v>2508900</v>
      </c>
      <c r="BT4193">
        <v>0</v>
      </c>
      <c r="BU4193">
        <v>918860</v>
      </c>
      <c r="BV4193">
        <v>1816600</v>
      </c>
    </row>
    <row r="4194" spans="1:74" x14ac:dyDescent="0.25">
      <c r="A4194">
        <v>4192</v>
      </c>
      <c r="B4194">
        <v>1130</v>
      </c>
      <c r="C4194">
        <v>4588</v>
      </c>
      <c r="D4194" t="s">
        <v>19852</v>
      </c>
      <c r="E4194">
        <v>14258</v>
      </c>
      <c r="F4194">
        <v>14258</v>
      </c>
      <c r="H4194" t="s">
        <v>19853</v>
      </c>
      <c r="I4194">
        <v>0</v>
      </c>
      <c r="J4194">
        <v>1</v>
      </c>
      <c r="K4194">
        <v>0</v>
      </c>
      <c r="L4194">
        <v>4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3</v>
      </c>
      <c r="T4194">
        <v>0</v>
      </c>
      <c r="U4194">
        <v>0</v>
      </c>
      <c r="V4194">
        <v>1</v>
      </c>
      <c r="W4194">
        <v>1</v>
      </c>
      <c r="X4194">
        <v>0</v>
      </c>
      <c r="Y4194">
        <v>1</v>
      </c>
      <c r="Z4194">
        <v>0</v>
      </c>
      <c r="AA4194">
        <v>0</v>
      </c>
      <c r="AB4194">
        <v>0</v>
      </c>
      <c r="AC4194">
        <v>0</v>
      </c>
      <c r="AD4194">
        <v>11</v>
      </c>
      <c r="AE4194">
        <v>0</v>
      </c>
      <c r="AF4194">
        <v>1318.6405</v>
      </c>
      <c r="AG4194" t="s">
        <v>6618</v>
      </c>
      <c r="AH4194" t="s">
        <v>6618</v>
      </c>
      <c r="AJ4194" t="s">
        <v>9102</v>
      </c>
      <c r="AK4194" t="s">
        <v>9102</v>
      </c>
      <c r="AL4194">
        <v>8.3418000000000006E-2</v>
      </c>
      <c r="AM4194">
        <v>73.885000000000005</v>
      </c>
      <c r="AN4194">
        <v>2.5</v>
      </c>
      <c r="AO4194">
        <v>1.1200000000000001</v>
      </c>
      <c r="AP4194">
        <v>1</v>
      </c>
      <c r="AQ4194">
        <v>1</v>
      </c>
      <c r="AR4194">
        <v>1</v>
      </c>
      <c r="AS4194">
        <v>1</v>
      </c>
      <c r="AV4194">
        <v>2.5</v>
      </c>
      <c r="AW4194">
        <v>1.1200000000000001</v>
      </c>
      <c r="AX4194">
        <v>1</v>
      </c>
      <c r="AY4194">
        <v>1</v>
      </c>
      <c r="AZ4194">
        <v>1</v>
      </c>
      <c r="BA4194">
        <v>1</v>
      </c>
      <c r="BD4194">
        <v>1</v>
      </c>
      <c r="BF4194">
        <v>1</v>
      </c>
      <c r="BG4194">
        <v>1</v>
      </c>
      <c r="BI4194">
        <v>1</v>
      </c>
      <c r="BJ4194">
        <v>1</v>
      </c>
      <c r="BL4194">
        <v>1</v>
      </c>
      <c r="BM4194">
        <v>1</v>
      </c>
      <c r="BO4194">
        <v>1</v>
      </c>
      <c r="BP4194">
        <v>4103300</v>
      </c>
      <c r="BQ4194">
        <v>669380</v>
      </c>
      <c r="BR4194">
        <v>0</v>
      </c>
      <c r="BS4194">
        <v>573690</v>
      </c>
      <c r="BT4194">
        <v>1286200</v>
      </c>
      <c r="BU4194">
        <v>0</v>
      </c>
      <c r="BV4194">
        <v>1573900</v>
      </c>
    </row>
    <row r="4195" spans="1:74" x14ac:dyDescent="0.25">
      <c r="A4195">
        <v>4193</v>
      </c>
      <c r="B4195">
        <v>1876</v>
      </c>
      <c r="C4195">
        <v>4589</v>
      </c>
      <c r="D4195" t="s">
        <v>19854</v>
      </c>
      <c r="E4195" t="s">
        <v>19855</v>
      </c>
      <c r="F4195">
        <v>14261</v>
      </c>
      <c r="H4195" t="s">
        <v>19856</v>
      </c>
      <c r="I4195">
        <v>3</v>
      </c>
      <c r="J4195">
        <v>1</v>
      </c>
      <c r="K4195">
        <v>1</v>
      </c>
      <c r="L4195">
        <v>1</v>
      </c>
      <c r="M4195">
        <v>0</v>
      </c>
      <c r="N4195">
        <v>1</v>
      </c>
      <c r="O4195">
        <v>1</v>
      </c>
      <c r="P4195">
        <v>2</v>
      </c>
      <c r="Q4195">
        <v>0</v>
      </c>
      <c r="R4195">
        <v>0</v>
      </c>
      <c r="S4195">
        <v>1</v>
      </c>
      <c r="T4195">
        <v>0</v>
      </c>
      <c r="U4195">
        <v>0</v>
      </c>
      <c r="V4195">
        <v>1</v>
      </c>
      <c r="W4195">
        <v>0</v>
      </c>
      <c r="X4195">
        <v>1</v>
      </c>
      <c r="Y4195">
        <v>2</v>
      </c>
      <c r="Z4195">
        <v>1</v>
      </c>
      <c r="AA4195">
        <v>0</v>
      </c>
      <c r="AB4195">
        <v>0</v>
      </c>
      <c r="AC4195">
        <v>0</v>
      </c>
      <c r="AD4195">
        <v>16</v>
      </c>
      <c r="AE4195">
        <v>0</v>
      </c>
      <c r="AF4195">
        <v>1722.7962</v>
      </c>
      <c r="AG4195" t="s">
        <v>8867</v>
      </c>
      <c r="AH4195" t="s">
        <v>9363</v>
      </c>
      <c r="AJ4195" t="s">
        <v>9102</v>
      </c>
      <c r="AK4195" t="s">
        <v>9098</v>
      </c>
      <c r="AL4195" s="21">
        <v>4.8932999999999999E-51</v>
      </c>
      <c r="AM4195">
        <v>280.87</v>
      </c>
      <c r="AN4195">
        <v>3.43</v>
      </c>
      <c r="AO4195">
        <v>1.59</v>
      </c>
      <c r="AP4195">
        <v>1</v>
      </c>
      <c r="AQ4195">
        <v>1</v>
      </c>
      <c r="AR4195">
        <v>2</v>
      </c>
      <c r="AS4195">
        <v>1</v>
      </c>
      <c r="AT4195">
        <v>1</v>
      </c>
      <c r="AU4195">
        <v>1</v>
      </c>
      <c r="AV4195">
        <v>3.43</v>
      </c>
      <c r="AW4195">
        <v>1.59</v>
      </c>
      <c r="AX4195">
        <v>1</v>
      </c>
      <c r="AY4195">
        <v>1</v>
      </c>
      <c r="AZ4195">
        <v>2</v>
      </c>
      <c r="BA4195">
        <v>1</v>
      </c>
      <c r="BB4195">
        <v>1</v>
      </c>
      <c r="BC4195">
        <v>1</v>
      </c>
      <c r="BD4195">
        <v>1</v>
      </c>
      <c r="BE4195">
        <v>1</v>
      </c>
      <c r="BF4195">
        <v>2</v>
      </c>
      <c r="BG4195">
        <v>1</v>
      </c>
      <c r="BH4195">
        <v>1</v>
      </c>
      <c r="BI4195">
        <v>1</v>
      </c>
      <c r="BJ4195">
        <v>1</v>
      </c>
      <c r="BK4195">
        <v>1</v>
      </c>
      <c r="BL4195">
        <v>2</v>
      </c>
      <c r="BM4195">
        <v>1</v>
      </c>
      <c r="BN4195">
        <v>1</v>
      </c>
      <c r="BO4195">
        <v>1</v>
      </c>
      <c r="BP4195">
        <v>207010000</v>
      </c>
      <c r="BQ4195">
        <v>1691000</v>
      </c>
      <c r="BR4195">
        <v>5321900</v>
      </c>
      <c r="BS4195">
        <v>193720000</v>
      </c>
      <c r="BT4195">
        <v>2775200</v>
      </c>
      <c r="BU4195">
        <v>1050200</v>
      </c>
      <c r="BV4195">
        <v>2447700</v>
      </c>
    </row>
    <row r="4196" spans="1:74" x14ac:dyDescent="0.25">
      <c r="A4196">
        <v>4194</v>
      </c>
      <c r="B4196">
        <v>455</v>
      </c>
      <c r="C4196">
        <v>4590</v>
      </c>
      <c r="D4196" t="s">
        <v>19857</v>
      </c>
      <c r="E4196" t="s">
        <v>19858</v>
      </c>
      <c r="F4196">
        <v>14265</v>
      </c>
      <c r="H4196" t="s">
        <v>19859</v>
      </c>
      <c r="I4196">
        <v>2</v>
      </c>
      <c r="J4196">
        <v>0</v>
      </c>
      <c r="K4196">
        <v>1</v>
      </c>
      <c r="L4196">
        <v>3</v>
      </c>
      <c r="M4196">
        <v>0</v>
      </c>
      <c r="N4196">
        <v>0</v>
      </c>
      <c r="O4196">
        <v>0</v>
      </c>
      <c r="P4196">
        <v>2</v>
      </c>
      <c r="Q4196">
        <v>0</v>
      </c>
      <c r="R4196">
        <v>1</v>
      </c>
      <c r="S4196">
        <v>4</v>
      </c>
      <c r="T4196">
        <v>1</v>
      </c>
      <c r="U4196">
        <v>0</v>
      </c>
      <c r="V4196">
        <v>0</v>
      </c>
      <c r="W4196">
        <v>1</v>
      </c>
      <c r="X4196">
        <v>1</v>
      </c>
      <c r="Y4196">
        <v>2</v>
      </c>
      <c r="Z4196">
        <v>0</v>
      </c>
      <c r="AA4196">
        <v>0</v>
      </c>
      <c r="AB4196">
        <v>3</v>
      </c>
      <c r="AC4196">
        <v>0</v>
      </c>
      <c r="AD4196">
        <v>21</v>
      </c>
      <c r="AE4196">
        <v>0</v>
      </c>
      <c r="AF4196">
        <v>2110.1522</v>
      </c>
      <c r="AG4196" t="s">
        <v>4576</v>
      </c>
      <c r="AH4196" t="s">
        <v>4576</v>
      </c>
      <c r="AJ4196" t="s">
        <v>9102</v>
      </c>
      <c r="AK4196" t="s">
        <v>9102</v>
      </c>
      <c r="AL4196" s="21">
        <v>8.5738999999999997E-48</v>
      </c>
      <c r="AM4196">
        <v>267.55</v>
      </c>
      <c r="AN4196">
        <v>2.6</v>
      </c>
      <c r="AO4196">
        <v>1.02</v>
      </c>
      <c r="AP4196">
        <v>1</v>
      </c>
      <c r="AQ4196">
        <v>1</v>
      </c>
      <c r="AR4196">
        <v>2</v>
      </c>
      <c r="AS4196">
        <v>1</v>
      </c>
      <c r="AV4196">
        <v>2.6</v>
      </c>
      <c r="AW4196">
        <v>1.02</v>
      </c>
      <c r="AX4196">
        <v>1</v>
      </c>
      <c r="AY4196">
        <v>1</v>
      </c>
      <c r="AZ4196">
        <v>2</v>
      </c>
      <c r="BA4196">
        <v>1</v>
      </c>
      <c r="BD4196">
        <v>1</v>
      </c>
      <c r="BF4196">
        <v>2</v>
      </c>
      <c r="BG4196">
        <v>1</v>
      </c>
      <c r="BI4196">
        <v>1</v>
      </c>
      <c r="BJ4196">
        <v>1</v>
      </c>
      <c r="BL4196">
        <v>2</v>
      </c>
      <c r="BM4196">
        <v>1</v>
      </c>
      <c r="BO4196">
        <v>1</v>
      </c>
      <c r="BP4196">
        <v>55726000</v>
      </c>
      <c r="BQ4196">
        <v>301820</v>
      </c>
      <c r="BR4196">
        <v>0</v>
      </c>
      <c r="BS4196">
        <v>54481000</v>
      </c>
      <c r="BT4196">
        <v>374640</v>
      </c>
      <c r="BU4196">
        <v>0</v>
      </c>
      <c r="BV4196">
        <v>567900</v>
      </c>
    </row>
    <row r="4197" spans="1:74" x14ac:dyDescent="0.25">
      <c r="A4197">
        <v>4195</v>
      </c>
      <c r="B4197">
        <v>1492</v>
      </c>
      <c r="C4197">
        <v>4591</v>
      </c>
      <c r="D4197" t="s">
        <v>19860</v>
      </c>
      <c r="E4197" t="s">
        <v>19861</v>
      </c>
      <c r="F4197">
        <v>14270</v>
      </c>
      <c r="H4197" t="s">
        <v>19862</v>
      </c>
      <c r="I4197">
        <v>2</v>
      </c>
      <c r="J4197">
        <v>0</v>
      </c>
      <c r="K4197">
        <v>0</v>
      </c>
      <c r="L4197">
        <v>1</v>
      </c>
      <c r="M4197">
        <v>0</v>
      </c>
      <c r="N4197">
        <v>0</v>
      </c>
      <c r="O4197">
        <v>0</v>
      </c>
      <c r="P4197">
        <v>1</v>
      </c>
      <c r="Q4197">
        <v>0</v>
      </c>
      <c r="R4197">
        <v>0</v>
      </c>
      <c r="S4197">
        <v>1</v>
      </c>
      <c r="T4197">
        <v>1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2</v>
      </c>
      <c r="AC4197">
        <v>0</v>
      </c>
      <c r="AD4197">
        <v>8</v>
      </c>
      <c r="AE4197">
        <v>0</v>
      </c>
      <c r="AF4197">
        <v>771.44905000000006</v>
      </c>
      <c r="AG4197" t="s">
        <v>7702</v>
      </c>
      <c r="AH4197" t="s">
        <v>7702</v>
      </c>
      <c r="AJ4197" t="s">
        <v>9102</v>
      </c>
      <c r="AK4197" t="s">
        <v>9102</v>
      </c>
      <c r="AL4197">
        <v>0.25980999999999999</v>
      </c>
      <c r="AM4197">
        <v>77.058000000000007</v>
      </c>
      <c r="AN4197">
        <v>5</v>
      </c>
      <c r="AO4197">
        <v>1</v>
      </c>
      <c r="AS4197">
        <v>1</v>
      </c>
      <c r="AU4197">
        <v>1</v>
      </c>
      <c r="AV4197">
        <v>5</v>
      </c>
      <c r="AW4197">
        <v>1</v>
      </c>
      <c r="BA4197">
        <v>1</v>
      </c>
      <c r="BC4197">
        <v>1</v>
      </c>
      <c r="BE4197">
        <v>1</v>
      </c>
      <c r="BI4197">
        <v>1</v>
      </c>
      <c r="BK4197">
        <v>1</v>
      </c>
      <c r="BO4197">
        <v>1</v>
      </c>
      <c r="BP4197">
        <v>3829600</v>
      </c>
      <c r="BQ4197">
        <v>0</v>
      </c>
      <c r="BR4197">
        <v>2223700</v>
      </c>
      <c r="BS4197">
        <v>0</v>
      </c>
      <c r="BT4197">
        <v>0</v>
      </c>
      <c r="BU4197">
        <v>0</v>
      </c>
      <c r="BV4197">
        <v>1606000</v>
      </c>
    </row>
    <row r="4198" spans="1:74" x14ac:dyDescent="0.25">
      <c r="A4198">
        <v>4196</v>
      </c>
      <c r="B4198">
        <v>1086</v>
      </c>
      <c r="C4198">
        <v>4592</v>
      </c>
      <c r="D4198">
        <v>18571</v>
      </c>
      <c r="E4198">
        <v>14271</v>
      </c>
      <c r="F4198">
        <v>14271</v>
      </c>
      <c r="H4198" t="s">
        <v>19863</v>
      </c>
      <c r="I4198">
        <v>0</v>
      </c>
      <c r="J4198">
        <v>0</v>
      </c>
      <c r="K4198">
        <v>0</v>
      </c>
      <c r="L4198">
        <v>2</v>
      </c>
      <c r="M4198">
        <v>0</v>
      </c>
      <c r="N4198">
        <v>2</v>
      </c>
      <c r="O4198">
        <v>2</v>
      </c>
      <c r="P4198">
        <v>0</v>
      </c>
      <c r="Q4198">
        <v>0</v>
      </c>
      <c r="R4198">
        <v>1</v>
      </c>
      <c r="S4198">
        <v>3</v>
      </c>
      <c r="T4198">
        <v>1</v>
      </c>
      <c r="U4198">
        <v>0</v>
      </c>
      <c r="V4198">
        <v>0</v>
      </c>
      <c r="W4198">
        <v>0</v>
      </c>
      <c r="X4198">
        <v>2</v>
      </c>
      <c r="Y4198">
        <v>1</v>
      </c>
      <c r="Z4198">
        <v>0</v>
      </c>
      <c r="AA4198">
        <v>0</v>
      </c>
      <c r="AB4198">
        <v>3</v>
      </c>
      <c r="AC4198">
        <v>0</v>
      </c>
      <c r="AD4198">
        <v>17</v>
      </c>
      <c r="AE4198">
        <v>0</v>
      </c>
      <c r="AF4198">
        <v>1915.0150000000001</v>
      </c>
      <c r="AG4198" t="s">
        <v>6474</v>
      </c>
      <c r="AH4198" t="s">
        <v>6474</v>
      </c>
      <c r="AJ4198" t="s">
        <v>9102</v>
      </c>
      <c r="AK4198" t="s">
        <v>9102</v>
      </c>
      <c r="AL4198" s="21">
        <v>3.2400999999999997E-5</v>
      </c>
      <c r="AM4198">
        <v>134.81</v>
      </c>
      <c r="AN4198">
        <v>3</v>
      </c>
      <c r="AO4198">
        <v>0</v>
      </c>
      <c r="AR4198">
        <v>1</v>
      </c>
      <c r="AV4198">
        <v>3</v>
      </c>
      <c r="AW4198">
        <v>0</v>
      </c>
      <c r="AZ4198">
        <v>1</v>
      </c>
      <c r="BF4198">
        <v>1</v>
      </c>
      <c r="BL4198">
        <v>1</v>
      </c>
      <c r="BP4198">
        <v>7980200</v>
      </c>
      <c r="BQ4198">
        <v>0</v>
      </c>
      <c r="BR4198">
        <v>0</v>
      </c>
      <c r="BS4198">
        <v>7980200</v>
      </c>
      <c r="BT4198">
        <v>0</v>
      </c>
      <c r="BU4198">
        <v>0</v>
      </c>
      <c r="BV4198">
        <v>0</v>
      </c>
    </row>
    <row r="4199" spans="1:74" x14ac:dyDescent="0.25">
      <c r="A4199">
        <v>4197</v>
      </c>
      <c r="B4199">
        <v>1367</v>
      </c>
      <c r="C4199">
        <v>4593</v>
      </c>
      <c r="D4199" t="s">
        <v>19864</v>
      </c>
      <c r="E4199">
        <v>14272</v>
      </c>
      <c r="F4199">
        <v>14272</v>
      </c>
      <c r="H4199" t="s">
        <v>19865</v>
      </c>
      <c r="I4199">
        <v>2</v>
      </c>
      <c r="J4199">
        <v>1</v>
      </c>
      <c r="K4199">
        <v>0</v>
      </c>
      <c r="L4199">
        <v>2</v>
      </c>
      <c r="M4199">
        <v>0</v>
      </c>
      <c r="N4199">
        <v>2</v>
      </c>
      <c r="O4199">
        <v>0</v>
      </c>
      <c r="P4199">
        <v>1</v>
      </c>
      <c r="Q4199">
        <v>0</v>
      </c>
      <c r="R4199">
        <v>0</v>
      </c>
      <c r="S4199">
        <v>2</v>
      </c>
      <c r="T4199">
        <v>0</v>
      </c>
      <c r="U4199">
        <v>0</v>
      </c>
      <c r="V4199">
        <v>2</v>
      </c>
      <c r="W4199">
        <v>0</v>
      </c>
      <c r="X4199">
        <v>2</v>
      </c>
      <c r="Y4199">
        <v>2</v>
      </c>
      <c r="Z4199">
        <v>0</v>
      </c>
      <c r="AA4199">
        <v>0</v>
      </c>
      <c r="AB4199">
        <v>1</v>
      </c>
      <c r="AC4199">
        <v>0</v>
      </c>
      <c r="AD4199">
        <v>17</v>
      </c>
      <c r="AE4199">
        <v>0</v>
      </c>
      <c r="AF4199">
        <v>1854.9112</v>
      </c>
      <c r="AG4199" t="s">
        <v>7317</v>
      </c>
      <c r="AH4199" t="s">
        <v>7317</v>
      </c>
      <c r="AJ4199" t="s">
        <v>9102</v>
      </c>
      <c r="AK4199" t="s">
        <v>9102</v>
      </c>
      <c r="AL4199" s="21">
        <v>1.1122E-23</v>
      </c>
      <c r="AM4199">
        <v>206.43</v>
      </c>
      <c r="AN4199">
        <v>3</v>
      </c>
      <c r="AO4199">
        <v>0.81599999999999995</v>
      </c>
      <c r="AQ4199">
        <v>1</v>
      </c>
      <c r="AR4199">
        <v>1</v>
      </c>
      <c r="AS4199">
        <v>1</v>
      </c>
      <c r="AV4199">
        <v>3</v>
      </c>
      <c r="AW4199">
        <v>0.81599999999999995</v>
      </c>
      <c r="AY4199">
        <v>1</v>
      </c>
      <c r="AZ4199">
        <v>1</v>
      </c>
      <c r="BA4199">
        <v>1</v>
      </c>
      <c r="BD4199">
        <v>1</v>
      </c>
      <c r="BF4199">
        <v>1</v>
      </c>
      <c r="BI4199">
        <v>1</v>
      </c>
      <c r="BJ4199">
        <v>1</v>
      </c>
      <c r="BL4199">
        <v>1</v>
      </c>
      <c r="BO4199">
        <v>1</v>
      </c>
      <c r="BP4199">
        <v>7101200</v>
      </c>
      <c r="BQ4199">
        <v>665130</v>
      </c>
      <c r="BR4199">
        <v>0</v>
      </c>
      <c r="BS4199">
        <v>5299900</v>
      </c>
      <c r="BT4199">
        <v>0</v>
      </c>
      <c r="BU4199">
        <v>0</v>
      </c>
      <c r="BV4199">
        <v>1136200</v>
      </c>
    </row>
    <row r="4200" spans="1:74" x14ac:dyDescent="0.25">
      <c r="A4200">
        <v>4198</v>
      </c>
      <c r="B4200">
        <v>768</v>
      </c>
      <c r="C4200">
        <v>4594</v>
      </c>
      <c r="D4200" t="s">
        <v>19866</v>
      </c>
      <c r="E4200" t="s">
        <v>19867</v>
      </c>
      <c r="F4200">
        <v>14274</v>
      </c>
      <c r="H4200" t="s">
        <v>19868</v>
      </c>
      <c r="I4200">
        <v>0</v>
      </c>
      <c r="J4200">
        <v>0</v>
      </c>
      <c r="K4200">
        <v>0</v>
      </c>
      <c r="L4200">
        <v>1</v>
      </c>
      <c r="M4200">
        <v>0</v>
      </c>
      <c r="N4200">
        <v>2</v>
      </c>
      <c r="O4200">
        <v>2</v>
      </c>
      <c r="P4200">
        <v>2</v>
      </c>
      <c r="Q4200">
        <v>0</v>
      </c>
      <c r="R4200">
        <v>2</v>
      </c>
      <c r="S4200">
        <v>2</v>
      </c>
      <c r="T4200">
        <v>1</v>
      </c>
      <c r="U4200">
        <v>0</v>
      </c>
      <c r="V4200">
        <v>1</v>
      </c>
      <c r="W4200">
        <v>0</v>
      </c>
      <c r="X4200">
        <v>0</v>
      </c>
      <c r="Y4200">
        <v>1</v>
      </c>
      <c r="Z4200">
        <v>0</v>
      </c>
      <c r="AA4200">
        <v>0</v>
      </c>
      <c r="AB4200">
        <v>2</v>
      </c>
      <c r="AC4200">
        <v>0</v>
      </c>
      <c r="AD4200">
        <v>16</v>
      </c>
      <c r="AE4200">
        <v>0</v>
      </c>
      <c r="AF4200">
        <v>1787.9668999999999</v>
      </c>
      <c r="AG4200" t="s">
        <v>5520</v>
      </c>
      <c r="AH4200" t="s">
        <v>5520</v>
      </c>
      <c r="AJ4200" t="s">
        <v>9102</v>
      </c>
      <c r="AK4200" t="s">
        <v>9102</v>
      </c>
      <c r="AL4200">
        <v>4.8422E-2</v>
      </c>
      <c r="AM4200">
        <v>74.296000000000006</v>
      </c>
      <c r="AN4200">
        <v>4</v>
      </c>
      <c r="AO4200">
        <v>1.73</v>
      </c>
      <c r="AP4200">
        <v>1</v>
      </c>
      <c r="AQ4200">
        <v>1</v>
      </c>
      <c r="AR4200">
        <v>1</v>
      </c>
      <c r="AS4200">
        <v>1</v>
      </c>
      <c r="AT4200">
        <v>2</v>
      </c>
      <c r="AU4200">
        <v>2</v>
      </c>
      <c r="AV4200">
        <v>4</v>
      </c>
      <c r="AW4200">
        <v>1.73</v>
      </c>
      <c r="AX4200">
        <v>1</v>
      </c>
      <c r="AY4200">
        <v>1</v>
      </c>
      <c r="AZ4200">
        <v>1</v>
      </c>
      <c r="BA4200">
        <v>1</v>
      </c>
      <c r="BB4200">
        <v>2</v>
      </c>
      <c r="BC4200">
        <v>2</v>
      </c>
      <c r="BD4200">
        <v>1</v>
      </c>
      <c r="BE4200">
        <v>2</v>
      </c>
      <c r="BF4200">
        <v>1</v>
      </c>
      <c r="BG4200">
        <v>1</v>
      </c>
      <c r="BH4200">
        <v>2</v>
      </c>
      <c r="BI4200">
        <v>1</v>
      </c>
      <c r="BJ4200">
        <v>1</v>
      </c>
      <c r="BK4200">
        <v>2</v>
      </c>
      <c r="BL4200">
        <v>1</v>
      </c>
      <c r="BM4200">
        <v>1</v>
      </c>
      <c r="BN4200">
        <v>2</v>
      </c>
      <c r="BO4200">
        <v>1</v>
      </c>
      <c r="BP4200">
        <v>21493000</v>
      </c>
      <c r="BQ4200">
        <v>782550</v>
      </c>
      <c r="BR4200">
        <v>9468900</v>
      </c>
      <c r="BS4200">
        <v>2245500</v>
      </c>
      <c r="BT4200">
        <v>3180700</v>
      </c>
      <c r="BU4200">
        <v>4439500</v>
      </c>
      <c r="BV4200">
        <v>1375700</v>
      </c>
    </row>
    <row r="4201" spans="1:74" x14ac:dyDescent="0.25">
      <c r="A4201">
        <v>4199</v>
      </c>
      <c r="B4201">
        <v>204</v>
      </c>
      <c r="C4201">
        <v>4595</v>
      </c>
      <c r="D4201" t="s">
        <v>19869</v>
      </c>
      <c r="E4201" t="s">
        <v>19870</v>
      </c>
      <c r="F4201">
        <v>14278</v>
      </c>
      <c r="G4201" t="s">
        <v>3805</v>
      </c>
      <c r="H4201" t="s">
        <v>19871</v>
      </c>
      <c r="I4201">
        <v>1</v>
      </c>
      <c r="J4201">
        <v>1</v>
      </c>
      <c r="K4201">
        <v>2</v>
      </c>
      <c r="L4201">
        <v>1</v>
      </c>
      <c r="M4201">
        <v>0</v>
      </c>
      <c r="N4201">
        <v>0</v>
      </c>
      <c r="O4201">
        <v>0</v>
      </c>
      <c r="P4201">
        <v>1</v>
      </c>
      <c r="Q4201">
        <v>0</v>
      </c>
      <c r="R4201">
        <v>0</v>
      </c>
      <c r="S4201">
        <v>2</v>
      </c>
      <c r="T4201">
        <v>0</v>
      </c>
      <c r="U4201">
        <v>2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2</v>
      </c>
      <c r="AC4201">
        <v>0</v>
      </c>
      <c r="AD4201">
        <v>12</v>
      </c>
      <c r="AE4201">
        <v>0</v>
      </c>
      <c r="AF4201">
        <v>1331.6690000000001</v>
      </c>
      <c r="AG4201" t="s">
        <v>3807</v>
      </c>
      <c r="AH4201" t="s">
        <v>3807</v>
      </c>
      <c r="AJ4201" t="s">
        <v>9102</v>
      </c>
      <c r="AK4201" t="s">
        <v>9102</v>
      </c>
      <c r="AL4201" s="21">
        <v>2.8067999999999999E-29</v>
      </c>
      <c r="AM4201">
        <v>257.8</v>
      </c>
      <c r="AN4201">
        <v>5</v>
      </c>
      <c r="AO4201">
        <v>0.81599999999999995</v>
      </c>
      <c r="AS4201">
        <v>1</v>
      </c>
      <c r="AT4201">
        <v>1</v>
      </c>
      <c r="AU4201">
        <v>1</v>
      </c>
      <c r="AV4201">
        <v>5</v>
      </c>
      <c r="AW4201">
        <v>0.81599999999999995</v>
      </c>
      <c r="BA4201">
        <v>1</v>
      </c>
      <c r="BB4201">
        <v>1</v>
      </c>
      <c r="BC4201">
        <v>1</v>
      </c>
      <c r="BE4201">
        <v>1</v>
      </c>
      <c r="BH4201">
        <v>1</v>
      </c>
      <c r="BI4201">
        <v>1</v>
      </c>
      <c r="BK4201">
        <v>1</v>
      </c>
      <c r="BN4201">
        <v>1</v>
      </c>
      <c r="BO4201">
        <v>1</v>
      </c>
      <c r="BP4201">
        <v>12498000</v>
      </c>
      <c r="BQ4201">
        <v>0</v>
      </c>
      <c r="BR4201">
        <v>2841900</v>
      </c>
      <c r="BS4201">
        <v>0</v>
      </c>
      <c r="BT4201">
        <v>0</v>
      </c>
      <c r="BU4201">
        <v>6086300</v>
      </c>
      <c r="BV4201">
        <v>3569600</v>
      </c>
    </row>
    <row r="4202" spans="1:74" x14ac:dyDescent="0.25">
      <c r="A4202">
        <v>4200</v>
      </c>
      <c r="B4202">
        <v>1121</v>
      </c>
      <c r="C4202">
        <v>4596</v>
      </c>
      <c r="D4202" t="s">
        <v>19872</v>
      </c>
      <c r="E4202" t="s">
        <v>19873</v>
      </c>
      <c r="F4202">
        <v>14281</v>
      </c>
      <c r="H4202" t="s">
        <v>19874</v>
      </c>
      <c r="I4202">
        <v>0</v>
      </c>
      <c r="J4202">
        <v>0</v>
      </c>
      <c r="K4202">
        <v>0</v>
      </c>
      <c r="L4202">
        <v>1</v>
      </c>
      <c r="M4202">
        <v>0</v>
      </c>
      <c r="N4202">
        <v>2</v>
      </c>
      <c r="O4202">
        <v>0</v>
      </c>
      <c r="P4202">
        <v>0</v>
      </c>
      <c r="Q4202">
        <v>0</v>
      </c>
      <c r="R4202">
        <v>0</v>
      </c>
      <c r="S4202">
        <v>2</v>
      </c>
      <c r="T4202">
        <v>1</v>
      </c>
      <c r="U4202">
        <v>2</v>
      </c>
      <c r="V4202">
        <v>1</v>
      </c>
      <c r="W4202">
        <v>1</v>
      </c>
      <c r="X4202">
        <v>2</v>
      </c>
      <c r="Y4202">
        <v>1</v>
      </c>
      <c r="Z4202">
        <v>0</v>
      </c>
      <c r="AA4202">
        <v>1</v>
      </c>
      <c r="AB4202">
        <v>0</v>
      </c>
      <c r="AC4202">
        <v>0</v>
      </c>
      <c r="AD4202">
        <v>14</v>
      </c>
      <c r="AE4202">
        <v>0</v>
      </c>
      <c r="AF4202">
        <v>1687.7950000000001</v>
      </c>
      <c r="AG4202" t="s">
        <v>6591</v>
      </c>
      <c r="AH4202" t="s">
        <v>6591</v>
      </c>
      <c r="AJ4202" t="s">
        <v>9102</v>
      </c>
      <c r="AK4202" t="s">
        <v>9102</v>
      </c>
      <c r="AL4202">
        <v>3.8852999999999999E-2</v>
      </c>
      <c r="AM4202">
        <v>78.903000000000006</v>
      </c>
      <c r="AN4202">
        <v>5</v>
      </c>
      <c r="AO4202">
        <v>0.89400000000000002</v>
      </c>
      <c r="AS4202">
        <v>2</v>
      </c>
      <c r="AT4202">
        <v>1</v>
      </c>
      <c r="AU4202">
        <v>2</v>
      </c>
      <c r="AV4202">
        <v>5</v>
      </c>
      <c r="AW4202">
        <v>0.89400000000000002</v>
      </c>
      <c r="BA4202">
        <v>2</v>
      </c>
      <c r="BB4202">
        <v>1</v>
      </c>
      <c r="BC4202">
        <v>2</v>
      </c>
      <c r="BE4202">
        <v>2</v>
      </c>
      <c r="BH4202">
        <v>1</v>
      </c>
      <c r="BI4202">
        <v>2</v>
      </c>
      <c r="BK4202">
        <v>2</v>
      </c>
      <c r="BN4202">
        <v>1</v>
      </c>
      <c r="BO4202">
        <v>2</v>
      </c>
      <c r="BP4202">
        <v>26913000</v>
      </c>
      <c r="BQ4202">
        <v>0</v>
      </c>
      <c r="BR4202">
        <v>8661700</v>
      </c>
      <c r="BS4202">
        <v>0</v>
      </c>
      <c r="BT4202">
        <v>0</v>
      </c>
      <c r="BU4202">
        <v>450430</v>
      </c>
      <c r="BV4202">
        <v>17801000</v>
      </c>
    </row>
    <row r="4203" spans="1:74" x14ac:dyDescent="0.25">
      <c r="A4203">
        <v>4201</v>
      </c>
      <c r="B4203">
        <v>76</v>
      </c>
      <c r="C4203" t="s">
        <v>19875</v>
      </c>
      <c r="D4203" t="s">
        <v>19876</v>
      </c>
      <c r="E4203" t="s">
        <v>19877</v>
      </c>
      <c r="F4203">
        <v>14284</v>
      </c>
      <c r="G4203">
        <v>60</v>
      </c>
      <c r="H4203" t="s">
        <v>19878</v>
      </c>
      <c r="I4203">
        <v>2</v>
      </c>
      <c r="J4203">
        <v>1</v>
      </c>
      <c r="K4203">
        <v>1</v>
      </c>
      <c r="L4203">
        <v>0</v>
      </c>
      <c r="M4203">
        <v>0</v>
      </c>
      <c r="N4203">
        <v>0</v>
      </c>
      <c r="O4203">
        <v>1</v>
      </c>
      <c r="P4203">
        <v>0</v>
      </c>
      <c r="Q4203">
        <v>0</v>
      </c>
      <c r="R4203">
        <v>0</v>
      </c>
      <c r="S4203">
        <v>4</v>
      </c>
      <c r="T4203">
        <v>0</v>
      </c>
      <c r="U4203">
        <v>1</v>
      </c>
      <c r="V4203">
        <v>0</v>
      </c>
      <c r="W4203">
        <v>0</v>
      </c>
      <c r="X4203">
        <v>0</v>
      </c>
      <c r="Y4203">
        <v>1</v>
      </c>
      <c r="Z4203">
        <v>0</v>
      </c>
      <c r="AA4203">
        <v>0</v>
      </c>
      <c r="AB4203">
        <v>0</v>
      </c>
      <c r="AC4203">
        <v>0</v>
      </c>
      <c r="AD4203">
        <v>11</v>
      </c>
      <c r="AE4203">
        <v>0</v>
      </c>
      <c r="AF4203">
        <v>1243.6958</v>
      </c>
      <c r="AG4203" t="s">
        <v>3404</v>
      </c>
      <c r="AH4203" t="s">
        <v>3404</v>
      </c>
      <c r="AJ4203" t="s">
        <v>9102</v>
      </c>
      <c r="AK4203" t="s">
        <v>9102</v>
      </c>
      <c r="AL4203">
        <v>6.8632000000000003E-4</v>
      </c>
      <c r="AM4203">
        <v>131.82</v>
      </c>
      <c r="AN4203">
        <v>4</v>
      </c>
      <c r="AO4203">
        <v>1.77</v>
      </c>
      <c r="AP4203">
        <v>1</v>
      </c>
      <c r="AQ4203">
        <v>1</v>
      </c>
      <c r="AS4203">
        <v>2</v>
      </c>
      <c r="AT4203">
        <v>1</v>
      </c>
      <c r="AU4203">
        <v>2</v>
      </c>
      <c r="AV4203">
        <v>4</v>
      </c>
      <c r="AW4203">
        <v>1.77</v>
      </c>
      <c r="AX4203">
        <v>1</v>
      </c>
      <c r="AY4203">
        <v>1</v>
      </c>
      <c r="BA4203">
        <v>2</v>
      </c>
      <c r="BB4203">
        <v>1</v>
      </c>
      <c r="BC4203">
        <v>2</v>
      </c>
      <c r="BD4203">
        <v>1</v>
      </c>
      <c r="BE4203">
        <v>2</v>
      </c>
      <c r="BG4203">
        <v>1</v>
      </c>
      <c r="BH4203">
        <v>1</v>
      </c>
      <c r="BI4203">
        <v>2</v>
      </c>
      <c r="BJ4203">
        <v>1</v>
      </c>
      <c r="BK4203">
        <v>2</v>
      </c>
      <c r="BM4203">
        <v>1</v>
      </c>
      <c r="BN4203">
        <v>1</v>
      </c>
      <c r="BO4203">
        <v>2</v>
      </c>
      <c r="BP4203">
        <v>13266000</v>
      </c>
      <c r="BQ4203">
        <v>1043500</v>
      </c>
      <c r="BR4203">
        <v>3196600</v>
      </c>
      <c r="BS4203">
        <v>0</v>
      </c>
      <c r="BT4203">
        <v>5391600</v>
      </c>
      <c r="BU4203">
        <v>826990</v>
      </c>
      <c r="BV4203">
        <v>2807200</v>
      </c>
    </row>
    <row r="4204" spans="1:74" x14ac:dyDescent="0.25">
      <c r="A4204">
        <v>4202</v>
      </c>
      <c r="B4204">
        <v>396</v>
      </c>
      <c r="C4204">
        <v>4599</v>
      </c>
      <c r="D4204" t="s">
        <v>19879</v>
      </c>
      <c r="E4204">
        <v>14286</v>
      </c>
      <c r="F4204">
        <v>14286</v>
      </c>
      <c r="H4204" t="s">
        <v>19880</v>
      </c>
      <c r="I4204">
        <v>1</v>
      </c>
      <c r="J4204">
        <v>1</v>
      </c>
      <c r="K4204">
        <v>1</v>
      </c>
      <c r="L4204">
        <v>0</v>
      </c>
      <c r="M4204">
        <v>0</v>
      </c>
      <c r="N4204">
        <v>0</v>
      </c>
      <c r="O4204">
        <v>3</v>
      </c>
      <c r="P4204">
        <v>0</v>
      </c>
      <c r="Q4204">
        <v>0</v>
      </c>
      <c r="R4204">
        <v>0</v>
      </c>
      <c r="S4204">
        <v>2</v>
      </c>
      <c r="T4204">
        <v>0</v>
      </c>
      <c r="U4204">
        <v>0</v>
      </c>
      <c r="V4204">
        <v>0</v>
      </c>
      <c r="W4204">
        <v>1</v>
      </c>
      <c r="X4204">
        <v>1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10</v>
      </c>
      <c r="AE4204">
        <v>0</v>
      </c>
      <c r="AF4204">
        <v>1156.5724</v>
      </c>
      <c r="AG4204" t="s">
        <v>4391</v>
      </c>
      <c r="AH4204" t="s">
        <v>4391</v>
      </c>
      <c r="AJ4204" t="s">
        <v>9102</v>
      </c>
      <c r="AK4204" t="s">
        <v>9102</v>
      </c>
      <c r="AL4204">
        <v>1.7715999999999999E-2</v>
      </c>
      <c r="AM4204">
        <v>91.584000000000003</v>
      </c>
      <c r="AN4204">
        <v>1.5</v>
      </c>
      <c r="AO4204">
        <v>0.5</v>
      </c>
      <c r="AP4204">
        <v>1</v>
      </c>
      <c r="AQ4204">
        <v>1</v>
      </c>
      <c r="AV4204">
        <v>1.5</v>
      </c>
      <c r="AW4204">
        <v>0.5</v>
      </c>
      <c r="AX4204">
        <v>1</v>
      </c>
      <c r="AY4204">
        <v>1</v>
      </c>
      <c r="BD4204">
        <v>1</v>
      </c>
      <c r="BG4204">
        <v>1</v>
      </c>
      <c r="BJ4204">
        <v>1</v>
      </c>
      <c r="BM4204">
        <v>1</v>
      </c>
      <c r="BP4204">
        <v>4901000</v>
      </c>
      <c r="BQ4204">
        <v>2337800</v>
      </c>
      <c r="BR4204">
        <v>0</v>
      </c>
      <c r="BS4204">
        <v>0</v>
      </c>
      <c r="BT4204">
        <v>2563200</v>
      </c>
      <c r="BU4204">
        <v>0</v>
      </c>
      <c r="BV4204">
        <v>0</v>
      </c>
    </row>
    <row r="4205" spans="1:74" x14ac:dyDescent="0.25">
      <c r="A4205">
        <v>4203</v>
      </c>
      <c r="B4205">
        <v>1768</v>
      </c>
      <c r="C4205">
        <v>4600</v>
      </c>
      <c r="D4205" t="s">
        <v>19881</v>
      </c>
      <c r="E4205" t="s">
        <v>19882</v>
      </c>
      <c r="F4205">
        <v>14289</v>
      </c>
      <c r="H4205" t="s">
        <v>19883</v>
      </c>
      <c r="I4205">
        <v>1</v>
      </c>
      <c r="J4205">
        <v>1</v>
      </c>
      <c r="K4205">
        <v>0</v>
      </c>
      <c r="L4205">
        <v>3</v>
      </c>
      <c r="M4205">
        <v>0</v>
      </c>
      <c r="N4205">
        <v>1</v>
      </c>
      <c r="O4205">
        <v>5</v>
      </c>
      <c r="P4205">
        <v>1</v>
      </c>
      <c r="Q4205">
        <v>1</v>
      </c>
      <c r="R4205">
        <v>0</v>
      </c>
      <c r="S4205">
        <v>1</v>
      </c>
      <c r="T4205">
        <v>2</v>
      </c>
      <c r="U4205">
        <v>0</v>
      </c>
      <c r="V4205">
        <v>1</v>
      </c>
      <c r="W4205">
        <v>0</v>
      </c>
      <c r="X4205">
        <v>1</v>
      </c>
      <c r="Y4205">
        <v>0</v>
      </c>
      <c r="Z4205">
        <v>0</v>
      </c>
      <c r="AA4205">
        <v>0</v>
      </c>
      <c r="AB4205">
        <v>2</v>
      </c>
      <c r="AC4205">
        <v>0</v>
      </c>
      <c r="AD4205">
        <v>20</v>
      </c>
      <c r="AE4205">
        <v>2</v>
      </c>
      <c r="AF4205">
        <v>2359.0927999999999</v>
      </c>
      <c r="AG4205" t="s">
        <v>8528</v>
      </c>
      <c r="AH4205" t="s">
        <v>8528</v>
      </c>
      <c r="AJ4205" t="s">
        <v>9102</v>
      </c>
      <c r="AK4205" t="s">
        <v>9102</v>
      </c>
      <c r="AL4205">
        <v>3.0002000000000002E-3</v>
      </c>
      <c r="AM4205">
        <v>96.247</v>
      </c>
      <c r="AN4205">
        <v>4</v>
      </c>
      <c r="AO4205">
        <v>1.91</v>
      </c>
      <c r="AP4205">
        <v>1</v>
      </c>
      <c r="AQ4205">
        <v>1</v>
      </c>
      <c r="AS4205">
        <v>1</v>
      </c>
      <c r="AT4205">
        <v>1</v>
      </c>
      <c r="AU4205">
        <v>2</v>
      </c>
      <c r="AV4205">
        <v>4</v>
      </c>
      <c r="AW4205">
        <v>1.91</v>
      </c>
      <c r="AX4205">
        <v>1</v>
      </c>
      <c r="AY4205">
        <v>1</v>
      </c>
      <c r="BA4205">
        <v>1</v>
      </c>
      <c r="BB4205">
        <v>1</v>
      </c>
      <c r="BC4205">
        <v>2</v>
      </c>
      <c r="BD4205">
        <v>1</v>
      </c>
      <c r="BE4205">
        <v>2</v>
      </c>
      <c r="BG4205">
        <v>1</v>
      </c>
      <c r="BH4205">
        <v>1</v>
      </c>
      <c r="BI4205">
        <v>1</v>
      </c>
      <c r="BJ4205">
        <v>1</v>
      </c>
      <c r="BK4205">
        <v>2</v>
      </c>
      <c r="BM4205">
        <v>1</v>
      </c>
      <c r="BN4205">
        <v>1</v>
      </c>
      <c r="BO4205">
        <v>1</v>
      </c>
      <c r="BP4205">
        <v>20065000</v>
      </c>
      <c r="BQ4205">
        <v>1023100</v>
      </c>
      <c r="BR4205">
        <v>10089000</v>
      </c>
      <c r="BS4205">
        <v>0</v>
      </c>
      <c r="BT4205">
        <v>6196500</v>
      </c>
      <c r="BU4205">
        <v>307310</v>
      </c>
      <c r="BV4205">
        <v>2449500</v>
      </c>
    </row>
    <row r="4206" spans="1:74" x14ac:dyDescent="0.25">
      <c r="A4206">
        <v>4204</v>
      </c>
      <c r="B4206">
        <v>1306</v>
      </c>
      <c r="C4206">
        <v>4601</v>
      </c>
      <c r="D4206" t="s">
        <v>19884</v>
      </c>
      <c r="E4206" t="s">
        <v>19885</v>
      </c>
      <c r="F4206">
        <v>14294</v>
      </c>
      <c r="H4206" t="s">
        <v>19886</v>
      </c>
      <c r="I4206">
        <v>1</v>
      </c>
      <c r="J4206">
        <v>1</v>
      </c>
      <c r="K4206">
        <v>1</v>
      </c>
      <c r="L4206">
        <v>1</v>
      </c>
      <c r="M4206">
        <v>0</v>
      </c>
      <c r="N4206">
        <v>0</v>
      </c>
      <c r="O4206">
        <v>2</v>
      </c>
      <c r="P4206">
        <v>0</v>
      </c>
      <c r="Q4206">
        <v>0</v>
      </c>
      <c r="R4206">
        <v>1</v>
      </c>
      <c r="S4206">
        <v>2</v>
      </c>
      <c r="T4206">
        <v>0</v>
      </c>
      <c r="U4206">
        <v>0</v>
      </c>
      <c r="V4206">
        <v>1</v>
      </c>
      <c r="W4206">
        <v>0</v>
      </c>
      <c r="X4206">
        <v>1</v>
      </c>
      <c r="Y4206">
        <v>1</v>
      </c>
      <c r="Z4206">
        <v>0</v>
      </c>
      <c r="AA4206">
        <v>0</v>
      </c>
      <c r="AB4206">
        <v>1</v>
      </c>
      <c r="AC4206">
        <v>0</v>
      </c>
      <c r="AD4206">
        <v>13</v>
      </c>
      <c r="AE4206">
        <v>0</v>
      </c>
      <c r="AF4206">
        <v>1505.7726</v>
      </c>
      <c r="AG4206" t="s">
        <v>7137</v>
      </c>
      <c r="AH4206" t="s">
        <v>7137</v>
      </c>
      <c r="AJ4206" t="s">
        <v>9102</v>
      </c>
      <c r="AK4206" t="s">
        <v>9102</v>
      </c>
      <c r="AL4206" s="21">
        <v>1.5557000000000002E-8</v>
      </c>
      <c r="AM4206">
        <v>167.71</v>
      </c>
      <c r="AN4206">
        <v>3.6</v>
      </c>
      <c r="AO4206">
        <v>1.85</v>
      </c>
      <c r="AP4206">
        <v>1</v>
      </c>
      <c r="AQ4206">
        <v>1</v>
      </c>
      <c r="AS4206">
        <v>1</v>
      </c>
      <c r="AT4206">
        <v>1</v>
      </c>
      <c r="AU4206">
        <v>1</v>
      </c>
      <c r="AV4206">
        <v>3.6</v>
      </c>
      <c r="AW4206">
        <v>1.85</v>
      </c>
      <c r="AX4206">
        <v>1</v>
      </c>
      <c r="AY4206">
        <v>1</v>
      </c>
      <c r="BA4206">
        <v>1</v>
      </c>
      <c r="BB4206">
        <v>1</v>
      </c>
      <c r="BC4206">
        <v>1</v>
      </c>
      <c r="BD4206">
        <v>1</v>
      </c>
      <c r="BE4206">
        <v>1</v>
      </c>
      <c r="BG4206">
        <v>1</v>
      </c>
      <c r="BH4206">
        <v>1</v>
      </c>
      <c r="BI4206">
        <v>1</v>
      </c>
      <c r="BJ4206">
        <v>1</v>
      </c>
      <c r="BK4206">
        <v>1</v>
      </c>
      <c r="BM4206">
        <v>1</v>
      </c>
      <c r="BN4206">
        <v>1</v>
      </c>
      <c r="BO4206">
        <v>1</v>
      </c>
      <c r="BP4206">
        <v>28191000</v>
      </c>
      <c r="BQ4206">
        <v>4082000</v>
      </c>
      <c r="BR4206">
        <v>5675100</v>
      </c>
      <c r="BS4206">
        <v>0</v>
      </c>
      <c r="BT4206">
        <v>8340100</v>
      </c>
      <c r="BU4206">
        <v>648460</v>
      </c>
      <c r="BV4206">
        <v>9445500</v>
      </c>
    </row>
    <row r="4207" spans="1:74" x14ac:dyDescent="0.25">
      <c r="A4207">
        <v>4205</v>
      </c>
      <c r="B4207">
        <v>987</v>
      </c>
      <c r="C4207">
        <v>4602</v>
      </c>
      <c r="D4207" t="s">
        <v>19887</v>
      </c>
      <c r="E4207" t="s">
        <v>19888</v>
      </c>
      <c r="F4207">
        <v>14295</v>
      </c>
      <c r="H4207" t="s">
        <v>19889</v>
      </c>
      <c r="I4207">
        <v>3</v>
      </c>
      <c r="J4207">
        <v>0</v>
      </c>
      <c r="K4207">
        <v>0</v>
      </c>
      <c r="L4207">
        <v>0</v>
      </c>
      <c r="M4207">
        <v>0</v>
      </c>
      <c r="N4207">
        <v>1</v>
      </c>
      <c r="O4207">
        <v>2</v>
      </c>
      <c r="P4207">
        <v>0</v>
      </c>
      <c r="Q4207">
        <v>0</v>
      </c>
      <c r="R4207">
        <v>0</v>
      </c>
      <c r="S4207">
        <v>1</v>
      </c>
      <c r="T4207">
        <v>1</v>
      </c>
      <c r="U4207">
        <v>0</v>
      </c>
      <c r="V4207">
        <v>0</v>
      </c>
      <c r="W4207">
        <v>2</v>
      </c>
      <c r="X4207">
        <v>1</v>
      </c>
      <c r="Y4207">
        <v>3</v>
      </c>
      <c r="Z4207">
        <v>0</v>
      </c>
      <c r="AA4207">
        <v>0</v>
      </c>
      <c r="AB4207">
        <v>0</v>
      </c>
      <c r="AC4207">
        <v>0</v>
      </c>
      <c r="AD4207">
        <v>14</v>
      </c>
      <c r="AE4207">
        <v>0</v>
      </c>
      <c r="AF4207">
        <v>1442.7253000000001</v>
      </c>
      <c r="AG4207" t="s">
        <v>6164</v>
      </c>
      <c r="AH4207" t="s">
        <v>6164</v>
      </c>
      <c r="AJ4207" t="s">
        <v>9102</v>
      </c>
      <c r="AK4207" t="s">
        <v>9102</v>
      </c>
      <c r="AL4207" s="21">
        <v>6.7300999999999998E-14</v>
      </c>
      <c r="AM4207">
        <v>190.37</v>
      </c>
      <c r="AN4207">
        <v>2.67</v>
      </c>
      <c r="AO4207">
        <v>1.25</v>
      </c>
      <c r="AP4207">
        <v>1</v>
      </c>
      <c r="AR4207">
        <v>1</v>
      </c>
      <c r="AS4207">
        <v>1</v>
      </c>
      <c r="AV4207">
        <v>2.67</v>
      </c>
      <c r="AW4207">
        <v>1.25</v>
      </c>
      <c r="AX4207">
        <v>1</v>
      </c>
      <c r="AZ4207">
        <v>1</v>
      </c>
      <c r="BA4207">
        <v>1</v>
      </c>
      <c r="BF4207">
        <v>1</v>
      </c>
      <c r="BG4207">
        <v>1</v>
      </c>
      <c r="BI4207">
        <v>1</v>
      </c>
      <c r="BL4207">
        <v>1</v>
      </c>
      <c r="BM4207">
        <v>1</v>
      </c>
      <c r="BO4207">
        <v>1</v>
      </c>
      <c r="BP4207">
        <v>11968000</v>
      </c>
      <c r="BQ4207">
        <v>0</v>
      </c>
      <c r="BR4207">
        <v>0</v>
      </c>
      <c r="BS4207">
        <v>766150</v>
      </c>
      <c r="BT4207">
        <v>3214100</v>
      </c>
      <c r="BU4207">
        <v>0</v>
      </c>
      <c r="BV4207">
        <v>7987700</v>
      </c>
    </row>
    <row r="4208" spans="1:74" x14ac:dyDescent="0.25">
      <c r="A4208">
        <v>4206</v>
      </c>
      <c r="B4208">
        <v>1197</v>
      </c>
      <c r="C4208">
        <v>4603</v>
      </c>
      <c r="D4208" t="s">
        <v>19890</v>
      </c>
      <c r="E4208" t="s">
        <v>19891</v>
      </c>
      <c r="F4208">
        <v>14299</v>
      </c>
      <c r="H4208" t="s">
        <v>19892</v>
      </c>
      <c r="I4208">
        <v>2</v>
      </c>
      <c r="J4208">
        <v>1</v>
      </c>
      <c r="K4208">
        <v>1</v>
      </c>
      <c r="L4208">
        <v>2</v>
      </c>
      <c r="M4208">
        <v>0</v>
      </c>
      <c r="N4208">
        <v>0</v>
      </c>
      <c r="O4208">
        <v>3</v>
      </c>
      <c r="P4208">
        <v>1</v>
      </c>
      <c r="Q4208">
        <v>0</v>
      </c>
      <c r="R4208">
        <v>3</v>
      </c>
      <c r="S4208">
        <v>2</v>
      </c>
      <c r="T4208">
        <v>0</v>
      </c>
      <c r="U4208">
        <v>1</v>
      </c>
      <c r="V4208">
        <v>0</v>
      </c>
      <c r="W4208">
        <v>1</v>
      </c>
      <c r="X4208">
        <v>0</v>
      </c>
      <c r="Y4208">
        <v>0</v>
      </c>
      <c r="Z4208">
        <v>1</v>
      </c>
      <c r="AA4208">
        <v>2</v>
      </c>
      <c r="AB4208">
        <v>2</v>
      </c>
      <c r="AC4208">
        <v>0</v>
      </c>
      <c r="AD4208">
        <v>22</v>
      </c>
      <c r="AE4208">
        <v>0</v>
      </c>
      <c r="AF4208">
        <v>2608.2883000000002</v>
      </c>
      <c r="AG4208" t="s">
        <v>6812</v>
      </c>
      <c r="AH4208" t="s">
        <v>6812</v>
      </c>
      <c r="AJ4208" t="s">
        <v>9102</v>
      </c>
      <c r="AK4208" t="s">
        <v>9102</v>
      </c>
      <c r="AL4208" s="21">
        <v>1.4952999999999999E-13</v>
      </c>
      <c r="AM4208">
        <v>168.69</v>
      </c>
      <c r="AN4208">
        <v>1.33</v>
      </c>
      <c r="AO4208">
        <v>0.47099999999999997</v>
      </c>
      <c r="AP4208">
        <v>2</v>
      </c>
      <c r="AQ4208">
        <v>1</v>
      </c>
      <c r="AV4208">
        <v>1.33</v>
      </c>
      <c r="AW4208">
        <v>0.47099999999999997</v>
      </c>
      <c r="AX4208">
        <v>2</v>
      </c>
      <c r="AY4208">
        <v>1</v>
      </c>
      <c r="BD4208">
        <v>1</v>
      </c>
      <c r="BG4208">
        <v>2</v>
      </c>
      <c r="BJ4208">
        <v>1</v>
      </c>
      <c r="BM4208">
        <v>2</v>
      </c>
      <c r="BP4208">
        <v>46191000</v>
      </c>
      <c r="BQ4208">
        <v>13363000</v>
      </c>
      <c r="BR4208">
        <v>0</v>
      </c>
      <c r="BS4208">
        <v>0</v>
      </c>
      <c r="BT4208">
        <v>32828000</v>
      </c>
      <c r="BU4208">
        <v>0</v>
      </c>
      <c r="BV4208">
        <v>0</v>
      </c>
    </row>
    <row r="4209" spans="1:76" x14ac:dyDescent="0.25">
      <c r="A4209">
        <v>4207</v>
      </c>
      <c r="B4209">
        <v>847</v>
      </c>
      <c r="C4209">
        <v>4604</v>
      </c>
      <c r="D4209">
        <v>18617</v>
      </c>
      <c r="E4209">
        <v>14300</v>
      </c>
      <c r="F4209">
        <v>14300</v>
      </c>
      <c r="H4209" t="s">
        <v>19893</v>
      </c>
      <c r="I4209">
        <v>2</v>
      </c>
      <c r="J4209">
        <v>0</v>
      </c>
      <c r="K4209">
        <v>1</v>
      </c>
      <c r="L4209">
        <v>0</v>
      </c>
      <c r="M4209">
        <v>0</v>
      </c>
      <c r="N4209">
        <v>0</v>
      </c>
      <c r="O4209">
        <v>6</v>
      </c>
      <c r="P4209">
        <v>0</v>
      </c>
      <c r="Q4209">
        <v>0</v>
      </c>
      <c r="R4209">
        <v>1</v>
      </c>
      <c r="S4209">
        <v>3</v>
      </c>
      <c r="T4209">
        <v>1</v>
      </c>
      <c r="U4209">
        <v>0</v>
      </c>
      <c r="V4209">
        <v>1</v>
      </c>
      <c r="W4209">
        <v>0</v>
      </c>
      <c r="X4209">
        <v>0</v>
      </c>
      <c r="Y4209">
        <v>0</v>
      </c>
      <c r="Z4209">
        <v>0</v>
      </c>
      <c r="AA4209">
        <v>1</v>
      </c>
      <c r="AB4209">
        <v>0</v>
      </c>
      <c r="AC4209">
        <v>0</v>
      </c>
      <c r="AD4209">
        <v>16</v>
      </c>
      <c r="AE4209">
        <v>0</v>
      </c>
      <c r="AF4209">
        <v>1938.9462000000001</v>
      </c>
      <c r="AG4209" t="s">
        <v>5746</v>
      </c>
      <c r="AH4209" t="s">
        <v>5746</v>
      </c>
      <c r="AJ4209" t="s">
        <v>9102</v>
      </c>
      <c r="AK4209" t="s">
        <v>9102</v>
      </c>
      <c r="AL4209" s="21">
        <v>6.3570000000000006E-8</v>
      </c>
      <c r="AM4209">
        <v>155.57</v>
      </c>
      <c r="AN4209">
        <v>3</v>
      </c>
      <c r="AO4209">
        <v>0</v>
      </c>
      <c r="AR4209">
        <v>1</v>
      </c>
      <c r="AV4209">
        <v>3</v>
      </c>
      <c r="AW4209">
        <v>0</v>
      </c>
      <c r="AZ4209">
        <v>1</v>
      </c>
      <c r="BF4209">
        <v>1</v>
      </c>
      <c r="BL4209">
        <v>1</v>
      </c>
      <c r="BP4209">
        <v>1546700</v>
      </c>
      <c r="BQ4209">
        <v>0</v>
      </c>
      <c r="BR4209">
        <v>0</v>
      </c>
      <c r="BS4209">
        <v>1546700</v>
      </c>
      <c r="BT4209">
        <v>0</v>
      </c>
      <c r="BU4209">
        <v>0</v>
      </c>
      <c r="BV4209">
        <v>0</v>
      </c>
    </row>
    <row r="4210" spans="1:76" x14ac:dyDescent="0.25">
      <c r="A4210">
        <v>4208</v>
      </c>
      <c r="B4210">
        <v>1665</v>
      </c>
      <c r="C4210">
        <v>4605</v>
      </c>
      <c r="D4210" t="s">
        <v>19894</v>
      </c>
      <c r="E4210" t="s">
        <v>19895</v>
      </c>
      <c r="F4210">
        <v>14304</v>
      </c>
      <c r="H4210" t="s">
        <v>19896</v>
      </c>
      <c r="I4210">
        <v>2</v>
      </c>
      <c r="J4210">
        <v>0</v>
      </c>
      <c r="K4210">
        <v>0</v>
      </c>
      <c r="L4210">
        <v>0</v>
      </c>
      <c r="M4210">
        <v>0</v>
      </c>
      <c r="N4210">
        <v>1</v>
      </c>
      <c r="O4210">
        <v>2</v>
      </c>
      <c r="P4210">
        <v>0</v>
      </c>
      <c r="Q4210">
        <v>0</v>
      </c>
      <c r="R4210">
        <v>0</v>
      </c>
      <c r="S4210">
        <v>4</v>
      </c>
      <c r="T4210">
        <v>1</v>
      </c>
      <c r="U4210">
        <v>0</v>
      </c>
      <c r="V4210">
        <v>0</v>
      </c>
      <c r="W4210">
        <v>0</v>
      </c>
      <c r="X4210">
        <v>1</v>
      </c>
      <c r="Y4210">
        <v>2</v>
      </c>
      <c r="Z4210">
        <v>0</v>
      </c>
      <c r="AA4210">
        <v>1</v>
      </c>
      <c r="AB4210">
        <v>0</v>
      </c>
      <c r="AC4210">
        <v>0</v>
      </c>
      <c r="AD4210">
        <v>14</v>
      </c>
      <c r="AE4210">
        <v>0</v>
      </c>
      <c r="AF4210">
        <v>1578.8505</v>
      </c>
      <c r="AG4210" t="s">
        <v>8226</v>
      </c>
      <c r="AH4210" t="s">
        <v>8226</v>
      </c>
      <c r="AJ4210" t="s">
        <v>9102</v>
      </c>
      <c r="AK4210" t="s">
        <v>9102</v>
      </c>
      <c r="AL4210" s="21">
        <v>1.0699000000000001E-34</v>
      </c>
      <c r="AM4210">
        <v>252.42</v>
      </c>
      <c r="AN4210">
        <v>3.6</v>
      </c>
      <c r="AO4210">
        <v>1.85</v>
      </c>
      <c r="AP4210">
        <v>1</v>
      </c>
      <c r="AQ4210">
        <v>1</v>
      </c>
      <c r="AS4210">
        <v>1</v>
      </c>
      <c r="AT4210">
        <v>1</v>
      </c>
      <c r="AU4210">
        <v>1</v>
      </c>
      <c r="AV4210">
        <v>3.6</v>
      </c>
      <c r="AW4210">
        <v>1.85</v>
      </c>
      <c r="AX4210">
        <v>1</v>
      </c>
      <c r="AY4210">
        <v>1</v>
      </c>
      <c r="BA4210">
        <v>1</v>
      </c>
      <c r="BB4210">
        <v>1</v>
      </c>
      <c r="BC4210">
        <v>1</v>
      </c>
      <c r="BD4210">
        <v>1</v>
      </c>
      <c r="BE4210">
        <v>1</v>
      </c>
      <c r="BG4210">
        <v>1</v>
      </c>
      <c r="BH4210">
        <v>1</v>
      </c>
      <c r="BI4210">
        <v>1</v>
      </c>
      <c r="BJ4210">
        <v>1</v>
      </c>
      <c r="BK4210">
        <v>1</v>
      </c>
      <c r="BM4210">
        <v>1</v>
      </c>
      <c r="BN4210">
        <v>1</v>
      </c>
      <c r="BO4210">
        <v>1</v>
      </c>
      <c r="BP4210">
        <v>32820000</v>
      </c>
      <c r="BQ4210">
        <v>8058100</v>
      </c>
      <c r="BR4210">
        <v>5123400</v>
      </c>
      <c r="BS4210">
        <v>0</v>
      </c>
      <c r="BT4210">
        <v>11480000</v>
      </c>
      <c r="BU4210">
        <v>1616400</v>
      </c>
      <c r="BV4210">
        <v>6542500</v>
      </c>
    </row>
    <row r="4211" spans="1:76" x14ac:dyDescent="0.25">
      <c r="A4211">
        <v>4209</v>
      </c>
      <c r="B4211">
        <v>1476</v>
      </c>
      <c r="C4211">
        <v>4606</v>
      </c>
      <c r="D4211" t="s">
        <v>19897</v>
      </c>
      <c r="E4211" t="s">
        <v>19898</v>
      </c>
      <c r="F4211">
        <v>14306</v>
      </c>
      <c r="H4211" t="s">
        <v>19899</v>
      </c>
      <c r="I4211">
        <v>0</v>
      </c>
      <c r="J4211">
        <v>0</v>
      </c>
      <c r="K4211">
        <v>0</v>
      </c>
      <c r="L4211">
        <v>1</v>
      </c>
      <c r="M4211">
        <v>0</v>
      </c>
      <c r="N4211">
        <v>0</v>
      </c>
      <c r="O4211">
        <v>2</v>
      </c>
      <c r="P4211">
        <v>0</v>
      </c>
      <c r="Q4211">
        <v>0</v>
      </c>
      <c r="R4211">
        <v>0</v>
      </c>
      <c r="S4211">
        <v>2</v>
      </c>
      <c r="T4211">
        <v>1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1</v>
      </c>
      <c r="AC4211">
        <v>0</v>
      </c>
      <c r="AD4211">
        <v>7</v>
      </c>
      <c r="AE4211">
        <v>0</v>
      </c>
      <c r="AF4211">
        <v>844.45420000000001</v>
      </c>
      <c r="AG4211" t="s">
        <v>7660</v>
      </c>
      <c r="AH4211" t="s">
        <v>7660</v>
      </c>
      <c r="AJ4211" t="s">
        <v>9102</v>
      </c>
      <c r="AK4211" t="s">
        <v>9102</v>
      </c>
      <c r="AL4211">
        <v>0.28504000000000002</v>
      </c>
      <c r="AM4211">
        <v>84.244</v>
      </c>
      <c r="AN4211">
        <v>5</v>
      </c>
      <c r="AO4211">
        <v>0.81599999999999995</v>
      </c>
      <c r="AS4211">
        <v>1</v>
      </c>
      <c r="AT4211">
        <v>1</v>
      </c>
      <c r="AU4211">
        <v>1</v>
      </c>
      <c r="AV4211">
        <v>5</v>
      </c>
      <c r="AW4211">
        <v>0.81599999999999995</v>
      </c>
      <c r="BA4211">
        <v>1</v>
      </c>
      <c r="BB4211">
        <v>1</v>
      </c>
      <c r="BC4211">
        <v>1</v>
      </c>
      <c r="BE4211">
        <v>1</v>
      </c>
      <c r="BH4211">
        <v>1</v>
      </c>
      <c r="BI4211">
        <v>1</v>
      </c>
      <c r="BK4211">
        <v>1</v>
      </c>
      <c r="BN4211">
        <v>1</v>
      </c>
      <c r="BO4211">
        <v>1</v>
      </c>
      <c r="BP4211">
        <v>3011100</v>
      </c>
      <c r="BQ4211">
        <v>0</v>
      </c>
      <c r="BR4211">
        <v>694560</v>
      </c>
      <c r="BS4211">
        <v>0</v>
      </c>
      <c r="BT4211">
        <v>0</v>
      </c>
      <c r="BU4211">
        <v>1335100</v>
      </c>
      <c r="BV4211">
        <v>981510</v>
      </c>
    </row>
    <row r="4212" spans="1:76" x14ac:dyDescent="0.25">
      <c r="A4212">
        <v>4210</v>
      </c>
      <c r="B4212">
        <v>1476</v>
      </c>
      <c r="C4212">
        <v>4607</v>
      </c>
      <c r="D4212">
        <v>18626</v>
      </c>
      <c r="E4212">
        <v>14307</v>
      </c>
      <c r="F4212">
        <v>14307</v>
      </c>
      <c r="H4212" t="s">
        <v>19900</v>
      </c>
      <c r="I4212">
        <v>0</v>
      </c>
      <c r="J4212">
        <v>1</v>
      </c>
      <c r="K4212">
        <v>2</v>
      </c>
      <c r="L4212">
        <v>1</v>
      </c>
      <c r="M4212">
        <v>0</v>
      </c>
      <c r="N4212">
        <v>0</v>
      </c>
      <c r="O4212">
        <v>2</v>
      </c>
      <c r="P4212">
        <v>0</v>
      </c>
      <c r="Q4212">
        <v>0</v>
      </c>
      <c r="R4212">
        <v>0</v>
      </c>
      <c r="S4212">
        <v>2</v>
      </c>
      <c r="T4212">
        <v>1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1</v>
      </c>
      <c r="AC4212">
        <v>0</v>
      </c>
      <c r="AD4212">
        <v>10</v>
      </c>
      <c r="AE4212">
        <v>1</v>
      </c>
      <c r="AF4212">
        <v>1228.6412</v>
      </c>
      <c r="AG4212" t="s">
        <v>7660</v>
      </c>
      <c r="AH4212" t="s">
        <v>7660</v>
      </c>
      <c r="AJ4212" t="s">
        <v>9102</v>
      </c>
      <c r="AK4212" t="s">
        <v>9102</v>
      </c>
      <c r="AL4212" s="21">
        <v>2.2552999999999998E-6</v>
      </c>
      <c r="AM4212">
        <v>166.33</v>
      </c>
      <c r="AN4212">
        <v>5</v>
      </c>
      <c r="AO4212">
        <v>0</v>
      </c>
      <c r="AT4212">
        <v>1</v>
      </c>
      <c r="AV4212">
        <v>5</v>
      </c>
      <c r="AW4212">
        <v>0</v>
      </c>
      <c r="BB4212">
        <v>1</v>
      </c>
      <c r="BH4212">
        <v>1</v>
      </c>
      <c r="BN4212">
        <v>1</v>
      </c>
      <c r="BP4212">
        <v>604250</v>
      </c>
      <c r="BQ4212">
        <v>0</v>
      </c>
      <c r="BR4212">
        <v>0</v>
      </c>
      <c r="BS4212">
        <v>0</v>
      </c>
      <c r="BT4212">
        <v>0</v>
      </c>
      <c r="BU4212">
        <v>604250</v>
      </c>
      <c r="BV4212">
        <v>0</v>
      </c>
    </row>
    <row r="4213" spans="1:76" x14ac:dyDescent="0.25">
      <c r="A4213">
        <v>4211</v>
      </c>
      <c r="B4213">
        <v>1303</v>
      </c>
      <c r="C4213">
        <v>4608</v>
      </c>
      <c r="D4213" t="s">
        <v>19901</v>
      </c>
      <c r="E4213">
        <v>14308</v>
      </c>
      <c r="F4213">
        <v>14308</v>
      </c>
      <c r="H4213" t="s">
        <v>19902</v>
      </c>
      <c r="I4213">
        <v>1</v>
      </c>
      <c r="J4213">
        <v>0</v>
      </c>
      <c r="K4213">
        <v>2</v>
      </c>
      <c r="L4213">
        <v>0</v>
      </c>
      <c r="M4213">
        <v>0</v>
      </c>
      <c r="N4213">
        <v>1</v>
      </c>
      <c r="O4213">
        <v>3</v>
      </c>
      <c r="P4213">
        <v>0</v>
      </c>
      <c r="Q4213">
        <v>1</v>
      </c>
      <c r="R4213">
        <v>0</v>
      </c>
      <c r="S4213">
        <v>3</v>
      </c>
      <c r="T4213">
        <v>1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1</v>
      </c>
      <c r="AC4213">
        <v>0</v>
      </c>
      <c r="AD4213">
        <v>13</v>
      </c>
      <c r="AE4213">
        <v>0</v>
      </c>
      <c r="AF4213">
        <v>1535.7944</v>
      </c>
      <c r="AG4213" t="s">
        <v>7129</v>
      </c>
      <c r="AH4213" t="s">
        <v>7129</v>
      </c>
      <c r="AJ4213" t="s">
        <v>9102</v>
      </c>
      <c r="AK4213" t="s">
        <v>9102</v>
      </c>
      <c r="AL4213" s="21">
        <v>4.2697000000000002E-7</v>
      </c>
      <c r="AM4213">
        <v>159.5</v>
      </c>
      <c r="AN4213">
        <v>4.5</v>
      </c>
      <c r="AO4213">
        <v>1.1200000000000001</v>
      </c>
      <c r="AR4213">
        <v>1</v>
      </c>
      <c r="AS4213">
        <v>1</v>
      </c>
      <c r="AT4213">
        <v>1</v>
      </c>
      <c r="AU4213">
        <v>1</v>
      </c>
      <c r="AV4213">
        <v>4.5</v>
      </c>
      <c r="AW4213">
        <v>1.1200000000000001</v>
      </c>
      <c r="AZ4213">
        <v>1</v>
      </c>
      <c r="BA4213">
        <v>1</v>
      </c>
      <c r="BB4213">
        <v>1</v>
      </c>
      <c r="BC4213">
        <v>1</v>
      </c>
      <c r="BE4213">
        <v>1</v>
      </c>
      <c r="BF4213">
        <v>1</v>
      </c>
      <c r="BH4213">
        <v>1</v>
      </c>
      <c r="BI4213">
        <v>1</v>
      </c>
      <c r="BK4213">
        <v>1</v>
      </c>
      <c r="BL4213">
        <v>1</v>
      </c>
      <c r="BN4213">
        <v>1</v>
      </c>
      <c r="BO4213">
        <v>1</v>
      </c>
      <c r="BP4213">
        <v>4611300</v>
      </c>
      <c r="BQ4213">
        <v>0</v>
      </c>
      <c r="BR4213">
        <v>1895000</v>
      </c>
      <c r="BS4213">
        <v>1552400</v>
      </c>
      <c r="BT4213">
        <v>0</v>
      </c>
      <c r="BU4213">
        <v>495980</v>
      </c>
      <c r="BV4213">
        <v>667920</v>
      </c>
    </row>
    <row r="4214" spans="1:76" x14ac:dyDescent="0.25">
      <c r="A4214">
        <v>4212</v>
      </c>
      <c r="B4214">
        <v>33</v>
      </c>
      <c r="C4214">
        <v>4609</v>
      </c>
      <c r="D4214" t="s">
        <v>19903</v>
      </c>
      <c r="E4214" t="s">
        <v>19904</v>
      </c>
      <c r="F4214">
        <v>14310</v>
      </c>
      <c r="H4214" t="s">
        <v>19905</v>
      </c>
      <c r="I4214">
        <v>1</v>
      </c>
      <c r="J4214">
        <v>1</v>
      </c>
      <c r="K4214">
        <v>0</v>
      </c>
      <c r="L4214">
        <v>0</v>
      </c>
      <c r="M4214">
        <v>0</v>
      </c>
      <c r="N4214">
        <v>0</v>
      </c>
      <c r="O4214">
        <v>2</v>
      </c>
      <c r="P4214">
        <v>0</v>
      </c>
      <c r="Q4214">
        <v>1</v>
      </c>
      <c r="R4214">
        <v>0</v>
      </c>
      <c r="S4214">
        <v>2</v>
      </c>
      <c r="T4214">
        <v>0</v>
      </c>
      <c r="U4214">
        <v>0</v>
      </c>
      <c r="V4214">
        <v>1</v>
      </c>
      <c r="W4214">
        <v>1</v>
      </c>
      <c r="X4214">
        <v>3</v>
      </c>
      <c r="Y4214">
        <v>2</v>
      </c>
      <c r="Z4214">
        <v>0</v>
      </c>
      <c r="AA4214">
        <v>0</v>
      </c>
      <c r="AB4214">
        <v>1</v>
      </c>
      <c r="AC4214">
        <v>0</v>
      </c>
      <c r="AD4214">
        <v>15</v>
      </c>
      <c r="AE4214">
        <v>0</v>
      </c>
      <c r="AF4214">
        <v>1672.8420000000001</v>
      </c>
      <c r="AG4214" t="s">
        <v>3257</v>
      </c>
      <c r="AH4214" t="s">
        <v>3257</v>
      </c>
      <c r="AJ4214" t="s">
        <v>9102</v>
      </c>
      <c r="AK4214" t="s">
        <v>9102</v>
      </c>
      <c r="AL4214" s="21">
        <v>9.2118000000000001E-5</v>
      </c>
      <c r="AM4214">
        <v>128.31</v>
      </c>
      <c r="AN4214">
        <v>3.33</v>
      </c>
      <c r="AO4214">
        <v>0.47099999999999997</v>
      </c>
      <c r="AR4214">
        <v>2</v>
      </c>
      <c r="AS4214">
        <v>1</v>
      </c>
      <c r="AV4214">
        <v>3.33</v>
      </c>
      <c r="AW4214">
        <v>0.47099999999999997</v>
      </c>
      <c r="AZ4214">
        <v>2</v>
      </c>
      <c r="BA4214">
        <v>1</v>
      </c>
      <c r="BF4214">
        <v>2</v>
      </c>
      <c r="BI4214">
        <v>1</v>
      </c>
      <c r="BL4214">
        <v>2</v>
      </c>
      <c r="BO4214">
        <v>1</v>
      </c>
      <c r="BP4214">
        <v>16918000</v>
      </c>
      <c r="BQ4214">
        <v>0</v>
      </c>
      <c r="BR4214">
        <v>0</v>
      </c>
      <c r="BS4214">
        <v>16621000</v>
      </c>
      <c r="BT4214">
        <v>0</v>
      </c>
      <c r="BU4214">
        <v>0</v>
      </c>
      <c r="BV4214">
        <v>297000</v>
      </c>
    </row>
    <row r="4215" spans="1:76" x14ac:dyDescent="0.25">
      <c r="A4215">
        <v>4213</v>
      </c>
      <c r="B4215">
        <v>1878</v>
      </c>
      <c r="C4215">
        <v>4610</v>
      </c>
      <c r="D4215" t="s">
        <v>19906</v>
      </c>
      <c r="E4215" t="s">
        <v>19907</v>
      </c>
      <c r="F4215">
        <v>14312</v>
      </c>
      <c r="H4215" t="s">
        <v>19908</v>
      </c>
      <c r="I4215">
        <v>0</v>
      </c>
      <c r="J4215">
        <v>0</v>
      </c>
      <c r="K4215">
        <v>1</v>
      </c>
      <c r="L4215">
        <v>0</v>
      </c>
      <c r="M4215">
        <v>0</v>
      </c>
      <c r="N4215">
        <v>0</v>
      </c>
      <c r="O4215">
        <v>4</v>
      </c>
      <c r="P4215">
        <v>0</v>
      </c>
      <c r="Q4215">
        <v>0</v>
      </c>
      <c r="R4215">
        <v>1</v>
      </c>
      <c r="S4215">
        <v>1</v>
      </c>
      <c r="T4215">
        <v>1</v>
      </c>
      <c r="U4215">
        <v>0</v>
      </c>
      <c r="V4215">
        <v>0</v>
      </c>
      <c r="W4215">
        <v>1</v>
      </c>
      <c r="X4215">
        <v>0</v>
      </c>
      <c r="Y4215">
        <v>0</v>
      </c>
      <c r="Z4215">
        <v>0</v>
      </c>
      <c r="AA4215">
        <v>0</v>
      </c>
      <c r="AB4215">
        <v>1</v>
      </c>
      <c r="AC4215">
        <v>0</v>
      </c>
      <c r="AD4215">
        <v>10</v>
      </c>
      <c r="AE4215">
        <v>0</v>
      </c>
      <c r="AF4215">
        <v>1198.6080999999999</v>
      </c>
      <c r="AG4215" t="s">
        <v>8872</v>
      </c>
      <c r="AH4215" t="s">
        <v>8872</v>
      </c>
      <c r="AJ4215" t="s">
        <v>9102</v>
      </c>
      <c r="AK4215" t="s">
        <v>9102</v>
      </c>
      <c r="AL4215">
        <v>6.1935000000000002E-3</v>
      </c>
      <c r="AM4215">
        <v>107.83</v>
      </c>
      <c r="AN4215">
        <v>2.33</v>
      </c>
      <c r="AO4215">
        <v>1.25</v>
      </c>
      <c r="AP4215">
        <v>1</v>
      </c>
      <c r="AQ4215">
        <v>1</v>
      </c>
      <c r="AS4215">
        <v>1</v>
      </c>
      <c r="AV4215">
        <v>2.33</v>
      </c>
      <c r="AW4215">
        <v>1.25</v>
      </c>
      <c r="AX4215">
        <v>1</v>
      </c>
      <c r="AY4215">
        <v>1</v>
      </c>
      <c r="BA4215">
        <v>1</v>
      </c>
      <c r="BD4215">
        <v>1</v>
      </c>
      <c r="BG4215">
        <v>1</v>
      </c>
      <c r="BI4215">
        <v>1</v>
      </c>
      <c r="BJ4215">
        <v>1</v>
      </c>
      <c r="BM4215">
        <v>1</v>
      </c>
      <c r="BO4215">
        <v>1</v>
      </c>
      <c r="BP4215">
        <v>7866900</v>
      </c>
      <c r="BQ4215">
        <v>1948600</v>
      </c>
      <c r="BR4215">
        <v>0</v>
      </c>
      <c r="BS4215">
        <v>0</v>
      </c>
      <c r="BT4215">
        <v>2868700</v>
      </c>
      <c r="BU4215">
        <v>0</v>
      </c>
      <c r="BV4215">
        <v>3049600</v>
      </c>
    </row>
    <row r="4216" spans="1:76" x14ac:dyDescent="0.25">
      <c r="A4216">
        <v>4214</v>
      </c>
      <c r="B4216">
        <v>1067</v>
      </c>
      <c r="C4216">
        <v>4611</v>
      </c>
      <c r="D4216" t="s">
        <v>19909</v>
      </c>
      <c r="E4216" t="s">
        <v>19910</v>
      </c>
      <c r="F4216">
        <v>14315</v>
      </c>
      <c r="H4216" t="s">
        <v>19911</v>
      </c>
      <c r="I4216">
        <v>1</v>
      </c>
      <c r="J4216">
        <v>0</v>
      </c>
      <c r="K4216">
        <v>2</v>
      </c>
      <c r="L4216">
        <v>3</v>
      </c>
      <c r="M4216">
        <v>0</v>
      </c>
      <c r="N4216">
        <v>1</v>
      </c>
      <c r="O4216">
        <v>3</v>
      </c>
      <c r="P4216">
        <v>0</v>
      </c>
      <c r="Q4216">
        <v>0</v>
      </c>
      <c r="R4216">
        <v>1</v>
      </c>
      <c r="S4216">
        <v>1</v>
      </c>
      <c r="T4216">
        <v>2</v>
      </c>
      <c r="U4216">
        <v>0</v>
      </c>
      <c r="V4216">
        <v>2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1</v>
      </c>
      <c r="AC4216">
        <v>0</v>
      </c>
      <c r="AD4216">
        <v>17</v>
      </c>
      <c r="AE4216">
        <v>1</v>
      </c>
      <c r="AF4216">
        <v>2052.9639999999999</v>
      </c>
      <c r="AG4216" t="s">
        <v>6408</v>
      </c>
      <c r="AH4216" t="s">
        <v>6408</v>
      </c>
      <c r="AJ4216" t="s">
        <v>9102</v>
      </c>
      <c r="AK4216" t="s">
        <v>9102</v>
      </c>
      <c r="AL4216" s="21">
        <v>6.5112000000000002E-31</v>
      </c>
      <c r="AM4216">
        <v>234.21</v>
      </c>
      <c r="AN4216">
        <v>3.4</v>
      </c>
      <c r="AO4216">
        <v>1.8</v>
      </c>
      <c r="AP4216">
        <v>2</v>
      </c>
      <c r="AQ4216">
        <v>2</v>
      </c>
      <c r="AR4216">
        <v>1</v>
      </c>
      <c r="AS4216">
        <v>2</v>
      </c>
      <c r="AT4216">
        <v>1</v>
      </c>
      <c r="AU4216">
        <v>2</v>
      </c>
      <c r="AV4216">
        <v>3.4</v>
      </c>
      <c r="AW4216">
        <v>1.8</v>
      </c>
      <c r="AX4216">
        <v>2</v>
      </c>
      <c r="AY4216">
        <v>2</v>
      </c>
      <c r="AZ4216">
        <v>1</v>
      </c>
      <c r="BA4216">
        <v>2</v>
      </c>
      <c r="BB4216">
        <v>1</v>
      </c>
      <c r="BC4216">
        <v>2</v>
      </c>
      <c r="BD4216">
        <v>2</v>
      </c>
      <c r="BE4216">
        <v>2</v>
      </c>
      <c r="BF4216">
        <v>1</v>
      </c>
      <c r="BG4216">
        <v>2</v>
      </c>
      <c r="BH4216">
        <v>1</v>
      </c>
      <c r="BI4216">
        <v>2</v>
      </c>
      <c r="BJ4216">
        <v>2</v>
      </c>
      <c r="BK4216">
        <v>2</v>
      </c>
      <c r="BL4216">
        <v>1</v>
      </c>
      <c r="BM4216">
        <v>2</v>
      </c>
      <c r="BN4216">
        <v>1</v>
      </c>
      <c r="BO4216">
        <v>2</v>
      </c>
      <c r="BP4216">
        <v>69915000</v>
      </c>
      <c r="BQ4216">
        <v>10211000</v>
      </c>
      <c r="BR4216">
        <v>20038000</v>
      </c>
      <c r="BS4216">
        <v>550100</v>
      </c>
      <c r="BT4216">
        <v>24959000</v>
      </c>
      <c r="BU4216">
        <v>1256200</v>
      </c>
      <c r="BV4216">
        <v>12901000</v>
      </c>
    </row>
    <row r="4217" spans="1:76" x14ac:dyDescent="0.25">
      <c r="A4217">
        <v>4215</v>
      </c>
      <c r="B4217">
        <v>955</v>
      </c>
      <c r="C4217">
        <v>4612</v>
      </c>
      <c r="D4217">
        <v>18647</v>
      </c>
      <c r="E4217">
        <v>14320</v>
      </c>
      <c r="F4217">
        <v>14320</v>
      </c>
      <c r="H4217" t="s">
        <v>19912</v>
      </c>
      <c r="I4217">
        <v>1</v>
      </c>
      <c r="J4217">
        <v>2</v>
      </c>
      <c r="K4217">
        <v>1</v>
      </c>
      <c r="L4217">
        <v>1</v>
      </c>
      <c r="M4217">
        <v>0</v>
      </c>
      <c r="N4217">
        <v>2</v>
      </c>
      <c r="O4217">
        <v>3</v>
      </c>
      <c r="P4217">
        <v>1</v>
      </c>
      <c r="Q4217">
        <v>1</v>
      </c>
      <c r="R4217">
        <v>0</v>
      </c>
      <c r="S4217">
        <v>2</v>
      </c>
      <c r="T4217">
        <v>0</v>
      </c>
      <c r="U4217">
        <v>0</v>
      </c>
      <c r="V4217">
        <v>1</v>
      </c>
      <c r="W4217">
        <v>1</v>
      </c>
      <c r="X4217">
        <v>0</v>
      </c>
      <c r="Y4217">
        <v>1</v>
      </c>
      <c r="Z4217">
        <v>0</v>
      </c>
      <c r="AA4217">
        <v>0</v>
      </c>
      <c r="AB4217">
        <v>1</v>
      </c>
      <c r="AC4217">
        <v>0</v>
      </c>
      <c r="AD4217">
        <v>18</v>
      </c>
      <c r="AE4217">
        <v>1</v>
      </c>
      <c r="AF4217">
        <v>2138.0504999999998</v>
      </c>
      <c r="AG4217" t="s">
        <v>6069</v>
      </c>
      <c r="AH4217" t="s">
        <v>6069</v>
      </c>
      <c r="AJ4217" t="s">
        <v>9102</v>
      </c>
      <c r="AK4217" t="s">
        <v>9102</v>
      </c>
      <c r="AL4217">
        <v>2.2348E-2</v>
      </c>
      <c r="AM4217">
        <v>87.138000000000005</v>
      </c>
      <c r="AN4217">
        <v>1</v>
      </c>
      <c r="AO4217">
        <v>0</v>
      </c>
      <c r="AP4217">
        <v>1</v>
      </c>
      <c r="AV4217">
        <v>1</v>
      </c>
      <c r="AW4217">
        <v>0</v>
      </c>
      <c r="AX4217">
        <v>1</v>
      </c>
      <c r="BG4217">
        <v>1</v>
      </c>
      <c r="BM4217">
        <v>1</v>
      </c>
      <c r="BP4217">
        <v>2510100</v>
      </c>
      <c r="BQ4217">
        <v>0</v>
      </c>
      <c r="BR4217">
        <v>0</v>
      </c>
      <c r="BS4217">
        <v>0</v>
      </c>
      <c r="BT4217">
        <v>2510100</v>
      </c>
      <c r="BU4217">
        <v>0</v>
      </c>
      <c r="BV4217">
        <v>0</v>
      </c>
    </row>
    <row r="4218" spans="1:76" x14ac:dyDescent="0.25">
      <c r="A4218">
        <v>4216</v>
      </c>
      <c r="B4218">
        <v>441</v>
      </c>
      <c r="C4218">
        <v>4613</v>
      </c>
      <c r="D4218" t="s">
        <v>19913</v>
      </c>
      <c r="E4218">
        <v>14321</v>
      </c>
      <c r="F4218">
        <v>14321</v>
      </c>
      <c r="H4218" t="s">
        <v>19914</v>
      </c>
      <c r="I4218">
        <v>0</v>
      </c>
      <c r="J4218">
        <v>0</v>
      </c>
      <c r="K4218">
        <v>0</v>
      </c>
      <c r="L4218">
        <v>1</v>
      </c>
      <c r="M4218">
        <v>0</v>
      </c>
      <c r="N4218">
        <v>0</v>
      </c>
      <c r="O4218">
        <v>3</v>
      </c>
      <c r="P4218">
        <v>2</v>
      </c>
      <c r="Q4218">
        <v>0</v>
      </c>
      <c r="R4218">
        <v>0</v>
      </c>
      <c r="S4218">
        <v>1</v>
      </c>
      <c r="T4218">
        <v>3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2</v>
      </c>
      <c r="AC4218">
        <v>0</v>
      </c>
      <c r="AD4218">
        <v>12</v>
      </c>
      <c r="AE4218">
        <v>2</v>
      </c>
      <c r="AF4218">
        <v>1329.7139999999999</v>
      </c>
      <c r="AG4218" t="s">
        <v>4535</v>
      </c>
      <c r="AH4218" t="s">
        <v>4535</v>
      </c>
      <c r="AJ4218" t="s">
        <v>9102</v>
      </c>
      <c r="AK4218" t="s">
        <v>9102</v>
      </c>
      <c r="AL4218" s="21">
        <v>8.6026000000000005E-8</v>
      </c>
      <c r="AM4218">
        <v>176.78</v>
      </c>
      <c r="AN4218">
        <v>1.5</v>
      </c>
      <c r="AO4218">
        <v>0.5</v>
      </c>
      <c r="AP4218">
        <v>1</v>
      </c>
      <c r="AQ4218">
        <v>1</v>
      </c>
      <c r="AV4218">
        <v>1.5</v>
      </c>
      <c r="AW4218">
        <v>0.5</v>
      </c>
      <c r="AX4218">
        <v>1</v>
      </c>
      <c r="AY4218">
        <v>1</v>
      </c>
      <c r="BD4218">
        <v>1</v>
      </c>
      <c r="BG4218">
        <v>1</v>
      </c>
      <c r="BJ4218">
        <v>1</v>
      </c>
      <c r="BM4218">
        <v>1</v>
      </c>
      <c r="BP4218">
        <v>1472200</v>
      </c>
      <c r="BQ4218">
        <v>126870</v>
      </c>
      <c r="BR4218">
        <v>0</v>
      </c>
      <c r="BS4218">
        <v>0</v>
      </c>
      <c r="BT4218">
        <v>1345400</v>
      </c>
      <c r="BU4218">
        <v>0</v>
      </c>
      <c r="BV4218">
        <v>0</v>
      </c>
    </row>
    <row r="4219" spans="1:76" x14ac:dyDescent="0.25">
      <c r="A4219">
        <v>4217</v>
      </c>
      <c r="B4219">
        <v>1503</v>
      </c>
      <c r="C4219">
        <v>4614</v>
      </c>
      <c r="D4219" t="s">
        <v>19915</v>
      </c>
      <c r="E4219" t="s">
        <v>19916</v>
      </c>
      <c r="F4219">
        <v>14323</v>
      </c>
      <c r="H4219" t="s">
        <v>19917</v>
      </c>
      <c r="I4219">
        <v>2</v>
      </c>
      <c r="J4219">
        <v>1</v>
      </c>
      <c r="K4219">
        <v>2</v>
      </c>
      <c r="L4219">
        <v>3</v>
      </c>
      <c r="M4219">
        <v>0</v>
      </c>
      <c r="N4219">
        <v>0</v>
      </c>
      <c r="O4219">
        <v>1</v>
      </c>
      <c r="P4219">
        <v>2</v>
      </c>
      <c r="Q4219">
        <v>1</v>
      </c>
      <c r="R4219">
        <v>1</v>
      </c>
      <c r="S4219">
        <v>2</v>
      </c>
      <c r="T4219">
        <v>1</v>
      </c>
      <c r="U4219">
        <v>0</v>
      </c>
      <c r="V4219">
        <v>2</v>
      </c>
      <c r="W4219">
        <v>2</v>
      </c>
      <c r="X4219">
        <v>2</v>
      </c>
      <c r="Y4219">
        <v>1</v>
      </c>
      <c r="Z4219">
        <v>1</v>
      </c>
      <c r="AA4219">
        <v>1</v>
      </c>
      <c r="AB4219">
        <v>1</v>
      </c>
      <c r="AC4219">
        <v>0</v>
      </c>
      <c r="AD4219">
        <v>26</v>
      </c>
      <c r="AE4219">
        <v>1</v>
      </c>
      <c r="AF4219">
        <v>2948.4092999999998</v>
      </c>
      <c r="AG4219" t="s">
        <v>7734</v>
      </c>
      <c r="AH4219" t="s">
        <v>7734</v>
      </c>
      <c r="AJ4219" t="s">
        <v>9102</v>
      </c>
      <c r="AK4219" t="s">
        <v>9102</v>
      </c>
      <c r="AL4219" s="21">
        <v>5.5434999999999996E-13</v>
      </c>
      <c r="AM4219">
        <v>149.33000000000001</v>
      </c>
      <c r="AN4219">
        <v>5.5</v>
      </c>
      <c r="AO4219">
        <v>0.5</v>
      </c>
      <c r="AT4219">
        <v>2</v>
      </c>
      <c r="AU4219">
        <v>2</v>
      </c>
      <c r="AV4219">
        <v>5.5</v>
      </c>
      <c r="AW4219">
        <v>0.5</v>
      </c>
      <c r="BB4219">
        <v>2</v>
      </c>
      <c r="BC4219">
        <v>2</v>
      </c>
      <c r="BE4219">
        <v>2</v>
      </c>
      <c r="BH4219">
        <v>2</v>
      </c>
      <c r="BK4219">
        <v>2</v>
      </c>
      <c r="BN4219">
        <v>2</v>
      </c>
      <c r="BP4219">
        <v>41998000</v>
      </c>
      <c r="BQ4219">
        <v>0</v>
      </c>
      <c r="BR4219">
        <v>39082000</v>
      </c>
      <c r="BS4219">
        <v>0</v>
      </c>
      <c r="BT4219">
        <v>0</v>
      </c>
      <c r="BU4219">
        <v>2916100</v>
      </c>
      <c r="BV4219">
        <v>0</v>
      </c>
    </row>
    <row r="4220" spans="1:76" x14ac:dyDescent="0.25">
      <c r="A4220">
        <v>4218</v>
      </c>
      <c r="B4220">
        <v>1580</v>
      </c>
      <c r="C4220">
        <v>4615</v>
      </c>
      <c r="D4220" t="s">
        <v>19918</v>
      </c>
      <c r="E4220" t="s">
        <v>19919</v>
      </c>
      <c r="F4220">
        <v>14339</v>
      </c>
      <c r="H4220" t="s">
        <v>19920</v>
      </c>
      <c r="I4220">
        <v>0</v>
      </c>
      <c r="J4220">
        <v>0</v>
      </c>
      <c r="K4220">
        <v>2</v>
      </c>
      <c r="L4220">
        <v>1</v>
      </c>
      <c r="M4220">
        <v>0</v>
      </c>
      <c r="N4220">
        <v>1</v>
      </c>
      <c r="O4220">
        <v>4</v>
      </c>
      <c r="P4220">
        <v>2</v>
      </c>
      <c r="Q4220">
        <v>0</v>
      </c>
      <c r="R4220">
        <v>1</v>
      </c>
      <c r="S4220">
        <v>5</v>
      </c>
      <c r="T4220">
        <v>0</v>
      </c>
      <c r="U4220">
        <v>0</v>
      </c>
      <c r="V4220">
        <v>1</v>
      </c>
      <c r="W4220">
        <v>0</v>
      </c>
      <c r="X4220">
        <v>1</v>
      </c>
      <c r="Y4220">
        <v>0</v>
      </c>
      <c r="Z4220">
        <v>0</v>
      </c>
      <c r="AA4220">
        <v>1</v>
      </c>
      <c r="AB4220">
        <v>1</v>
      </c>
      <c r="AC4220">
        <v>0</v>
      </c>
      <c r="AD4220">
        <v>20</v>
      </c>
      <c r="AE4220">
        <v>0</v>
      </c>
      <c r="AF4220">
        <v>2294.1318000000001</v>
      </c>
      <c r="AG4220" t="s">
        <v>7972</v>
      </c>
      <c r="AH4220" t="s">
        <v>9824</v>
      </c>
      <c r="AJ4220" t="s">
        <v>9102</v>
      </c>
      <c r="AK4220" t="s">
        <v>9098</v>
      </c>
      <c r="AL4220" s="21">
        <v>1.9719E-98</v>
      </c>
      <c r="AM4220">
        <v>345.97</v>
      </c>
      <c r="AN4220">
        <v>3.43</v>
      </c>
      <c r="AO4220">
        <v>1.73</v>
      </c>
      <c r="AP4220">
        <v>6</v>
      </c>
      <c r="AQ4220">
        <v>5</v>
      </c>
      <c r="AR4220">
        <v>2</v>
      </c>
      <c r="AS4220">
        <v>9</v>
      </c>
      <c r="AT4220">
        <v>3</v>
      </c>
      <c r="AU4220">
        <v>5</v>
      </c>
      <c r="AV4220">
        <v>3.43</v>
      </c>
      <c r="AW4220">
        <v>1.73</v>
      </c>
      <c r="AX4220">
        <v>6</v>
      </c>
      <c r="AY4220">
        <v>5</v>
      </c>
      <c r="AZ4220">
        <v>2</v>
      </c>
      <c r="BA4220">
        <v>9</v>
      </c>
      <c r="BB4220">
        <v>3</v>
      </c>
      <c r="BC4220">
        <v>5</v>
      </c>
      <c r="BD4220">
        <v>5</v>
      </c>
      <c r="BE4220">
        <v>5</v>
      </c>
      <c r="BF4220">
        <v>2</v>
      </c>
      <c r="BG4220">
        <v>6</v>
      </c>
      <c r="BH4220">
        <v>3</v>
      </c>
      <c r="BI4220">
        <v>9</v>
      </c>
      <c r="BJ4220">
        <v>5</v>
      </c>
      <c r="BK4220">
        <v>5</v>
      </c>
      <c r="BL4220">
        <v>2</v>
      </c>
      <c r="BM4220">
        <v>6</v>
      </c>
      <c r="BN4220">
        <v>3</v>
      </c>
      <c r="BO4220">
        <v>9</v>
      </c>
      <c r="BP4220">
        <v>1623800000</v>
      </c>
      <c r="BQ4220">
        <v>139130000</v>
      </c>
      <c r="BR4220">
        <v>435340000</v>
      </c>
      <c r="BS4220">
        <v>5847400</v>
      </c>
      <c r="BT4220">
        <v>392000000</v>
      </c>
      <c r="BU4220">
        <v>66764000</v>
      </c>
      <c r="BV4220">
        <v>584670000</v>
      </c>
    </row>
    <row r="4221" spans="1:76" x14ac:dyDescent="0.25">
      <c r="A4221">
        <v>4219</v>
      </c>
      <c r="B4221">
        <v>1235</v>
      </c>
      <c r="C4221">
        <v>4616</v>
      </c>
      <c r="D4221" t="s">
        <v>19921</v>
      </c>
      <c r="E4221" t="s">
        <v>19922</v>
      </c>
      <c r="F4221">
        <v>14370</v>
      </c>
      <c r="H4221" t="s">
        <v>19923</v>
      </c>
      <c r="I4221">
        <v>0</v>
      </c>
      <c r="J4221">
        <v>0</v>
      </c>
      <c r="K4221">
        <v>0</v>
      </c>
      <c r="L4221">
        <v>3</v>
      </c>
      <c r="M4221">
        <v>0</v>
      </c>
      <c r="N4221">
        <v>0</v>
      </c>
      <c r="O4221">
        <v>3</v>
      </c>
      <c r="P4221">
        <v>1</v>
      </c>
      <c r="Q4221">
        <v>0</v>
      </c>
      <c r="R4221">
        <v>1</v>
      </c>
      <c r="S4221">
        <v>4</v>
      </c>
      <c r="T4221">
        <v>1</v>
      </c>
      <c r="U4221">
        <v>0</v>
      </c>
      <c r="V4221">
        <v>0</v>
      </c>
      <c r="W4221">
        <v>0</v>
      </c>
      <c r="X4221">
        <v>0</v>
      </c>
      <c r="Y4221">
        <v>1</v>
      </c>
      <c r="Z4221">
        <v>0</v>
      </c>
      <c r="AA4221">
        <v>0</v>
      </c>
      <c r="AB4221">
        <v>0</v>
      </c>
      <c r="AC4221">
        <v>0</v>
      </c>
      <c r="AD4221">
        <v>14</v>
      </c>
      <c r="AE4221">
        <v>0</v>
      </c>
      <c r="AF4221">
        <v>1601.8036</v>
      </c>
      <c r="AG4221" t="s">
        <v>6934</v>
      </c>
      <c r="AH4221" t="s">
        <v>6934</v>
      </c>
      <c r="AJ4221" t="s">
        <v>9102</v>
      </c>
      <c r="AK4221" t="s">
        <v>9102</v>
      </c>
      <c r="AL4221" s="21">
        <v>1.0655999999999999E-9</v>
      </c>
      <c r="AM4221">
        <v>174.05</v>
      </c>
      <c r="AN4221">
        <v>3.5</v>
      </c>
      <c r="AO4221">
        <v>1.71</v>
      </c>
      <c r="AP4221">
        <v>1</v>
      </c>
      <c r="AQ4221">
        <v>1</v>
      </c>
      <c r="AR4221">
        <v>1</v>
      </c>
      <c r="AS4221">
        <v>1</v>
      </c>
      <c r="AT4221">
        <v>1</v>
      </c>
      <c r="AU4221">
        <v>1</v>
      </c>
      <c r="AV4221">
        <v>3.5</v>
      </c>
      <c r="AW4221">
        <v>1.71</v>
      </c>
      <c r="AX4221">
        <v>1</v>
      </c>
      <c r="AY4221">
        <v>1</v>
      </c>
      <c r="AZ4221">
        <v>1</v>
      </c>
      <c r="BA4221">
        <v>1</v>
      </c>
      <c r="BB4221">
        <v>1</v>
      </c>
      <c r="BC4221">
        <v>1</v>
      </c>
      <c r="BD4221">
        <v>1</v>
      </c>
      <c r="BE4221">
        <v>1</v>
      </c>
      <c r="BF4221">
        <v>1</v>
      </c>
      <c r="BG4221">
        <v>1</v>
      </c>
      <c r="BH4221">
        <v>1</v>
      </c>
      <c r="BI4221">
        <v>1</v>
      </c>
      <c r="BJ4221">
        <v>1</v>
      </c>
      <c r="BK4221">
        <v>1</v>
      </c>
      <c r="BL4221">
        <v>1</v>
      </c>
      <c r="BM4221">
        <v>1</v>
      </c>
      <c r="BN4221">
        <v>1</v>
      </c>
      <c r="BO4221">
        <v>1</v>
      </c>
      <c r="BP4221">
        <v>113730000</v>
      </c>
      <c r="BQ4221">
        <v>38444000</v>
      </c>
      <c r="BR4221">
        <v>18179000</v>
      </c>
      <c r="BS4221">
        <v>5322200</v>
      </c>
      <c r="BT4221">
        <v>40612000</v>
      </c>
      <c r="BU4221">
        <v>3448600</v>
      </c>
      <c r="BV4221">
        <v>7728400</v>
      </c>
    </row>
    <row r="4222" spans="1:76" x14ac:dyDescent="0.25">
      <c r="A4222">
        <v>4220</v>
      </c>
      <c r="B4222">
        <v>570</v>
      </c>
      <c r="C4222">
        <v>4617</v>
      </c>
      <c r="D4222" t="s">
        <v>19924</v>
      </c>
      <c r="E4222" t="s">
        <v>19925</v>
      </c>
      <c r="F4222">
        <v>14373</v>
      </c>
      <c r="H4222" t="s">
        <v>19926</v>
      </c>
      <c r="I4222">
        <v>2</v>
      </c>
      <c r="J4222">
        <v>1</v>
      </c>
      <c r="K4222">
        <v>1</v>
      </c>
      <c r="L4222">
        <v>2</v>
      </c>
      <c r="M4222">
        <v>0</v>
      </c>
      <c r="N4222">
        <v>2</v>
      </c>
      <c r="O4222">
        <v>2</v>
      </c>
      <c r="P4222">
        <v>2</v>
      </c>
      <c r="Q4222">
        <v>0</v>
      </c>
      <c r="R4222">
        <v>1</v>
      </c>
      <c r="S4222">
        <v>3</v>
      </c>
      <c r="T4222">
        <v>0</v>
      </c>
      <c r="U4222">
        <v>1</v>
      </c>
      <c r="V4222">
        <v>0</v>
      </c>
      <c r="W4222">
        <v>0</v>
      </c>
      <c r="X4222">
        <v>1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18</v>
      </c>
      <c r="AE4222">
        <v>0</v>
      </c>
      <c r="AF4222">
        <v>1958.9367999999999</v>
      </c>
      <c r="AG4222" t="s">
        <v>4910</v>
      </c>
      <c r="AH4222" t="s">
        <v>4910</v>
      </c>
      <c r="AJ4222" t="s">
        <v>9102</v>
      </c>
      <c r="AK4222" t="s">
        <v>9102</v>
      </c>
      <c r="AL4222" s="21">
        <v>4.4068999999999997E-12</v>
      </c>
      <c r="AM4222">
        <v>174.52</v>
      </c>
      <c r="AN4222">
        <v>2.33</v>
      </c>
      <c r="AO4222">
        <v>1.25</v>
      </c>
      <c r="AP4222">
        <v>1</v>
      </c>
      <c r="AQ4222">
        <v>1</v>
      </c>
      <c r="AS4222">
        <v>1</v>
      </c>
      <c r="AV4222">
        <v>2.33</v>
      </c>
      <c r="AW4222">
        <v>1.25</v>
      </c>
      <c r="AX4222">
        <v>1</v>
      </c>
      <c r="AY4222">
        <v>1</v>
      </c>
      <c r="BA4222">
        <v>1</v>
      </c>
      <c r="BD4222">
        <v>1</v>
      </c>
      <c r="BG4222">
        <v>1</v>
      </c>
      <c r="BI4222">
        <v>1</v>
      </c>
      <c r="BJ4222">
        <v>1</v>
      </c>
      <c r="BM4222">
        <v>1</v>
      </c>
      <c r="BO4222">
        <v>1</v>
      </c>
      <c r="BP4222">
        <v>7374500</v>
      </c>
      <c r="BQ4222">
        <v>2092900</v>
      </c>
      <c r="BR4222">
        <v>0</v>
      </c>
      <c r="BS4222">
        <v>0</v>
      </c>
      <c r="BT4222">
        <v>3272700</v>
      </c>
      <c r="BU4222">
        <v>0</v>
      </c>
      <c r="BV4222">
        <v>2008900</v>
      </c>
    </row>
    <row r="4223" spans="1:76" x14ac:dyDescent="0.25">
      <c r="A4223">
        <v>4221</v>
      </c>
      <c r="B4223">
        <v>14</v>
      </c>
      <c r="C4223">
        <v>4618</v>
      </c>
      <c r="D4223" t="s">
        <v>19927</v>
      </c>
      <c r="E4223">
        <v>14374</v>
      </c>
      <c r="F4223">
        <v>14374</v>
      </c>
      <c r="H4223" t="s">
        <v>19928</v>
      </c>
      <c r="I4223">
        <v>1</v>
      </c>
      <c r="J4223">
        <v>0</v>
      </c>
      <c r="K4223">
        <v>1</v>
      </c>
      <c r="L4223">
        <v>1</v>
      </c>
      <c r="M4223">
        <v>0</v>
      </c>
      <c r="N4223">
        <v>1</v>
      </c>
      <c r="O4223">
        <v>6</v>
      </c>
      <c r="P4223">
        <v>4</v>
      </c>
      <c r="Q4223">
        <v>1</v>
      </c>
      <c r="R4223">
        <v>1</v>
      </c>
      <c r="S4223">
        <v>3</v>
      </c>
      <c r="T4223">
        <v>2</v>
      </c>
      <c r="U4223">
        <v>0</v>
      </c>
      <c r="V4223">
        <v>1</v>
      </c>
      <c r="W4223">
        <v>0</v>
      </c>
      <c r="X4223">
        <v>2</v>
      </c>
      <c r="Y4223">
        <v>1</v>
      </c>
      <c r="Z4223">
        <v>0</v>
      </c>
      <c r="AA4223">
        <v>1</v>
      </c>
      <c r="AB4223">
        <v>0</v>
      </c>
      <c r="AC4223">
        <v>0</v>
      </c>
      <c r="AD4223">
        <v>26</v>
      </c>
      <c r="AE4223">
        <v>1</v>
      </c>
      <c r="AF4223">
        <v>2879.3461000000002</v>
      </c>
      <c r="AG4223" t="s">
        <v>3182</v>
      </c>
      <c r="AH4223" t="s">
        <v>3182</v>
      </c>
      <c r="AI4223" t="s">
        <v>3184</v>
      </c>
      <c r="AJ4223" t="s">
        <v>9102</v>
      </c>
      <c r="AK4223" t="s">
        <v>9102</v>
      </c>
      <c r="AL4223" s="21">
        <v>8.0860000000000005E-26</v>
      </c>
      <c r="AM4223">
        <v>204.31</v>
      </c>
      <c r="AN4223">
        <v>5.5</v>
      </c>
      <c r="AO4223">
        <v>0.5</v>
      </c>
      <c r="AT4223">
        <v>1</v>
      </c>
      <c r="AU4223">
        <v>1</v>
      </c>
      <c r="AV4223">
        <v>5.5</v>
      </c>
      <c r="AW4223">
        <v>0.5</v>
      </c>
      <c r="BB4223">
        <v>1</v>
      </c>
      <c r="BC4223">
        <v>1</v>
      </c>
      <c r="BE4223">
        <v>1</v>
      </c>
      <c r="BH4223">
        <v>1</v>
      </c>
      <c r="BK4223">
        <v>1</v>
      </c>
      <c r="BN4223">
        <v>1</v>
      </c>
      <c r="BP4223">
        <v>9393200</v>
      </c>
      <c r="BQ4223">
        <v>0</v>
      </c>
      <c r="BR4223">
        <v>4787500</v>
      </c>
      <c r="BS4223">
        <v>0</v>
      </c>
      <c r="BT4223">
        <v>0</v>
      </c>
      <c r="BU4223">
        <v>4605700</v>
      </c>
      <c r="BV4223">
        <v>0</v>
      </c>
      <c r="BX4223" t="s">
        <v>3099</v>
      </c>
    </row>
    <row r="4224" spans="1:76" x14ac:dyDescent="0.25">
      <c r="A4224">
        <v>4222</v>
      </c>
      <c r="B4224">
        <v>543</v>
      </c>
      <c r="C4224">
        <v>4619</v>
      </c>
      <c r="D4224" t="s">
        <v>19929</v>
      </c>
      <c r="E4224">
        <v>14375</v>
      </c>
      <c r="F4224">
        <v>14375</v>
      </c>
      <c r="H4224" t="s">
        <v>19930</v>
      </c>
      <c r="I4224">
        <v>3</v>
      </c>
      <c r="J4224">
        <v>1</v>
      </c>
      <c r="K4224">
        <v>0</v>
      </c>
      <c r="L4224">
        <v>0</v>
      </c>
      <c r="M4224">
        <v>0</v>
      </c>
      <c r="N4224">
        <v>0</v>
      </c>
      <c r="O4224">
        <v>2</v>
      </c>
      <c r="P4224">
        <v>1</v>
      </c>
      <c r="Q4224">
        <v>0</v>
      </c>
      <c r="R4224">
        <v>0</v>
      </c>
      <c r="S4224">
        <v>2</v>
      </c>
      <c r="T4224">
        <v>0</v>
      </c>
      <c r="U4224">
        <v>0</v>
      </c>
      <c r="V4224">
        <v>0</v>
      </c>
      <c r="W4224">
        <v>2</v>
      </c>
      <c r="X4224">
        <v>2</v>
      </c>
      <c r="Y4224">
        <v>1</v>
      </c>
      <c r="Z4224">
        <v>0</v>
      </c>
      <c r="AA4224">
        <v>1</v>
      </c>
      <c r="AB4224">
        <v>0</v>
      </c>
      <c r="AC4224">
        <v>0</v>
      </c>
      <c r="AD4224">
        <v>15</v>
      </c>
      <c r="AE4224">
        <v>0</v>
      </c>
      <c r="AF4224">
        <v>1560.7783999999999</v>
      </c>
      <c r="AG4224" t="s">
        <v>4837</v>
      </c>
      <c r="AH4224" t="s">
        <v>4837</v>
      </c>
      <c r="AJ4224" t="s">
        <v>9102</v>
      </c>
      <c r="AK4224" t="s">
        <v>9102</v>
      </c>
      <c r="AL4224">
        <v>5.9290000000000002E-2</v>
      </c>
      <c r="AM4224">
        <v>69.715999999999994</v>
      </c>
      <c r="AN4224">
        <v>2.5</v>
      </c>
      <c r="AO4224">
        <v>1.1200000000000001</v>
      </c>
      <c r="AP4224">
        <v>1</v>
      </c>
      <c r="AQ4224">
        <v>1</v>
      </c>
      <c r="AR4224">
        <v>1</v>
      </c>
      <c r="AS4224">
        <v>1</v>
      </c>
      <c r="AV4224">
        <v>2.5</v>
      </c>
      <c r="AW4224">
        <v>1.1200000000000001</v>
      </c>
      <c r="AX4224">
        <v>1</v>
      </c>
      <c r="AY4224">
        <v>1</v>
      </c>
      <c r="AZ4224">
        <v>1</v>
      </c>
      <c r="BA4224">
        <v>1</v>
      </c>
      <c r="BD4224">
        <v>1</v>
      </c>
      <c r="BF4224">
        <v>1</v>
      </c>
      <c r="BG4224">
        <v>1</v>
      </c>
      <c r="BI4224">
        <v>1</v>
      </c>
      <c r="BJ4224">
        <v>1</v>
      </c>
      <c r="BL4224">
        <v>1</v>
      </c>
      <c r="BM4224">
        <v>1</v>
      </c>
      <c r="BO4224">
        <v>1</v>
      </c>
      <c r="BP4224">
        <v>12736000</v>
      </c>
      <c r="BQ4224">
        <v>1812200</v>
      </c>
      <c r="BR4224">
        <v>0</v>
      </c>
      <c r="BS4224">
        <v>7226000</v>
      </c>
      <c r="BT4224">
        <v>2750800</v>
      </c>
      <c r="BU4224">
        <v>0</v>
      </c>
      <c r="BV4224">
        <v>947150</v>
      </c>
    </row>
    <row r="4225" spans="1:76" x14ac:dyDescent="0.25">
      <c r="A4225">
        <v>4223</v>
      </c>
      <c r="B4225">
        <v>1527</v>
      </c>
      <c r="C4225">
        <v>4620</v>
      </c>
      <c r="D4225" t="s">
        <v>19931</v>
      </c>
      <c r="E4225" t="s">
        <v>19932</v>
      </c>
      <c r="F4225">
        <v>14376</v>
      </c>
      <c r="H4225" t="s">
        <v>19933</v>
      </c>
      <c r="I4225">
        <v>2</v>
      </c>
      <c r="J4225">
        <v>0</v>
      </c>
      <c r="K4225">
        <v>0</v>
      </c>
      <c r="L4225">
        <v>1</v>
      </c>
      <c r="M4225">
        <v>0</v>
      </c>
      <c r="N4225">
        <v>2</v>
      </c>
      <c r="O4225">
        <v>4</v>
      </c>
      <c r="P4225">
        <v>4</v>
      </c>
      <c r="Q4225">
        <v>1</v>
      </c>
      <c r="R4225">
        <v>0</v>
      </c>
      <c r="S4225">
        <v>3</v>
      </c>
      <c r="T4225">
        <v>1</v>
      </c>
      <c r="U4225">
        <v>2</v>
      </c>
      <c r="V4225">
        <v>1</v>
      </c>
      <c r="W4225">
        <v>0</v>
      </c>
      <c r="X4225">
        <v>0</v>
      </c>
      <c r="Y4225">
        <v>0</v>
      </c>
      <c r="Z4225">
        <v>0</v>
      </c>
      <c r="AA4225">
        <v>3</v>
      </c>
      <c r="AB4225">
        <v>2</v>
      </c>
      <c r="AC4225">
        <v>0</v>
      </c>
      <c r="AD4225">
        <v>26</v>
      </c>
      <c r="AE4225">
        <v>0</v>
      </c>
      <c r="AF4225">
        <v>2976.3674000000001</v>
      </c>
      <c r="AG4225" t="s">
        <v>7811</v>
      </c>
      <c r="AH4225" t="s">
        <v>7811</v>
      </c>
      <c r="AJ4225" t="s">
        <v>9102</v>
      </c>
      <c r="AK4225" t="s">
        <v>9102</v>
      </c>
      <c r="AL4225" s="21">
        <v>2.5836000000000001E-8</v>
      </c>
      <c r="AM4225">
        <v>119.01</v>
      </c>
      <c r="AN4225">
        <v>1.5</v>
      </c>
      <c r="AO4225">
        <v>0.5</v>
      </c>
      <c r="AP4225">
        <v>1</v>
      </c>
      <c r="AQ4225">
        <v>1</v>
      </c>
      <c r="AV4225">
        <v>1.5</v>
      </c>
      <c r="AW4225">
        <v>0.5</v>
      </c>
      <c r="AX4225">
        <v>1</v>
      </c>
      <c r="AY4225">
        <v>1</v>
      </c>
      <c r="BD4225">
        <v>1</v>
      </c>
      <c r="BG4225">
        <v>1</v>
      </c>
      <c r="BJ4225">
        <v>1</v>
      </c>
      <c r="BM4225">
        <v>1</v>
      </c>
      <c r="BP4225">
        <v>10023000</v>
      </c>
      <c r="BQ4225">
        <v>4136300</v>
      </c>
      <c r="BR4225">
        <v>0</v>
      </c>
      <c r="BS4225">
        <v>0</v>
      </c>
      <c r="BT4225">
        <v>5886300</v>
      </c>
      <c r="BU4225">
        <v>0</v>
      </c>
      <c r="BV4225">
        <v>0</v>
      </c>
    </row>
    <row r="4226" spans="1:76" x14ac:dyDescent="0.25">
      <c r="A4226">
        <v>4224</v>
      </c>
      <c r="B4226">
        <v>1424</v>
      </c>
      <c r="C4226">
        <v>4621</v>
      </c>
      <c r="D4226" t="s">
        <v>19934</v>
      </c>
      <c r="E4226" t="s">
        <v>19935</v>
      </c>
      <c r="F4226">
        <v>14378</v>
      </c>
      <c r="H4226" t="s">
        <v>19936</v>
      </c>
      <c r="I4226">
        <v>0</v>
      </c>
      <c r="J4226">
        <v>1</v>
      </c>
      <c r="K4226">
        <v>1</v>
      </c>
      <c r="L4226">
        <v>0</v>
      </c>
      <c r="M4226">
        <v>0</v>
      </c>
      <c r="N4226">
        <v>2</v>
      </c>
      <c r="O4226">
        <v>2</v>
      </c>
      <c r="P4226">
        <v>0</v>
      </c>
      <c r="Q4226">
        <v>0</v>
      </c>
      <c r="R4226">
        <v>0</v>
      </c>
      <c r="S4226">
        <v>2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1</v>
      </c>
      <c r="Z4226">
        <v>0</v>
      </c>
      <c r="AA4226">
        <v>0</v>
      </c>
      <c r="AB4226">
        <v>1</v>
      </c>
      <c r="AC4226">
        <v>0</v>
      </c>
      <c r="AD4226">
        <v>10</v>
      </c>
      <c r="AE4226">
        <v>0</v>
      </c>
      <c r="AF4226">
        <v>1228.6412</v>
      </c>
      <c r="AG4226" t="s">
        <v>7492</v>
      </c>
      <c r="AH4226" t="s">
        <v>7492</v>
      </c>
      <c r="AJ4226" t="s">
        <v>9102</v>
      </c>
      <c r="AK4226" t="s">
        <v>9102</v>
      </c>
      <c r="AL4226" s="21">
        <v>3.8767000000000001E-9</v>
      </c>
      <c r="AM4226">
        <v>188.28</v>
      </c>
      <c r="AN4226">
        <v>2.33</v>
      </c>
      <c r="AO4226">
        <v>1.25</v>
      </c>
      <c r="AP4226">
        <v>1</v>
      </c>
      <c r="AQ4226">
        <v>1</v>
      </c>
      <c r="AS4226">
        <v>1</v>
      </c>
      <c r="AV4226">
        <v>2.33</v>
      </c>
      <c r="AW4226">
        <v>1.25</v>
      </c>
      <c r="AX4226">
        <v>1</v>
      </c>
      <c r="AY4226">
        <v>1</v>
      </c>
      <c r="BA4226">
        <v>1</v>
      </c>
      <c r="BD4226">
        <v>1</v>
      </c>
      <c r="BG4226">
        <v>1</v>
      </c>
      <c r="BI4226">
        <v>1</v>
      </c>
      <c r="BJ4226">
        <v>1</v>
      </c>
      <c r="BM4226">
        <v>1</v>
      </c>
      <c r="BO4226">
        <v>1</v>
      </c>
      <c r="BP4226">
        <v>12909000</v>
      </c>
      <c r="BQ4226">
        <v>6121200</v>
      </c>
      <c r="BR4226">
        <v>0</v>
      </c>
      <c r="BS4226">
        <v>0</v>
      </c>
      <c r="BT4226">
        <v>6787800</v>
      </c>
      <c r="BU4226">
        <v>0</v>
      </c>
      <c r="BV4226">
        <v>0</v>
      </c>
    </row>
    <row r="4227" spans="1:76" x14ac:dyDescent="0.25">
      <c r="A4227">
        <v>4225</v>
      </c>
      <c r="B4227">
        <v>1818</v>
      </c>
      <c r="C4227">
        <v>4622</v>
      </c>
      <c r="D4227" t="s">
        <v>19937</v>
      </c>
      <c r="E4227">
        <v>14381</v>
      </c>
      <c r="F4227">
        <v>14381</v>
      </c>
      <c r="H4227" t="s">
        <v>19938</v>
      </c>
      <c r="I4227">
        <v>1</v>
      </c>
      <c r="J4227">
        <v>0</v>
      </c>
      <c r="K4227">
        <v>2</v>
      </c>
      <c r="L4227">
        <v>0</v>
      </c>
      <c r="M4227">
        <v>0</v>
      </c>
      <c r="N4227">
        <v>1</v>
      </c>
      <c r="O4227">
        <v>2</v>
      </c>
      <c r="P4227">
        <v>2</v>
      </c>
      <c r="Q4227">
        <v>1</v>
      </c>
      <c r="R4227">
        <v>0</v>
      </c>
      <c r="S4227">
        <v>3</v>
      </c>
      <c r="T4227">
        <v>1</v>
      </c>
      <c r="U4227">
        <v>0</v>
      </c>
      <c r="V4227">
        <v>2</v>
      </c>
      <c r="W4227">
        <v>2</v>
      </c>
      <c r="X4227">
        <v>1</v>
      </c>
      <c r="Y4227">
        <v>1</v>
      </c>
      <c r="Z4227">
        <v>0</v>
      </c>
      <c r="AA4227">
        <v>0</v>
      </c>
      <c r="AB4227">
        <v>3</v>
      </c>
      <c r="AC4227">
        <v>0</v>
      </c>
      <c r="AD4227">
        <v>22</v>
      </c>
      <c r="AE4227">
        <v>0</v>
      </c>
      <c r="AF4227">
        <v>2395.2536</v>
      </c>
      <c r="AG4227" t="s">
        <v>8684</v>
      </c>
      <c r="AH4227" t="s">
        <v>8684</v>
      </c>
      <c r="AJ4227" t="s">
        <v>9102</v>
      </c>
      <c r="AK4227" t="s">
        <v>9102</v>
      </c>
      <c r="AL4227">
        <v>1.8243E-4</v>
      </c>
      <c r="AM4227">
        <v>95.204999999999998</v>
      </c>
      <c r="AN4227">
        <v>5</v>
      </c>
      <c r="AO4227">
        <v>0.81599999999999995</v>
      </c>
      <c r="AS4227">
        <v>1</v>
      </c>
      <c r="AT4227">
        <v>1</v>
      </c>
      <c r="AU4227">
        <v>1</v>
      </c>
      <c r="AV4227">
        <v>5</v>
      </c>
      <c r="AW4227">
        <v>0.81599999999999995</v>
      </c>
      <c r="BA4227">
        <v>1</v>
      </c>
      <c r="BB4227">
        <v>1</v>
      </c>
      <c r="BC4227">
        <v>1</v>
      </c>
      <c r="BE4227">
        <v>1</v>
      </c>
      <c r="BH4227">
        <v>1</v>
      </c>
      <c r="BI4227">
        <v>1</v>
      </c>
      <c r="BK4227">
        <v>1</v>
      </c>
      <c r="BN4227">
        <v>1</v>
      </c>
      <c r="BO4227">
        <v>1</v>
      </c>
      <c r="BP4227">
        <v>23427000</v>
      </c>
      <c r="BQ4227">
        <v>0</v>
      </c>
      <c r="BR4227">
        <v>15569000</v>
      </c>
      <c r="BS4227">
        <v>0</v>
      </c>
      <c r="BT4227">
        <v>0</v>
      </c>
      <c r="BU4227">
        <v>1441400</v>
      </c>
      <c r="BV4227">
        <v>6416600</v>
      </c>
    </row>
    <row r="4228" spans="1:76" x14ac:dyDescent="0.25">
      <c r="A4228">
        <v>4226</v>
      </c>
      <c r="B4228">
        <v>1638</v>
      </c>
      <c r="C4228">
        <v>4623</v>
      </c>
      <c r="D4228">
        <v>18707</v>
      </c>
      <c r="E4228">
        <v>14382</v>
      </c>
      <c r="F4228">
        <v>14382</v>
      </c>
      <c r="H4228" t="s">
        <v>19939</v>
      </c>
      <c r="I4228">
        <v>0</v>
      </c>
      <c r="J4228">
        <v>1</v>
      </c>
      <c r="K4228">
        <v>1</v>
      </c>
      <c r="L4228">
        <v>1</v>
      </c>
      <c r="M4228">
        <v>0</v>
      </c>
      <c r="N4228">
        <v>0</v>
      </c>
      <c r="O4228">
        <v>2</v>
      </c>
      <c r="P4228">
        <v>1</v>
      </c>
      <c r="Q4228">
        <v>0</v>
      </c>
      <c r="R4228">
        <v>0</v>
      </c>
      <c r="S4228">
        <v>3</v>
      </c>
      <c r="T4228">
        <v>0</v>
      </c>
      <c r="U4228">
        <v>1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1</v>
      </c>
      <c r="AB4228">
        <v>1</v>
      </c>
      <c r="AC4228">
        <v>0</v>
      </c>
      <c r="AD4228">
        <v>12</v>
      </c>
      <c r="AE4228">
        <v>0</v>
      </c>
      <c r="AF4228">
        <v>1450.7126000000001</v>
      </c>
      <c r="AG4228" t="s">
        <v>8143</v>
      </c>
      <c r="AH4228" t="s">
        <v>8143</v>
      </c>
      <c r="AJ4228" t="s">
        <v>9102</v>
      </c>
      <c r="AK4228" t="s">
        <v>9102</v>
      </c>
      <c r="AL4228" s="21">
        <v>1.4059999999999999E-5</v>
      </c>
      <c r="AM4228">
        <v>153.34</v>
      </c>
      <c r="AN4228">
        <v>6</v>
      </c>
      <c r="AO4228">
        <v>0</v>
      </c>
      <c r="AU4228">
        <v>1</v>
      </c>
      <c r="AV4228">
        <v>6</v>
      </c>
      <c r="AW4228">
        <v>0</v>
      </c>
      <c r="BC4228">
        <v>1</v>
      </c>
      <c r="BE4228">
        <v>1</v>
      </c>
      <c r="BK4228">
        <v>1</v>
      </c>
      <c r="BP4228">
        <v>4334400</v>
      </c>
      <c r="BQ4228">
        <v>0</v>
      </c>
      <c r="BR4228">
        <v>4334400</v>
      </c>
      <c r="BS4228">
        <v>0</v>
      </c>
      <c r="BT4228">
        <v>0</v>
      </c>
      <c r="BU4228">
        <v>0</v>
      </c>
      <c r="BV4228">
        <v>0</v>
      </c>
    </row>
    <row r="4229" spans="1:76" x14ac:dyDescent="0.25">
      <c r="A4229">
        <v>4227</v>
      </c>
      <c r="B4229">
        <v>319</v>
      </c>
      <c r="C4229">
        <v>4624</v>
      </c>
      <c r="D4229">
        <v>18708</v>
      </c>
      <c r="E4229">
        <v>14383</v>
      </c>
      <c r="F4229">
        <v>14383</v>
      </c>
      <c r="H4229" t="s">
        <v>19940</v>
      </c>
      <c r="I4229">
        <v>4</v>
      </c>
      <c r="J4229">
        <v>0</v>
      </c>
      <c r="K4229">
        <v>0</v>
      </c>
      <c r="L4229">
        <v>1</v>
      </c>
      <c r="M4229">
        <v>0</v>
      </c>
      <c r="N4229">
        <v>0</v>
      </c>
      <c r="O4229">
        <v>3</v>
      </c>
      <c r="P4229">
        <v>1</v>
      </c>
      <c r="Q4229">
        <v>0</v>
      </c>
      <c r="R4229">
        <v>1</v>
      </c>
      <c r="S4229">
        <v>3</v>
      </c>
      <c r="T4229">
        <v>1</v>
      </c>
      <c r="U4229">
        <v>1</v>
      </c>
      <c r="V4229">
        <v>0</v>
      </c>
      <c r="W4229">
        <v>0</v>
      </c>
      <c r="X4229">
        <v>2</v>
      </c>
      <c r="Y4229">
        <v>1</v>
      </c>
      <c r="Z4229">
        <v>1</v>
      </c>
      <c r="AA4229">
        <v>0</v>
      </c>
      <c r="AB4229">
        <v>1</v>
      </c>
      <c r="AC4229">
        <v>0</v>
      </c>
      <c r="AD4229">
        <v>20</v>
      </c>
      <c r="AE4229">
        <v>0</v>
      </c>
      <c r="AF4229">
        <v>2133.0664000000002</v>
      </c>
      <c r="AG4229" t="s">
        <v>4160</v>
      </c>
      <c r="AH4229" t="s">
        <v>4160</v>
      </c>
      <c r="AJ4229" t="s">
        <v>9102</v>
      </c>
      <c r="AK4229" t="s">
        <v>9102</v>
      </c>
      <c r="AL4229" s="21">
        <v>3.2341999999999998E-45</v>
      </c>
      <c r="AM4229">
        <v>254.71</v>
      </c>
      <c r="AN4229">
        <v>3</v>
      </c>
      <c r="AO4229">
        <v>0</v>
      </c>
      <c r="AR4229">
        <v>1</v>
      </c>
      <c r="AV4229">
        <v>3</v>
      </c>
      <c r="AW4229">
        <v>0</v>
      </c>
      <c r="AZ4229">
        <v>1</v>
      </c>
      <c r="BF4229">
        <v>1</v>
      </c>
      <c r="BL4229">
        <v>1</v>
      </c>
      <c r="BP4229">
        <v>8828200</v>
      </c>
      <c r="BQ4229">
        <v>0</v>
      </c>
      <c r="BR4229">
        <v>0</v>
      </c>
      <c r="BS4229">
        <v>8828200</v>
      </c>
      <c r="BT4229">
        <v>0</v>
      </c>
      <c r="BU4229">
        <v>0</v>
      </c>
      <c r="BV4229">
        <v>0</v>
      </c>
    </row>
    <row r="4230" spans="1:76" x14ac:dyDescent="0.25">
      <c r="A4230">
        <v>4228</v>
      </c>
      <c r="B4230">
        <v>992</v>
      </c>
      <c r="C4230">
        <v>4625</v>
      </c>
      <c r="D4230" t="s">
        <v>19941</v>
      </c>
      <c r="E4230" t="s">
        <v>19942</v>
      </c>
      <c r="F4230">
        <v>14385</v>
      </c>
      <c r="H4230" t="s">
        <v>19943</v>
      </c>
      <c r="I4230">
        <v>0</v>
      </c>
      <c r="J4230">
        <v>0</v>
      </c>
      <c r="K4230">
        <v>1</v>
      </c>
      <c r="L4230">
        <v>1</v>
      </c>
      <c r="M4230">
        <v>0</v>
      </c>
      <c r="N4230">
        <v>0</v>
      </c>
      <c r="O4230">
        <v>4</v>
      </c>
      <c r="P4230">
        <v>0</v>
      </c>
      <c r="Q4230">
        <v>0</v>
      </c>
      <c r="R4230">
        <v>0</v>
      </c>
      <c r="S4230">
        <v>2</v>
      </c>
      <c r="T4230">
        <v>1</v>
      </c>
      <c r="U4230">
        <v>0</v>
      </c>
      <c r="V4230">
        <v>0</v>
      </c>
      <c r="W4230">
        <v>0</v>
      </c>
      <c r="X4230">
        <v>2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11</v>
      </c>
      <c r="AE4230">
        <v>0</v>
      </c>
      <c r="AF4230">
        <v>1291.578</v>
      </c>
      <c r="AG4230" t="s">
        <v>6183</v>
      </c>
      <c r="AH4230" t="s">
        <v>6183</v>
      </c>
      <c r="AJ4230" t="s">
        <v>9102</v>
      </c>
      <c r="AK4230" t="s">
        <v>9102</v>
      </c>
      <c r="AL4230" s="21">
        <v>6.4537999999999999E-19</v>
      </c>
      <c r="AM4230">
        <v>240.85</v>
      </c>
      <c r="AN4230">
        <v>3.25</v>
      </c>
      <c r="AO4230">
        <v>1.92</v>
      </c>
      <c r="AP4230">
        <v>1</v>
      </c>
      <c r="AQ4230">
        <v>1</v>
      </c>
      <c r="AS4230">
        <v>1</v>
      </c>
      <c r="AU4230">
        <v>1</v>
      </c>
      <c r="AV4230">
        <v>3.25</v>
      </c>
      <c r="AW4230">
        <v>1.92</v>
      </c>
      <c r="AX4230">
        <v>1</v>
      </c>
      <c r="AY4230">
        <v>1</v>
      </c>
      <c r="BA4230">
        <v>1</v>
      </c>
      <c r="BC4230">
        <v>1</v>
      </c>
      <c r="BD4230">
        <v>1</v>
      </c>
      <c r="BE4230">
        <v>1</v>
      </c>
      <c r="BG4230">
        <v>1</v>
      </c>
      <c r="BI4230">
        <v>1</v>
      </c>
      <c r="BJ4230">
        <v>1</v>
      </c>
      <c r="BK4230">
        <v>1</v>
      </c>
      <c r="BM4230">
        <v>1</v>
      </c>
      <c r="BO4230">
        <v>1</v>
      </c>
      <c r="BP4230">
        <v>45716000</v>
      </c>
      <c r="BQ4230">
        <v>7133800</v>
      </c>
      <c r="BR4230">
        <v>11537000</v>
      </c>
      <c r="BS4230">
        <v>0</v>
      </c>
      <c r="BT4230">
        <v>10759000</v>
      </c>
      <c r="BU4230">
        <v>0</v>
      </c>
      <c r="BV4230">
        <v>16286000</v>
      </c>
    </row>
    <row r="4231" spans="1:76" x14ac:dyDescent="0.25">
      <c r="A4231">
        <v>4229</v>
      </c>
      <c r="B4231">
        <v>1567</v>
      </c>
      <c r="C4231">
        <v>4626</v>
      </c>
      <c r="D4231" t="s">
        <v>19944</v>
      </c>
      <c r="E4231" t="s">
        <v>19945</v>
      </c>
      <c r="F4231">
        <v>14389</v>
      </c>
      <c r="H4231" t="s">
        <v>19946</v>
      </c>
      <c r="I4231">
        <v>1</v>
      </c>
      <c r="J4231">
        <v>1</v>
      </c>
      <c r="K4231">
        <v>2</v>
      </c>
      <c r="L4231">
        <v>1</v>
      </c>
      <c r="M4231">
        <v>0</v>
      </c>
      <c r="N4231">
        <v>1</v>
      </c>
      <c r="O4231">
        <v>3</v>
      </c>
      <c r="P4231">
        <v>0</v>
      </c>
      <c r="Q4231">
        <v>1</v>
      </c>
      <c r="R4231">
        <v>0</v>
      </c>
      <c r="S4231">
        <v>4</v>
      </c>
      <c r="T4231">
        <v>0</v>
      </c>
      <c r="U4231">
        <v>1</v>
      </c>
      <c r="V4231">
        <v>0</v>
      </c>
      <c r="W4231">
        <v>0</v>
      </c>
      <c r="X4231">
        <v>1</v>
      </c>
      <c r="Y4231">
        <v>0</v>
      </c>
      <c r="Z4231">
        <v>0</v>
      </c>
      <c r="AA4231">
        <v>0</v>
      </c>
      <c r="AB4231">
        <v>0</v>
      </c>
      <c r="AC4231">
        <v>0</v>
      </c>
      <c r="AD4231">
        <v>16</v>
      </c>
      <c r="AE4231">
        <v>0</v>
      </c>
      <c r="AF4231">
        <v>1910.9156</v>
      </c>
      <c r="AG4231" t="s">
        <v>7934</v>
      </c>
      <c r="AH4231" t="s">
        <v>7934</v>
      </c>
      <c r="AJ4231" t="s">
        <v>9102</v>
      </c>
      <c r="AK4231" t="s">
        <v>9102</v>
      </c>
      <c r="AL4231" s="21">
        <v>1.1041E-17</v>
      </c>
      <c r="AM4231">
        <v>186.05</v>
      </c>
      <c r="AN4231">
        <v>3</v>
      </c>
      <c r="AO4231">
        <v>0</v>
      </c>
      <c r="AR4231">
        <v>2</v>
      </c>
      <c r="AV4231">
        <v>3</v>
      </c>
      <c r="AW4231">
        <v>0</v>
      </c>
      <c r="AZ4231">
        <v>2</v>
      </c>
      <c r="BF4231">
        <v>2</v>
      </c>
      <c r="BL4231">
        <v>2</v>
      </c>
      <c r="BP4231">
        <v>13170000</v>
      </c>
      <c r="BQ4231">
        <v>0</v>
      </c>
      <c r="BR4231">
        <v>0</v>
      </c>
      <c r="BS4231">
        <v>13170000</v>
      </c>
      <c r="BT4231">
        <v>0</v>
      </c>
      <c r="BU4231">
        <v>0</v>
      </c>
      <c r="BV4231">
        <v>0</v>
      </c>
    </row>
    <row r="4232" spans="1:76" x14ac:dyDescent="0.25">
      <c r="A4232">
        <v>4230</v>
      </c>
      <c r="B4232">
        <v>12</v>
      </c>
      <c r="C4232">
        <v>4627</v>
      </c>
      <c r="D4232" t="s">
        <v>19947</v>
      </c>
      <c r="E4232" t="s">
        <v>19948</v>
      </c>
      <c r="F4232">
        <v>14390</v>
      </c>
      <c r="H4232" t="s">
        <v>19949</v>
      </c>
      <c r="I4232">
        <v>0</v>
      </c>
      <c r="J4232">
        <v>1</v>
      </c>
      <c r="K4232">
        <v>1</v>
      </c>
      <c r="L4232">
        <v>0</v>
      </c>
      <c r="M4232">
        <v>0</v>
      </c>
      <c r="N4232">
        <v>1</v>
      </c>
      <c r="O4232">
        <v>2</v>
      </c>
      <c r="P4232">
        <v>0</v>
      </c>
      <c r="Q4232">
        <v>0</v>
      </c>
      <c r="R4232">
        <v>1</v>
      </c>
      <c r="S4232">
        <v>1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1</v>
      </c>
      <c r="Z4232">
        <v>0</v>
      </c>
      <c r="AA4232">
        <v>1</v>
      </c>
      <c r="AB4232">
        <v>0</v>
      </c>
      <c r="AC4232">
        <v>0</v>
      </c>
      <c r="AD4232">
        <v>9</v>
      </c>
      <c r="AE4232">
        <v>0</v>
      </c>
      <c r="AF4232">
        <v>1164.5775000000001</v>
      </c>
      <c r="AG4232" t="s">
        <v>10092</v>
      </c>
      <c r="AH4232" t="s">
        <v>3168</v>
      </c>
      <c r="AI4232" t="s">
        <v>10093</v>
      </c>
      <c r="AJ4232" t="s">
        <v>9102</v>
      </c>
      <c r="AK4232" t="s">
        <v>9098</v>
      </c>
      <c r="AL4232">
        <v>1.1649E-4</v>
      </c>
      <c r="AM4232">
        <v>172.59</v>
      </c>
      <c r="AN4232">
        <v>3</v>
      </c>
      <c r="AO4232">
        <v>1.41</v>
      </c>
      <c r="AP4232">
        <v>1</v>
      </c>
      <c r="AQ4232">
        <v>1</v>
      </c>
      <c r="AR4232">
        <v>1</v>
      </c>
      <c r="AS4232">
        <v>1</v>
      </c>
      <c r="AT4232">
        <v>1</v>
      </c>
      <c r="AV4232">
        <v>3</v>
      </c>
      <c r="AW4232">
        <v>1.41</v>
      </c>
      <c r="AX4232">
        <v>1</v>
      </c>
      <c r="AY4232">
        <v>1</v>
      </c>
      <c r="AZ4232">
        <v>1</v>
      </c>
      <c r="BA4232">
        <v>1</v>
      </c>
      <c r="BB4232">
        <v>1</v>
      </c>
      <c r="BD4232">
        <v>1</v>
      </c>
      <c r="BF4232">
        <v>1</v>
      </c>
      <c r="BG4232">
        <v>1</v>
      </c>
      <c r="BH4232">
        <v>1</v>
      </c>
      <c r="BI4232">
        <v>1</v>
      </c>
      <c r="BJ4232">
        <v>1</v>
      </c>
      <c r="BL4232">
        <v>1</v>
      </c>
      <c r="BM4232">
        <v>1</v>
      </c>
      <c r="BN4232">
        <v>1</v>
      </c>
      <c r="BO4232">
        <v>1</v>
      </c>
      <c r="BP4232">
        <v>104260000</v>
      </c>
      <c r="BQ4232">
        <v>751750</v>
      </c>
      <c r="BR4232">
        <v>0</v>
      </c>
      <c r="BS4232">
        <v>4318200</v>
      </c>
      <c r="BT4232">
        <v>562170</v>
      </c>
      <c r="BU4232">
        <v>31795000</v>
      </c>
      <c r="BV4232">
        <v>66836000</v>
      </c>
      <c r="BX4232" t="s">
        <v>3099</v>
      </c>
    </row>
    <row r="4233" spans="1:76" x14ac:dyDescent="0.25">
      <c r="A4233">
        <v>4231</v>
      </c>
      <c r="B4233">
        <v>1251</v>
      </c>
      <c r="C4233">
        <v>4628</v>
      </c>
      <c r="D4233" t="s">
        <v>19950</v>
      </c>
      <c r="E4233" t="s">
        <v>19951</v>
      </c>
      <c r="F4233">
        <v>14395</v>
      </c>
      <c r="H4233" t="s">
        <v>19952</v>
      </c>
      <c r="I4233">
        <v>1</v>
      </c>
      <c r="J4233">
        <v>1</v>
      </c>
      <c r="K4233">
        <v>1</v>
      </c>
      <c r="L4233">
        <v>1</v>
      </c>
      <c r="M4233">
        <v>0</v>
      </c>
      <c r="N4233">
        <v>2</v>
      </c>
      <c r="O4233">
        <v>3</v>
      </c>
      <c r="P4233">
        <v>2</v>
      </c>
      <c r="Q4233">
        <v>1</v>
      </c>
      <c r="R4233">
        <v>1</v>
      </c>
      <c r="S4233">
        <v>2</v>
      </c>
      <c r="T4233">
        <v>0</v>
      </c>
      <c r="U4233">
        <v>0</v>
      </c>
      <c r="V4233">
        <v>1</v>
      </c>
      <c r="W4233">
        <v>0</v>
      </c>
      <c r="X4233">
        <v>0</v>
      </c>
      <c r="Y4233">
        <v>1</v>
      </c>
      <c r="Z4233">
        <v>0</v>
      </c>
      <c r="AA4233">
        <v>1</v>
      </c>
      <c r="AB4233">
        <v>2</v>
      </c>
      <c r="AC4233">
        <v>0</v>
      </c>
      <c r="AD4233">
        <v>20</v>
      </c>
      <c r="AE4233">
        <v>0</v>
      </c>
      <c r="AF4233">
        <v>2317.1338999999998</v>
      </c>
      <c r="AG4233" t="s">
        <v>6980</v>
      </c>
      <c r="AH4233" t="s">
        <v>6980</v>
      </c>
      <c r="AJ4233" t="s">
        <v>9102</v>
      </c>
      <c r="AK4233" t="s">
        <v>9102</v>
      </c>
      <c r="AL4233" s="21">
        <v>1.1084000000000001E-6</v>
      </c>
      <c r="AM4233">
        <v>136.34</v>
      </c>
      <c r="AN4233">
        <v>2.33</v>
      </c>
      <c r="AO4233">
        <v>1.25</v>
      </c>
      <c r="AP4233">
        <v>1</v>
      </c>
      <c r="AQ4233">
        <v>1</v>
      </c>
      <c r="AS4233">
        <v>1</v>
      </c>
      <c r="AV4233">
        <v>2.33</v>
      </c>
      <c r="AW4233">
        <v>1.25</v>
      </c>
      <c r="AX4233">
        <v>1</v>
      </c>
      <c r="AY4233">
        <v>1</v>
      </c>
      <c r="BA4233">
        <v>1</v>
      </c>
      <c r="BD4233">
        <v>1</v>
      </c>
      <c r="BG4233">
        <v>1</v>
      </c>
      <c r="BI4233">
        <v>1</v>
      </c>
      <c r="BJ4233">
        <v>1</v>
      </c>
      <c r="BM4233">
        <v>1</v>
      </c>
      <c r="BO4233">
        <v>1</v>
      </c>
      <c r="BP4233">
        <v>13256000</v>
      </c>
      <c r="BQ4233">
        <v>4280400</v>
      </c>
      <c r="BR4233">
        <v>0</v>
      </c>
      <c r="BS4233">
        <v>0</v>
      </c>
      <c r="BT4233">
        <v>4953800</v>
      </c>
      <c r="BU4233">
        <v>0</v>
      </c>
      <c r="BV4233">
        <v>4021800</v>
      </c>
    </row>
    <row r="4234" spans="1:76" x14ac:dyDescent="0.25">
      <c r="A4234">
        <v>4232</v>
      </c>
      <c r="B4234">
        <v>175</v>
      </c>
      <c r="C4234">
        <v>4629</v>
      </c>
      <c r="D4234" t="s">
        <v>19953</v>
      </c>
      <c r="E4234">
        <v>14397</v>
      </c>
      <c r="F4234">
        <v>14397</v>
      </c>
      <c r="H4234" t="s">
        <v>19954</v>
      </c>
      <c r="I4234">
        <v>0</v>
      </c>
      <c r="J4234">
        <v>1</v>
      </c>
      <c r="K4234">
        <v>2</v>
      </c>
      <c r="L4234">
        <v>0</v>
      </c>
      <c r="M4234">
        <v>0</v>
      </c>
      <c r="N4234">
        <v>1</v>
      </c>
      <c r="O4234">
        <v>2</v>
      </c>
      <c r="P4234">
        <v>0</v>
      </c>
      <c r="Q4234">
        <v>1</v>
      </c>
      <c r="R4234">
        <v>0</v>
      </c>
      <c r="S4234">
        <v>5</v>
      </c>
      <c r="T4234">
        <v>0</v>
      </c>
      <c r="U4234">
        <v>0</v>
      </c>
      <c r="V4234">
        <v>1</v>
      </c>
      <c r="W4234">
        <v>0</v>
      </c>
      <c r="X4234">
        <v>2</v>
      </c>
      <c r="Y4234">
        <v>0</v>
      </c>
      <c r="Z4234">
        <v>0</v>
      </c>
      <c r="AA4234">
        <v>0</v>
      </c>
      <c r="AB4234">
        <v>2</v>
      </c>
      <c r="AC4234">
        <v>0</v>
      </c>
      <c r="AD4234">
        <v>17</v>
      </c>
      <c r="AE4234">
        <v>0</v>
      </c>
      <c r="AF4234">
        <v>2010.0898</v>
      </c>
      <c r="AG4234" t="s">
        <v>3713</v>
      </c>
      <c r="AH4234" t="s">
        <v>3713</v>
      </c>
      <c r="AJ4234" t="s">
        <v>9102</v>
      </c>
      <c r="AK4234" t="s">
        <v>9102</v>
      </c>
      <c r="AL4234">
        <v>6.6892000000000002E-3</v>
      </c>
      <c r="AM4234">
        <v>92.063000000000002</v>
      </c>
      <c r="AN4234">
        <v>1.5</v>
      </c>
      <c r="AO4234">
        <v>0.5</v>
      </c>
      <c r="AP4234">
        <v>1</v>
      </c>
      <c r="AQ4234">
        <v>1</v>
      </c>
      <c r="AV4234">
        <v>1.5</v>
      </c>
      <c r="AW4234">
        <v>0.5</v>
      </c>
      <c r="AX4234">
        <v>1</v>
      </c>
      <c r="AY4234">
        <v>1</v>
      </c>
      <c r="BD4234">
        <v>1</v>
      </c>
      <c r="BG4234">
        <v>1</v>
      </c>
      <c r="BJ4234">
        <v>1</v>
      </c>
      <c r="BM4234">
        <v>1</v>
      </c>
      <c r="BP4234">
        <v>3679300</v>
      </c>
      <c r="BQ4234">
        <v>1177500</v>
      </c>
      <c r="BR4234">
        <v>0</v>
      </c>
      <c r="BS4234">
        <v>0</v>
      </c>
      <c r="BT4234">
        <v>2501800</v>
      </c>
      <c r="BU4234">
        <v>0</v>
      </c>
      <c r="BV4234">
        <v>0</v>
      </c>
    </row>
    <row r="4235" spans="1:76" x14ac:dyDescent="0.25">
      <c r="A4235">
        <v>4233</v>
      </c>
      <c r="B4235">
        <v>1794</v>
      </c>
      <c r="C4235">
        <v>4630</v>
      </c>
      <c r="D4235">
        <v>18725</v>
      </c>
      <c r="E4235">
        <v>14398</v>
      </c>
      <c r="F4235">
        <v>14398</v>
      </c>
      <c r="H4235" t="s">
        <v>19955</v>
      </c>
      <c r="I4235">
        <v>0</v>
      </c>
      <c r="J4235">
        <v>1</v>
      </c>
      <c r="K4235">
        <v>2</v>
      </c>
      <c r="L4235">
        <v>0</v>
      </c>
      <c r="M4235">
        <v>0</v>
      </c>
      <c r="N4235">
        <v>0</v>
      </c>
      <c r="O4235">
        <v>4</v>
      </c>
      <c r="P4235">
        <v>1</v>
      </c>
      <c r="Q4235">
        <v>0</v>
      </c>
      <c r="R4235">
        <v>0</v>
      </c>
      <c r="S4235">
        <v>3</v>
      </c>
      <c r="T4235">
        <v>0</v>
      </c>
      <c r="U4235">
        <v>0</v>
      </c>
      <c r="V4235">
        <v>0</v>
      </c>
      <c r="W4235">
        <v>0</v>
      </c>
      <c r="X4235">
        <v>0</v>
      </c>
      <c r="Y4235">
        <v>2</v>
      </c>
      <c r="Z4235">
        <v>0</v>
      </c>
      <c r="AA4235">
        <v>0</v>
      </c>
      <c r="AB4235">
        <v>0</v>
      </c>
      <c r="AC4235">
        <v>0</v>
      </c>
      <c r="AD4235">
        <v>13</v>
      </c>
      <c r="AE4235">
        <v>0</v>
      </c>
      <c r="AF4235">
        <v>1516.7369000000001</v>
      </c>
      <c r="AG4235" t="s">
        <v>8610</v>
      </c>
      <c r="AH4235" t="s">
        <v>8610</v>
      </c>
      <c r="AJ4235" t="s">
        <v>9102</v>
      </c>
      <c r="AK4235" t="s">
        <v>9102</v>
      </c>
      <c r="AL4235">
        <v>1.0230000000000001E-4</v>
      </c>
      <c r="AM4235">
        <v>129.34</v>
      </c>
      <c r="AN4235">
        <v>3</v>
      </c>
      <c r="AO4235">
        <v>0</v>
      </c>
      <c r="AR4235">
        <v>1</v>
      </c>
      <c r="AV4235">
        <v>3</v>
      </c>
      <c r="AW4235">
        <v>0</v>
      </c>
      <c r="AZ4235">
        <v>1</v>
      </c>
      <c r="BF4235">
        <v>1</v>
      </c>
      <c r="BL4235">
        <v>1</v>
      </c>
      <c r="BP4235">
        <v>7444200</v>
      </c>
      <c r="BQ4235">
        <v>0</v>
      </c>
      <c r="BR4235">
        <v>0</v>
      </c>
      <c r="BS4235">
        <v>7444200</v>
      </c>
      <c r="BT4235">
        <v>0</v>
      </c>
      <c r="BU4235">
        <v>0</v>
      </c>
      <c r="BV4235">
        <v>0</v>
      </c>
    </row>
    <row r="4236" spans="1:76" x14ac:dyDescent="0.25">
      <c r="A4236">
        <v>4234</v>
      </c>
      <c r="B4236">
        <v>947</v>
      </c>
      <c r="C4236">
        <v>4631</v>
      </c>
      <c r="D4236" t="s">
        <v>19956</v>
      </c>
      <c r="E4236" t="s">
        <v>19957</v>
      </c>
      <c r="F4236">
        <v>14400</v>
      </c>
      <c r="H4236" t="s">
        <v>19958</v>
      </c>
      <c r="I4236">
        <v>1</v>
      </c>
      <c r="J4236">
        <v>1</v>
      </c>
      <c r="K4236">
        <v>1</v>
      </c>
      <c r="L4236">
        <v>0</v>
      </c>
      <c r="M4236">
        <v>0</v>
      </c>
      <c r="N4236">
        <v>0</v>
      </c>
      <c r="O4236">
        <v>2</v>
      </c>
      <c r="P4236">
        <v>2</v>
      </c>
      <c r="Q4236">
        <v>1</v>
      </c>
      <c r="R4236">
        <v>0</v>
      </c>
      <c r="S4236">
        <v>1</v>
      </c>
      <c r="T4236">
        <v>0</v>
      </c>
      <c r="U4236">
        <v>0</v>
      </c>
      <c r="V4236">
        <v>0</v>
      </c>
      <c r="W4236">
        <v>1</v>
      </c>
      <c r="X4236">
        <v>0</v>
      </c>
      <c r="Y4236">
        <v>0</v>
      </c>
      <c r="Z4236">
        <v>0</v>
      </c>
      <c r="AA4236">
        <v>0</v>
      </c>
      <c r="AB4236">
        <v>1</v>
      </c>
      <c r="AC4236">
        <v>0</v>
      </c>
      <c r="AD4236">
        <v>11</v>
      </c>
      <c r="AE4236">
        <v>0</v>
      </c>
      <c r="AF4236">
        <v>1177.5840000000001</v>
      </c>
      <c r="AG4236" t="s">
        <v>6041</v>
      </c>
      <c r="AH4236" t="s">
        <v>6041</v>
      </c>
      <c r="AJ4236" t="s">
        <v>9102</v>
      </c>
      <c r="AK4236" t="s">
        <v>9102</v>
      </c>
      <c r="AL4236">
        <v>2.0135999999999999E-3</v>
      </c>
      <c r="AM4236">
        <v>119.27</v>
      </c>
      <c r="AN4236">
        <v>1.5</v>
      </c>
      <c r="AO4236">
        <v>0.5</v>
      </c>
      <c r="AP4236">
        <v>1</v>
      </c>
      <c r="AQ4236">
        <v>1</v>
      </c>
      <c r="AV4236">
        <v>1.5</v>
      </c>
      <c r="AW4236">
        <v>0.5</v>
      </c>
      <c r="AX4236">
        <v>1</v>
      </c>
      <c r="AY4236">
        <v>1</v>
      </c>
      <c r="BD4236">
        <v>1</v>
      </c>
      <c r="BG4236">
        <v>1</v>
      </c>
      <c r="BJ4236">
        <v>1</v>
      </c>
      <c r="BM4236">
        <v>1</v>
      </c>
      <c r="BP4236">
        <v>5462400</v>
      </c>
      <c r="BQ4236">
        <v>2572900</v>
      </c>
      <c r="BR4236">
        <v>0</v>
      </c>
      <c r="BS4236">
        <v>0</v>
      </c>
      <c r="BT4236">
        <v>2889500</v>
      </c>
      <c r="BU4236">
        <v>0</v>
      </c>
      <c r="BV4236">
        <v>0</v>
      </c>
    </row>
    <row r="4237" spans="1:76" x14ac:dyDescent="0.25">
      <c r="A4237">
        <v>4235</v>
      </c>
      <c r="B4237">
        <v>1096</v>
      </c>
      <c r="C4237">
        <v>4632</v>
      </c>
      <c r="D4237" t="s">
        <v>19959</v>
      </c>
      <c r="E4237" t="s">
        <v>19960</v>
      </c>
      <c r="F4237">
        <v>14402</v>
      </c>
      <c r="H4237" t="s">
        <v>19961</v>
      </c>
      <c r="I4237">
        <v>1</v>
      </c>
      <c r="J4237">
        <v>1</v>
      </c>
      <c r="K4237">
        <v>0</v>
      </c>
      <c r="L4237">
        <v>3</v>
      </c>
      <c r="M4237">
        <v>0</v>
      </c>
      <c r="N4237">
        <v>0</v>
      </c>
      <c r="O4237">
        <v>1</v>
      </c>
      <c r="P4237">
        <v>0</v>
      </c>
      <c r="Q4237">
        <v>0</v>
      </c>
      <c r="R4237">
        <v>1</v>
      </c>
      <c r="S4237">
        <v>2</v>
      </c>
      <c r="T4237">
        <v>0</v>
      </c>
      <c r="U4237">
        <v>0</v>
      </c>
      <c r="V4237">
        <v>1</v>
      </c>
      <c r="W4237">
        <v>1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11</v>
      </c>
      <c r="AE4237">
        <v>0</v>
      </c>
      <c r="AF4237">
        <v>1302.6456000000001</v>
      </c>
      <c r="AG4237" t="s">
        <v>6513</v>
      </c>
      <c r="AH4237" t="s">
        <v>6513</v>
      </c>
      <c r="AJ4237" t="s">
        <v>9102</v>
      </c>
      <c r="AK4237" t="s">
        <v>9102</v>
      </c>
      <c r="AL4237">
        <v>9.4290999999999993E-3</v>
      </c>
      <c r="AM4237">
        <v>96.143000000000001</v>
      </c>
      <c r="AN4237">
        <v>3.6</v>
      </c>
      <c r="AO4237">
        <v>1.85</v>
      </c>
      <c r="AP4237">
        <v>1</v>
      </c>
      <c r="AQ4237">
        <v>1</v>
      </c>
      <c r="AS4237">
        <v>1</v>
      </c>
      <c r="AT4237">
        <v>1</v>
      </c>
      <c r="AU4237">
        <v>1</v>
      </c>
      <c r="AV4237">
        <v>3.6</v>
      </c>
      <c r="AW4237">
        <v>1.85</v>
      </c>
      <c r="AX4237">
        <v>1</v>
      </c>
      <c r="AY4237">
        <v>1</v>
      </c>
      <c r="BA4237">
        <v>1</v>
      </c>
      <c r="BB4237">
        <v>1</v>
      </c>
      <c r="BC4237">
        <v>1</v>
      </c>
      <c r="BD4237">
        <v>1</v>
      </c>
      <c r="BE4237">
        <v>1</v>
      </c>
      <c r="BG4237">
        <v>1</v>
      </c>
      <c r="BH4237">
        <v>1</v>
      </c>
      <c r="BI4237">
        <v>1</v>
      </c>
      <c r="BJ4237">
        <v>1</v>
      </c>
      <c r="BK4237">
        <v>1</v>
      </c>
      <c r="BM4237">
        <v>1</v>
      </c>
      <c r="BN4237">
        <v>1</v>
      </c>
      <c r="BO4237">
        <v>1</v>
      </c>
      <c r="BP4237">
        <v>19136000</v>
      </c>
      <c r="BQ4237">
        <v>4024000</v>
      </c>
      <c r="BR4237">
        <v>3546200</v>
      </c>
      <c r="BS4237">
        <v>0</v>
      </c>
      <c r="BT4237">
        <v>6724600</v>
      </c>
      <c r="BU4237">
        <v>559080</v>
      </c>
      <c r="BV4237">
        <v>4281600</v>
      </c>
    </row>
    <row r="4238" spans="1:76" x14ac:dyDescent="0.25">
      <c r="A4238">
        <v>4236</v>
      </c>
      <c r="B4238">
        <v>1652</v>
      </c>
      <c r="C4238">
        <v>4633</v>
      </c>
      <c r="D4238" t="s">
        <v>19962</v>
      </c>
      <c r="E4238" t="s">
        <v>19963</v>
      </c>
      <c r="F4238">
        <v>14407</v>
      </c>
      <c r="H4238" t="s">
        <v>19964</v>
      </c>
      <c r="I4238">
        <v>1</v>
      </c>
      <c r="J4238">
        <v>1</v>
      </c>
      <c r="K4238">
        <v>1</v>
      </c>
      <c r="L4238">
        <v>1</v>
      </c>
      <c r="M4238">
        <v>0</v>
      </c>
      <c r="N4238">
        <v>1</v>
      </c>
      <c r="O4238">
        <v>1</v>
      </c>
      <c r="P4238">
        <v>1</v>
      </c>
      <c r="Q4238">
        <v>0</v>
      </c>
      <c r="R4238">
        <v>0</v>
      </c>
      <c r="S4238">
        <v>2</v>
      </c>
      <c r="T4238">
        <v>0</v>
      </c>
      <c r="U4238">
        <v>0</v>
      </c>
      <c r="V4238">
        <v>0</v>
      </c>
      <c r="W4238">
        <v>0</v>
      </c>
      <c r="X4238">
        <v>0</v>
      </c>
      <c r="Y4238">
        <v>0</v>
      </c>
      <c r="Z4238">
        <v>1</v>
      </c>
      <c r="AA4238">
        <v>0</v>
      </c>
      <c r="AB4238">
        <v>1</v>
      </c>
      <c r="AC4238">
        <v>0</v>
      </c>
      <c r="AD4238">
        <v>11</v>
      </c>
      <c r="AE4238">
        <v>0</v>
      </c>
      <c r="AF4238">
        <v>1299.6570999999999</v>
      </c>
      <c r="AG4238" t="s">
        <v>8191</v>
      </c>
      <c r="AH4238" t="s">
        <v>8191</v>
      </c>
      <c r="AJ4238" t="s">
        <v>9102</v>
      </c>
      <c r="AK4238" t="s">
        <v>9102</v>
      </c>
      <c r="AL4238" s="21">
        <v>4.4443000000000001E-19</v>
      </c>
      <c r="AM4238">
        <v>244.01</v>
      </c>
      <c r="AN4238">
        <v>4.5</v>
      </c>
      <c r="AO4238">
        <v>1.1200000000000001</v>
      </c>
      <c r="AR4238">
        <v>1</v>
      </c>
      <c r="AS4238">
        <v>1</v>
      </c>
      <c r="AT4238">
        <v>1</v>
      </c>
      <c r="AU4238">
        <v>1</v>
      </c>
      <c r="AV4238">
        <v>4.5</v>
      </c>
      <c r="AW4238">
        <v>1.1200000000000001</v>
      </c>
      <c r="AZ4238">
        <v>1</v>
      </c>
      <c r="BA4238">
        <v>1</v>
      </c>
      <c r="BB4238">
        <v>1</v>
      </c>
      <c r="BC4238">
        <v>1</v>
      </c>
      <c r="BE4238">
        <v>1</v>
      </c>
      <c r="BF4238">
        <v>1</v>
      </c>
      <c r="BH4238">
        <v>1</v>
      </c>
      <c r="BI4238">
        <v>1</v>
      </c>
      <c r="BK4238">
        <v>1</v>
      </c>
      <c r="BL4238">
        <v>1</v>
      </c>
      <c r="BN4238">
        <v>1</v>
      </c>
      <c r="BO4238">
        <v>1</v>
      </c>
      <c r="BP4238">
        <v>163690000</v>
      </c>
      <c r="BQ4238">
        <v>0</v>
      </c>
      <c r="BR4238">
        <v>91925000</v>
      </c>
      <c r="BS4238">
        <v>37159000</v>
      </c>
      <c r="BT4238">
        <v>0</v>
      </c>
      <c r="BU4238">
        <v>17181000</v>
      </c>
      <c r="BV4238">
        <v>17426000</v>
      </c>
    </row>
    <row r="4239" spans="1:76" x14ac:dyDescent="0.25">
      <c r="A4239">
        <v>4237</v>
      </c>
      <c r="B4239">
        <v>145</v>
      </c>
      <c r="C4239">
        <v>4634</v>
      </c>
      <c r="D4239" t="s">
        <v>19965</v>
      </c>
      <c r="E4239" t="s">
        <v>19966</v>
      </c>
      <c r="F4239">
        <v>14411</v>
      </c>
      <c r="H4239" t="s">
        <v>19967</v>
      </c>
      <c r="I4239">
        <v>1</v>
      </c>
      <c r="J4239">
        <v>0</v>
      </c>
      <c r="K4239">
        <v>1</v>
      </c>
      <c r="L4239">
        <v>0</v>
      </c>
      <c r="M4239">
        <v>0</v>
      </c>
      <c r="N4239">
        <v>2</v>
      </c>
      <c r="O4239">
        <v>3</v>
      </c>
      <c r="P4239">
        <v>0</v>
      </c>
      <c r="Q4239">
        <v>1</v>
      </c>
      <c r="R4239">
        <v>1</v>
      </c>
      <c r="S4239">
        <v>1</v>
      </c>
      <c r="T4239">
        <v>1</v>
      </c>
      <c r="U4239">
        <v>0</v>
      </c>
      <c r="V4239">
        <v>1</v>
      </c>
      <c r="W4239">
        <v>0</v>
      </c>
      <c r="X4239">
        <v>0</v>
      </c>
      <c r="Y4239">
        <v>0</v>
      </c>
      <c r="Z4239">
        <v>1</v>
      </c>
      <c r="AA4239">
        <v>1</v>
      </c>
      <c r="AB4239">
        <v>0</v>
      </c>
      <c r="AC4239">
        <v>0</v>
      </c>
      <c r="AD4239">
        <v>14</v>
      </c>
      <c r="AE4239">
        <v>0</v>
      </c>
      <c r="AF4239">
        <v>1833.8686</v>
      </c>
      <c r="AG4239" t="s">
        <v>3630</v>
      </c>
      <c r="AH4239" t="s">
        <v>3630</v>
      </c>
      <c r="AJ4239" t="s">
        <v>9102</v>
      </c>
      <c r="AK4239" t="s">
        <v>9102</v>
      </c>
      <c r="AL4239" s="21">
        <v>5.8214000000000002E-5</v>
      </c>
      <c r="AM4239">
        <v>126.1</v>
      </c>
      <c r="AN4239">
        <v>1.5</v>
      </c>
      <c r="AO4239">
        <v>0.5</v>
      </c>
      <c r="AP4239">
        <v>2</v>
      </c>
      <c r="AQ4239">
        <v>2</v>
      </c>
      <c r="AV4239">
        <v>1.5</v>
      </c>
      <c r="AW4239">
        <v>0.5</v>
      </c>
      <c r="AX4239">
        <v>2</v>
      </c>
      <c r="AY4239">
        <v>2</v>
      </c>
      <c r="BD4239">
        <v>2</v>
      </c>
      <c r="BG4239">
        <v>2</v>
      </c>
      <c r="BJ4239">
        <v>2</v>
      </c>
      <c r="BM4239">
        <v>2</v>
      </c>
      <c r="BP4239">
        <v>24100000</v>
      </c>
      <c r="BQ4239">
        <v>10881000</v>
      </c>
      <c r="BR4239">
        <v>0</v>
      </c>
      <c r="BS4239">
        <v>0</v>
      </c>
      <c r="BT4239">
        <v>13219000</v>
      </c>
      <c r="BU4239">
        <v>0</v>
      </c>
      <c r="BV4239">
        <v>0</v>
      </c>
    </row>
    <row r="4240" spans="1:76" x14ac:dyDescent="0.25">
      <c r="A4240">
        <v>4238</v>
      </c>
      <c r="B4240" t="s">
        <v>19968</v>
      </c>
      <c r="C4240">
        <v>4635</v>
      </c>
      <c r="D4240">
        <v>18741</v>
      </c>
      <c r="E4240">
        <v>14412</v>
      </c>
      <c r="F4240">
        <v>14412</v>
      </c>
      <c r="H4240" t="s">
        <v>19969</v>
      </c>
      <c r="I4240">
        <v>1</v>
      </c>
      <c r="J4240">
        <v>1</v>
      </c>
      <c r="K4240">
        <v>0</v>
      </c>
      <c r="L4240">
        <v>0</v>
      </c>
      <c r="M4240">
        <v>0</v>
      </c>
      <c r="N4240">
        <v>1</v>
      </c>
      <c r="O4240">
        <v>2</v>
      </c>
      <c r="P4240">
        <v>0</v>
      </c>
      <c r="Q4240">
        <v>0</v>
      </c>
      <c r="R4240">
        <v>1</v>
      </c>
      <c r="S4240">
        <v>1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1</v>
      </c>
      <c r="Z4240">
        <v>0</v>
      </c>
      <c r="AA4240">
        <v>1</v>
      </c>
      <c r="AB4240">
        <v>0</v>
      </c>
      <c r="AC4240">
        <v>0</v>
      </c>
      <c r="AD4240">
        <v>9</v>
      </c>
      <c r="AE4240">
        <v>0</v>
      </c>
      <c r="AF4240">
        <v>1121.5717</v>
      </c>
      <c r="AG4240" t="s">
        <v>19970</v>
      </c>
      <c r="AH4240" t="s">
        <v>3115</v>
      </c>
      <c r="AI4240" t="s">
        <v>19971</v>
      </c>
      <c r="AJ4240" t="s">
        <v>9098</v>
      </c>
      <c r="AK4240" t="s">
        <v>9098</v>
      </c>
      <c r="AL4240">
        <v>4.0724000000000003E-2</v>
      </c>
      <c r="AM4240">
        <v>91.867000000000004</v>
      </c>
      <c r="AN4240">
        <v>6</v>
      </c>
      <c r="AO4240">
        <v>0</v>
      </c>
      <c r="AU4240">
        <v>1</v>
      </c>
      <c r="AV4240" t="s">
        <v>9099</v>
      </c>
      <c r="AW4240" t="s">
        <v>9099</v>
      </c>
      <c r="BE4240">
        <v>1</v>
      </c>
      <c r="BP4240">
        <v>4116100</v>
      </c>
      <c r="BQ4240">
        <v>0</v>
      </c>
      <c r="BR4240">
        <v>4116100</v>
      </c>
      <c r="BS4240">
        <v>0</v>
      </c>
      <c r="BT4240">
        <v>0</v>
      </c>
      <c r="BU4240">
        <v>0</v>
      </c>
      <c r="BV4240">
        <v>0</v>
      </c>
      <c r="BX4240" t="s">
        <v>3099</v>
      </c>
    </row>
    <row r="4241" spans="1:74" x14ac:dyDescent="0.25">
      <c r="A4241">
        <v>4239</v>
      </c>
      <c r="B4241">
        <v>625</v>
      </c>
      <c r="C4241">
        <v>4636</v>
      </c>
      <c r="D4241" t="s">
        <v>19972</v>
      </c>
      <c r="E4241" t="s">
        <v>19973</v>
      </c>
      <c r="F4241">
        <v>14424</v>
      </c>
      <c r="H4241" t="s">
        <v>19974</v>
      </c>
      <c r="I4241">
        <v>1</v>
      </c>
      <c r="J4241">
        <v>0</v>
      </c>
      <c r="K4241">
        <v>0</v>
      </c>
      <c r="L4241">
        <v>1</v>
      </c>
      <c r="M4241">
        <v>0</v>
      </c>
      <c r="N4241">
        <v>2</v>
      </c>
      <c r="O4241">
        <v>3</v>
      </c>
      <c r="P4241">
        <v>0</v>
      </c>
      <c r="Q4241">
        <v>0</v>
      </c>
      <c r="R4241">
        <v>0</v>
      </c>
      <c r="S4241">
        <v>3</v>
      </c>
      <c r="T4241">
        <v>1</v>
      </c>
      <c r="U4241">
        <v>0</v>
      </c>
      <c r="V4241">
        <v>1</v>
      </c>
      <c r="W4241">
        <v>2</v>
      </c>
      <c r="X4241">
        <v>1</v>
      </c>
      <c r="Y4241">
        <v>0</v>
      </c>
      <c r="Z4241">
        <v>1</v>
      </c>
      <c r="AA4241">
        <v>0</v>
      </c>
      <c r="AB4241">
        <v>2</v>
      </c>
      <c r="AC4241">
        <v>0</v>
      </c>
      <c r="AD4241">
        <v>18</v>
      </c>
      <c r="AE4241">
        <v>0</v>
      </c>
      <c r="AF4241">
        <v>2127.0888</v>
      </c>
      <c r="AG4241" t="s">
        <v>5075</v>
      </c>
      <c r="AH4241" t="s">
        <v>5075</v>
      </c>
      <c r="AJ4241" t="s">
        <v>9102</v>
      </c>
      <c r="AK4241" t="s">
        <v>9102</v>
      </c>
      <c r="AL4241" s="21">
        <v>1.1188E-113</v>
      </c>
      <c r="AM4241">
        <v>379.9</v>
      </c>
      <c r="AN4241">
        <v>3.5</v>
      </c>
      <c r="AO4241">
        <v>1.71</v>
      </c>
      <c r="AP4241">
        <v>2</v>
      </c>
      <c r="AQ4241">
        <v>2</v>
      </c>
      <c r="AR4241">
        <v>2</v>
      </c>
      <c r="AS4241">
        <v>2</v>
      </c>
      <c r="AT4241">
        <v>2</v>
      </c>
      <c r="AU4241">
        <v>2</v>
      </c>
      <c r="AV4241">
        <v>3.5</v>
      </c>
      <c r="AW4241">
        <v>1.71</v>
      </c>
      <c r="AX4241">
        <v>2</v>
      </c>
      <c r="AY4241">
        <v>2</v>
      </c>
      <c r="AZ4241">
        <v>2</v>
      </c>
      <c r="BA4241">
        <v>2</v>
      </c>
      <c r="BB4241">
        <v>2</v>
      </c>
      <c r="BC4241">
        <v>2</v>
      </c>
      <c r="BD4241">
        <v>2</v>
      </c>
      <c r="BE4241">
        <v>2</v>
      </c>
      <c r="BF4241">
        <v>2</v>
      </c>
      <c r="BG4241">
        <v>2</v>
      </c>
      <c r="BH4241">
        <v>2</v>
      </c>
      <c r="BI4241">
        <v>2</v>
      </c>
      <c r="BJ4241">
        <v>2</v>
      </c>
      <c r="BK4241">
        <v>2</v>
      </c>
      <c r="BL4241">
        <v>2</v>
      </c>
      <c r="BM4241">
        <v>2</v>
      </c>
      <c r="BN4241">
        <v>2</v>
      </c>
      <c r="BO4241">
        <v>2</v>
      </c>
      <c r="BP4241">
        <v>1834600000</v>
      </c>
      <c r="BQ4241">
        <v>248840000</v>
      </c>
      <c r="BR4241">
        <v>547360000</v>
      </c>
      <c r="BS4241">
        <v>117240000</v>
      </c>
      <c r="BT4241">
        <v>355720000</v>
      </c>
      <c r="BU4241">
        <v>49430000</v>
      </c>
      <c r="BV4241">
        <v>515980000</v>
      </c>
    </row>
    <row r="4242" spans="1:74" x14ac:dyDescent="0.25">
      <c r="A4242">
        <v>4240</v>
      </c>
      <c r="B4242">
        <v>1096</v>
      </c>
      <c r="C4242">
        <v>4637</v>
      </c>
      <c r="D4242">
        <v>18754</v>
      </c>
      <c r="E4242">
        <v>14426</v>
      </c>
      <c r="F4242">
        <v>14426</v>
      </c>
      <c r="H4242" t="s">
        <v>19975</v>
      </c>
      <c r="I4242">
        <v>0</v>
      </c>
      <c r="J4242">
        <v>1</v>
      </c>
      <c r="K4242">
        <v>0</v>
      </c>
      <c r="L4242">
        <v>0</v>
      </c>
      <c r="M4242">
        <v>0</v>
      </c>
      <c r="N4242">
        <v>3</v>
      </c>
      <c r="O4242">
        <v>3</v>
      </c>
      <c r="P4242">
        <v>0</v>
      </c>
      <c r="Q4242">
        <v>0</v>
      </c>
      <c r="R4242">
        <v>0</v>
      </c>
      <c r="S4242">
        <v>1</v>
      </c>
      <c r="T4242">
        <v>0</v>
      </c>
      <c r="U4242">
        <v>1</v>
      </c>
      <c r="V4242">
        <v>1</v>
      </c>
      <c r="W4242">
        <v>0</v>
      </c>
      <c r="X4242">
        <v>0</v>
      </c>
      <c r="Y4242">
        <v>0</v>
      </c>
      <c r="Z4242">
        <v>0</v>
      </c>
      <c r="AA4242">
        <v>0</v>
      </c>
      <c r="AB4242">
        <v>1</v>
      </c>
      <c r="AC4242">
        <v>0</v>
      </c>
      <c r="AD4242">
        <v>11</v>
      </c>
      <c r="AE4242">
        <v>0</v>
      </c>
      <c r="AF4242">
        <v>1435.6766</v>
      </c>
      <c r="AG4242" t="s">
        <v>6513</v>
      </c>
      <c r="AH4242" t="s">
        <v>6513</v>
      </c>
      <c r="AJ4242" t="s">
        <v>9102</v>
      </c>
      <c r="AK4242" t="s">
        <v>9102</v>
      </c>
      <c r="AL4242" s="21">
        <v>6.5323999999999997E-8</v>
      </c>
      <c r="AM4242">
        <v>176.8</v>
      </c>
      <c r="AN4242">
        <v>4</v>
      </c>
      <c r="AO4242">
        <v>0</v>
      </c>
      <c r="AS4242">
        <v>1</v>
      </c>
      <c r="AV4242">
        <v>4</v>
      </c>
      <c r="AW4242">
        <v>0</v>
      </c>
      <c r="BA4242">
        <v>1</v>
      </c>
      <c r="BI4242">
        <v>1</v>
      </c>
      <c r="BO4242">
        <v>1</v>
      </c>
      <c r="BP4242">
        <v>2679900</v>
      </c>
      <c r="BQ4242">
        <v>0</v>
      </c>
      <c r="BR4242">
        <v>0</v>
      </c>
      <c r="BS4242">
        <v>0</v>
      </c>
      <c r="BT4242">
        <v>0</v>
      </c>
      <c r="BU4242">
        <v>0</v>
      </c>
      <c r="BV4242">
        <v>2679900</v>
      </c>
    </row>
    <row r="4243" spans="1:74" x14ac:dyDescent="0.25">
      <c r="A4243">
        <v>4241</v>
      </c>
      <c r="B4243">
        <v>460</v>
      </c>
      <c r="C4243">
        <v>4638</v>
      </c>
      <c r="D4243" t="s">
        <v>19976</v>
      </c>
      <c r="E4243" t="s">
        <v>19977</v>
      </c>
      <c r="F4243">
        <v>14428</v>
      </c>
      <c r="H4243" t="s">
        <v>19978</v>
      </c>
      <c r="I4243">
        <v>1</v>
      </c>
      <c r="J4243">
        <v>1</v>
      </c>
      <c r="K4243">
        <v>1</v>
      </c>
      <c r="L4243">
        <v>1</v>
      </c>
      <c r="M4243">
        <v>0</v>
      </c>
      <c r="N4243">
        <v>5</v>
      </c>
      <c r="O4243">
        <v>1</v>
      </c>
      <c r="P4243">
        <v>1</v>
      </c>
      <c r="Q4243">
        <v>0</v>
      </c>
      <c r="R4243">
        <v>0</v>
      </c>
      <c r="S4243">
        <v>2</v>
      </c>
      <c r="T4243">
        <v>0</v>
      </c>
      <c r="U4243">
        <v>0</v>
      </c>
      <c r="V4243">
        <v>0</v>
      </c>
      <c r="W4243">
        <v>1</v>
      </c>
      <c r="X4243">
        <v>1</v>
      </c>
      <c r="Y4243">
        <v>2</v>
      </c>
      <c r="Z4243">
        <v>0</v>
      </c>
      <c r="AA4243">
        <v>0</v>
      </c>
      <c r="AB4243">
        <v>1</v>
      </c>
      <c r="AC4243">
        <v>0</v>
      </c>
      <c r="AD4243">
        <v>18</v>
      </c>
      <c r="AE4243">
        <v>0</v>
      </c>
      <c r="AF4243">
        <v>2011.9922999999999</v>
      </c>
      <c r="AG4243" t="s">
        <v>4591</v>
      </c>
      <c r="AH4243" t="s">
        <v>4591</v>
      </c>
      <c r="AJ4243" t="s">
        <v>9102</v>
      </c>
      <c r="AK4243" t="s">
        <v>9102</v>
      </c>
      <c r="AL4243">
        <v>2.0007E-2</v>
      </c>
      <c r="AM4243">
        <v>80.608999999999995</v>
      </c>
      <c r="AN4243">
        <v>2.29</v>
      </c>
      <c r="AO4243">
        <v>1.03</v>
      </c>
      <c r="AP4243">
        <v>2</v>
      </c>
      <c r="AQ4243">
        <v>2</v>
      </c>
      <c r="AR4243">
        <v>2</v>
      </c>
      <c r="AS4243">
        <v>1</v>
      </c>
      <c r="AV4243">
        <v>2.29</v>
      </c>
      <c r="AW4243">
        <v>1.03</v>
      </c>
      <c r="AX4243">
        <v>2</v>
      </c>
      <c r="AY4243">
        <v>2</v>
      </c>
      <c r="AZ4243">
        <v>2</v>
      </c>
      <c r="BA4243">
        <v>1</v>
      </c>
      <c r="BD4243">
        <v>2</v>
      </c>
      <c r="BF4243">
        <v>2</v>
      </c>
      <c r="BG4243">
        <v>2</v>
      </c>
      <c r="BI4243">
        <v>1</v>
      </c>
      <c r="BJ4243">
        <v>2</v>
      </c>
      <c r="BL4243">
        <v>2</v>
      </c>
      <c r="BM4243">
        <v>2</v>
      </c>
      <c r="BO4243">
        <v>1</v>
      </c>
      <c r="BP4243">
        <v>23721000</v>
      </c>
      <c r="BQ4243">
        <v>1277300</v>
      </c>
      <c r="BR4243">
        <v>0</v>
      </c>
      <c r="BS4243">
        <v>19824000</v>
      </c>
      <c r="BT4243">
        <v>1576000</v>
      </c>
      <c r="BU4243">
        <v>0</v>
      </c>
      <c r="BV4243">
        <v>1043700</v>
      </c>
    </row>
    <row r="4244" spans="1:74" x14ac:dyDescent="0.25">
      <c r="A4244">
        <v>4242</v>
      </c>
      <c r="B4244">
        <v>82</v>
      </c>
      <c r="C4244">
        <v>4639</v>
      </c>
      <c r="D4244" t="s">
        <v>19979</v>
      </c>
      <c r="E4244" t="s">
        <v>19980</v>
      </c>
      <c r="F4244">
        <v>14434</v>
      </c>
      <c r="H4244" t="s">
        <v>19981</v>
      </c>
      <c r="I4244">
        <v>5</v>
      </c>
      <c r="J4244">
        <v>0</v>
      </c>
      <c r="K4244">
        <v>3</v>
      </c>
      <c r="L4244">
        <v>6</v>
      </c>
      <c r="M4244">
        <v>0</v>
      </c>
      <c r="N4244">
        <v>1</v>
      </c>
      <c r="O4244">
        <v>4</v>
      </c>
      <c r="P4244">
        <v>6</v>
      </c>
      <c r="Q4244">
        <v>0</v>
      </c>
      <c r="R4244">
        <v>0</v>
      </c>
      <c r="S4244">
        <v>1</v>
      </c>
      <c r="T4244">
        <v>0</v>
      </c>
      <c r="U4244">
        <v>0</v>
      </c>
      <c r="V4244">
        <v>0</v>
      </c>
      <c r="W4244">
        <v>1</v>
      </c>
      <c r="X4244">
        <v>1</v>
      </c>
      <c r="Y4244">
        <v>1</v>
      </c>
      <c r="Z4244">
        <v>0</v>
      </c>
      <c r="AA4244">
        <v>0</v>
      </c>
      <c r="AB4244">
        <v>2</v>
      </c>
      <c r="AC4244">
        <v>0</v>
      </c>
      <c r="AD4244">
        <v>31</v>
      </c>
      <c r="AE4244">
        <v>0</v>
      </c>
      <c r="AF4244">
        <v>2988.1977000000002</v>
      </c>
      <c r="AG4244" t="s">
        <v>10017</v>
      </c>
      <c r="AH4244" t="s">
        <v>10017</v>
      </c>
      <c r="AJ4244" t="s">
        <v>9102</v>
      </c>
      <c r="AK4244" t="s">
        <v>9102</v>
      </c>
      <c r="AL4244">
        <v>0.14499999999999999</v>
      </c>
      <c r="AM4244">
        <v>45.488999999999997</v>
      </c>
      <c r="AN4244">
        <v>3.9</v>
      </c>
      <c r="AO4244">
        <v>1.58</v>
      </c>
      <c r="AP4244">
        <v>1</v>
      </c>
      <c r="AQ4244">
        <v>1</v>
      </c>
      <c r="AR4244">
        <v>2</v>
      </c>
      <c r="AS4244">
        <v>2</v>
      </c>
      <c r="AT4244">
        <v>2</v>
      </c>
      <c r="AU4244">
        <v>2</v>
      </c>
      <c r="AV4244">
        <v>3.9</v>
      </c>
      <c r="AW4244">
        <v>1.58</v>
      </c>
      <c r="AX4244">
        <v>1</v>
      </c>
      <c r="AY4244">
        <v>1</v>
      </c>
      <c r="AZ4244">
        <v>2</v>
      </c>
      <c r="BA4244">
        <v>2</v>
      </c>
      <c r="BB4244">
        <v>2</v>
      </c>
      <c r="BC4244">
        <v>2</v>
      </c>
      <c r="BD4244">
        <v>1</v>
      </c>
      <c r="BE4244">
        <v>2</v>
      </c>
      <c r="BF4244">
        <v>2</v>
      </c>
      <c r="BG4244">
        <v>1</v>
      </c>
      <c r="BH4244">
        <v>2</v>
      </c>
      <c r="BI4244">
        <v>2</v>
      </c>
      <c r="BJ4244">
        <v>1</v>
      </c>
      <c r="BK4244">
        <v>2</v>
      </c>
      <c r="BL4244">
        <v>2</v>
      </c>
      <c r="BM4244">
        <v>1</v>
      </c>
      <c r="BN4244">
        <v>2</v>
      </c>
      <c r="BO4244">
        <v>2</v>
      </c>
      <c r="BP4244">
        <v>190600000</v>
      </c>
      <c r="BQ4244">
        <v>4664200</v>
      </c>
      <c r="BR4244">
        <v>37513000</v>
      </c>
      <c r="BS4244">
        <v>40115000</v>
      </c>
      <c r="BT4244">
        <v>6904400</v>
      </c>
      <c r="BU4244">
        <v>53536000</v>
      </c>
      <c r="BV4244">
        <v>47871000</v>
      </c>
    </row>
    <row r="4245" spans="1:74" x14ac:dyDescent="0.25">
      <c r="A4245">
        <v>4243</v>
      </c>
      <c r="B4245">
        <v>1916</v>
      </c>
      <c r="C4245">
        <v>4640</v>
      </c>
      <c r="D4245" t="s">
        <v>19982</v>
      </c>
      <c r="E4245" t="s">
        <v>17571</v>
      </c>
      <c r="F4245">
        <v>14438</v>
      </c>
      <c r="H4245" t="s">
        <v>19983</v>
      </c>
      <c r="I4245">
        <v>1</v>
      </c>
      <c r="J4245">
        <v>1</v>
      </c>
      <c r="K4245">
        <v>0</v>
      </c>
      <c r="L4245">
        <v>1</v>
      </c>
      <c r="M4245">
        <v>0</v>
      </c>
      <c r="N4245">
        <v>1</v>
      </c>
      <c r="O4245">
        <v>1</v>
      </c>
      <c r="P4245">
        <v>0</v>
      </c>
      <c r="Q4245">
        <v>0</v>
      </c>
      <c r="R4245">
        <v>0</v>
      </c>
      <c r="S4245">
        <v>1</v>
      </c>
      <c r="T4245">
        <v>0</v>
      </c>
      <c r="U4245">
        <v>0</v>
      </c>
      <c r="V4245">
        <v>0</v>
      </c>
      <c r="W4245">
        <v>1</v>
      </c>
      <c r="X4245">
        <v>1</v>
      </c>
      <c r="Y4245">
        <v>0</v>
      </c>
      <c r="Z4245">
        <v>0</v>
      </c>
      <c r="AA4245">
        <v>0</v>
      </c>
      <c r="AB4245">
        <v>3</v>
      </c>
      <c r="AC4245">
        <v>0</v>
      </c>
      <c r="AD4245">
        <v>11</v>
      </c>
      <c r="AE4245">
        <v>0</v>
      </c>
      <c r="AF4245">
        <v>1211.6510000000001</v>
      </c>
      <c r="AG4245" t="s">
        <v>8984</v>
      </c>
      <c r="AH4245" t="s">
        <v>8984</v>
      </c>
      <c r="AJ4245" t="s">
        <v>9102</v>
      </c>
      <c r="AK4245" t="s">
        <v>9102</v>
      </c>
      <c r="AL4245">
        <v>1.4687999999999999E-3</v>
      </c>
      <c r="AM4245">
        <v>124.42</v>
      </c>
      <c r="AN4245">
        <v>3.5</v>
      </c>
      <c r="AO4245">
        <v>0.5</v>
      </c>
      <c r="AR4245">
        <v>1</v>
      </c>
      <c r="AS4245">
        <v>1</v>
      </c>
      <c r="AV4245">
        <v>3.5</v>
      </c>
      <c r="AW4245">
        <v>0.5</v>
      </c>
      <c r="AZ4245">
        <v>1</v>
      </c>
      <c r="BA4245">
        <v>1</v>
      </c>
      <c r="BF4245">
        <v>1</v>
      </c>
      <c r="BI4245">
        <v>1</v>
      </c>
      <c r="BL4245">
        <v>1</v>
      </c>
      <c r="BO4245">
        <v>1</v>
      </c>
      <c r="BP4245">
        <v>5089700</v>
      </c>
      <c r="BQ4245">
        <v>0</v>
      </c>
      <c r="BR4245">
        <v>0</v>
      </c>
      <c r="BS4245">
        <v>4024900</v>
      </c>
      <c r="BT4245">
        <v>0</v>
      </c>
      <c r="BU4245">
        <v>0</v>
      </c>
      <c r="BV4245">
        <v>1064800</v>
      </c>
    </row>
    <row r="4246" spans="1:74" x14ac:dyDescent="0.25">
      <c r="A4246">
        <v>4244</v>
      </c>
      <c r="B4246">
        <v>571</v>
      </c>
      <c r="C4246">
        <v>4641</v>
      </c>
      <c r="D4246">
        <v>18774</v>
      </c>
      <c r="E4246">
        <v>14440</v>
      </c>
      <c r="F4246">
        <v>14440</v>
      </c>
      <c r="H4246" t="s">
        <v>19984</v>
      </c>
      <c r="I4246">
        <v>1</v>
      </c>
      <c r="J4246">
        <v>2</v>
      </c>
      <c r="K4246">
        <v>1</v>
      </c>
      <c r="L4246">
        <v>0</v>
      </c>
      <c r="M4246">
        <v>0</v>
      </c>
      <c r="N4246">
        <v>1</v>
      </c>
      <c r="O4246">
        <v>5</v>
      </c>
      <c r="P4246">
        <v>2</v>
      </c>
      <c r="Q4246">
        <v>0</v>
      </c>
      <c r="R4246">
        <v>0</v>
      </c>
      <c r="S4246">
        <v>3</v>
      </c>
      <c r="T4246">
        <v>0</v>
      </c>
      <c r="U4246">
        <v>0</v>
      </c>
      <c r="V4246">
        <v>0</v>
      </c>
      <c r="W4246">
        <v>1</v>
      </c>
      <c r="X4246">
        <v>1</v>
      </c>
      <c r="Y4246">
        <v>3</v>
      </c>
      <c r="Z4246">
        <v>0</v>
      </c>
      <c r="AA4246">
        <v>1</v>
      </c>
      <c r="AB4246">
        <v>1</v>
      </c>
      <c r="AC4246">
        <v>0</v>
      </c>
      <c r="AD4246">
        <v>22</v>
      </c>
      <c r="AE4246">
        <v>1</v>
      </c>
      <c r="AF4246">
        <v>2491.2190999999998</v>
      </c>
      <c r="AG4246" t="s">
        <v>4913</v>
      </c>
      <c r="AH4246" t="s">
        <v>4913</v>
      </c>
      <c r="AJ4246" t="s">
        <v>9102</v>
      </c>
      <c r="AK4246" t="s">
        <v>9102</v>
      </c>
      <c r="AL4246" s="21">
        <v>8.9841E-9</v>
      </c>
      <c r="AM4246">
        <v>137.69</v>
      </c>
      <c r="AN4246">
        <v>3</v>
      </c>
      <c r="AO4246">
        <v>0</v>
      </c>
      <c r="AR4246">
        <v>1</v>
      </c>
      <c r="AV4246">
        <v>3</v>
      </c>
      <c r="AW4246">
        <v>0</v>
      </c>
      <c r="AZ4246">
        <v>1</v>
      </c>
      <c r="BF4246">
        <v>1</v>
      </c>
      <c r="BL4246">
        <v>1</v>
      </c>
      <c r="BP4246">
        <v>5885100</v>
      </c>
      <c r="BQ4246">
        <v>0</v>
      </c>
      <c r="BR4246">
        <v>0</v>
      </c>
      <c r="BS4246">
        <v>5885100</v>
      </c>
      <c r="BT4246">
        <v>0</v>
      </c>
      <c r="BU4246">
        <v>0</v>
      </c>
      <c r="BV4246">
        <v>0</v>
      </c>
    </row>
    <row r="4247" spans="1:74" x14ac:dyDescent="0.25">
      <c r="A4247">
        <v>4245</v>
      </c>
      <c r="B4247">
        <v>606</v>
      </c>
      <c r="C4247">
        <v>4642</v>
      </c>
      <c r="D4247">
        <v>18775</v>
      </c>
      <c r="E4247">
        <v>14441</v>
      </c>
      <c r="F4247">
        <v>14441</v>
      </c>
      <c r="H4247" t="s">
        <v>19985</v>
      </c>
      <c r="I4247">
        <v>0</v>
      </c>
      <c r="J4247">
        <v>1</v>
      </c>
      <c r="K4247">
        <v>0</v>
      </c>
      <c r="L4247">
        <v>0</v>
      </c>
      <c r="M4247">
        <v>0</v>
      </c>
      <c r="N4247">
        <v>1</v>
      </c>
      <c r="O4247">
        <v>1</v>
      </c>
      <c r="P4247">
        <v>3</v>
      </c>
      <c r="Q4247">
        <v>0</v>
      </c>
      <c r="R4247">
        <v>1</v>
      </c>
      <c r="S4247">
        <v>1</v>
      </c>
      <c r="T4247">
        <v>0</v>
      </c>
      <c r="U4247">
        <v>0</v>
      </c>
      <c r="V4247">
        <v>0</v>
      </c>
      <c r="W4247">
        <v>1</v>
      </c>
      <c r="X4247">
        <v>2</v>
      </c>
      <c r="Y4247">
        <v>1</v>
      </c>
      <c r="Z4247">
        <v>0</v>
      </c>
      <c r="AA4247">
        <v>0</v>
      </c>
      <c r="AB4247">
        <v>2</v>
      </c>
      <c r="AC4247">
        <v>0</v>
      </c>
      <c r="AD4247">
        <v>14</v>
      </c>
      <c r="AE4247">
        <v>0</v>
      </c>
      <c r="AF4247">
        <v>1398.7466999999999</v>
      </c>
      <c r="AG4247" t="s">
        <v>5021</v>
      </c>
      <c r="AH4247" t="s">
        <v>5021</v>
      </c>
      <c r="AJ4247" t="s">
        <v>9102</v>
      </c>
      <c r="AK4247" t="s">
        <v>9102</v>
      </c>
      <c r="AL4247">
        <v>3.3869999999999998E-3</v>
      </c>
      <c r="AM4247">
        <v>105</v>
      </c>
      <c r="AN4247">
        <v>3</v>
      </c>
      <c r="AO4247">
        <v>0</v>
      </c>
      <c r="AR4247">
        <v>1</v>
      </c>
      <c r="AV4247">
        <v>3</v>
      </c>
      <c r="AW4247">
        <v>0</v>
      </c>
      <c r="AZ4247">
        <v>1</v>
      </c>
      <c r="BF4247">
        <v>1</v>
      </c>
      <c r="BL4247">
        <v>1</v>
      </c>
      <c r="BP4247">
        <v>2473300</v>
      </c>
      <c r="BQ4247">
        <v>0</v>
      </c>
      <c r="BR4247">
        <v>0</v>
      </c>
      <c r="BS4247">
        <v>2473300</v>
      </c>
      <c r="BT4247">
        <v>0</v>
      </c>
      <c r="BU4247">
        <v>0</v>
      </c>
      <c r="BV4247">
        <v>0</v>
      </c>
    </row>
    <row r="4248" spans="1:74" x14ac:dyDescent="0.25">
      <c r="A4248">
        <v>4246</v>
      </c>
      <c r="B4248">
        <v>1103</v>
      </c>
      <c r="C4248">
        <v>4643</v>
      </c>
      <c r="D4248" t="s">
        <v>19986</v>
      </c>
      <c r="E4248" t="s">
        <v>19987</v>
      </c>
      <c r="F4248">
        <v>14444</v>
      </c>
      <c r="H4248" t="s">
        <v>19988</v>
      </c>
      <c r="I4248">
        <v>2</v>
      </c>
      <c r="J4248">
        <v>0</v>
      </c>
      <c r="K4248">
        <v>2</v>
      </c>
      <c r="L4248">
        <v>0</v>
      </c>
      <c r="M4248">
        <v>0</v>
      </c>
      <c r="N4248">
        <v>0</v>
      </c>
      <c r="O4248">
        <v>1</v>
      </c>
      <c r="P4248">
        <v>3</v>
      </c>
      <c r="Q4248">
        <v>0</v>
      </c>
      <c r="R4248">
        <v>1</v>
      </c>
      <c r="S4248">
        <v>1</v>
      </c>
      <c r="T4248">
        <v>1</v>
      </c>
      <c r="U4248">
        <v>0</v>
      </c>
      <c r="V4248">
        <v>0</v>
      </c>
      <c r="W4248">
        <v>0</v>
      </c>
      <c r="X4248">
        <v>3</v>
      </c>
      <c r="Y4248">
        <v>0</v>
      </c>
      <c r="Z4248">
        <v>0</v>
      </c>
      <c r="AA4248">
        <v>0</v>
      </c>
      <c r="AB4248">
        <v>3</v>
      </c>
      <c r="AC4248">
        <v>0</v>
      </c>
      <c r="AD4248">
        <v>17</v>
      </c>
      <c r="AE4248">
        <v>0</v>
      </c>
      <c r="AF4248">
        <v>1600.8420000000001</v>
      </c>
      <c r="AG4248" t="s">
        <v>6533</v>
      </c>
      <c r="AH4248" t="s">
        <v>6533</v>
      </c>
      <c r="AJ4248" t="s">
        <v>9102</v>
      </c>
      <c r="AK4248" t="s">
        <v>9102</v>
      </c>
      <c r="AL4248" s="21">
        <v>2.1703000000000001E-7</v>
      </c>
      <c r="AM4248">
        <v>145.86000000000001</v>
      </c>
      <c r="AN4248">
        <v>3.5</v>
      </c>
      <c r="AO4248">
        <v>1.71</v>
      </c>
      <c r="AP4248">
        <v>1</v>
      </c>
      <c r="AQ4248">
        <v>1</v>
      </c>
      <c r="AR4248">
        <v>1</v>
      </c>
      <c r="AS4248">
        <v>1</v>
      </c>
      <c r="AT4248">
        <v>1</v>
      </c>
      <c r="AU4248">
        <v>1</v>
      </c>
      <c r="AV4248">
        <v>3.5</v>
      </c>
      <c r="AW4248">
        <v>1.71</v>
      </c>
      <c r="AX4248">
        <v>1</v>
      </c>
      <c r="AY4248">
        <v>1</v>
      </c>
      <c r="AZ4248">
        <v>1</v>
      </c>
      <c r="BA4248">
        <v>1</v>
      </c>
      <c r="BB4248">
        <v>1</v>
      </c>
      <c r="BC4248">
        <v>1</v>
      </c>
      <c r="BD4248">
        <v>1</v>
      </c>
      <c r="BE4248">
        <v>1</v>
      </c>
      <c r="BF4248">
        <v>1</v>
      </c>
      <c r="BG4248">
        <v>1</v>
      </c>
      <c r="BH4248">
        <v>1</v>
      </c>
      <c r="BI4248">
        <v>1</v>
      </c>
      <c r="BJ4248">
        <v>1</v>
      </c>
      <c r="BK4248">
        <v>1</v>
      </c>
      <c r="BL4248">
        <v>1</v>
      </c>
      <c r="BM4248">
        <v>1</v>
      </c>
      <c r="BN4248">
        <v>1</v>
      </c>
      <c r="BO4248">
        <v>1</v>
      </c>
      <c r="BP4248">
        <v>28477000</v>
      </c>
      <c r="BQ4248">
        <v>563590</v>
      </c>
      <c r="BR4248">
        <v>11455000</v>
      </c>
      <c r="BS4248">
        <v>7149300</v>
      </c>
      <c r="BT4248">
        <v>1199900</v>
      </c>
      <c r="BU4248">
        <v>3436200</v>
      </c>
      <c r="BV4248">
        <v>4672800</v>
      </c>
    </row>
    <row r="4249" spans="1:74" x14ac:dyDescent="0.25">
      <c r="A4249">
        <v>4247</v>
      </c>
      <c r="B4249">
        <v>1592</v>
      </c>
      <c r="C4249">
        <v>4644</v>
      </c>
      <c r="D4249" t="s">
        <v>19989</v>
      </c>
      <c r="E4249" t="s">
        <v>19990</v>
      </c>
      <c r="F4249">
        <v>14447</v>
      </c>
      <c r="H4249" t="s">
        <v>19991</v>
      </c>
      <c r="I4249">
        <v>0</v>
      </c>
      <c r="J4249">
        <v>0</v>
      </c>
      <c r="K4249">
        <v>1</v>
      </c>
      <c r="L4249">
        <v>1</v>
      </c>
      <c r="M4249">
        <v>0</v>
      </c>
      <c r="N4249">
        <v>1</v>
      </c>
      <c r="O4249">
        <v>1</v>
      </c>
      <c r="P4249">
        <v>0</v>
      </c>
      <c r="Q4249">
        <v>0</v>
      </c>
      <c r="R4249">
        <v>1</v>
      </c>
      <c r="S4249">
        <v>4</v>
      </c>
      <c r="T4249">
        <v>1</v>
      </c>
      <c r="U4249">
        <v>1</v>
      </c>
      <c r="V4249">
        <v>1</v>
      </c>
      <c r="W4249">
        <v>0</v>
      </c>
      <c r="X4249">
        <v>1</v>
      </c>
      <c r="Y4249">
        <v>3</v>
      </c>
      <c r="Z4249">
        <v>0</v>
      </c>
      <c r="AA4249">
        <v>0</v>
      </c>
      <c r="AB4249">
        <v>0</v>
      </c>
      <c r="AC4249">
        <v>0</v>
      </c>
      <c r="AD4249">
        <v>16</v>
      </c>
      <c r="AE4249">
        <v>0</v>
      </c>
      <c r="AF4249">
        <v>1865.9809</v>
      </c>
      <c r="AG4249" t="s">
        <v>8005</v>
      </c>
      <c r="AH4249" t="s">
        <v>8005</v>
      </c>
      <c r="AJ4249" t="s">
        <v>9102</v>
      </c>
      <c r="AK4249" t="s">
        <v>9102</v>
      </c>
      <c r="AL4249" s="21">
        <v>4.8795E-64</v>
      </c>
      <c r="AM4249">
        <v>311.20999999999998</v>
      </c>
      <c r="AN4249">
        <v>3.5</v>
      </c>
      <c r="AO4249">
        <v>1.71</v>
      </c>
      <c r="AP4249">
        <v>1</v>
      </c>
      <c r="AQ4249">
        <v>1</v>
      </c>
      <c r="AR4249">
        <v>1</v>
      </c>
      <c r="AS4249">
        <v>1</v>
      </c>
      <c r="AT4249">
        <v>1</v>
      </c>
      <c r="AU4249">
        <v>1</v>
      </c>
      <c r="AV4249">
        <v>3.5</v>
      </c>
      <c r="AW4249">
        <v>1.71</v>
      </c>
      <c r="AX4249">
        <v>1</v>
      </c>
      <c r="AY4249">
        <v>1</v>
      </c>
      <c r="AZ4249">
        <v>1</v>
      </c>
      <c r="BA4249">
        <v>1</v>
      </c>
      <c r="BB4249">
        <v>1</v>
      </c>
      <c r="BC4249">
        <v>1</v>
      </c>
      <c r="BD4249">
        <v>1</v>
      </c>
      <c r="BE4249">
        <v>1</v>
      </c>
      <c r="BF4249">
        <v>1</v>
      </c>
      <c r="BG4249">
        <v>1</v>
      </c>
      <c r="BH4249">
        <v>1</v>
      </c>
      <c r="BI4249">
        <v>1</v>
      </c>
      <c r="BJ4249">
        <v>1</v>
      </c>
      <c r="BK4249">
        <v>1</v>
      </c>
      <c r="BL4249">
        <v>1</v>
      </c>
      <c r="BM4249">
        <v>1</v>
      </c>
      <c r="BN4249">
        <v>1</v>
      </c>
      <c r="BO4249">
        <v>1</v>
      </c>
      <c r="BP4249">
        <v>128630000</v>
      </c>
      <c r="BQ4249">
        <v>9018600</v>
      </c>
      <c r="BR4249">
        <v>53625000</v>
      </c>
      <c r="BS4249">
        <v>873010</v>
      </c>
      <c r="BT4249">
        <v>38125000</v>
      </c>
      <c r="BU4249">
        <v>1613000</v>
      </c>
      <c r="BV4249">
        <v>25376000</v>
      </c>
    </row>
    <row r="4250" spans="1:74" x14ac:dyDescent="0.25">
      <c r="A4250">
        <v>4248</v>
      </c>
      <c r="B4250">
        <v>142</v>
      </c>
      <c r="C4250">
        <v>4645</v>
      </c>
      <c r="D4250">
        <v>18788</v>
      </c>
      <c r="E4250">
        <v>14449</v>
      </c>
      <c r="F4250">
        <v>14449</v>
      </c>
      <c r="H4250" t="s">
        <v>19992</v>
      </c>
      <c r="I4250">
        <v>0</v>
      </c>
      <c r="J4250">
        <v>1</v>
      </c>
      <c r="K4250">
        <v>0</v>
      </c>
      <c r="L4250">
        <v>0</v>
      </c>
      <c r="M4250">
        <v>0</v>
      </c>
      <c r="N4250">
        <v>1</v>
      </c>
      <c r="O4250">
        <v>3</v>
      </c>
      <c r="P4250">
        <v>1</v>
      </c>
      <c r="Q4250">
        <v>0</v>
      </c>
      <c r="R4250">
        <v>0</v>
      </c>
      <c r="S4250">
        <v>2</v>
      </c>
      <c r="T4250">
        <v>0</v>
      </c>
      <c r="U4250">
        <v>0</v>
      </c>
      <c r="V4250">
        <v>0</v>
      </c>
      <c r="W4250">
        <v>0</v>
      </c>
      <c r="X4250">
        <v>1</v>
      </c>
      <c r="Y4250">
        <v>0</v>
      </c>
      <c r="Z4250">
        <v>0</v>
      </c>
      <c r="AA4250">
        <v>0</v>
      </c>
      <c r="AB4250">
        <v>1</v>
      </c>
      <c r="AC4250">
        <v>0</v>
      </c>
      <c r="AD4250">
        <v>10</v>
      </c>
      <c r="AE4250">
        <v>0</v>
      </c>
      <c r="AF4250">
        <v>1158.5880999999999</v>
      </c>
      <c r="AG4250" t="s">
        <v>3621</v>
      </c>
      <c r="AH4250" t="s">
        <v>3621</v>
      </c>
      <c r="AJ4250" t="s">
        <v>9102</v>
      </c>
      <c r="AK4250" t="s">
        <v>9102</v>
      </c>
      <c r="AL4250">
        <v>2.1564E-2</v>
      </c>
      <c r="AM4250">
        <v>90.826999999999998</v>
      </c>
      <c r="AN4250">
        <v>6</v>
      </c>
      <c r="AO4250">
        <v>0</v>
      </c>
      <c r="AU4250">
        <v>1</v>
      </c>
      <c r="AV4250">
        <v>6</v>
      </c>
      <c r="AW4250">
        <v>0</v>
      </c>
      <c r="BC4250">
        <v>1</v>
      </c>
      <c r="BE4250">
        <v>1</v>
      </c>
      <c r="BK4250">
        <v>1</v>
      </c>
      <c r="BP4250">
        <v>970860</v>
      </c>
      <c r="BQ4250">
        <v>0</v>
      </c>
      <c r="BR4250">
        <v>970860</v>
      </c>
      <c r="BS4250">
        <v>0</v>
      </c>
      <c r="BT4250">
        <v>0</v>
      </c>
      <c r="BU4250">
        <v>0</v>
      </c>
      <c r="BV4250">
        <v>0</v>
      </c>
    </row>
    <row r="4251" spans="1:74" x14ac:dyDescent="0.25">
      <c r="A4251">
        <v>4249</v>
      </c>
      <c r="B4251">
        <v>1527</v>
      </c>
      <c r="C4251">
        <v>4646</v>
      </c>
      <c r="D4251">
        <v>18789</v>
      </c>
      <c r="E4251">
        <v>14450</v>
      </c>
      <c r="F4251">
        <v>14450</v>
      </c>
      <c r="H4251" t="s">
        <v>19993</v>
      </c>
      <c r="I4251">
        <v>1</v>
      </c>
      <c r="J4251">
        <v>1</v>
      </c>
      <c r="K4251">
        <v>1</v>
      </c>
      <c r="L4251">
        <v>0</v>
      </c>
      <c r="M4251">
        <v>0</v>
      </c>
      <c r="N4251">
        <v>0</v>
      </c>
      <c r="O4251">
        <v>3</v>
      </c>
      <c r="P4251">
        <v>0</v>
      </c>
      <c r="Q4251">
        <v>0</v>
      </c>
      <c r="R4251">
        <v>1</v>
      </c>
      <c r="S4251">
        <v>3</v>
      </c>
      <c r="T4251">
        <v>0</v>
      </c>
      <c r="U4251">
        <v>0</v>
      </c>
      <c r="V4251">
        <v>0</v>
      </c>
      <c r="W4251">
        <v>0</v>
      </c>
      <c r="X4251">
        <v>2</v>
      </c>
      <c r="Y4251">
        <v>0</v>
      </c>
      <c r="Z4251">
        <v>0</v>
      </c>
      <c r="AA4251">
        <v>0</v>
      </c>
      <c r="AB4251">
        <v>1</v>
      </c>
      <c r="AC4251">
        <v>0</v>
      </c>
      <c r="AD4251">
        <v>13</v>
      </c>
      <c r="AE4251">
        <v>0</v>
      </c>
      <c r="AF4251">
        <v>1471.7882</v>
      </c>
      <c r="AG4251" t="s">
        <v>7811</v>
      </c>
      <c r="AH4251" t="s">
        <v>7811</v>
      </c>
      <c r="AJ4251" t="s">
        <v>9102</v>
      </c>
      <c r="AK4251" t="s">
        <v>9102</v>
      </c>
      <c r="AL4251" s="21">
        <v>7.6822999999999993E-6</v>
      </c>
      <c r="AM4251">
        <v>147.24</v>
      </c>
      <c r="AN4251">
        <v>4</v>
      </c>
      <c r="AO4251">
        <v>0</v>
      </c>
      <c r="AS4251">
        <v>1</v>
      </c>
      <c r="AV4251">
        <v>4</v>
      </c>
      <c r="AW4251">
        <v>0</v>
      </c>
      <c r="BA4251">
        <v>1</v>
      </c>
      <c r="BI4251">
        <v>1</v>
      </c>
      <c r="BO4251">
        <v>1</v>
      </c>
      <c r="BP4251">
        <v>6525200</v>
      </c>
      <c r="BQ4251">
        <v>0</v>
      </c>
      <c r="BR4251">
        <v>0</v>
      </c>
      <c r="BS4251">
        <v>0</v>
      </c>
      <c r="BT4251">
        <v>0</v>
      </c>
      <c r="BU4251">
        <v>0</v>
      </c>
      <c r="BV4251">
        <v>6525200</v>
      </c>
    </row>
    <row r="4252" spans="1:74" x14ac:dyDescent="0.25">
      <c r="A4252">
        <v>4250</v>
      </c>
      <c r="B4252">
        <v>1320</v>
      </c>
      <c r="C4252">
        <v>4647</v>
      </c>
      <c r="D4252" t="s">
        <v>19994</v>
      </c>
      <c r="E4252" t="s">
        <v>19995</v>
      </c>
      <c r="F4252">
        <v>14453</v>
      </c>
      <c r="H4252" t="s">
        <v>19996</v>
      </c>
      <c r="I4252">
        <v>0</v>
      </c>
      <c r="J4252">
        <v>1</v>
      </c>
      <c r="K4252">
        <v>1</v>
      </c>
      <c r="L4252">
        <v>0</v>
      </c>
      <c r="M4252">
        <v>0</v>
      </c>
      <c r="N4252">
        <v>1</v>
      </c>
      <c r="O4252">
        <v>2</v>
      </c>
      <c r="P4252">
        <v>2</v>
      </c>
      <c r="Q4252">
        <v>0</v>
      </c>
      <c r="R4252">
        <v>0</v>
      </c>
      <c r="S4252">
        <v>3</v>
      </c>
      <c r="T4252">
        <v>0</v>
      </c>
      <c r="U4252">
        <v>0</v>
      </c>
      <c r="V4252">
        <v>0</v>
      </c>
      <c r="W4252">
        <v>1</v>
      </c>
      <c r="X4252">
        <v>1</v>
      </c>
      <c r="Y4252">
        <v>0</v>
      </c>
      <c r="Z4252">
        <v>0</v>
      </c>
      <c r="AA4252">
        <v>0</v>
      </c>
      <c r="AB4252">
        <v>2</v>
      </c>
      <c r="AC4252">
        <v>0</v>
      </c>
      <c r="AD4252">
        <v>14</v>
      </c>
      <c r="AE4252">
        <v>0</v>
      </c>
      <c r="AF4252">
        <v>1509.8151</v>
      </c>
      <c r="AG4252" t="s">
        <v>7178</v>
      </c>
      <c r="AH4252" t="s">
        <v>7178</v>
      </c>
      <c r="AJ4252" t="s">
        <v>9102</v>
      </c>
      <c r="AK4252" t="s">
        <v>9102</v>
      </c>
      <c r="AL4252" s="21">
        <v>2.7382999999999999E-9</v>
      </c>
      <c r="AM4252">
        <v>160.18</v>
      </c>
      <c r="AN4252">
        <v>3.5</v>
      </c>
      <c r="AO4252">
        <v>1.71</v>
      </c>
      <c r="AP4252">
        <v>1</v>
      </c>
      <c r="AQ4252">
        <v>1</v>
      </c>
      <c r="AR4252">
        <v>1</v>
      </c>
      <c r="AS4252">
        <v>1</v>
      </c>
      <c r="AT4252">
        <v>1</v>
      </c>
      <c r="AU4252">
        <v>1</v>
      </c>
      <c r="AV4252">
        <v>3.5</v>
      </c>
      <c r="AW4252">
        <v>1.71</v>
      </c>
      <c r="AX4252">
        <v>1</v>
      </c>
      <c r="AY4252">
        <v>1</v>
      </c>
      <c r="AZ4252">
        <v>1</v>
      </c>
      <c r="BA4252">
        <v>1</v>
      </c>
      <c r="BB4252">
        <v>1</v>
      </c>
      <c r="BC4252">
        <v>1</v>
      </c>
      <c r="BD4252">
        <v>1</v>
      </c>
      <c r="BE4252">
        <v>1</v>
      </c>
      <c r="BF4252">
        <v>1</v>
      </c>
      <c r="BG4252">
        <v>1</v>
      </c>
      <c r="BH4252">
        <v>1</v>
      </c>
      <c r="BI4252">
        <v>1</v>
      </c>
      <c r="BJ4252">
        <v>1</v>
      </c>
      <c r="BK4252">
        <v>1</v>
      </c>
      <c r="BL4252">
        <v>1</v>
      </c>
      <c r="BM4252">
        <v>1</v>
      </c>
      <c r="BN4252">
        <v>1</v>
      </c>
      <c r="BO4252">
        <v>1</v>
      </c>
      <c r="BP4252">
        <v>54353000</v>
      </c>
      <c r="BQ4252">
        <v>7587800</v>
      </c>
      <c r="BR4252">
        <v>13724000</v>
      </c>
      <c r="BS4252">
        <v>3453700</v>
      </c>
      <c r="BT4252">
        <v>10147000</v>
      </c>
      <c r="BU4252">
        <v>10510000</v>
      </c>
      <c r="BV4252">
        <v>8930100</v>
      </c>
    </row>
    <row r="4253" spans="1:74" x14ac:dyDescent="0.25">
      <c r="A4253">
        <v>4251</v>
      </c>
      <c r="B4253">
        <v>1841</v>
      </c>
      <c r="C4253">
        <v>4648</v>
      </c>
      <c r="D4253" t="s">
        <v>19997</v>
      </c>
      <c r="E4253" t="s">
        <v>19998</v>
      </c>
      <c r="F4253">
        <v>14456</v>
      </c>
      <c r="H4253" t="s">
        <v>19999</v>
      </c>
      <c r="I4253">
        <v>4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1</v>
      </c>
      <c r="P4253">
        <v>0</v>
      </c>
      <c r="Q4253">
        <v>0</v>
      </c>
      <c r="R4253">
        <v>0</v>
      </c>
      <c r="S4253">
        <v>3</v>
      </c>
      <c r="T4253">
        <v>1</v>
      </c>
      <c r="U4253">
        <v>0</v>
      </c>
      <c r="V4253">
        <v>0</v>
      </c>
      <c r="W4253">
        <v>0</v>
      </c>
      <c r="X4253">
        <v>0</v>
      </c>
      <c r="Y4253">
        <v>2</v>
      </c>
      <c r="Z4253">
        <v>0</v>
      </c>
      <c r="AA4253">
        <v>0</v>
      </c>
      <c r="AB4253">
        <v>0</v>
      </c>
      <c r="AC4253">
        <v>0</v>
      </c>
      <c r="AD4253">
        <v>11</v>
      </c>
      <c r="AE4253">
        <v>0</v>
      </c>
      <c r="AF4253">
        <v>1100.6441</v>
      </c>
      <c r="AG4253" t="s">
        <v>8751</v>
      </c>
      <c r="AH4253" t="s">
        <v>8751</v>
      </c>
      <c r="AJ4253" t="s">
        <v>9102</v>
      </c>
      <c r="AK4253" t="s">
        <v>9102</v>
      </c>
      <c r="AL4253">
        <v>0.32555000000000001</v>
      </c>
      <c r="AM4253">
        <v>57.347000000000001</v>
      </c>
      <c r="AN4253">
        <v>4.5</v>
      </c>
      <c r="AO4253">
        <v>1.1200000000000001</v>
      </c>
      <c r="AR4253">
        <v>1</v>
      </c>
      <c r="AS4253">
        <v>1</v>
      </c>
      <c r="AT4253">
        <v>1</v>
      </c>
      <c r="AU4253">
        <v>1</v>
      </c>
      <c r="AV4253">
        <v>4.5</v>
      </c>
      <c r="AW4253">
        <v>1.1200000000000001</v>
      </c>
      <c r="AZ4253">
        <v>1</v>
      </c>
      <c r="BA4253">
        <v>1</v>
      </c>
      <c r="BB4253">
        <v>1</v>
      </c>
      <c r="BC4253">
        <v>1</v>
      </c>
      <c r="BE4253">
        <v>1</v>
      </c>
      <c r="BF4253">
        <v>1</v>
      </c>
      <c r="BH4253">
        <v>1</v>
      </c>
      <c r="BI4253">
        <v>1</v>
      </c>
      <c r="BK4253">
        <v>1</v>
      </c>
      <c r="BL4253">
        <v>1</v>
      </c>
      <c r="BN4253">
        <v>1</v>
      </c>
      <c r="BO4253">
        <v>1</v>
      </c>
      <c r="BP4253">
        <v>6269100</v>
      </c>
      <c r="BQ4253">
        <v>0</v>
      </c>
      <c r="BR4253">
        <v>2950600</v>
      </c>
      <c r="BS4253">
        <v>1565000</v>
      </c>
      <c r="BT4253">
        <v>0</v>
      </c>
      <c r="BU4253">
        <v>790250</v>
      </c>
      <c r="BV4253">
        <v>963220</v>
      </c>
    </row>
    <row r="4254" spans="1:74" x14ac:dyDescent="0.25">
      <c r="A4254">
        <v>4252</v>
      </c>
      <c r="B4254">
        <v>1610</v>
      </c>
      <c r="C4254">
        <v>4649</v>
      </c>
      <c r="D4254" t="s">
        <v>20000</v>
      </c>
      <c r="E4254">
        <v>14457</v>
      </c>
      <c r="F4254">
        <v>14457</v>
      </c>
      <c r="H4254" t="s">
        <v>20001</v>
      </c>
      <c r="I4254">
        <v>0</v>
      </c>
      <c r="J4254">
        <v>1</v>
      </c>
      <c r="K4254">
        <v>0</v>
      </c>
      <c r="L4254">
        <v>0</v>
      </c>
      <c r="M4254">
        <v>0</v>
      </c>
      <c r="N4254">
        <v>1</v>
      </c>
      <c r="O4254">
        <v>3</v>
      </c>
      <c r="P4254">
        <v>0</v>
      </c>
      <c r="Q4254">
        <v>0</v>
      </c>
      <c r="R4254">
        <v>0</v>
      </c>
      <c r="S4254">
        <v>2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3</v>
      </c>
      <c r="Z4254">
        <v>0</v>
      </c>
      <c r="AA4254">
        <v>0</v>
      </c>
      <c r="AB4254">
        <v>1</v>
      </c>
      <c r="AC4254">
        <v>0</v>
      </c>
      <c r="AD4254">
        <v>11</v>
      </c>
      <c r="AE4254">
        <v>0</v>
      </c>
      <c r="AF4254">
        <v>1317.6776</v>
      </c>
      <c r="AG4254" t="s">
        <v>8061</v>
      </c>
      <c r="AH4254" t="s">
        <v>8061</v>
      </c>
      <c r="AJ4254" t="s">
        <v>9102</v>
      </c>
      <c r="AK4254" t="s">
        <v>9102</v>
      </c>
      <c r="AL4254">
        <v>6.0266E-2</v>
      </c>
      <c r="AM4254">
        <v>79.692999999999998</v>
      </c>
      <c r="AN4254">
        <v>1.5</v>
      </c>
      <c r="AO4254">
        <v>0.5</v>
      </c>
      <c r="AP4254">
        <v>1</v>
      </c>
      <c r="AQ4254">
        <v>1</v>
      </c>
      <c r="AV4254">
        <v>1.5</v>
      </c>
      <c r="AW4254">
        <v>0.5</v>
      </c>
      <c r="AX4254">
        <v>1</v>
      </c>
      <c r="AY4254">
        <v>1</v>
      </c>
      <c r="BD4254">
        <v>1</v>
      </c>
      <c r="BG4254">
        <v>1</v>
      </c>
      <c r="BJ4254">
        <v>1</v>
      </c>
      <c r="BM4254">
        <v>1</v>
      </c>
      <c r="BP4254">
        <v>5479500</v>
      </c>
      <c r="BQ4254">
        <v>2257000</v>
      </c>
      <c r="BR4254">
        <v>0</v>
      </c>
      <c r="BS4254">
        <v>0</v>
      </c>
      <c r="BT4254">
        <v>3222500</v>
      </c>
      <c r="BU4254">
        <v>0</v>
      </c>
      <c r="BV4254">
        <v>0</v>
      </c>
    </row>
    <row r="4255" spans="1:74" x14ac:dyDescent="0.25">
      <c r="A4255">
        <v>4253</v>
      </c>
      <c r="B4255">
        <v>662</v>
      </c>
      <c r="C4255">
        <v>4650</v>
      </c>
      <c r="D4255" t="s">
        <v>20002</v>
      </c>
      <c r="E4255">
        <v>14458</v>
      </c>
      <c r="F4255">
        <v>14458</v>
      </c>
      <c r="H4255" t="s">
        <v>20003</v>
      </c>
      <c r="I4255">
        <v>0</v>
      </c>
      <c r="J4255">
        <v>0</v>
      </c>
      <c r="K4255">
        <v>0</v>
      </c>
      <c r="L4255">
        <v>1</v>
      </c>
      <c r="M4255">
        <v>0</v>
      </c>
      <c r="N4255">
        <v>1</v>
      </c>
      <c r="O4255">
        <v>1</v>
      </c>
      <c r="P4255">
        <v>1</v>
      </c>
      <c r="Q4255">
        <v>1</v>
      </c>
      <c r="R4255">
        <v>0</v>
      </c>
      <c r="S4255">
        <v>2</v>
      </c>
      <c r="T4255">
        <v>1</v>
      </c>
      <c r="U4255">
        <v>0</v>
      </c>
      <c r="V4255">
        <v>1</v>
      </c>
      <c r="W4255">
        <v>0</v>
      </c>
      <c r="X4255">
        <v>0</v>
      </c>
      <c r="Y4255">
        <v>0</v>
      </c>
      <c r="Z4255">
        <v>0</v>
      </c>
      <c r="AA4255">
        <v>1</v>
      </c>
      <c r="AB4255">
        <v>2</v>
      </c>
      <c r="AC4255">
        <v>0</v>
      </c>
      <c r="AD4255">
        <v>12</v>
      </c>
      <c r="AE4255">
        <v>0</v>
      </c>
      <c r="AF4255">
        <v>1446.7507000000001</v>
      </c>
      <c r="AG4255" t="s">
        <v>5187</v>
      </c>
      <c r="AH4255" t="s">
        <v>5187</v>
      </c>
      <c r="AJ4255" t="s">
        <v>9102</v>
      </c>
      <c r="AK4255" t="s">
        <v>9102</v>
      </c>
      <c r="AL4255">
        <v>3.4921000000000001E-2</v>
      </c>
      <c r="AM4255">
        <v>84.507000000000005</v>
      </c>
      <c r="AN4255">
        <v>1.5</v>
      </c>
      <c r="AO4255">
        <v>0.5</v>
      </c>
      <c r="AP4255">
        <v>1</v>
      </c>
      <c r="AQ4255">
        <v>1</v>
      </c>
      <c r="AV4255">
        <v>1.5</v>
      </c>
      <c r="AW4255">
        <v>0.5</v>
      </c>
      <c r="AX4255">
        <v>1</v>
      </c>
      <c r="AY4255">
        <v>1</v>
      </c>
      <c r="BD4255">
        <v>1</v>
      </c>
      <c r="BG4255">
        <v>1</v>
      </c>
      <c r="BJ4255">
        <v>1</v>
      </c>
      <c r="BM4255">
        <v>1</v>
      </c>
      <c r="BP4255">
        <v>7616200</v>
      </c>
      <c r="BQ4255">
        <v>3358500</v>
      </c>
      <c r="BR4255">
        <v>0</v>
      </c>
      <c r="BS4255">
        <v>0</v>
      </c>
      <c r="BT4255">
        <v>4257700</v>
      </c>
      <c r="BU4255">
        <v>0</v>
      </c>
      <c r="BV4255">
        <v>0</v>
      </c>
    </row>
    <row r="4256" spans="1:74" x14ac:dyDescent="0.25">
      <c r="A4256">
        <v>4254</v>
      </c>
      <c r="B4256">
        <v>1361</v>
      </c>
      <c r="C4256">
        <v>4651</v>
      </c>
      <c r="D4256" t="s">
        <v>20004</v>
      </c>
      <c r="E4256">
        <v>14459</v>
      </c>
      <c r="F4256">
        <v>14459</v>
      </c>
      <c r="H4256" t="s">
        <v>20005</v>
      </c>
      <c r="I4256">
        <v>3</v>
      </c>
      <c r="J4256">
        <v>0</v>
      </c>
      <c r="K4256">
        <v>0</v>
      </c>
      <c r="L4256">
        <v>1</v>
      </c>
      <c r="M4256">
        <v>0</v>
      </c>
      <c r="N4256">
        <v>0</v>
      </c>
      <c r="O4256">
        <v>1</v>
      </c>
      <c r="P4256">
        <v>2</v>
      </c>
      <c r="Q4256">
        <v>0</v>
      </c>
      <c r="R4256">
        <v>0</v>
      </c>
      <c r="S4256">
        <v>2</v>
      </c>
      <c r="T4256">
        <v>1</v>
      </c>
      <c r="U4256">
        <v>0</v>
      </c>
      <c r="V4256">
        <v>2</v>
      </c>
      <c r="W4256">
        <v>0</v>
      </c>
      <c r="X4256">
        <v>2</v>
      </c>
      <c r="Y4256">
        <v>2</v>
      </c>
      <c r="Z4256">
        <v>0</v>
      </c>
      <c r="AA4256">
        <v>0</v>
      </c>
      <c r="AB4256">
        <v>3</v>
      </c>
      <c r="AC4256">
        <v>0</v>
      </c>
      <c r="AD4256">
        <v>19</v>
      </c>
      <c r="AE4256">
        <v>0</v>
      </c>
      <c r="AF4256">
        <v>1910.9989</v>
      </c>
      <c r="AG4256" t="s">
        <v>7301</v>
      </c>
      <c r="AH4256" t="s">
        <v>7301</v>
      </c>
      <c r="AJ4256" t="s">
        <v>9102</v>
      </c>
      <c r="AK4256" t="s">
        <v>9102</v>
      </c>
      <c r="AL4256" s="21">
        <v>1.8099E-35</v>
      </c>
      <c r="AM4256">
        <v>238.32</v>
      </c>
      <c r="AN4256">
        <v>4.5</v>
      </c>
      <c r="AO4256">
        <v>1.1200000000000001</v>
      </c>
      <c r="AR4256">
        <v>1</v>
      </c>
      <c r="AS4256">
        <v>1</v>
      </c>
      <c r="AT4256">
        <v>1</v>
      </c>
      <c r="AU4256">
        <v>1</v>
      </c>
      <c r="AV4256">
        <v>4.5</v>
      </c>
      <c r="AW4256">
        <v>1.1200000000000001</v>
      </c>
      <c r="AZ4256">
        <v>1</v>
      </c>
      <c r="BA4256">
        <v>1</v>
      </c>
      <c r="BB4256">
        <v>1</v>
      </c>
      <c r="BC4256">
        <v>1</v>
      </c>
      <c r="BE4256">
        <v>1</v>
      </c>
      <c r="BF4256">
        <v>1</v>
      </c>
      <c r="BH4256">
        <v>1</v>
      </c>
      <c r="BI4256">
        <v>1</v>
      </c>
      <c r="BK4256">
        <v>1</v>
      </c>
      <c r="BL4256">
        <v>1</v>
      </c>
      <c r="BN4256">
        <v>1</v>
      </c>
      <c r="BO4256">
        <v>1</v>
      </c>
      <c r="BP4256">
        <v>6520100</v>
      </c>
      <c r="BQ4256">
        <v>0</v>
      </c>
      <c r="BR4256">
        <v>4642500</v>
      </c>
      <c r="BS4256">
        <v>257580</v>
      </c>
      <c r="BT4256">
        <v>0</v>
      </c>
      <c r="BU4256">
        <v>813270</v>
      </c>
      <c r="BV4256">
        <v>806700</v>
      </c>
    </row>
    <row r="4257" spans="1:74" x14ac:dyDescent="0.25">
      <c r="A4257">
        <v>4255</v>
      </c>
      <c r="B4257">
        <v>431</v>
      </c>
      <c r="C4257">
        <v>4652</v>
      </c>
      <c r="D4257" t="s">
        <v>20006</v>
      </c>
      <c r="E4257" t="s">
        <v>20007</v>
      </c>
      <c r="F4257">
        <v>14460</v>
      </c>
      <c r="H4257" t="s">
        <v>20008</v>
      </c>
      <c r="I4257">
        <v>1</v>
      </c>
      <c r="J4257">
        <v>1</v>
      </c>
      <c r="K4257">
        <v>0</v>
      </c>
      <c r="L4257">
        <v>1</v>
      </c>
      <c r="M4257">
        <v>0</v>
      </c>
      <c r="N4257">
        <v>1</v>
      </c>
      <c r="O4257">
        <v>1</v>
      </c>
      <c r="P4257">
        <v>1</v>
      </c>
      <c r="Q4257">
        <v>0</v>
      </c>
      <c r="R4257">
        <v>1</v>
      </c>
      <c r="S4257">
        <v>1</v>
      </c>
      <c r="T4257">
        <v>0</v>
      </c>
      <c r="U4257">
        <v>0</v>
      </c>
      <c r="V4257">
        <v>0</v>
      </c>
      <c r="W4257">
        <v>2</v>
      </c>
      <c r="X4257">
        <v>1</v>
      </c>
      <c r="Y4257">
        <v>0</v>
      </c>
      <c r="Z4257">
        <v>0</v>
      </c>
      <c r="AA4257">
        <v>0</v>
      </c>
      <c r="AB4257">
        <v>1</v>
      </c>
      <c r="AC4257">
        <v>0</v>
      </c>
      <c r="AD4257">
        <v>12</v>
      </c>
      <c r="AE4257">
        <v>0</v>
      </c>
      <c r="AF4257">
        <v>1280.6724999999999</v>
      </c>
      <c r="AG4257" t="s">
        <v>4499</v>
      </c>
      <c r="AH4257" t="s">
        <v>4499</v>
      </c>
      <c r="AJ4257" t="s">
        <v>9102</v>
      </c>
      <c r="AK4257" t="s">
        <v>9102</v>
      </c>
      <c r="AL4257" s="21">
        <v>4.4985999999999999E-5</v>
      </c>
      <c r="AM4257">
        <v>138.25</v>
      </c>
      <c r="AN4257">
        <v>3.6</v>
      </c>
      <c r="AO4257">
        <v>1.85</v>
      </c>
      <c r="AP4257">
        <v>1</v>
      </c>
      <c r="AQ4257">
        <v>1</v>
      </c>
      <c r="AS4257">
        <v>1</v>
      </c>
      <c r="AT4257">
        <v>1</v>
      </c>
      <c r="AU4257">
        <v>1</v>
      </c>
      <c r="AV4257">
        <v>3.6</v>
      </c>
      <c r="AW4257">
        <v>1.85</v>
      </c>
      <c r="AX4257">
        <v>1</v>
      </c>
      <c r="AY4257">
        <v>1</v>
      </c>
      <c r="BA4257">
        <v>1</v>
      </c>
      <c r="BB4257">
        <v>1</v>
      </c>
      <c r="BC4257">
        <v>1</v>
      </c>
      <c r="BD4257">
        <v>1</v>
      </c>
      <c r="BE4257">
        <v>1</v>
      </c>
      <c r="BG4257">
        <v>1</v>
      </c>
      <c r="BH4257">
        <v>1</v>
      </c>
      <c r="BI4257">
        <v>1</v>
      </c>
      <c r="BJ4257">
        <v>1</v>
      </c>
      <c r="BK4257">
        <v>1</v>
      </c>
      <c r="BM4257">
        <v>1</v>
      </c>
      <c r="BN4257">
        <v>1</v>
      </c>
      <c r="BO4257">
        <v>1</v>
      </c>
      <c r="BP4257">
        <v>19755000</v>
      </c>
      <c r="BQ4257">
        <v>3751300</v>
      </c>
      <c r="BR4257">
        <v>3197000</v>
      </c>
      <c r="BS4257">
        <v>0</v>
      </c>
      <c r="BT4257">
        <v>6390100</v>
      </c>
      <c r="BU4257">
        <v>986330</v>
      </c>
      <c r="BV4257">
        <v>5430000</v>
      </c>
    </row>
    <row r="4258" spans="1:74" x14ac:dyDescent="0.25">
      <c r="A4258">
        <v>4256</v>
      </c>
      <c r="B4258">
        <v>1088</v>
      </c>
      <c r="C4258">
        <v>4653</v>
      </c>
      <c r="D4258" t="s">
        <v>20009</v>
      </c>
      <c r="E4258" t="s">
        <v>20010</v>
      </c>
      <c r="F4258">
        <v>14464</v>
      </c>
      <c r="H4258" t="s">
        <v>20011</v>
      </c>
      <c r="I4258">
        <v>3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1</v>
      </c>
      <c r="P4258">
        <v>0</v>
      </c>
      <c r="Q4258">
        <v>0</v>
      </c>
      <c r="R4258">
        <v>1</v>
      </c>
      <c r="S4258">
        <v>1</v>
      </c>
      <c r="T4258">
        <v>1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1</v>
      </c>
      <c r="AA4258">
        <v>1</v>
      </c>
      <c r="AB4258">
        <v>1</v>
      </c>
      <c r="AC4258">
        <v>0</v>
      </c>
      <c r="AD4258">
        <v>10</v>
      </c>
      <c r="AE4258">
        <v>0</v>
      </c>
      <c r="AF4258">
        <v>1162.6386</v>
      </c>
      <c r="AG4258" t="s">
        <v>6480</v>
      </c>
      <c r="AH4258" t="s">
        <v>12330</v>
      </c>
      <c r="AJ4258" t="s">
        <v>9102</v>
      </c>
      <c r="AK4258" t="s">
        <v>9098</v>
      </c>
      <c r="AL4258">
        <v>1.6393E-3</v>
      </c>
      <c r="AM4258">
        <v>120.68</v>
      </c>
      <c r="AN4258">
        <v>3.5</v>
      </c>
      <c r="AO4258">
        <v>1.71</v>
      </c>
      <c r="AP4258">
        <v>1</v>
      </c>
      <c r="AQ4258">
        <v>1</v>
      </c>
      <c r="AR4258">
        <v>1</v>
      </c>
      <c r="AS4258">
        <v>1</v>
      </c>
      <c r="AT4258">
        <v>1</v>
      </c>
      <c r="AU4258">
        <v>1</v>
      </c>
      <c r="AV4258">
        <v>3.5</v>
      </c>
      <c r="AW4258">
        <v>1.71</v>
      </c>
      <c r="AX4258">
        <v>1</v>
      </c>
      <c r="AY4258">
        <v>1</v>
      </c>
      <c r="AZ4258">
        <v>1</v>
      </c>
      <c r="BA4258">
        <v>1</v>
      </c>
      <c r="BB4258">
        <v>1</v>
      </c>
      <c r="BC4258">
        <v>1</v>
      </c>
      <c r="BD4258">
        <v>1</v>
      </c>
      <c r="BE4258">
        <v>1</v>
      </c>
      <c r="BF4258">
        <v>1</v>
      </c>
      <c r="BG4258">
        <v>1</v>
      </c>
      <c r="BH4258">
        <v>1</v>
      </c>
      <c r="BI4258">
        <v>1</v>
      </c>
      <c r="BJ4258">
        <v>1</v>
      </c>
      <c r="BK4258">
        <v>1</v>
      </c>
      <c r="BL4258">
        <v>1</v>
      </c>
      <c r="BM4258">
        <v>1</v>
      </c>
      <c r="BN4258">
        <v>1</v>
      </c>
      <c r="BO4258">
        <v>1</v>
      </c>
      <c r="BP4258">
        <v>68958000</v>
      </c>
      <c r="BQ4258">
        <v>7333800</v>
      </c>
      <c r="BR4258">
        <v>18727000</v>
      </c>
      <c r="BS4258">
        <v>2021600</v>
      </c>
      <c r="BT4258">
        <v>12899000</v>
      </c>
      <c r="BU4258">
        <v>21129000</v>
      </c>
      <c r="BV4258">
        <v>6847000</v>
      </c>
    </row>
    <row r="4259" spans="1:74" x14ac:dyDescent="0.25">
      <c r="A4259">
        <v>4257</v>
      </c>
      <c r="B4259">
        <v>934</v>
      </c>
      <c r="C4259">
        <v>4654</v>
      </c>
      <c r="D4259" t="s">
        <v>20012</v>
      </c>
      <c r="E4259" t="s">
        <v>20013</v>
      </c>
      <c r="F4259">
        <v>14469</v>
      </c>
      <c r="H4259" t="s">
        <v>20014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3</v>
      </c>
      <c r="P4259">
        <v>0</v>
      </c>
      <c r="Q4259">
        <v>0</v>
      </c>
      <c r="R4259">
        <v>0</v>
      </c>
      <c r="S4259">
        <v>1</v>
      </c>
      <c r="T4259">
        <v>1</v>
      </c>
      <c r="U4259">
        <v>0</v>
      </c>
      <c r="V4259">
        <v>0</v>
      </c>
      <c r="W4259">
        <v>0</v>
      </c>
      <c r="X4259">
        <v>2</v>
      </c>
      <c r="Y4259">
        <v>0</v>
      </c>
      <c r="Z4259">
        <v>0</v>
      </c>
      <c r="AA4259">
        <v>1</v>
      </c>
      <c r="AB4259">
        <v>1</v>
      </c>
      <c r="AC4259">
        <v>0</v>
      </c>
      <c r="AD4259">
        <v>9</v>
      </c>
      <c r="AE4259">
        <v>0</v>
      </c>
      <c r="AF4259">
        <v>1082.5132000000001</v>
      </c>
      <c r="AG4259" t="s">
        <v>6002</v>
      </c>
      <c r="AH4259" t="s">
        <v>6002</v>
      </c>
      <c r="AJ4259" t="s">
        <v>9102</v>
      </c>
      <c r="AK4259" t="s">
        <v>9102</v>
      </c>
      <c r="AL4259">
        <v>0.41395999999999999</v>
      </c>
      <c r="AM4259">
        <v>57.59</v>
      </c>
      <c r="AN4259">
        <v>3.5</v>
      </c>
      <c r="AO4259">
        <v>1.71</v>
      </c>
      <c r="AP4259">
        <v>1</v>
      </c>
      <c r="AQ4259">
        <v>1</v>
      </c>
      <c r="AR4259">
        <v>1</v>
      </c>
      <c r="AS4259">
        <v>1</v>
      </c>
      <c r="AT4259">
        <v>1</v>
      </c>
      <c r="AU4259">
        <v>1</v>
      </c>
      <c r="AV4259">
        <v>3.5</v>
      </c>
      <c r="AW4259">
        <v>1.71</v>
      </c>
      <c r="AX4259">
        <v>1</v>
      </c>
      <c r="AY4259">
        <v>1</v>
      </c>
      <c r="AZ4259">
        <v>1</v>
      </c>
      <c r="BA4259">
        <v>1</v>
      </c>
      <c r="BB4259">
        <v>1</v>
      </c>
      <c r="BC4259">
        <v>1</v>
      </c>
      <c r="BD4259">
        <v>1</v>
      </c>
      <c r="BE4259">
        <v>1</v>
      </c>
      <c r="BF4259">
        <v>1</v>
      </c>
      <c r="BG4259">
        <v>1</v>
      </c>
      <c r="BH4259">
        <v>1</v>
      </c>
      <c r="BI4259">
        <v>1</v>
      </c>
      <c r="BJ4259">
        <v>1</v>
      </c>
      <c r="BK4259">
        <v>1</v>
      </c>
      <c r="BL4259">
        <v>1</v>
      </c>
      <c r="BM4259">
        <v>1</v>
      </c>
      <c r="BN4259">
        <v>1</v>
      </c>
      <c r="BO4259">
        <v>1</v>
      </c>
      <c r="BP4259">
        <v>35698000</v>
      </c>
      <c r="BQ4259">
        <v>16329000</v>
      </c>
      <c r="BR4259">
        <v>2501900</v>
      </c>
      <c r="BS4259">
        <v>1436900</v>
      </c>
      <c r="BT4259">
        <v>11913000</v>
      </c>
      <c r="BU4259">
        <v>698250</v>
      </c>
      <c r="BV4259">
        <v>2818200</v>
      </c>
    </row>
    <row r="4260" spans="1:74" x14ac:dyDescent="0.25">
      <c r="A4260">
        <v>4258</v>
      </c>
      <c r="B4260">
        <v>592</v>
      </c>
      <c r="C4260">
        <v>4655</v>
      </c>
      <c r="D4260" t="s">
        <v>20015</v>
      </c>
      <c r="E4260">
        <v>14470</v>
      </c>
      <c r="F4260">
        <v>14470</v>
      </c>
      <c r="H4260" t="s">
        <v>20016</v>
      </c>
      <c r="I4260">
        <v>0</v>
      </c>
      <c r="J4260">
        <v>1</v>
      </c>
      <c r="K4260">
        <v>1</v>
      </c>
      <c r="L4260">
        <v>0</v>
      </c>
      <c r="M4260">
        <v>0</v>
      </c>
      <c r="N4260">
        <v>0</v>
      </c>
      <c r="O4260">
        <v>1</v>
      </c>
      <c r="P4260">
        <v>0</v>
      </c>
      <c r="Q4260">
        <v>0</v>
      </c>
      <c r="R4260">
        <v>0</v>
      </c>
      <c r="S4260">
        <v>1</v>
      </c>
      <c r="T4260">
        <v>0</v>
      </c>
      <c r="U4260">
        <v>0</v>
      </c>
      <c r="V4260">
        <v>0</v>
      </c>
      <c r="W4260">
        <v>1</v>
      </c>
      <c r="X4260">
        <v>0</v>
      </c>
      <c r="Y4260">
        <v>0</v>
      </c>
      <c r="Z4260">
        <v>0</v>
      </c>
      <c r="AA4260">
        <v>1</v>
      </c>
      <c r="AB4260">
        <v>0</v>
      </c>
      <c r="AC4260">
        <v>0</v>
      </c>
      <c r="AD4260">
        <v>6</v>
      </c>
      <c r="AE4260">
        <v>0</v>
      </c>
      <c r="AF4260">
        <v>790.39734999999996</v>
      </c>
      <c r="AG4260" t="s">
        <v>4978</v>
      </c>
      <c r="AH4260" t="s">
        <v>4978</v>
      </c>
      <c r="AJ4260" t="s">
        <v>9102</v>
      </c>
      <c r="AK4260" t="s">
        <v>9102</v>
      </c>
      <c r="AL4260">
        <v>0.43474000000000002</v>
      </c>
      <c r="AM4260">
        <v>79.033000000000001</v>
      </c>
      <c r="AN4260">
        <v>5</v>
      </c>
      <c r="AO4260">
        <v>0.81599999999999995</v>
      </c>
      <c r="AS4260">
        <v>1</v>
      </c>
      <c r="AT4260">
        <v>1</v>
      </c>
      <c r="AU4260">
        <v>1</v>
      </c>
      <c r="AV4260">
        <v>5</v>
      </c>
      <c r="AW4260">
        <v>0.81599999999999995</v>
      </c>
      <c r="BA4260">
        <v>1</v>
      </c>
      <c r="BB4260">
        <v>1</v>
      </c>
      <c r="BC4260">
        <v>1</v>
      </c>
      <c r="BE4260">
        <v>1</v>
      </c>
      <c r="BH4260">
        <v>1</v>
      </c>
      <c r="BI4260">
        <v>1</v>
      </c>
      <c r="BK4260">
        <v>1</v>
      </c>
      <c r="BN4260">
        <v>1</v>
      </c>
      <c r="BO4260">
        <v>1</v>
      </c>
      <c r="BP4260">
        <v>2754500</v>
      </c>
      <c r="BQ4260">
        <v>0</v>
      </c>
      <c r="BR4260">
        <v>622630</v>
      </c>
      <c r="BS4260">
        <v>0</v>
      </c>
      <c r="BT4260">
        <v>0</v>
      </c>
      <c r="BU4260">
        <v>539990</v>
      </c>
      <c r="BV4260">
        <v>1591900</v>
      </c>
    </row>
    <row r="4261" spans="1:74" x14ac:dyDescent="0.25">
      <c r="A4261">
        <v>4259</v>
      </c>
      <c r="B4261">
        <v>1591</v>
      </c>
      <c r="C4261">
        <v>4656</v>
      </c>
      <c r="D4261" t="s">
        <v>20017</v>
      </c>
      <c r="E4261">
        <v>14471</v>
      </c>
      <c r="F4261">
        <v>14471</v>
      </c>
      <c r="H4261" t="s">
        <v>20018</v>
      </c>
      <c r="I4261">
        <v>2</v>
      </c>
      <c r="J4261">
        <v>0</v>
      </c>
      <c r="K4261">
        <v>0</v>
      </c>
      <c r="L4261">
        <v>2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1</v>
      </c>
      <c r="S4261">
        <v>1</v>
      </c>
      <c r="T4261">
        <v>1</v>
      </c>
      <c r="U4261">
        <v>0</v>
      </c>
      <c r="V4261">
        <v>1</v>
      </c>
      <c r="W4261">
        <v>0</v>
      </c>
      <c r="X4261">
        <v>1</v>
      </c>
      <c r="Y4261">
        <v>0</v>
      </c>
      <c r="Z4261">
        <v>0</v>
      </c>
      <c r="AA4261">
        <v>0</v>
      </c>
      <c r="AB4261">
        <v>1</v>
      </c>
      <c r="AC4261">
        <v>0</v>
      </c>
      <c r="AD4261">
        <v>10</v>
      </c>
      <c r="AE4261">
        <v>0</v>
      </c>
      <c r="AF4261">
        <v>1077.5706</v>
      </c>
      <c r="AG4261" t="s">
        <v>8002</v>
      </c>
      <c r="AH4261" t="s">
        <v>8002</v>
      </c>
      <c r="AJ4261" t="s">
        <v>9102</v>
      </c>
      <c r="AK4261" t="s">
        <v>9102</v>
      </c>
      <c r="AL4261">
        <v>0.12282</v>
      </c>
      <c r="AM4261">
        <v>70.908000000000001</v>
      </c>
      <c r="AN4261">
        <v>3.5</v>
      </c>
      <c r="AO4261">
        <v>0.5</v>
      </c>
      <c r="AR4261">
        <v>1</v>
      </c>
      <c r="AS4261">
        <v>1</v>
      </c>
      <c r="AV4261">
        <v>3.5</v>
      </c>
      <c r="AW4261">
        <v>0.5</v>
      </c>
      <c r="AZ4261">
        <v>1</v>
      </c>
      <c r="BA4261">
        <v>1</v>
      </c>
      <c r="BF4261">
        <v>1</v>
      </c>
      <c r="BI4261">
        <v>1</v>
      </c>
      <c r="BL4261">
        <v>1</v>
      </c>
      <c r="BO4261">
        <v>1</v>
      </c>
      <c r="BP4261">
        <v>2354200</v>
      </c>
      <c r="BQ4261">
        <v>0</v>
      </c>
      <c r="BR4261">
        <v>0</v>
      </c>
      <c r="BS4261">
        <v>560860</v>
      </c>
      <c r="BT4261">
        <v>0</v>
      </c>
      <c r="BU4261">
        <v>0</v>
      </c>
      <c r="BV4261">
        <v>1793400</v>
      </c>
    </row>
    <row r="4262" spans="1:74" x14ac:dyDescent="0.25">
      <c r="A4262">
        <v>4260</v>
      </c>
      <c r="B4262">
        <v>1768</v>
      </c>
      <c r="C4262">
        <v>4657</v>
      </c>
      <c r="D4262" t="s">
        <v>20019</v>
      </c>
      <c r="E4262" t="s">
        <v>20020</v>
      </c>
      <c r="F4262">
        <v>14473</v>
      </c>
      <c r="H4262" t="s">
        <v>20021</v>
      </c>
      <c r="I4262">
        <v>4</v>
      </c>
      <c r="J4262">
        <v>1</v>
      </c>
      <c r="K4262">
        <v>0</v>
      </c>
      <c r="L4262">
        <v>2</v>
      </c>
      <c r="M4262">
        <v>0</v>
      </c>
      <c r="N4262">
        <v>1</v>
      </c>
      <c r="O4262">
        <v>2</v>
      </c>
      <c r="P4262">
        <v>3</v>
      </c>
      <c r="Q4262">
        <v>1</v>
      </c>
      <c r="R4262">
        <v>2</v>
      </c>
      <c r="S4262">
        <v>2</v>
      </c>
      <c r="T4262">
        <v>1</v>
      </c>
      <c r="U4262">
        <v>0</v>
      </c>
      <c r="V4262">
        <v>3</v>
      </c>
      <c r="W4262">
        <v>2</v>
      </c>
      <c r="X4262">
        <v>2</v>
      </c>
      <c r="Y4262">
        <v>0</v>
      </c>
      <c r="Z4262">
        <v>0</v>
      </c>
      <c r="AA4262">
        <v>2</v>
      </c>
      <c r="AB4262">
        <v>0</v>
      </c>
      <c r="AC4262">
        <v>0</v>
      </c>
      <c r="AD4262">
        <v>28</v>
      </c>
      <c r="AE4262">
        <v>1</v>
      </c>
      <c r="AF4262">
        <v>3098.5138000000002</v>
      </c>
      <c r="AG4262" t="s">
        <v>8528</v>
      </c>
      <c r="AH4262" t="s">
        <v>8528</v>
      </c>
      <c r="AJ4262" t="s">
        <v>9102</v>
      </c>
      <c r="AK4262" t="s">
        <v>9102</v>
      </c>
      <c r="AL4262" s="21">
        <v>4.1412999999999996E-6</v>
      </c>
      <c r="AM4262">
        <v>112.32</v>
      </c>
      <c r="AN4262">
        <v>4</v>
      </c>
      <c r="AO4262">
        <v>1.91</v>
      </c>
      <c r="AP4262">
        <v>1</v>
      </c>
      <c r="AQ4262">
        <v>1</v>
      </c>
      <c r="AS4262">
        <v>1</v>
      </c>
      <c r="AT4262">
        <v>1</v>
      </c>
      <c r="AU4262">
        <v>2</v>
      </c>
      <c r="AV4262">
        <v>4</v>
      </c>
      <c r="AW4262">
        <v>1.91</v>
      </c>
      <c r="AX4262">
        <v>1</v>
      </c>
      <c r="AY4262">
        <v>1</v>
      </c>
      <c r="BA4262">
        <v>1</v>
      </c>
      <c r="BB4262">
        <v>1</v>
      </c>
      <c r="BC4262">
        <v>2</v>
      </c>
      <c r="BD4262">
        <v>1</v>
      </c>
      <c r="BE4262">
        <v>2</v>
      </c>
      <c r="BG4262">
        <v>1</v>
      </c>
      <c r="BH4262">
        <v>1</v>
      </c>
      <c r="BI4262">
        <v>1</v>
      </c>
      <c r="BJ4262">
        <v>1</v>
      </c>
      <c r="BK4262">
        <v>2</v>
      </c>
      <c r="BM4262">
        <v>1</v>
      </c>
      <c r="BN4262">
        <v>1</v>
      </c>
      <c r="BO4262">
        <v>1</v>
      </c>
      <c r="BP4262">
        <v>76124000</v>
      </c>
      <c r="BQ4262">
        <v>2691700</v>
      </c>
      <c r="BR4262">
        <v>36701000</v>
      </c>
      <c r="BS4262">
        <v>0</v>
      </c>
      <c r="BT4262">
        <v>27009000</v>
      </c>
      <c r="BU4262">
        <v>1288600</v>
      </c>
      <c r="BV4262">
        <v>8434300</v>
      </c>
    </row>
    <row r="4263" spans="1:74" x14ac:dyDescent="0.25">
      <c r="A4263">
        <v>4261</v>
      </c>
      <c r="B4263">
        <v>1072</v>
      </c>
      <c r="C4263">
        <v>4658</v>
      </c>
      <c r="D4263">
        <v>18836</v>
      </c>
      <c r="E4263">
        <v>14476</v>
      </c>
      <c r="F4263">
        <v>14476</v>
      </c>
      <c r="H4263" t="s">
        <v>20022</v>
      </c>
      <c r="I4263">
        <v>1</v>
      </c>
      <c r="J4263">
        <v>1</v>
      </c>
      <c r="K4263">
        <v>1</v>
      </c>
      <c r="L4263">
        <v>0</v>
      </c>
      <c r="M4263">
        <v>0</v>
      </c>
      <c r="N4263">
        <v>0</v>
      </c>
      <c r="O4263">
        <v>1</v>
      </c>
      <c r="P4263">
        <v>0</v>
      </c>
      <c r="Q4263">
        <v>0</v>
      </c>
      <c r="R4263">
        <v>0</v>
      </c>
      <c r="S4263">
        <v>3</v>
      </c>
      <c r="T4263">
        <v>0</v>
      </c>
      <c r="U4263">
        <v>0</v>
      </c>
      <c r="V4263">
        <v>1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8</v>
      </c>
      <c r="AE4263">
        <v>0</v>
      </c>
      <c r="AF4263">
        <v>974.55492000000004</v>
      </c>
      <c r="AG4263" t="s">
        <v>6422</v>
      </c>
      <c r="AH4263" t="s">
        <v>6422</v>
      </c>
      <c r="AJ4263" t="s">
        <v>9102</v>
      </c>
      <c r="AK4263" t="s">
        <v>9102</v>
      </c>
      <c r="AL4263">
        <v>0.10693999999999999</v>
      </c>
      <c r="AM4263">
        <v>103.92</v>
      </c>
      <c r="AN4263">
        <v>2</v>
      </c>
      <c r="AO4263">
        <v>0</v>
      </c>
      <c r="AQ4263">
        <v>1</v>
      </c>
      <c r="AV4263">
        <v>2</v>
      </c>
      <c r="AW4263">
        <v>0</v>
      </c>
      <c r="AY4263">
        <v>1</v>
      </c>
      <c r="BD4263">
        <v>1</v>
      </c>
      <c r="BJ4263">
        <v>1</v>
      </c>
      <c r="BP4263">
        <v>0</v>
      </c>
      <c r="BQ4263">
        <v>0</v>
      </c>
      <c r="BR4263">
        <v>0</v>
      </c>
      <c r="BS4263">
        <v>0</v>
      </c>
      <c r="BT4263">
        <v>0</v>
      </c>
      <c r="BU4263">
        <v>0</v>
      </c>
      <c r="BV4263">
        <v>0</v>
      </c>
    </row>
    <row r="4264" spans="1:74" x14ac:dyDescent="0.25">
      <c r="A4264">
        <v>4262</v>
      </c>
      <c r="B4264">
        <v>646</v>
      </c>
      <c r="C4264">
        <v>4659</v>
      </c>
      <c r="D4264">
        <v>18837</v>
      </c>
      <c r="E4264">
        <v>14477</v>
      </c>
      <c r="F4264">
        <v>14477</v>
      </c>
      <c r="G4264">
        <v>332</v>
      </c>
      <c r="H4264" t="s">
        <v>20023</v>
      </c>
      <c r="I4264">
        <v>1</v>
      </c>
      <c r="J4264">
        <v>1</v>
      </c>
      <c r="K4264">
        <v>2</v>
      </c>
      <c r="L4264">
        <v>6</v>
      </c>
      <c r="M4264">
        <v>0</v>
      </c>
      <c r="N4264">
        <v>0</v>
      </c>
      <c r="O4264">
        <v>2</v>
      </c>
      <c r="P4264">
        <v>3</v>
      </c>
      <c r="Q4264">
        <v>1</v>
      </c>
      <c r="R4264">
        <v>0</v>
      </c>
      <c r="S4264">
        <v>1</v>
      </c>
      <c r="T4264">
        <v>0</v>
      </c>
      <c r="U4264">
        <v>1</v>
      </c>
      <c r="V4264">
        <v>1</v>
      </c>
      <c r="W4264">
        <v>0</v>
      </c>
      <c r="X4264">
        <v>0</v>
      </c>
      <c r="Y4264">
        <v>1</v>
      </c>
      <c r="Z4264">
        <v>1</v>
      </c>
      <c r="AA4264">
        <v>0</v>
      </c>
      <c r="AB4264">
        <v>0</v>
      </c>
      <c r="AC4264">
        <v>0</v>
      </c>
      <c r="AD4264">
        <v>21</v>
      </c>
      <c r="AE4264">
        <v>0</v>
      </c>
      <c r="AF4264">
        <v>2407.9247</v>
      </c>
      <c r="AG4264" t="s">
        <v>5136</v>
      </c>
      <c r="AH4264" t="s">
        <v>5136</v>
      </c>
      <c r="AJ4264" t="s">
        <v>9102</v>
      </c>
      <c r="AK4264" t="s">
        <v>9102</v>
      </c>
      <c r="AL4264">
        <v>1.7279E-4</v>
      </c>
      <c r="AM4264">
        <v>94.569000000000003</v>
      </c>
      <c r="AN4264">
        <v>6</v>
      </c>
      <c r="AO4264">
        <v>0</v>
      </c>
      <c r="AU4264">
        <v>1</v>
      </c>
      <c r="AV4264">
        <v>6</v>
      </c>
      <c r="AW4264">
        <v>0</v>
      </c>
      <c r="BC4264">
        <v>1</v>
      </c>
      <c r="BE4264">
        <v>1</v>
      </c>
      <c r="BK4264">
        <v>1</v>
      </c>
      <c r="BP4264">
        <v>3618800</v>
      </c>
      <c r="BQ4264">
        <v>0</v>
      </c>
      <c r="BR4264">
        <v>3618800</v>
      </c>
      <c r="BS4264">
        <v>0</v>
      </c>
      <c r="BT4264">
        <v>0</v>
      </c>
      <c r="BU4264">
        <v>0</v>
      </c>
      <c r="BV4264">
        <v>0</v>
      </c>
    </row>
    <row r="4265" spans="1:74" x14ac:dyDescent="0.25">
      <c r="A4265">
        <v>4263</v>
      </c>
      <c r="B4265">
        <v>437</v>
      </c>
      <c r="C4265">
        <v>4660</v>
      </c>
      <c r="D4265">
        <v>18838</v>
      </c>
      <c r="E4265">
        <v>14478</v>
      </c>
      <c r="F4265">
        <v>14478</v>
      </c>
      <c r="H4265" t="s">
        <v>20024</v>
      </c>
      <c r="I4265">
        <v>1</v>
      </c>
      <c r="J4265">
        <v>1</v>
      </c>
      <c r="K4265">
        <v>0</v>
      </c>
      <c r="L4265">
        <v>3</v>
      </c>
      <c r="M4265">
        <v>0</v>
      </c>
      <c r="N4265">
        <v>0</v>
      </c>
      <c r="O4265">
        <v>2</v>
      </c>
      <c r="P4265">
        <v>0</v>
      </c>
      <c r="Q4265">
        <v>0</v>
      </c>
      <c r="R4265">
        <v>2</v>
      </c>
      <c r="S4265">
        <v>2</v>
      </c>
      <c r="T4265">
        <v>0</v>
      </c>
      <c r="U4265">
        <v>1</v>
      </c>
      <c r="V4265">
        <v>1</v>
      </c>
      <c r="W4265">
        <v>3</v>
      </c>
      <c r="X4265">
        <v>1</v>
      </c>
      <c r="Y4265">
        <v>0</v>
      </c>
      <c r="Z4265">
        <v>0</v>
      </c>
      <c r="AA4265">
        <v>0</v>
      </c>
      <c r="AB4265">
        <v>1</v>
      </c>
      <c r="AC4265">
        <v>0</v>
      </c>
      <c r="AD4265">
        <v>18</v>
      </c>
      <c r="AE4265">
        <v>0</v>
      </c>
      <c r="AF4265">
        <v>2056.0187000000001</v>
      </c>
      <c r="AG4265" t="s">
        <v>4519</v>
      </c>
      <c r="AH4265" t="s">
        <v>4519</v>
      </c>
      <c r="AJ4265" t="s">
        <v>9102</v>
      </c>
      <c r="AK4265" t="s">
        <v>9102</v>
      </c>
      <c r="AL4265" s="21">
        <v>1.5277000000000001E-7</v>
      </c>
      <c r="AM4265">
        <v>150.38999999999999</v>
      </c>
      <c r="AN4265">
        <v>3</v>
      </c>
      <c r="AO4265">
        <v>0</v>
      </c>
      <c r="AR4265">
        <v>1</v>
      </c>
      <c r="AV4265">
        <v>3</v>
      </c>
      <c r="AW4265">
        <v>0</v>
      </c>
      <c r="AZ4265">
        <v>1</v>
      </c>
      <c r="BF4265">
        <v>1</v>
      </c>
      <c r="BL4265">
        <v>1</v>
      </c>
      <c r="BP4265">
        <v>2797700</v>
      </c>
      <c r="BQ4265">
        <v>0</v>
      </c>
      <c r="BR4265">
        <v>0</v>
      </c>
      <c r="BS4265">
        <v>2797700</v>
      </c>
      <c r="BT4265">
        <v>0</v>
      </c>
      <c r="BU4265">
        <v>0</v>
      </c>
      <c r="BV4265">
        <v>0</v>
      </c>
    </row>
    <row r="4266" spans="1:74" x14ac:dyDescent="0.25">
      <c r="A4266">
        <v>4264</v>
      </c>
      <c r="B4266">
        <v>745</v>
      </c>
      <c r="C4266">
        <v>4661</v>
      </c>
      <c r="D4266" t="s">
        <v>20025</v>
      </c>
      <c r="E4266" t="s">
        <v>20026</v>
      </c>
      <c r="F4266">
        <v>14480</v>
      </c>
      <c r="H4266" t="s">
        <v>20027</v>
      </c>
      <c r="I4266">
        <v>0</v>
      </c>
      <c r="J4266">
        <v>1</v>
      </c>
      <c r="K4266">
        <v>1</v>
      </c>
      <c r="L4266">
        <v>1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2</v>
      </c>
      <c r="T4266">
        <v>0</v>
      </c>
      <c r="U4266">
        <v>0</v>
      </c>
      <c r="V4266">
        <v>2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7</v>
      </c>
      <c r="AE4266">
        <v>0</v>
      </c>
      <c r="AF4266">
        <v>923.48649999999998</v>
      </c>
      <c r="AG4266" t="s">
        <v>5455</v>
      </c>
      <c r="AH4266" t="s">
        <v>5455</v>
      </c>
      <c r="AJ4266" t="s">
        <v>9102</v>
      </c>
      <c r="AK4266" t="s">
        <v>9102</v>
      </c>
      <c r="AL4266">
        <v>0.19137000000000001</v>
      </c>
      <c r="AM4266">
        <v>92.691999999999993</v>
      </c>
      <c r="AN4266">
        <v>1.5</v>
      </c>
      <c r="AO4266">
        <v>0.5</v>
      </c>
      <c r="AP4266">
        <v>1</v>
      </c>
      <c r="AQ4266">
        <v>1</v>
      </c>
      <c r="AV4266">
        <v>1.5</v>
      </c>
      <c r="AW4266">
        <v>0.5</v>
      </c>
      <c r="AX4266">
        <v>1</v>
      </c>
      <c r="AY4266">
        <v>1</v>
      </c>
      <c r="BD4266">
        <v>1</v>
      </c>
      <c r="BG4266">
        <v>1</v>
      </c>
      <c r="BJ4266">
        <v>1</v>
      </c>
      <c r="BM4266">
        <v>1</v>
      </c>
      <c r="BP4266">
        <v>9471200</v>
      </c>
      <c r="BQ4266">
        <v>5412700</v>
      </c>
      <c r="BR4266">
        <v>0</v>
      </c>
      <c r="BS4266">
        <v>0</v>
      </c>
      <c r="BT4266">
        <v>4058500</v>
      </c>
      <c r="BU4266">
        <v>0</v>
      </c>
      <c r="BV4266">
        <v>0</v>
      </c>
    </row>
    <row r="4267" spans="1:74" x14ac:dyDescent="0.25">
      <c r="A4267">
        <v>4265</v>
      </c>
      <c r="B4267">
        <v>1294</v>
      </c>
      <c r="C4267">
        <v>4662</v>
      </c>
      <c r="D4267" t="s">
        <v>20028</v>
      </c>
      <c r="E4267" t="s">
        <v>20029</v>
      </c>
      <c r="F4267">
        <v>14481</v>
      </c>
      <c r="H4267" t="s">
        <v>20030</v>
      </c>
      <c r="I4267">
        <v>1</v>
      </c>
      <c r="J4267">
        <v>1</v>
      </c>
      <c r="K4267">
        <v>1</v>
      </c>
      <c r="L4267">
        <v>3</v>
      </c>
      <c r="M4267">
        <v>0</v>
      </c>
      <c r="N4267">
        <v>0</v>
      </c>
      <c r="O4267">
        <v>3</v>
      </c>
      <c r="P4267">
        <v>1</v>
      </c>
      <c r="Q4267">
        <v>0</v>
      </c>
      <c r="R4267">
        <v>2</v>
      </c>
      <c r="S4267">
        <v>2</v>
      </c>
      <c r="T4267">
        <v>0</v>
      </c>
      <c r="U4267">
        <v>0</v>
      </c>
      <c r="V4267">
        <v>1</v>
      </c>
      <c r="W4267">
        <v>1</v>
      </c>
      <c r="X4267">
        <v>1</v>
      </c>
      <c r="Y4267">
        <v>0</v>
      </c>
      <c r="Z4267">
        <v>0</v>
      </c>
      <c r="AA4267">
        <v>0</v>
      </c>
      <c r="AB4267">
        <v>1</v>
      </c>
      <c r="AC4267">
        <v>0</v>
      </c>
      <c r="AD4267">
        <v>18</v>
      </c>
      <c r="AE4267">
        <v>0</v>
      </c>
      <c r="AF4267">
        <v>2030.9797000000001</v>
      </c>
      <c r="AG4267" t="s">
        <v>7105</v>
      </c>
      <c r="AH4267" t="s">
        <v>7105</v>
      </c>
      <c r="AJ4267" t="s">
        <v>9102</v>
      </c>
      <c r="AK4267" t="s">
        <v>9102</v>
      </c>
      <c r="AL4267" s="21">
        <v>2.0245000000000002E-55</v>
      </c>
      <c r="AM4267">
        <v>292.8</v>
      </c>
      <c r="AN4267">
        <v>4</v>
      </c>
      <c r="AO4267">
        <v>1.41</v>
      </c>
      <c r="AQ4267">
        <v>1</v>
      </c>
      <c r="AR4267">
        <v>1</v>
      </c>
      <c r="AS4267">
        <v>1</v>
      </c>
      <c r="AT4267">
        <v>1</v>
      </c>
      <c r="AU4267">
        <v>1</v>
      </c>
      <c r="AV4267">
        <v>4</v>
      </c>
      <c r="AW4267">
        <v>1.41</v>
      </c>
      <c r="AY4267">
        <v>1</v>
      </c>
      <c r="AZ4267">
        <v>1</v>
      </c>
      <c r="BA4267">
        <v>1</v>
      </c>
      <c r="BB4267">
        <v>1</v>
      </c>
      <c r="BC4267">
        <v>1</v>
      </c>
      <c r="BD4267">
        <v>1</v>
      </c>
      <c r="BE4267">
        <v>1</v>
      </c>
      <c r="BF4267">
        <v>1</v>
      </c>
      <c r="BH4267">
        <v>1</v>
      </c>
      <c r="BI4267">
        <v>1</v>
      </c>
      <c r="BJ4267">
        <v>1</v>
      </c>
      <c r="BK4267">
        <v>1</v>
      </c>
      <c r="BL4267">
        <v>1</v>
      </c>
      <c r="BN4267">
        <v>1</v>
      </c>
      <c r="BO4267">
        <v>1</v>
      </c>
      <c r="BP4267">
        <v>52391000</v>
      </c>
      <c r="BQ4267">
        <v>788880</v>
      </c>
      <c r="BR4267">
        <v>25043000</v>
      </c>
      <c r="BS4267">
        <v>15149000</v>
      </c>
      <c r="BT4267">
        <v>0</v>
      </c>
      <c r="BU4267">
        <v>5077400</v>
      </c>
      <c r="BV4267">
        <v>6333000</v>
      </c>
    </row>
    <row r="4268" spans="1:74" x14ac:dyDescent="0.25">
      <c r="A4268">
        <v>4266</v>
      </c>
      <c r="B4268">
        <v>680</v>
      </c>
      <c r="C4268">
        <v>4663</v>
      </c>
      <c r="D4268" t="s">
        <v>20031</v>
      </c>
      <c r="E4268" t="s">
        <v>20032</v>
      </c>
      <c r="F4268">
        <v>14486</v>
      </c>
      <c r="H4268" t="s">
        <v>20033</v>
      </c>
      <c r="I4268">
        <v>0</v>
      </c>
      <c r="J4268">
        <v>0</v>
      </c>
      <c r="K4268">
        <v>0</v>
      </c>
      <c r="L4268">
        <v>2</v>
      </c>
      <c r="M4268">
        <v>0</v>
      </c>
      <c r="N4268">
        <v>0</v>
      </c>
      <c r="O4268">
        <v>1</v>
      </c>
      <c r="P4268">
        <v>1</v>
      </c>
      <c r="Q4268">
        <v>0</v>
      </c>
      <c r="R4268">
        <v>0</v>
      </c>
      <c r="S4268">
        <v>1</v>
      </c>
      <c r="T4268">
        <v>1</v>
      </c>
      <c r="U4268">
        <v>0</v>
      </c>
      <c r="V4268">
        <v>1</v>
      </c>
      <c r="W4268">
        <v>0</v>
      </c>
      <c r="X4268">
        <v>0</v>
      </c>
      <c r="Y4268">
        <v>3</v>
      </c>
      <c r="Z4268">
        <v>0</v>
      </c>
      <c r="AA4268">
        <v>0</v>
      </c>
      <c r="AB4268">
        <v>1</v>
      </c>
      <c r="AC4268">
        <v>0</v>
      </c>
      <c r="AD4268">
        <v>11</v>
      </c>
      <c r="AE4268">
        <v>0</v>
      </c>
      <c r="AF4268">
        <v>1224.5873999999999</v>
      </c>
      <c r="AG4268" t="s">
        <v>5258</v>
      </c>
      <c r="AH4268" t="s">
        <v>5258</v>
      </c>
      <c r="AJ4268" t="s">
        <v>9102</v>
      </c>
      <c r="AK4268" t="s">
        <v>9102</v>
      </c>
      <c r="AL4268">
        <v>8.7223000000000005E-3</v>
      </c>
      <c r="AM4268">
        <v>98.04</v>
      </c>
      <c r="AN4268">
        <v>3.25</v>
      </c>
      <c r="AO4268">
        <v>1.92</v>
      </c>
      <c r="AP4268">
        <v>1</v>
      </c>
      <c r="AQ4268">
        <v>1</v>
      </c>
      <c r="AS4268">
        <v>1</v>
      </c>
      <c r="AU4268">
        <v>1</v>
      </c>
      <c r="AV4268">
        <v>3.25</v>
      </c>
      <c r="AW4268">
        <v>1.92</v>
      </c>
      <c r="AX4268">
        <v>1</v>
      </c>
      <c r="AY4268">
        <v>1</v>
      </c>
      <c r="BA4268">
        <v>1</v>
      </c>
      <c r="BC4268">
        <v>1</v>
      </c>
      <c r="BD4268">
        <v>1</v>
      </c>
      <c r="BE4268">
        <v>1</v>
      </c>
      <c r="BG4268">
        <v>1</v>
      </c>
      <c r="BI4268">
        <v>1</v>
      </c>
      <c r="BJ4268">
        <v>1</v>
      </c>
      <c r="BK4268">
        <v>1</v>
      </c>
      <c r="BM4268">
        <v>1</v>
      </c>
      <c r="BO4268">
        <v>1</v>
      </c>
      <c r="BP4268">
        <v>12494000</v>
      </c>
      <c r="BQ4268">
        <v>2140400</v>
      </c>
      <c r="BR4268">
        <v>2070300</v>
      </c>
      <c r="BS4268">
        <v>0</v>
      </c>
      <c r="BT4268">
        <v>4196400</v>
      </c>
      <c r="BU4268">
        <v>0</v>
      </c>
      <c r="BV4268">
        <v>4087400</v>
      </c>
    </row>
    <row r="4269" spans="1:74" x14ac:dyDescent="0.25">
      <c r="A4269">
        <v>4267</v>
      </c>
      <c r="B4269">
        <v>852</v>
      </c>
      <c r="C4269">
        <v>4664</v>
      </c>
      <c r="D4269" t="s">
        <v>20034</v>
      </c>
      <c r="E4269">
        <v>14489</v>
      </c>
      <c r="F4269">
        <v>14489</v>
      </c>
      <c r="H4269" t="s">
        <v>20035</v>
      </c>
      <c r="I4269">
        <v>1</v>
      </c>
      <c r="J4269">
        <v>1</v>
      </c>
      <c r="K4269">
        <v>0</v>
      </c>
      <c r="L4269">
        <v>1</v>
      </c>
      <c r="M4269">
        <v>0</v>
      </c>
      <c r="N4269">
        <v>1</v>
      </c>
      <c r="O4269">
        <v>1</v>
      </c>
      <c r="P4269">
        <v>0</v>
      </c>
      <c r="Q4269">
        <v>0</v>
      </c>
      <c r="R4269">
        <v>0</v>
      </c>
      <c r="S4269">
        <v>3</v>
      </c>
      <c r="T4269">
        <v>0</v>
      </c>
      <c r="U4269">
        <v>1</v>
      </c>
      <c r="V4269">
        <v>1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10</v>
      </c>
      <c r="AE4269">
        <v>0</v>
      </c>
      <c r="AF4269">
        <v>1234.6379999999999</v>
      </c>
      <c r="AG4269" t="s">
        <v>5761</v>
      </c>
      <c r="AH4269" t="s">
        <v>5761</v>
      </c>
      <c r="AJ4269" t="s">
        <v>9102</v>
      </c>
      <c r="AK4269" t="s">
        <v>9098</v>
      </c>
      <c r="AL4269">
        <v>9.0881000000000003E-2</v>
      </c>
      <c r="AM4269">
        <v>77.191999999999993</v>
      </c>
      <c r="AN4269">
        <v>1.5</v>
      </c>
      <c r="AO4269">
        <v>0.5</v>
      </c>
      <c r="AP4269">
        <v>1</v>
      </c>
      <c r="AQ4269">
        <v>1</v>
      </c>
      <c r="AV4269">
        <v>1.5</v>
      </c>
      <c r="AW4269">
        <v>0.5</v>
      </c>
      <c r="AX4269">
        <v>1</v>
      </c>
      <c r="AY4269">
        <v>1</v>
      </c>
      <c r="BD4269">
        <v>1</v>
      </c>
      <c r="BG4269">
        <v>1</v>
      </c>
      <c r="BJ4269">
        <v>1</v>
      </c>
      <c r="BM4269">
        <v>1</v>
      </c>
      <c r="BP4269">
        <v>1693300</v>
      </c>
      <c r="BQ4269">
        <v>556900</v>
      </c>
      <c r="BR4269">
        <v>0</v>
      </c>
      <c r="BS4269">
        <v>0</v>
      </c>
      <c r="BT4269">
        <v>1136400</v>
      </c>
      <c r="BU4269">
        <v>0</v>
      </c>
      <c r="BV4269">
        <v>0</v>
      </c>
    </row>
    <row r="4270" spans="1:74" x14ac:dyDescent="0.25">
      <c r="A4270">
        <v>4268</v>
      </c>
      <c r="B4270">
        <v>1240</v>
      </c>
      <c r="C4270">
        <v>4665</v>
      </c>
      <c r="D4270" t="s">
        <v>20036</v>
      </c>
      <c r="E4270" t="s">
        <v>20037</v>
      </c>
      <c r="F4270">
        <v>14490</v>
      </c>
      <c r="H4270" t="s">
        <v>20038</v>
      </c>
      <c r="I4270">
        <v>0</v>
      </c>
      <c r="J4270">
        <v>1</v>
      </c>
      <c r="K4270">
        <v>0</v>
      </c>
      <c r="L4270">
        <v>0</v>
      </c>
      <c r="M4270">
        <v>0</v>
      </c>
      <c r="N4270">
        <v>1</v>
      </c>
      <c r="O4270">
        <v>2</v>
      </c>
      <c r="P4270">
        <v>0</v>
      </c>
      <c r="Q4270">
        <v>0</v>
      </c>
      <c r="R4270">
        <v>1</v>
      </c>
      <c r="S4270">
        <v>1</v>
      </c>
      <c r="T4270">
        <v>0</v>
      </c>
      <c r="U4270">
        <v>0</v>
      </c>
      <c r="V4270">
        <v>1</v>
      </c>
      <c r="W4270">
        <v>1</v>
      </c>
      <c r="X4270">
        <v>0</v>
      </c>
      <c r="Y4270">
        <v>2</v>
      </c>
      <c r="Z4270">
        <v>1</v>
      </c>
      <c r="AA4270">
        <v>1</v>
      </c>
      <c r="AB4270">
        <v>0</v>
      </c>
      <c r="AC4270">
        <v>0</v>
      </c>
      <c r="AD4270">
        <v>12</v>
      </c>
      <c r="AE4270">
        <v>0</v>
      </c>
      <c r="AF4270">
        <v>1581.7827</v>
      </c>
      <c r="AG4270" t="s">
        <v>6951</v>
      </c>
      <c r="AH4270" t="s">
        <v>6951</v>
      </c>
      <c r="AJ4270" t="s">
        <v>9102</v>
      </c>
      <c r="AK4270" t="s">
        <v>9102</v>
      </c>
      <c r="AL4270">
        <v>1.1222000000000001E-3</v>
      </c>
      <c r="AM4270">
        <v>115.33</v>
      </c>
      <c r="AN4270">
        <v>4</v>
      </c>
      <c r="AO4270">
        <v>1.41</v>
      </c>
      <c r="AQ4270">
        <v>1</v>
      </c>
      <c r="AR4270">
        <v>1</v>
      </c>
      <c r="AS4270">
        <v>1</v>
      </c>
      <c r="AT4270">
        <v>1</v>
      </c>
      <c r="AU4270">
        <v>1</v>
      </c>
      <c r="AV4270">
        <v>4</v>
      </c>
      <c r="AW4270">
        <v>1.41</v>
      </c>
      <c r="AY4270">
        <v>1</v>
      </c>
      <c r="AZ4270">
        <v>1</v>
      </c>
      <c r="BA4270">
        <v>1</v>
      </c>
      <c r="BB4270">
        <v>1</v>
      </c>
      <c r="BC4270">
        <v>1</v>
      </c>
      <c r="BD4270">
        <v>1</v>
      </c>
      <c r="BE4270">
        <v>1</v>
      </c>
      <c r="BF4270">
        <v>1</v>
      </c>
      <c r="BH4270">
        <v>1</v>
      </c>
      <c r="BI4270">
        <v>1</v>
      </c>
      <c r="BJ4270">
        <v>1</v>
      </c>
      <c r="BK4270">
        <v>1</v>
      </c>
      <c r="BL4270">
        <v>1</v>
      </c>
      <c r="BN4270">
        <v>1</v>
      </c>
      <c r="BO4270">
        <v>1</v>
      </c>
      <c r="BP4270">
        <v>16010000</v>
      </c>
      <c r="BQ4270">
        <v>231040</v>
      </c>
      <c r="BR4270">
        <v>8662500</v>
      </c>
      <c r="BS4270">
        <v>4456700</v>
      </c>
      <c r="BT4270">
        <v>0</v>
      </c>
      <c r="BU4270">
        <v>1269500</v>
      </c>
      <c r="BV4270">
        <v>1390200</v>
      </c>
    </row>
    <row r="4271" spans="1:74" x14ac:dyDescent="0.25">
      <c r="A4271">
        <v>4269</v>
      </c>
      <c r="B4271">
        <v>1188</v>
      </c>
      <c r="C4271">
        <v>4666</v>
      </c>
      <c r="D4271">
        <v>18857</v>
      </c>
      <c r="E4271">
        <v>14492</v>
      </c>
      <c r="F4271">
        <v>14492</v>
      </c>
      <c r="H4271" t="s">
        <v>20039</v>
      </c>
      <c r="I4271">
        <v>3</v>
      </c>
      <c r="J4271">
        <v>0</v>
      </c>
      <c r="K4271">
        <v>2</v>
      </c>
      <c r="L4271">
        <v>3</v>
      </c>
      <c r="M4271">
        <v>0</v>
      </c>
      <c r="N4271">
        <v>1</v>
      </c>
      <c r="O4271">
        <v>1</v>
      </c>
      <c r="P4271">
        <v>2</v>
      </c>
      <c r="Q4271">
        <v>0</v>
      </c>
      <c r="R4271">
        <v>0</v>
      </c>
      <c r="S4271">
        <v>1</v>
      </c>
      <c r="T4271">
        <v>1</v>
      </c>
      <c r="U4271">
        <v>0</v>
      </c>
      <c r="V4271">
        <v>1</v>
      </c>
      <c r="W4271">
        <v>1</v>
      </c>
      <c r="X4271">
        <v>1</v>
      </c>
      <c r="Y4271">
        <v>2</v>
      </c>
      <c r="Z4271">
        <v>0</v>
      </c>
      <c r="AA4271">
        <v>0</v>
      </c>
      <c r="AB4271">
        <v>2</v>
      </c>
      <c r="AC4271">
        <v>0</v>
      </c>
      <c r="AD4271">
        <v>21</v>
      </c>
      <c r="AE4271">
        <v>0</v>
      </c>
      <c r="AF4271">
        <v>2147.9971</v>
      </c>
      <c r="AG4271" t="s">
        <v>6786</v>
      </c>
      <c r="AH4271" t="s">
        <v>6786</v>
      </c>
      <c r="AJ4271" t="s">
        <v>9102</v>
      </c>
      <c r="AK4271" t="s">
        <v>9102</v>
      </c>
      <c r="AL4271" s="21">
        <v>1.3939E-19</v>
      </c>
      <c r="AM4271">
        <v>201.18</v>
      </c>
      <c r="AN4271">
        <v>6</v>
      </c>
      <c r="AO4271">
        <v>0</v>
      </c>
      <c r="AU4271">
        <v>1</v>
      </c>
      <c r="AV4271">
        <v>6</v>
      </c>
      <c r="AW4271">
        <v>0</v>
      </c>
      <c r="BC4271">
        <v>1</v>
      </c>
      <c r="BE4271">
        <v>1</v>
      </c>
      <c r="BK4271">
        <v>1</v>
      </c>
      <c r="BP4271">
        <v>4271100</v>
      </c>
      <c r="BQ4271">
        <v>0</v>
      </c>
      <c r="BR4271">
        <v>4271100</v>
      </c>
      <c r="BS4271">
        <v>0</v>
      </c>
      <c r="BT4271">
        <v>0</v>
      </c>
      <c r="BU4271">
        <v>0</v>
      </c>
      <c r="BV4271">
        <v>0</v>
      </c>
    </row>
    <row r="4272" spans="1:74" x14ac:dyDescent="0.25">
      <c r="A4272">
        <v>4270</v>
      </c>
      <c r="B4272">
        <v>1698</v>
      </c>
      <c r="C4272">
        <v>4667</v>
      </c>
      <c r="D4272" t="s">
        <v>20040</v>
      </c>
      <c r="E4272" t="s">
        <v>20041</v>
      </c>
      <c r="F4272">
        <v>14495</v>
      </c>
      <c r="G4272">
        <v>840</v>
      </c>
      <c r="H4272" t="s">
        <v>20042</v>
      </c>
      <c r="I4272">
        <v>0</v>
      </c>
      <c r="J4272">
        <v>1</v>
      </c>
      <c r="K4272">
        <v>0</v>
      </c>
      <c r="L4272">
        <v>1</v>
      </c>
      <c r="M4272">
        <v>0</v>
      </c>
      <c r="N4272">
        <v>0</v>
      </c>
      <c r="O4272">
        <v>0</v>
      </c>
      <c r="P4272">
        <v>1</v>
      </c>
      <c r="Q4272">
        <v>1</v>
      </c>
      <c r="R4272">
        <v>1</v>
      </c>
      <c r="S4272">
        <v>2</v>
      </c>
      <c r="T4272">
        <v>0</v>
      </c>
      <c r="U4272">
        <v>1</v>
      </c>
      <c r="V4272">
        <v>1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9</v>
      </c>
      <c r="AE4272">
        <v>0</v>
      </c>
      <c r="AF4272">
        <v>1100.5800999999999</v>
      </c>
      <c r="AG4272" t="s">
        <v>8322</v>
      </c>
      <c r="AH4272" t="s">
        <v>8322</v>
      </c>
      <c r="AJ4272" t="s">
        <v>9102</v>
      </c>
      <c r="AK4272" t="s">
        <v>9102</v>
      </c>
      <c r="AL4272">
        <v>7.6892999999999996E-3</v>
      </c>
      <c r="AM4272">
        <v>114.5</v>
      </c>
      <c r="AN4272">
        <v>5</v>
      </c>
      <c r="AO4272">
        <v>0.81599999999999995</v>
      </c>
      <c r="AS4272">
        <v>1</v>
      </c>
      <c r="AT4272">
        <v>1</v>
      </c>
      <c r="AU4272">
        <v>1</v>
      </c>
      <c r="AV4272">
        <v>5</v>
      </c>
      <c r="AW4272">
        <v>0.81599999999999995</v>
      </c>
      <c r="BA4272">
        <v>1</v>
      </c>
      <c r="BB4272">
        <v>1</v>
      </c>
      <c r="BC4272">
        <v>1</v>
      </c>
      <c r="BE4272">
        <v>1</v>
      </c>
      <c r="BH4272">
        <v>1</v>
      </c>
      <c r="BI4272">
        <v>1</v>
      </c>
      <c r="BK4272">
        <v>1</v>
      </c>
      <c r="BN4272">
        <v>1</v>
      </c>
      <c r="BO4272">
        <v>1</v>
      </c>
      <c r="BP4272">
        <v>16386000</v>
      </c>
      <c r="BQ4272">
        <v>0</v>
      </c>
      <c r="BR4272">
        <v>4889400</v>
      </c>
      <c r="BS4272">
        <v>0</v>
      </c>
      <c r="BT4272">
        <v>0</v>
      </c>
      <c r="BU4272">
        <v>6847900</v>
      </c>
      <c r="BV4272">
        <v>4648400</v>
      </c>
    </row>
    <row r="4273" spans="1:74" x14ac:dyDescent="0.25">
      <c r="A4273">
        <v>4271</v>
      </c>
      <c r="B4273">
        <v>887</v>
      </c>
      <c r="C4273">
        <v>4668</v>
      </c>
      <c r="D4273" t="s">
        <v>20043</v>
      </c>
      <c r="E4273" t="s">
        <v>20044</v>
      </c>
      <c r="F4273">
        <v>14499</v>
      </c>
      <c r="H4273" t="s">
        <v>20045</v>
      </c>
      <c r="I4273">
        <v>0</v>
      </c>
      <c r="J4273">
        <v>1</v>
      </c>
      <c r="K4273">
        <v>0</v>
      </c>
      <c r="L4273">
        <v>1</v>
      </c>
      <c r="M4273">
        <v>0</v>
      </c>
      <c r="N4273">
        <v>0</v>
      </c>
      <c r="O4273">
        <v>0</v>
      </c>
      <c r="P4273">
        <v>1</v>
      </c>
      <c r="Q4273">
        <v>0</v>
      </c>
      <c r="R4273">
        <v>1</v>
      </c>
      <c r="S4273">
        <v>2</v>
      </c>
      <c r="T4273">
        <v>0</v>
      </c>
      <c r="U4273">
        <v>0</v>
      </c>
      <c r="V4273">
        <v>1</v>
      </c>
      <c r="W4273">
        <v>0</v>
      </c>
      <c r="X4273">
        <v>0</v>
      </c>
      <c r="Y4273">
        <v>2</v>
      </c>
      <c r="Z4273">
        <v>0</v>
      </c>
      <c r="AA4273">
        <v>0</v>
      </c>
      <c r="AB4273">
        <v>2</v>
      </c>
      <c r="AC4273">
        <v>0</v>
      </c>
      <c r="AD4273">
        <v>11</v>
      </c>
      <c r="AE4273">
        <v>0</v>
      </c>
      <c r="AF4273">
        <v>1232.7129</v>
      </c>
      <c r="AG4273" t="s">
        <v>5862</v>
      </c>
      <c r="AH4273" t="s">
        <v>5862</v>
      </c>
      <c r="AJ4273" t="s">
        <v>9102</v>
      </c>
      <c r="AK4273" t="s">
        <v>9102</v>
      </c>
      <c r="AL4273" s="21">
        <v>2.6647999999999999E-10</v>
      </c>
      <c r="AM4273">
        <v>195.36</v>
      </c>
      <c r="AN4273">
        <v>3.5</v>
      </c>
      <c r="AO4273">
        <v>1.71</v>
      </c>
      <c r="AP4273">
        <v>1</v>
      </c>
      <c r="AQ4273">
        <v>1</v>
      </c>
      <c r="AR4273">
        <v>1</v>
      </c>
      <c r="AS4273">
        <v>1</v>
      </c>
      <c r="AT4273">
        <v>1</v>
      </c>
      <c r="AU4273">
        <v>1</v>
      </c>
      <c r="AV4273">
        <v>3.5</v>
      </c>
      <c r="AW4273">
        <v>1.71</v>
      </c>
      <c r="AX4273">
        <v>1</v>
      </c>
      <c r="AY4273">
        <v>1</v>
      </c>
      <c r="AZ4273">
        <v>1</v>
      </c>
      <c r="BA4273">
        <v>1</v>
      </c>
      <c r="BB4273">
        <v>1</v>
      </c>
      <c r="BC4273">
        <v>1</v>
      </c>
      <c r="BD4273">
        <v>1</v>
      </c>
      <c r="BE4273">
        <v>1</v>
      </c>
      <c r="BF4273">
        <v>1</v>
      </c>
      <c r="BG4273">
        <v>1</v>
      </c>
      <c r="BH4273">
        <v>1</v>
      </c>
      <c r="BI4273">
        <v>1</v>
      </c>
      <c r="BJ4273">
        <v>1</v>
      </c>
      <c r="BK4273">
        <v>1</v>
      </c>
      <c r="BL4273">
        <v>1</v>
      </c>
      <c r="BM4273">
        <v>1</v>
      </c>
      <c r="BN4273">
        <v>1</v>
      </c>
      <c r="BO4273">
        <v>1</v>
      </c>
      <c r="BP4273">
        <v>194310000</v>
      </c>
      <c r="BQ4273">
        <v>42062000</v>
      </c>
      <c r="BR4273">
        <v>45614000</v>
      </c>
      <c r="BS4273">
        <v>2890200</v>
      </c>
      <c r="BT4273">
        <v>76041000</v>
      </c>
      <c r="BU4273">
        <v>7549600</v>
      </c>
      <c r="BV4273">
        <v>20154000</v>
      </c>
    </row>
    <row r="4274" spans="1:74" x14ac:dyDescent="0.25">
      <c r="A4274">
        <v>4272</v>
      </c>
      <c r="B4274">
        <v>1859</v>
      </c>
      <c r="C4274">
        <v>4669</v>
      </c>
      <c r="D4274" t="s">
        <v>20046</v>
      </c>
      <c r="E4274">
        <v>14506</v>
      </c>
      <c r="F4274">
        <v>14506</v>
      </c>
      <c r="H4274" t="s">
        <v>20047</v>
      </c>
      <c r="I4274">
        <v>1</v>
      </c>
      <c r="J4274">
        <v>1</v>
      </c>
      <c r="K4274">
        <v>0</v>
      </c>
      <c r="L4274">
        <v>2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1</v>
      </c>
      <c r="S4274">
        <v>2</v>
      </c>
      <c r="T4274">
        <v>0</v>
      </c>
      <c r="U4274">
        <v>0</v>
      </c>
      <c r="V4274">
        <v>2</v>
      </c>
      <c r="W4274">
        <v>1</v>
      </c>
      <c r="X4274">
        <v>0</v>
      </c>
      <c r="Y4274">
        <v>0</v>
      </c>
      <c r="Z4274">
        <v>0</v>
      </c>
      <c r="AA4274">
        <v>0</v>
      </c>
      <c r="AB4274">
        <v>1</v>
      </c>
      <c r="AC4274">
        <v>0</v>
      </c>
      <c r="AD4274">
        <v>11</v>
      </c>
      <c r="AE4274">
        <v>0</v>
      </c>
      <c r="AF4274">
        <v>1304.7129</v>
      </c>
      <c r="AG4274" t="s">
        <v>8812</v>
      </c>
      <c r="AH4274" t="s">
        <v>8812</v>
      </c>
      <c r="AJ4274" t="s">
        <v>9102</v>
      </c>
      <c r="AK4274" t="s">
        <v>9102</v>
      </c>
      <c r="AL4274">
        <v>3.0674999999999999E-3</v>
      </c>
      <c r="AM4274">
        <v>113.22</v>
      </c>
      <c r="AN4274">
        <v>1.5</v>
      </c>
      <c r="AO4274">
        <v>0.5</v>
      </c>
      <c r="AP4274">
        <v>1</v>
      </c>
      <c r="AQ4274">
        <v>1</v>
      </c>
      <c r="AV4274">
        <v>1.5</v>
      </c>
      <c r="AW4274">
        <v>0.5</v>
      </c>
      <c r="AX4274">
        <v>1</v>
      </c>
      <c r="AY4274">
        <v>1</v>
      </c>
      <c r="BD4274">
        <v>1</v>
      </c>
      <c r="BG4274">
        <v>1</v>
      </c>
      <c r="BJ4274">
        <v>1</v>
      </c>
      <c r="BM4274">
        <v>1</v>
      </c>
      <c r="BP4274">
        <v>5304300</v>
      </c>
      <c r="BQ4274">
        <v>2173200</v>
      </c>
      <c r="BR4274">
        <v>0</v>
      </c>
      <c r="BS4274">
        <v>0</v>
      </c>
      <c r="BT4274">
        <v>3131100</v>
      </c>
      <c r="BU4274">
        <v>0</v>
      </c>
      <c r="BV4274">
        <v>0</v>
      </c>
    </row>
    <row r="4275" spans="1:74" x14ac:dyDescent="0.25">
      <c r="A4275">
        <v>4273</v>
      </c>
      <c r="B4275">
        <v>1014</v>
      </c>
      <c r="C4275">
        <v>4670</v>
      </c>
      <c r="D4275" t="s">
        <v>20048</v>
      </c>
      <c r="E4275">
        <v>14507</v>
      </c>
      <c r="F4275">
        <v>14507</v>
      </c>
      <c r="H4275" t="s">
        <v>20049</v>
      </c>
      <c r="I4275">
        <v>2</v>
      </c>
      <c r="J4275">
        <v>1</v>
      </c>
      <c r="K4275">
        <v>0</v>
      </c>
      <c r="L4275">
        <v>0</v>
      </c>
      <c r="M4275">
        <v>0</v>
      </c>
      <c r="N4275">
        <v>1</v>
      </c>
      <c r="O4275">
        <v>3</v>
      </c>
      <c r="P4275">
        <v>1</v>
      </c>
      <c r="Q4275">
        <v>1</v>
      </c>
      <c r="R4275">
        <v>0</v>
      </c>
      <c r="S4275">
        <v>4</v>
      </c>
      <c r="T4275">
        <v>0</v>
      </c>
      <c r="U4275">
        <v>1</v>
      </c>
      <c r="V4275">
        <v>1</v>
      </c>
      <c r="W4275">
        <v>1</v>
      </c>
      <c r="X4275">
        <v>0</v>
      </c>
      <c r="Y4275">
        <v>2</v>
      </c>
      <c r="Z4275">
        <v>1</v>
      </c>
      <c r="AA4275">
        <v>0</v>
      </c>
      <c r="AB4275">
        <v>0</v>
      </c>
      <c r="AC4275">
        <v>0</v>
      </c>
      <c r="AD4275">
        <v>19</v>
      </c>
      <c r="AE4275">
        <v>0</v>
      </c>
      <c r="AF4275">
        <v>2241.1251999999999</v>
      </c>
      <c r="AG4275" t="s">
        <v>6259</v>
      </c>
      <c r="AH4275" t="s">
        <v>6259</v>
      </c>
      <c r="AJ4275" t="s">
        <v>9102</v>
      </c>
      <c r="AK4275" t="s">
        <v>9102</v>
      </c>
      <c r="AL4275">
        <v>0.1757</v>
      </c>
      <c r="AM4275">
        <v>59.261000000000003</v>
      </c>
      <c r="AN4275">
        <v>1.5</v>
      </c>
      <c r="AO4275">
        <v>0.5</v>
      </c>
      <c r="AP4275">
        <v>1</v>
      </c>
      <c r="AQ4275">
        <v>1</v>
      </c>
      <c r="AV4275">
        <v>1.5</v>
      </c>
      <c r="AW4275">
        <v>0.5</v>
      </c>
      <c r="AX4275">
        <v>1</v>
      </c>
      <c r="AY4275">
        <v>1</v>
      </c>
      <c r="BD4275">
        <v>1</v>
      </c>
      <c r="BG4275">
        <v>1</v>
      </c>
      <c r="BJ4275">
        <v>1</v>
      </c>
      <c r="BM4275">
        <v>1</v>
      </c>
      <c r="BP4275">
        <v>7830000</v>
      </c>
      <c r="BQ4275">
        <v>2147800</v>
      </c>
      <c r="BR4275">
        <v>0</v>
      </c>
      <c r="BS4275">
        <v>0</v>
      </c>
      <c r="BT4275">
        <v>5682200</v>
      </c>
      <c r="BU4275">
        <v>0</v>
      </c>
      <c r="BV4275">
        <v>0</v>
      </c>
    </row>
    <row r="4276" spans="1:74" x14ac:dyDescent="0.25">
      <c r="A4276">
        <v>4274</v>
      </c>
      <c r="B4276">
        <v>876</v>
      </c>
      <c r="C4276">
        <v>4671</v>
      </c>
      <c r="D4276" t="s">
        <v>20050</v>
      </c>
      <c r="E4276" t="s">
        <v>20051</v>
      </c>
      <c r="F4276">
        <v>14508</v>
      </c>
      <c r="H4276" t="s">
        <v>20052</v>
      </c>
      <c r="I4276">
        <v>1</v>
      </c>
      <c r="J4276">
        <v>0</v>
      </c>
      <c r="K4276">
        <v>0</v>
      </c>
      <c r="L4276">
        <v>0</v>
      </c>
      <c r="M4276">
        <v>0</v>
      </c>
      <c r="N4276">
        <v>15</v>
      </c>
      <c r="O4276">
        <v>0</v>
      </c>
      <c r="P4276">
        <v>0</v>
      </c>
      <c r="Q4276">
        <v>1</v>
      </c>
      <c r="R4276">
        <v>1</v>
      </c>
      <c r="S4276">
        <v>2</v>
      </c>
      <c r="T4276">
        <v>1</v>
      </c>
      <c r="U4276">
        <v>1</v>
      </c>
      <c r="V4276">
        <v>1</v>
      </c>
      <c r="W4276">
        <v>1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24</v>
      </c>
      <c r="AE4276">
        <v>0</v>
      </c>
      <c r="AF4276">
        <v>2989.4940999999999</v>
      </c>
      <c r="AG4276" t="s">
        <v>5830</v>
      </c>
      <c r="AH4276" t="s">
        <v>5830</v>
      </c>
      <c r="AJ4276" t="s">
        <v>9102</v>
      </c>
      <c r="AK4276" t="s">
        <v>9102</v>
      </c>
      <c r="AL4276" s="21">
        <v>6.1710999999999998E-16</v>
      </c>
      <c r="AM4276">
        <v>173.28</v>
      </c>
      <c r="AN4276">
        <v>2</v>
      </c>
      <c r="AO4276">
        <v>0.81599999999999995</v>
      </c>
      <c r="AP4276">
        <v>1</v>
      </c>
      <c r="AQ4276">
        <v>1</v>
      </c>
      <c r="AR4276">
        <v>1</v>
      </c>
      <c r="AV4276">
        <v>2</v>
      </c>
      <c r="AW4276">
        <v>0.81599999999999995</v>
      </c>
      <c r="AX4276">
        <v>1</v>
      </c>
      <c r="AY4276">
        <v>1</v>
      </c>
      <c r="AZ4276">
        <v>1</v>
      </c>
      <c r="BD4276">
        <v>1</v>
      </c>
      <c r="BF4276">
        <v>1</v>
      </c>
      <c r="BG4276">
        <v>1</v>
      </c>
      <c r="BJ4276">
        <v>1</v>
      </c>
      <c r="BL4276">
        <v>1</v>
      </c>
      <c r="BM4276">
        <v>1</v>
      </c>
      <c r="BP4276">
        <v>28797000</v>
      </c>
      <c r="BQ4276">
        <v>7222400</v>
      </c>
      <c r="BR4276">
        <v>0</v>
      </c>
      <c r="BS4276">
        <v>8046400</v>
      </c>
      <c r="BT4276">
        <v>13528000</v>
      </c>
      <c r="BU4276">
        <v>0</v>
      </c>
      <c r="BV4276">
        <v>0</v>
      </c>
    </row>
    <row r="4277" spans="1:74" x14ac:dyDescent="0.25">
      <c r="A4277">
        <v>4275</v>
      </c>
      <c r="B4277">
        <v>1596</v>
      </c>
      <c r="C4277">
        <v>4672</v>
      </c>
      <c r="D4277" t="s">
        <v>20053</v>
      </c>
      <c r="E4277" t="s">
        <v>20054</v>
      </c>
      <c r="F4277">
        <v>14511</v>
      </c>
      <c r="H4277" t="s">
        <v>20055</v>
      </c>
      <c r="I4277">
        <v>1</v>
      </c>
      <c r="J4277">
        <v>0</v>
      </c>
      <c r="K4277">
        <v>0</v>
      </c>
      <c r="L4277">
        <v>0</v>
      </c>
      <c r="M4277">
        <v>0</v>
      </c>
      <c r="N4277">
        <v>1</v>
      </c>
      <c r="O4277">
        <v>0</v>
      </c>
      <c r="P4277">
        <v>0</v>
      </c>
      <c r="Q4277">
        <v>0</v>
      </c>
      <c r="R4277">
        <v>1</v>
      </c>
      <c r="S4277">
        <v>2</v>
      </c>
      <c r="T4277">
        <v>1</v>
      </c>
      <c r="U4277">
        <v>0</v>
      </c>
      <c r="V4277">
        <v>2</v>
      </c>
      <c r="W4277">
        <v>2</v>
      </c>
      <c r="X4277">
        <v>0</v>
      </c>
      <c r="Y4277">
        <v>1</v>
      </c>
      <c r="Z4277">
        <v>0</v>
      </c>
      <c r="AA4277">
        <v>0</v>
      </c>
      <c r="AB4277">
        <v>1</v>
      </c>
      <c r="AC4277">
        <v>0</v>
      </c>
      <c r="AD4277">
        <v>12</v>
      </c>
      <c r="AE4277">
        <v>0</v>
      </c>
      <c r="AF4277">
        <v>1372.8118999999999</v>
      </c>
      <c r="AG4277" t="s">
        <v>8016</v>
      </c>
      <c r="AH4277" t="s">
        <v>8016</v>
      </c>
      <c r="AJ4277" t="s">
        <v>9102</v>
      </c>
      <c r="AK4277" t="s">
        <v>9102</v>
      </c>
      <c r="AL4277">
        <v>6.9909999999999998E-3</v>
      </c>
      <c r="AM4277">
        <v>96.228999999999999</v>
      </c>
      <c r="AN4277">
        <v>4.5</v>
      </c>
      <c r="AO4277">
        <v>1.1200000000000001</v>
      </c>
      <c r="AR4277">
        <v>1</v>
      </c>
      <c r="AS4277">
        <v>1</v>
      </c>
      <c r="AT4277">
        <v>1</v>
      </c>
      <c r="AU4277">
        <v>1</v>
      </c>
      <c r="AV4277">
        <v>4.5</v>
      </c>
      <c r="AW4277">
        <v>1.1200000000000001</v>
      </c>
      <c r="AZ4277">
        <v>1</v>
      </c>
      <c r="BA4277">
        <v>1</v>
      </c>
      <c r="BB4277">
        <v>1</v>
      </c>
      <c r="BC4277">
        <v>1</v>
      </c>
      <c r="BE4277">
        <v>1</v>
      </c>
      <c r="BF4277">
        <v>1</v>
      </c>
      <c r="BH4277">
        <v>1</v>
      </c>
      <c r="BI4277">
        <v>1</v>
      </c>
      <c r="BK4277">
        <v>1</v>
      </c>
      <c r="BL4277">
        <v>1</v>
      </c>
      <c r="BN4277">
        <v>1</v>
      </c>
      <c r="BO4277">
        <v>1</v>
      </c>
      <c r="BP4277">
        <v>20401000</v>
      </c>
      <c r="BQ4277">
        <v>0</v>
      </c>
      <c r="BR4277">
        <v>13425000</v>
      </c>
      <c r="BS4277">
        <v>2711800</v>
      </c>
      <c r="BT4277">
        <v>0</v>
      </c>
      <c r="BU4277">
        <v>2041100</v>
      </c>
      <c r="BV4277">
        <v>2223200</v>
      </c>
    </row>
    <row r="4278" spans="1:74" x14ac:dyDescent="0.25">
      <c r="A4278">
        <v>4276</v>
      </c>
      <c r="B4278">
        <v>1367</v>
      </c>
      <c r="C4278">
        <v>4673</v>
      </c>
      <c r="D4278" t="s">
        <v>20056</v>
      </c>
      <c r="E4278" t="s">
        <v>20057</v>
      </c>
      <c r="F4278">
        <v>14514</v>
      </c>
      <c r="H4278" t="s">
        <v>20058</v>
      </c>
      <c r="I4278">
        <v>1</v>
      </c>
      <c r="J4278">
        <v>0</v>
      </c>
      <c r="K4278">
        <v>1</v>
      </c>
      <c r="L4278">
        <v>0</v>
      </c>
      <c r="M4278">
        <v>0</v>
      </c>
      <c r="N4278">
        <v>0</v>
      </c>
      <c r="O4278">
        <v>1</v>
      </c>
      <c r="P4278">
        <v>0</v>
      </c>
      <c r="Q4278">
        <v>0</v>
      </c>
      <c r="R4278">
        <v>0</v>
      </c>
      <c r="S4278">
        <v>2</v>
      </c>
      <c r="T4278">
        <v>1</v>
      </c>
      <c r="U4278">
        <v>0</v>
      </c>
      <c r="V4278">
        <v>1</v>
      </c>
      <c r="W4278">
        <v>0</v>
      </c>
      <c r="X4278">
        <v>0</v>
      </c>
      <c r="Y4278">
        <v>2</v>
      </c>
      <c r="Z4278">
        <v>0</v>
      </c>
      <c r="AA4278">
        <v>1</v>
      </c>
      <c r="AB4278">
        <v>1</v>
      </c>
      <c r="AC4278">
        <v>0</v>
      </c>
      <c r="AD4278">
        <v>11</v>
      </c>
      <c r="AE4278">
        <v>0</v>
      </c>
      <c r="AF4278">
        <v>1297.6918000000001</v>
      </c>
      <c r="AG4278" t="s">
        <v>7317</v>
      </c>
      <c r="AH4278" t="s">
        <v>7317</v>
      </c>
      <c r="AJ4278" t="s">
        <v>9102</v>
      </c>
      <c r="AK4278" t="s">
        <v>9102</v>
      </c>
      <c r="AL4278" s="21">
        <v>2.1908E-7</v>
      </c>
      <c r="AM4278">
        <v>162.36000000000001</v>
      </c>
      <c r="AN4278">
        <v>4.33</v>
      </c>
      <c r="AO4278">
        <v>1.25</v>
      </c>
      <c r="AR4278">
        <v>1</v>
      </c>
      <c r="AS4278">
        <v>1</v>
      </c>
      <c r="AU4278">
        <v>1</v>
      </c>
      <c r="AV4278">
        <v>4.33</v>
      </c>
      <c r="AW4278">
        <v>1.25</v>
      </c>
      <c r="AZ4278">
        <v>1</v>
      </c>
      <c r="BA4278">
        <v>1</v>
      </c>
      <c r="BC4278">
        <v>1</v>
      </c>
      <c r="BE4278">
        <v>1</v>
      </c>
      <c r="BF4278">
        <v>1</v>
      </c>
      <c r="BI4278">
        <v>1</v>
      </c>
      <c r="BK4278">
        <v>1</v>
      </c>
      <c r="BL4278">
        <v>1</v>
      </c>
      <c r="BO4278">
        <v>1</v>
      </c>
      <c r="BP4278">
        <v>5384000</v>
      </c>
      <c r="BQ4278">
        <v>0</v>
      </c>
      <c r="BR4278">
        <v>1619800</v>
      </c>
      <c r="BS4278">
        <v>3216900</v>
      </c>
      <c r="BT4278">
        <v>0</v>
      </c>
      <c r="BU4278">
        <v>0</v>
      </c>
      <c r="BV4278">
        <v>547350</v>
      </c>
    </row>
    <row r="4279" spans="1:74" x14ac:dyDescent="0.25">
      <c r="A4279">
        <v>4277</v>
      </c>
      <c r="B4279">
        <v>63</v>
      </c>
      <c r="C4279">
        <v>4674</v>
      </c>
      <c r="D4279" t="s">
        <v>20059</v>
      </c>
      <c r="E4279">
        <v>14516</v>
      </c>
      <c r="F4279">
        <v>14516</v>
      </c>
      <c r="H4279" t="s">
        <v>20060</v>
      </c>
      <c r="I4279">
        <v>0</v>
      </c>
      <c r="J4279">
        <v>0</v>
      </c>
      <c r="K4279">
        <v>1</v>
      </c>
      <c r="L4279">
        <v>0</v>
      </c>
      <c r="M4279">
        <v>0</v>
      </c>
      <c r="N4279">
        <v>0</v>
      </c>
      <c r="O4279">
        <v>1</v>
      </c>
      <c r="P4279">
        <v>0</v>
      </c>
      <c r="Q4279">
        <v>0</v>
      </c>
      <c r="R4279">
        <v>0</v>
      </c>
      <c r="S4279">
        <v>2</v>
      </c>
      <c r="T4279">
        <v>1</v>
      </c>
      <c r="U4279">
        <v>0</v>
      </c>
      <c r="V4279">
        <v>1</v>
      </c>
      <c r="W4279">
        <v>0</v>
      </c>
      <c r="X4279">
        <v>1</v>
      </c>
      <c r="Y4279">
        <v>1</v>
      </c>
      <c r="Z4279">
        <v>0</v>
      </c>
      <c r="AA4279">
        <v>0</v>
      </c>
      <c r="AB4279">
        <v>0</v>
      </c>
      <c r="AC4279">
        <v>0</v>
      </c>
      <c r="AD4279">
        <v>8</v>
      </c>
      <c r="AE4279">
        <v>0</v>
      </c>
      <c r="AF4279">
        <v>950.50729999999999</v>
      </c>
      <c r="AG4279" t="s">
        <v>3362</v>
      </c>
      <c r="AH4279" t="s">
        <v>3362</v>
      </c>
      <c r="AJ4279" t="s">
        <v>9102</v>
      </c>
      <c r="AK4279" t="s">
        <v>9102</v>
      </c>
      <c r="AL4279">
        <v>0.27576000000000001</v>
      </c>
      <c r="AM4279">
        <v>75.212999999999994</v>
      </c>
      <c r="AN4279">
        <v>1.5</v>
      </c>
      <c r="AO4279">
        <v>0.5</v>
      </c>
      <c r="AP4279">
        <v>1</v>
      </c>
      <c r="AQ4279">
        <v>1</v>
      </c>
      <c r="AV4279">
        <v>1.5</v>
      </c>
      <c r="AW4279">
        <v>0.5</v>
      </c>
      <c r="AX4279">
        <v>1</v>
      </c>
      <c r="AY4279">
        <v>1</v>
      </c>
      <c r="BD4279">
        <v>1</v>
      </c>
      <c r="BG4279">
        <v>1</v>
      </c>
      <c r="BJ4279">
        <v>1</v>
      </c>
      <c r="BM4279">
        <v>1</v>
      </c>
      <c r="BP4279">
        <v>5576100</v>
      </c>
      <c r="BQ4279">
        <v>1252600</v>
      </c>
      <c r="BR4279">
        <v>0</v>
      </c>
      <c r="BS4279">
        <v>0</v>
      </c>
      <c r="BT4279">
        <v>4323500</v>
      </c>
      <c r="BU4279">
        <v>0</v>
      </c>
      <c r="BV4279">
        <v>0</v>
      </c>
    </row>
    <row r="4280" spans="1:74" x14ac:dyDescent="0.25">
      <c r="A4280">
        <v>4278</v>
      </c>
      <c r="B4280">
        <v>136</v>
      </c>
      <c r="C4280">
        <v>4675</v>
      </c>
      <c r="D4280">
        <v>18883</v>
      </c>
      <c r="E4280">
        <v>14517</v>
      </c>
      <c r="F4280">
        <v>14517</v>
      </c>
      <c r="H4280" t="s">
        <v>20061</v>
      </c>
      <c r="I4280">
        <v>1</v>
      </c>
      <c r="J4280">
        <v>1</v>
      </c>
      <c r="K4280">
        <v>1</v>
      </c>
      <c r="L4280">
        <v>4</v>
      </c>
      <c r="M4280">
        <v>0</v>
      </c>
      <c r="N4280">
        <v>1</v>
      </c>
      <c r="O4280">
        <v>1</v>
      </c>
      <c r="P4280">
        <v>1</v>
      </c>
      <c r="Q4280">
        <v>0</v>
      </c>
      <c r="R4280">
        <v>2</v>
      </c>
      <c r="S4280">
        <v>2</v>
      </c>
      <c r="T4280">
        <v>0</v>
      </c>
      <c r="U4280">
        <v>0</v>
      </c>
      <c r="V4280">
        <v>1</v>
      </c>
      <c r="W4280">
        <v>0</v>
      </c>
      <c r="X4280">
        <v>0</v>
      </c>
      <c r="Y4280">
        <v>1</v>
      </c>
      <c r="Z4280">
        <v>0</v>
      </c>
      <c r="AA4280">
        <v>0</v>
      </c>
      <c r="AB4280">
        <v>4</v>
      </c>
      <c r="AC4280">
        <v>0</v>
      </c>
      <c r="AD4280">
        <v>20</v>
      </c>
      <c r="AE4280">
        <v>0</v>
      </c>
      <c r="AF4280">
        <v>2230.1480999999999</v>
      </c>
      <c r="AG4280" t="s">
        <v>3603</v>
      </c>
      <c r="AH4280" t="s">
        <v>3603</v>
      </c>
      <c r="AJ4280" t="s">
        <v>9102</v>
      </c>
      <c r="AK4280" t="s">
        <v>9102</v>
      </c>
      <c r="AL4280" s="21">
        <v>7.0212000000000004E-13</v>
      </c>
      <c r="AM4280">
        <v>173.37</v>
      </c>
      <c r="AN4280">
        <v>3</v>
      </c>
      <c r="AO4280">
        <v>0</v>
      </c>
      <c r="AR4280">
        <v>1</v>
      </c>
      <c r="AV4280">
        <v>3</v>
      </c>
      <c r="AW4280">
        <v>0</v>
      </c>
      <c r="AZ4280">
        <v>1</v>
      </c>
      <c r="BF4280">
        <v>1</v>
      </c>
      <c r="BL4280">
        <v>1</v>
      </c>
      <c r="BP4280">
        <v>5622300</v>
      </c>
      <c r="BQ4280">
        <v>0</v>
      </c>
      <c r="BR4280">
        <v>0</v>
      </c>
      <c r="BS4280">
        <v>5622300</v>
      </c>
      <c r="BT4280">
        <v>0</v>
      </c>
      <c r="BU4280">
        <v>0</v>
      </c>
      <c r="BV4280">
        <v>0</v>
      </c>
    </row>
    <row r="4281" spans="1:74" x14ac:dyDescent="0.25">
      <c r="A4281">
        <v>4279</v>
      </c>
      <c r="B4281">
        <v>1037</v>
      </c>
      <c r="C4281">
        <v>4676</v>
      </c>
      <c r="D4281" t="s">
        <v>20062</v>
      </c>
      <c r="E4281" t="s">
        <v>20063</v>
      </c>
      <c r="F4281">
        <v>14521</v>
      </c>
      <c r="H4281" t="s">
        <v>20064</v>
      </c>
      <c r="I4281">
        <v>0</v>
      </c>
      <c r="J4281">
        <v>1</v>
      </c>
      <c r="K4281">
        <v>0</v>
      </c>
      <c r="L4281">
        <v>1</v>
      </c>
      <c r="M4281">
        <v>0</v>
      </c>
      <c r="N4281">
        <v>0</v>
      </c>
      <c r="O4281">
        <v>2</v>
      </c>
      <c r="P4281">
        <v>0</v>
      </c>
      <c r="Q4281">
        <v>0</v>
      </c>
      <c r="R4281">
        <v>1</v>
      </c>
      <c r="S4281">
        <v>1</v>
      </c>
      <c r="T4281">
        <v>1</v>
      </c>
      <c r="U4281">
        <v>0</v>
      </c>
      <c r="V4281">
        <v>1</v>
      </c>
      <c r="W4281">
        <v>2</v>
      </c>
      <c r="X4281">
        <v>0</v>
      </c>
      <c r="Y4281">
        <v>1</v>
      </c>
      <c r="Z4281">
        <v>0</v>
      </c>
      <c r="AA4281">
        <v>1</v>
      </c>
      <c r="AB4281">
        <v>2</v>
      </c>
      <c r="AC4281">
        <v>0</v>
      </c>
      <c r="AD4281">
        <v>14</v>
      </c>
      <c r="AE4281">
        <v>1</v>
      </c>
      <c r="AF4281">
        <v>1704.9087</v>
      </c>
      <c r="AG4281" t="s">
        <v>6319</v>
      </c>
      <c r="AH4281" t="s">
        <v>6319</v>
      </c>
      <c r="AJ4281" t="s">
        <v>9102</v>
      </c>
      <c r="AK4281" t="s">
        <v>9102</v>
      </c>
      <c r="AL4281" s="21">
        <v>2.5900000000000002E-6</v>
      </c>
      <c r="AM4281">
        <v>141.58000000000001</v>
      </c>
      <c r="AN4281">
        <v>3.8</v>
      </c>
      <c r="AO4281">
        <v>1.72</v>
      </c>
      <c r="AP4281">
        <v>1</v>
      </c>
      <c r="AR4281">
        <v>1</v>
      </c>
      <c r="AS4281">
        <v>1</v>
      </c>
      <c r="AT4281">
        <v>1</v>
      </c>
      <c r="AU4281">
        <v>1</v>
      </c>
      <c r="AV4281">
        <v>3.8</v>
      </c>
      <c r="AW4281">
        <v>1.72</v>
      </c>
      <c r="AX4281">
        <v>1</v>
      </c>
      <c r="AZ4281">
        <v>1</v>
      </c>
      <c r="BA4281">
        <v>1</v>
      </c>
      <c r="BB4281">
        <v>1</v>
      </c>
      <c r="BC4281">
        <v>1</v>
      </c>
      <c r="BE4281">
        <v>1</v>
      </c>
      <c r="BF4281">
        <v>1</v>
      </c>
      <c r="BG4281">
        <v>1</v>
      </c>
      <c r="BH4281">
        <v>1</v>
      </c>
      <c r="BI4281">
        <v>1</v>
      </c>
      <c r="BK4281">
        <v>1</v>
      </c>
      <c r="BL4281">
        <v>1</v>
      </c>
      <c r="BM4281">
        <v>1</v>
      </c>
      <c r="BN4281">
        <v>1</v>
      </c>
      <c r="BO4281">
        <v>1</v>
      </c>
      <c r="BP4281">
        <v>46872000</v>
      </c>
      <c r="BQ4281">
        <v>0</v>
      </c>
      <c r="BR4281">
        <v>22748000</v>
      </c>
      <c r="BS4281">
        <v>9701800</v>
      </c>
      <c r="BT4281">
        <v>3838600</v>
      </c>
      <c r="BU4281">
        <v>3320500</v>
      </c>
      <c r="BV4281">
        <v>7263500</v>
      </c>
    </row>
    <row r="4282" spans="1:74" x14ac:dyDescent="0.25">
      <c r="A4282">
        <v>4280</v>
      </c>
      <c r="B4282">
        <v>1449</v>
      </c>
      <c r="C4282">
        <v>4677</v>
      </c>
      <c r="D4282" t="s">
        <v>20065</v>
      </c>
      <c r="E4282">
        <v>14523</v>
      </c>
      <c r="F4282">
        <v>14523</v>
      </c>
      <c r="H4282" t="s">
        <v>20066</v>
      </c>
      <c r="I4282">
        <v>2</v>
      </c>
      <c r="J4282">
        <v>1</v>
      </c>
      <c r="K4282">
        <v>0</v>
      </c>
      <c r="L4282">
        <v>3</v>
      </c>
      <c r="M4282">
        <v>0</v>
      </c>
      <c r="N4282">
        <v>1</v>
      </c>
      <c r="O4282">
        <v>3</v>
      </c>
      <c r="P4282">
        <v>1</v>
      </c>
      <c r="Q4282">
        <v>1</v>
      </c>
      <c r="R4282">
        <v>2</v>
      </c>
      <c r="S4282">
        <v>3</v>
      </c>
      <c r="T4282">
        <v>0</v>
      </c>
      <c r="U4282">
        <v>0</v>
      </c>
      <c r="V4282">
        <v>2</v>
      </c>
      <c r="W4282">
        <v>1</v>
      </c>
      <c r="X4282">
        <v>3</v>
      </c>
      <c r="Y4282">
        <v>0</v>
      </c>
      <c r="Z4282">
        <v>0</v>
      </c>
      <c r="AA4282">
        <v>0</v>
      </c>
      <c r="AB4282">
        <v>2</v>
      </c>
      <c r="AC4282">
        <v>0</v>
      </c>
      <c r="AD4282">
        <v>25</v>
      </c>
      <c r="AE4282">
        <v>0</v>
      </c>
      <c r="AF4282">
        <v>2786.3762999999999</v>
      </c>
      <c r="AG4282" t="s">
        <v>7573</v>
      </c>
      <c r="AH4282" t="s">
        <v>7573</v>
      </c>
      <c r="AJ4282" t="s">
        <v>9102</v>
      </c>
      <c r="AK4282" t="s">
        <v>9102</v>
      </c>
      <c r="AL4282" s="21">
        <v>6.6790000000000001E-12</v>
      </c>
      <c r="AM4282">
        <v>141.6</v>
      </c>
      <c r="AN4282">
        <v>3.5</v>
      </c>
      <c r="AO4282">
        <v>0.5</v>
      </c>
      <c r="AR4282">
        <v>1</v>
      </c>
      <c r="AS4282">
        <v>1</v>
      </c>
      <c r="AV4282">
        <v>3.5</v>
      </c>
      <c r="AW4282">
        <v>0.5</v>
      </c>
      <c r="AZ4282">
        <v>1</v>
      </c>
      <c r="BA4282">
        <v>1</v>
      </c>
      <c r="BF4282">
        <v>1</v>
      </c>
      <c r="BI4282">
        <v>1</v>
      </c>
      <c r="BL4282">
        <v>1</v>
      </c>
      <c r="BO4282">
        <v>1</v>
      </c>
      <c r="BP4282">
        <v>42681000</v>
      </c>
      <c r="BQ4282">
        <v>0</v>
      </c>
      <c r="BR4282">
        <v>0</v>
      </c>
      <c r="BS4282">
        <v>37725000</v>
      </c>
      <c r="BT4282">
        <v>0</v>
      </c>
      <c r="BU4282">
        <v>0</v>
      </c>
      <c r="BV4282">
        <v>4955500</v>
      </c>
    </row>
    <row r="4283" spans="1:74" x14ac:dyDescent="0.25">
      <c r="A4283">
        <v>4281</v>
      </c>
      <c r="B4283">
        <v>240</v>
      </c>
      <c r="C4283">
        <v>4678</v>
      </c>
      <c r="D4283" t="s">
        <v>20067</v>
      </c>
      <c r="E4283" t="s">
        <v>20068</v>
      </c>
      <c r="F4283">
        <v>14524</v>
      </c>
      <c r="H4283" t="s">
        <v>20069</v>
      </c>
      <c r="I4283">
        <v>0</v>
      </c>
      <c r="J4283">
        <v>0</v>
      </c>
      <c r="K4283">
        <v>1</v>
      </c>
      <c r="L4283">
        <v>3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4</v>
      </c>
      <c r="T4283">
        <v>1</v>
      </c>
      <c r="U4283">
        <v>0</v>
      </c>
      <c r="V4283">
        <v>1</v>
      </c>
      <c r="W4283">
        <v>1</v>
      </c>
      <c r="X4283">
        <v>2</v>
      </c>
      <c r="Y4283">
        <v>0</v>
      </c>
      <c r="Z4283">
        <v>1</v>
      </c>
      <c r="AA4283">
        <v>0</v>
      </c>
      <c r="AB4283">
        <v>0</v>
      </c>
      <c r="AC4283">
        <v>0</v>
      </c>
      <c r="AD4283">
        <v>14</v>
      </c>
      <c r="AE4283">
        <v>0</v>
      </c>
      <c r="AF4283">
        <v>1661.8300999999999</v>
      </c>
      <c r="AG4283" t="s">
        <v>3916</v>
      </c>
      <c r="AH4283" t="s">
        <v>3916</v>
      </c>
      <c r="AJ4283" t="s">
        <v>9102</v>
      </c>
      <c r="AK4283" t="s">
        <v>9102</v>
      </c>
      <c r="AL4283" s="21">
        <v>1.9791999999999999E-9</v>
      </c>
      <c r="AM4283">
        <v>166.48</v>
      </c>
      <c r="AN4283">
        <v>3.57</v>
      </c>
      <c r="AO4283">
        <v>1.59</v>
      </c>
      <c r="AP4283">
        <v>1</v>
      </c>
      <c r="AQ4283">
        <v>1</v>
      </c>
      <c r="AR4283">
        <v>1</v>
      </c>
      <c r="AS4283">
        <v>2</v>
      </c>
      <c r="AT4283">
        <v>1</v>
      </c>
      <c r="AU4283">
        <v>1</v>
      </c>
      <c r="AV4283">
        <v>3.57</v>
      </c>
      <c r="AW4283">
        <v>1.59</v>
      </c>
      <c r="AX4283">
        <v>1</v>
      </c>
      <c r="AY4283">
        <v>1</v>
      </c>
      <c r="AZ4283">
        <v>1</v>
      </c>
      <c r="BA4283">
        <v>2</v>
      </c>
      <c r="BB4283">
        <v>1</v>
      </c>
      <c r="BC4283">
        <v>1</v>
      </c>
      <c r="BD4283">
        <v>1</v>
      </c>
      <c r="BE4283">
        <v>1</v>
      </c>
      <c r="BF4283">
        <v>1</v>
      </c>
      <c r="BG4283">
        <v>1</v>
      </c>
      <c r="BH4283">
        <v>1</v>
      </c>
      <c r="BI4283">
        <v>2</v>
      </c>
      <c r="BJ4283">
        <v>1</v>
      </c>
      <c r="BK4283">
        <v>1</v>
      </c>
      <c r="BL4283">
        <v>1</v>
      </c>
      <c r="BM4283">
        <v>1</v>
      </c>
      <c r="BN4283">
        <v>1</v>
      </c>
      <c r="BO4283">
        <v>2</v>
      </c>
      <c r="BP4283">
        <v>35264000</v>
      </c>
      <c r="BQ4283">
        <v>8201000</v>
      </c>
      <c r="BR4283">
        <v>11003000</v>
      </c>
      <c r="BS4283">
        <v>1030200</v>
      </c>
      <c r="BT4283">
        <v>7452300</v>
      </c>
      <c r="BU4283">
        <v>1213200</v>
      </c>
      <c r="BV4283">
        <v>6364700</v>
      </c>
    </row>
    <row r="4284" spans="1:74" x14ac:dyDescent="0.25">
      <c r="A4284">
        <v>4282</v>
      </c>
      <c r="B4284">
        <v>1765</v>
      </c>
      <c r="C4284">
        <v>4679</v>
      </c>
      <c r="D4284" t="s">
        <v>20070</v>
      </c>
      <c r="E4284" t="s">
        <v>20071</v>
      </c>
      <c r="F4284">
        <v>14527</v>
      </c>
      <c r="H4284" t="s">
        <v>20072</v>
      </c>
      <c r="I4284">
        <v>0</v>
      </c>
      <c r="J4284">
        <v>1</v>
      </c>
      <c r="K4284">
        <v>0</v>
      </c>
      <c r="L4284">
        <v>0</v>
      </c>
      <c r="M4284">
        <v>0</v>
      </c>
      <c r="N4284">
        <v>0</v>
      </c>
      <c r="O4284">
        <v>5</v>
      </c>
      <c r="P4284">
        <v>0</v>
      </c>
      <c r="Q4284">
        <v>1</v>
      </c>
      <c r="R4284">
        <v>0</v>
      </c>
      <c r="S4284">
        <v>5</v>
      </c>
      <c r="T4284">
        <v>0</v>
      </c>
      <c r="U4284">
        <v>0</v>
      </c>
      <c r="V4284">
        <v>1</v>
      </c>
      <c r="W4284">
        <v>3</v>
      </c>
      <c r="X4284">
        <v>2</v>
      </c>
      <c r="Y4284">
        <v>1</v>
      </c>
      <c r="Z4284">
        <v>1</v>
      </c>
      <c r="AA4284">
        <v>0</v>
      </c>
      <c r="AB4284">
        <v>1</v>
      </c>
      <c r="AC4284">
        <v>0</v>
      </c>
      <c r="AD4284">
        <v>21</v>
      </c>
      <c r="AE4284">
        <v>0</v>
      </c>
      <c r="AF4284">
        <v>2520.29</v>
      </c>
      <c r="AG4284" t="s">
        <v>8519</v>
      </c>
      <c r="AH4284" t="s">
        <v>8519</v>
      </c>
      <c r="AJ4284" t="s">
        <v>9102</v>
      </c>
      <c r="AK4284" t="s">
        <v>9102</v>
      </c>
      <c r="AL4284">
        <v>4.1647000000000003E-3</v>
      </c>
      <c r="AM4284">
        <v>87.287000000000006</v>
      </c>
      <c r="AN4284">
        <v>1.5</v>
      </c>
      <c r="AO4284">
        <v>0.5</v>
      </c>
      <c r="AP4284">
        <v>1</v>
      </c>
      <c r="AQ4284">
        <v>1</v>
      </c>
      <c r="AV4284">
        <v>1.5</v>
      </c>
      <c r="AW4284">
        <v>0.5</v>
      </c>
      <c r="AX4284">
        <v>1</v>
      </c>
      <c r="AY4284">
        <v>1</v>
      </c>
      <c r="BD4284">
        <v>1</v>
      </c>
      <c r="BG4284">
        <v>1</v>
      </c>
      <c r="BJ4284">
        <v>1</v>
      </c>
      <c r="BM4284">
        <v>1</v>
      </c>
      <c r="BP4284">
        <v>11707000</v>
      </c>
      <c r="BQ4284">
        <v>5723500</v>
      </c>
      <c r="BR4284">
        <v>0</v>
      </c>
      <c r="BS4284">
        <v>0</v>
      </c>
      <c r="BT4284">
        <v>5983200</v>
      </c>
      <c r="BU4284">
        <v>0</v>
      </c>
      <c r="BV4284">
        <v>0</v>
      </c>
    </row>
    <row r="4285" spans="1:74" x14ac:dyDescent="0.25">
      <c r="A4285">
        <v>4283</v>
      </c>
      <c r="B4285">
        <v>1737</v>
      </c>
      <c r="C4285">
        <v>4680</v>
      </c>
      <c r="D4285" t="s">
        <v>20073</v>
      </c>
      <c r="E4285" t="s">
        <v>20074</v>
      </c>
      <c r="F4285">
        <v>14532</v>
      </c>
      <c r="H4285" t="s">
        <v>20075</v>
      </c>
      <c r="I4285">
        <v>1</v>
      </c>
      <c r="J4285">
        <v>2</v>
      </c>
      <c r="K4285">
        <v>1</v>
      </c>
      <c r="L4285">
        <v>0</v>
      </c>
      <c r="M4285">
        <v>0</v>
      </c>
      <c r="N4285">
        <v>1</v>
      </c>
      <c r="O4285">
        <v>0</v>
      </c>
      <c r="P4285">
        <v>3</v>
      </c>
      <c r="Q4285">
        <v>0</v>
      </c>
      <c r="R4285">
        <v>1</v>
      </c>
      <c r="S4285">
        <v>2</v>
      </c>
      <c r="T4285">
        <v>0</v>
      </c>
      <c r="U4285">
        <v>0</v>
      </c>
      <c r="V4285">
        <v>1</v>
      </c>
      <c r="W4285">
        <v>1</v>
      </c>
      <c r="X4285">
        <v>2</v>
      </c>
      <c r="Y4285">
        <v>1</v>
      </c>
      <c r="Z4285">
        <v>0</v>
      </c>
      <c r="AA4285">
        <v>0</v>
      </c>
      <c r="AB4285">
        <v>2</v>
      </c>
      <c r="AC4285">
        <v>0</v>
      </c>
      <c r="AD4285">
        <v>18</v>
      </c>
      <c r="AE4285">
        <v>1</v>
      </c>
      <c r="AF4285">
        <v>1871.0377000000001</v>
      </c>
      <c r="AG4285" t="s">
        <v>8436</v>
      </c>
      <c r="AH4285" t="s">
        <v>10909</v>
      </c>
      <c r="AJ4285" t="s">
        <v>9102</v>
      </c>
      <c r="AK4285" t="s">
        <v>9098</v>
      </c>
      <c r="AL4285">
        <v>4.8633999999999998E-4</v>
      </c>
      <c r="AM4285">
        <v>114.56</v>
      </c>
      <c r="AN4285">
        <v>3.56</v>
      </c>
      <c r="AO4285">
        <v>1.95</v>
      </c>
      <c r="AP4285">
        <v>2</v>
      </c>
      <c r="AQ4285">
        <v>2</v>
      </c>
      <c r="AS4285">
        <v>1</v>
      </c>
      <c r="AT4285">
        <v>2</v>
      </c>
      <c r="AU4285">
        <v>2</v>
      </c>
      <c r="AV4285">
        <v>3.56</v>
      </c>
      <c r="AW4285">
        <v>1.95</v>
      </c>
      <c r="AX4285">
        <v>2</v>
      </c>
      <c r="AY4285">
        <v>2</v>
      </c>
      <c r="BA4285">
        <v>1</v>
      </c>
      <c r="BB4285">
        <v>2</v>
      </c>
      <c r="BC4285">
        <v>2</v>
      </c>
      <c r="BD4285">
        <v>2</v>
      </c>
      <c r="BE4285">
        <v>2</v>
      </c>
      <c r="BG4285">
        <v>2</v>
      </c>
      <c r="BH4285">
        <v>2</v>
      </c>
      <c r="BI4285">
        <v>1</v>
      </c>
      <c r="BJ4285">
        <v>2</v>
      </c>
      <c r="BK4285">
        <v>2</v>
      </c>
      <c r="BM4285">
        <v>2</v>
      </c>
      <c r="BN4285">
        <v>2</v>
      </c>
      <c r="BO4285">
        <v>1</v>
      </c>
      <c r="BP4285">
        <v>134300000</v>
      </c>
      <c r="BQ4285">
        <v>20621000</v>
      </c>
      <c r="BR4285">
        <v>43004000</v>
      </c>
      <c r="BS4285">
        <v>0</v>
      </c>
      <c r="BT4285">
        <v>66717000</v>
      </c>
      <c r="BU4285">
        <v>2781200</v>
      </c>
      <c r="BV4285">
        <v>1173300</v>
      </c>
    </row>
    <row r="4286" spans="1:74" x14ac:dyDescent="0.25">
      <c r="A4286">
        <v>4284</v>
      </c>
      <c r="B4286">
        <v>1608</v>
      </c>
      <c r="C4286">
        <v>4681</v>
      </c>
      <c r="D4286">
        <v>18909</v>
      </c>
      <c r="E4286">
        <v>14533</v>
      </c>
      <c r="F4286">
        <v>14533</v>
      </c>
      <c r="H4286" t="s">
        <v>20076</v>
      </c>
      <c r="I4286">
        <v>0</v>
      </c>
      <c r="J4286">
        <v>1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1</v>
      </c>
      <c r="R4286">
        <v>0</v>
      </c>
      <c r="S4286">
        <v>2</v>
      </c>
      <c r="T4286">
        <v>0</v>
      </c>
      <c r="U4286">
        <v>0</v>
      </c>
      <c r="V4286">
        <v>2</v>
      </c>
      <c r="W4286">
        <v>2</v>
      </c>
      <c r="X4286">
        <v>2</v>
      </c>
      <c r="Y4286">
        <v>1</v>
      </c>
      <c r="Z4286">
        <v>2</v>
      </c>
      <c r="AA4286">
        <v>1</v>
      </c>
      <c r="AB4286">
        <v>1</v>
      </c>
      <c r="AC4286">
        <v>0</v>
      </c>
      <c r="AD4286">
        <v>15</v>
      </c>
      <c r="AE4286">
        <v>0</v>
      </c>
      <c r="AF4286">
        <v>1934.9831999999999</v>
      </c>
      <c r="AG4286" t="s">
        <v>8053</v>
      </c>
      <c r="AH4286" t="s">
        <v>8053</v>
      </c>
      <c r="AJ4286" t="s">
        <v>9102</v>
      </c>
      <c r="AK4286" t="s">
        <v>9102</v>
      </c>
      <c r="AL4286">
        <v>2.6072999999999999E-3</v>
      </c>
      <c r="AM4286">
        <v>108.56</v>
      </c>
      <c r="AN4286">
        <v>6</v>
      </c>
      <c r="AO4286">
        <v>0</v>
      </c>
      <c r="AU4286">
        <v>1</v>
      </c>
      <c r="AV4286">
        <v>6</v>
      </c>
      <c r="AW4286">
        <v>0</v>
      </c>
      <c r="BC4286">
        <v>1</v>
      </c>
      <c r="BE4286">
        <v>1</v>
      </c>
      <c r="BK4286">
        <v>1</v>
      </c>
      <c r="BP4286">
        <v>3898000</v>
      </c>
      <c r="BQ4286">
        <v>0</v>
      </c>
      <c r="BR4286">
        <v>3898000</v>
      </c>
      <c r="BS4286">
        <v>0</v>
      </c>
      <c r="BT4286">
        <v>0</v>
      </c>
      <c r="BU4286">
        <v>0</v>
      </c>
      <c r="BV4286">
        <v>0</v>
      </c>
    </row>
    <row r="4287" spans="1:74" x14ac:dyDescent="0.25">
      <c r="A4287">
        <v>4285</v>
      </c>
      <c r="B4287">
        <v>1440</v>
      </c>
      <c r="C4287">
        <v>4682</v>
      </c>
      <c r="D4287" t="s">
        <v>20077</v>
      </c>
      <c r="E4287" t="s">
        <v>20078</v>
      </c>
      <c r="F4287">
        <v>14534</v>
      </c>
      <c r="H4287" t="s">
        <v>20079</v>
      </c>
      <c r="I4287">
        <v>0</v>
      </c>
      <c r="J4287">
        <v>1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3</v>
      </c>
      <c r="Q4287">
        <v>0</v>
      </c>
      <c r="R4287">
        <v>1</v>
      </c>
      <c r="S4287">
        <v>1</v>
      </c>
      <c r="T4287">
        <v>0</v>
      </c>
      <c r="U4287">
        <v>0</v>
      </c>
      <c r="V4287">
        <v>1</v>
      </c>
      <c r="W4287">
        <v>0</v>
      </c>
      <c r="X4287">
        <v>0</v>
      </c>
      <c r="Y4287">
        <v>1</v>
      </c>
      <c r="Z4287">
        <v>0</v>
      </c>
      <c r="AA4287">
        <v>0</v>
      </c>
      <c r="AB4287">
        <v>1</v>
      </c>
      <c r="AC4287">
        <v>0</v>
      </c>
      <c r="AD4287">
        <v>9</v>
      </c>
      <c r="AE4287">
        <v>0</v>
      </c>
      <c r="AF4287">
        <v>918.52869999999996</v>
      </c>
      <c r="AG4287" t="s">
        <v>7546</v>
      </c>
      <c r="AH4287" t="s">
        <v>7546</v>
      </c>
      <c r="AJ4287" t="s">
        <v>9102</v>
      </c>
      <c r="AK4287" t="s">
        <v>9102</v>
      </c>
      <c r="AL4287">
        <v>2.9066000000000002E-2</v>
      </c>
      <c r="AM4287">
        <v>100.15</v>
      </c>
      <c r="AN4287">
        <v>3.9</v>
      </c>
      <c r="AO4287">
        <v>1.58</v>
      </c>
      <c r="AP4287">
        <v>1</v>
      </c>
      <c r="AQ4287">
        <v>1</v>
      </c>
      <c r="AR4287">
        <v>2</v>
      </c>
      <c r="AS4287">
        <v>2</v>
      </c>
      <c r="AT4287">
        <v>2</v>
      </c>
      <c r="AU4287">
        <v>2</v>
      </c>
      <c r="AV4287">
        <v>3.9</v>
      </c>
      <c r="AW4287">
        <v>1.58</v>
      </c>
      <c r="AX4287">
        <v>1</v>
      </c>
      <c r="AY4287">
        <v>1</v>
      </c>
      <c r="AZ4287">
        <v>2</v>
      </c>
      <c r="BA4287">
        <v>2</v>
      </c>
      <c r="BB4287">
        <v>2</v>
      </c>
      <c r="BC4287">
        <v>2</v>
      </c>
      <c r="BD4287">
        <v>1</v>
      </c>
      <c r="BE4287">
        <v>2</v>
      </c>
      <c r="BF4287">
        <v>2</v>
      </c>
      <c r="BG4287">
        <v>1</v>
      </c>
      <c r="BH4287">
        <v>2</v>
      </c>
      <c r="BI4287">
        <v>2</v>
      </c>
      <c r="BJ4287">
        <v>1</v>
      </c>
      <c r="BK4287">
        <v>2</v>
      </c>
      <c r="BL4287">
        <v>2</v>
      </c>
      <c r="BM4287">
        <v>1</v>
      </c>
      <c r="BN4287">
        <v>2</v>
      </c>
      <c r="BO4287">
        <v>2</v>
      </c>
      <c r="BP4287">
        <v>19049000</v>
      </c>
      <c r="BQ4287">
        <v>587880</v>
      </c>
      <c r="BR4287">
        <v>3461100</v>
      </c>
      <c r="BS4287">
        <v>5757500</v>
      </c>
      <c r="BT4287">
        <v>1044800</v>
      </c>
      <c r="BU4287">
        <v>5679400</v>
      </c>
      <c r="BV4287">
        <v>2518600</v>
      </c>
    </row>
    <row r="4288" spans="1:74" x14ac:dyDescent="0.25">
      <c r="A4288">
        <v>4286</v>
      </c>
      <c r="B4288">
        <v>1114</v>
      </c>
      <c r="C4288" t="s">
        <v>20080</v>
      </c>
      <c r="D4288" t="s">
        <v>20081</v>
      </c>
      <c r="E4288" t="s">
        <v>20082</v>
      </c>
      <c r="F4288">
        <v>14541</v>
      </c>
      <c r="H4288" t="s">
        <v>20083</v>
      </c>
      <c r="I4288">
        <v>1</v>
      </c>
      <c r="J4288">
        <v>1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2</v>
      </c>
      <c r="Q4288">
        <v>0</v>
      </c>
      <c r="R4288">
        <v>1</v>
      </c>
      <c r="S4288">
        <v>1</v>
      </c>
      <c r="T4288">
        <v>1</v>
      </c>
      <c r="U4288">
        <v>1</v>
      </c>
      <c r="V4288">
        <v>1</v>
      </c>
      <c r="W4288">
        <v>4</v>
      </c>
      <c r="X4288">
        <v>2</v>
      </c>
      <c r="Y4288">
        <v>0</v>
      </c>
      <c r="Z4288">
        <v>0</v>
      </c>
      <c r="AA4288">
        <v>2</v>
      </c>
      <c r="AB4288">
        <v>3</v>
      </c>
      <c r="AC4288">
        <v>0</v>
      </c>
      <c r="AD4288">
        <v>20</v>
      </c>
      <c r="AE4288">
        <v>1</v>
      </c>
      <c r="AF4288">
        <v>2177.1707000000001</v>
      </c>
      <c r="AG4288" t="s">
        <v>6565</v>
      </c>
      <c r="AH4288" t="s">
        <v>9982</v>
      </c>
      <c r="AJ4288" t="s">
        <v>9102</v>
      </c>
      <c r="AK4288" t="s">
        <v>9098</v>
      </c>
      <c r="AL4288" s="21">
        <v>2.8139999999999999E-12</v>
      </c>
      <c r="AM4288">
        <v>164.41</v>
      </c>
      <c r="AN4288">
        <v>4.25</v>
      </c>
      <c r="AO4288">
        <v>1.79</v>
      </c>
      <c r="AP4288">
        <v>1</v>
      </c>
      <c r="AQ4288">
        <v>1</v>
      </c>
      <c r="AS4288">
        <v>2</v>
      </c>
      <c r="AT4288">
        <v>1</v>
      </c>
      <c r="AU4288">
        <v>3</v>
      </c>
      <c r="AV4288">
        <v>4.25</v>
      </c>
      <c r="AW4288">
        <v>1.79</v>
      </c>
      <c r="AX4288">
        <v>1</v>
      </c>
      <c r="AY4288">
        <v>1</v>
      </c>
      <c r="BA4288">
        <v>2</v>
      </c>
      <c r="BB4288">
        <v>1</v>
      </c>
      <c r="BC4288">
        <v>3</v>
      </c>
      <c r="BD4288">
        <v>1</v>
      </c>
      <c r="BE4288">
        <v>3</v>
      </c>
      <c r="BG4288">
        <v>1</v>
      </c>
      <c r="BH4288">
        <v>1</v>
      </c>
      <c r="BI4288">
        <v>2</v>
      </c>
      <c r="BJ4288">
        <v>1</v>
      </c>
      <c r="BK4288">
        <v>3</v>
      </c>
      <c r="BM4288">
        <v>1</v>
      </c>
      <c r="BN4288">
        <v>1</v>
      </c>
      <c r="BO4288">
        <v>2</v>
      </c>
      <c r="BP4288">
        <v>90198000</v>
      </c>
      <c r="BQ4288">
        <v>622490</v>
      </c>
      <c r="BR4288">
        <v>60354000</v>
      </c>
      <c r="BS4288">
        <v>0</v>
      </c>
      <c r="BT4288">
        <v>13861000</v>
      </c>
      <c r="BU4288">
        <v>1185800</v>
      </c>
      <c r="BV4288">
        <v>14175000</v>
      </c>
    </row>
    <row r="4289" spans="1:76" x14ac:dyDescent="0.25">
      <c r="A4289">
        <v>4287</v>
      </c>
      <c r="B4289">
        <v>1585</v>
      </c>
      <c r="C4289">
        <v>4685</v>
      </c>
      <c r="D4289" t="s">
        <v>20084</v>
      </c>
      <c r="E4289" t="s">
        <v>20085</v>
      </c>
      <c r="F4289">
        <v>14544</v>
      </c>
      <c r="H4289" t="s">
        <v>20086</v>
      </c>
      <c r="I4289">
        <v>3</v>
      </c>
      <c r="J4289">
        <v>0</v>
      </c>
      <c r="K4289">
        <v>0</v>
      </c>
      <c r="L4289">
        <v>2</v>
      </c>
      <c r="M4289">
        <v>0</v>
      </c>
      <c r="N4289">
        <v>0</v>
      </c>
      <c r="O4289">
        <v>0</v>
      </c>
      <c r="P4289">
        <v>2</v>
      </c>
      <c r="Q4289">
        <v>0</v>
      </c>
      <c r="R4289">
        <v>1</v>
      </c>
      <c r="S4289">
        <v>1</v>
      </c>
      <c r="T4289">
        <v>1</v>
      </c>
      <c r="U4289">
        <v>0</v>
      </c>
      <c r="V4289">
        <v>0</v>
      </c>
      <c r="W4289">
        <v>2</v>
      </c>
      <c r="X4289">
        <v>1</v>
      </c>
      <c r="Y4289">
        <v>2</v>
      </c>
      <c r="Z4289">
        <v>0</v>
      </c>
      <c r="AA4289">
        <v>0</v>
      </c>
      <c r="AB4289">
        <v>3</v>
      </c>
      <c r="AC4289">
        <v>0</v>
      </c>
      <c r="AD4289">
        <v>18</v>
      </c>
      <c r="AE4289">
        <v>0</v>
      </c>
      <c r="AF4289">
        <v>1709.92</v>
      </c>
      <c r="AG4289" t="s">
        <v>7984</v>
      </c>
      <c r="AH4289" t="s">
        <v>7984</v>
      </c>
      <c r="AJ4289" t="s">
        <v>9102</v>
      </c>
      <c r="AK4289" t="s">
        <v>9102</v>
      </c>
      <c r="AL4289" s="21">
        <v>9.8775999999999998E-12</v>
      </c>
      <c r="AM4289">
        <v>164.15</v>
      </c>
      <c r="AN4289">
        <v>3.6</v>
      </c>
      <c r="AO4289">
        <v>1.85</v>
      </c>
      <c r="AP4289">
        <v>1</v>
      </c>
      <c r="AQ4289">
        <v>1</v>
      </c>
      <c r="AS4289">
        <v>1</v>
      </c>
      <c r="AT4289">
        <v>1</v>
      </c>
      <c r="AU4289">
        <v>1</v>
      </c>
      <c r="AV4289">
        <v>3.6</v>
      </c>
      <c r="AW4289">
        <v>1.85</v>
      </c>
      <c r="AX4289">
        <v>1</v>
      </c>
      <c r="AY4289">
        <v>1</v>
      </c>
      <c r="BA4289">
        <v>1</v>
      </c>
      <c r="BB4289">
        <v>1</v>
      </c>
      <c r="BC4289">
        <v>1</v>
      </c>
      <c r="BD4289">
        <v>1</v>
      </c>
      <c r="BE4289">
        <v>1</v>
      </c>
      <c r="BG4289">
        <v>1</v>
      </c>
      <c r="BH4289">
        <v>1</v>
      </c>
      <c r="BI4289">
        <v>1</v>
      </c>
      <c r="BJ4289">
        <v>1</v>
      </c>
      <c r="BK4289">
        <v>1</v>
      </c>
      <c r="BM4289">
        <v>1</v>
      </c>
      <c r="BN4289">
        <v>1</v>
      </c>
      <c r="BO4289">
        <v>1</v>
      </c>
      <c r="BP4289">
        <v>13967000</v>
      </c>
      <c r="BQ4289">
        <v>3348900</v>
      </c>
      <c r="BR4289">
        <v>3119000</v>
      </c>
      <c r="BS4289">
        <v>0</v>
      </c>
      <c r="BT4289">
        <v>4530600</v>
      </c>
      <c r="BU4289">
        <v>757310</v>
      </c>
      <c r="BV4289">
        <v>2211400</v>
      </c>
    </row>
    <row r="4290" spans="1:76" x14ac:dyDescent="0.25">
      <c r="A4290">
        <v>4288</v>
      </c>
      <c r="B4290">
        <v>782</v>
      </c>
      <c r="C4290">
        <v>4686</v>
      </c>
      <c r="D4290" t="s">
        <v>20087</v>
      </c>
      <c r="E4290" t="s">
        <v>20088</v>
      </c>
      <c r="F4290">
        <v>14549</v>
      </c>
      <c r="H4290" t="s">
        <v>20089</v>
      </c>
      <c r="I4290">
        <v>3</v>
      </c>
      <c r="J4290">
        <v>0</v>
      </c>
      <c r="K4290">
        <v>0</v>
      </c>
      <c r="L4290">
        <v>1</v>
      </c>
      <c r="M4290">
        <v>0</v>
      </c>
      <c r="N4290">
        <v>0</v>
      </c>
      <c r="O4290">
        <v>1</v>
      </c>
      <c r="P4290">
        <v>2</v>
      </c>
      <c r="Q4290">
        <v>0</v>
      </c>
      <c r="R4290">
        <v>0</v>
      </c>
      <c r="S4290">
        <v>2</v>
      </c>
      <c r="T4290">
        <v>1</v>
      </c>
      <c r="U4290">
        <v>0</v>
      </c>
      <c r="V4290">
        <v>1</v>
      </c>
      <c r="W4290">
        <v>0</v>
      </c>
      <c r="X4290">
        <v>2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13</v>
      </c>
      <c r="AE4290">
        <v>0</v>
      </c>
      <c r="AF4290">
        <v>1264.6298999999999</v>
      </c>
      <c r="AG4290" t="s">
        <v>5561</v>
      </c>
      <c r="AH4290" t="s">
        <v>5561</v>
      </c>
      <c r="AJ4290" t="s">
        <v>9102</v>
      </c>
      <c r="AK4290" t="s">
        <v>9102</v>
      </c>
      <c r="AL4290" s="21">
        <v>1.2498E-9</v>
      </c>
      <c r="AM4290">
        <v>181.66</v>
      </c>
      <c r="AN4290">
        <v>3.5</v>
      </c>
      <c r="AO4290">
        <v>1.71</v>
      </c>
      <c r="AP4290">
        <v>1</v>
      </c>
      <c r="AQ4290">
        <v>1</v>
      </c>
      <c r="AR4290">
        <v>1</v>
      </c>
      <c r="AS4290">
        <v>1</v>
      </c>
      <c r="AT4290">
        <v>1</v>
      </c>
      <c r="AU4290">
        <v>1</v>
      </c>
      <c r="AV4290">
        <v>3.5</v>
      </c>
      <c r="AW4290">
        <v>1.71</v>
      </c>
      <c r="AX4290">
        <v>1</v>
      </c>
      <c r="AY4290">
        <v>1</v>
      </c>
      <c r="AZ4290">
        <v>1</v>
      </c>
      <c r="BA4290">
        <v>1</v>
      </c>
      <c r="BB4290">
        <v>1</v>
      </c>
      <c r="BC4290">
        <v>1</v>
      </c>
      <c r="BD4290">
        <v>1</v>
      </c>
      <c r="BE4290">
        <v>1</v>
      </c>
      <c r="BF4290">
        <v>1</v>
      </c>
      <c r="BG4290">
        <v>1</v>
      </c>
      <c r="BH4290">
        <v>1</v>
      </c>
      <c r="BI4290">
        <v>1</v>
      </c>
      <c r="BJ4290">
        <v>1</v>
      </c>
      <c r="BK4290">
        <v>1</v>
      </c>
      <c r="BL4290">
        <v>1</v>
      </c>
      <c r="BM4290">
        <v>1</v>
      </c>
      <c r="BN4290">
        <v>1</v>
      </c>
      <c r="BO4290">
        <v>1</v>
      </c>
      <c r="BP4290">
        <v>242980000</v>
      </c>
      <c r="BQ4290">
        <v>49138000</v>
      </c>
      <c r="BR4290">
        <v>39246000</v>
      </c>
      <c r="BS4290">
        <v>5333500</v>
      </c>
      <c r="BT4290">
        <v>90383000</v>
      </c>
      <c r="BU4290">
        <v>8295500</v>
      </c>
      <c r="BV4290">
        <v>50584000</v>
      </c>
    </row>
    <row r="4291" spans="1:76" x14ac:dyDescent="0.25">
      <c r="A4291">
        <v>4289</v>
      </c>
      <c r="B4291">
        <v>1889</v>
      </c>
      <c r="C4291">
        <v>4687</v>
      </c>
      <c r="D4291" t="s">
        <v>20090</v>
      </c>
      <c r="E4291" t="s">
        <v>20091</v>
      </c>
      <c r="F4291">
        <v>14558</v>
      </c>
      <c r="H4291" t="s">
        <v>20092</v>
      </c>
      <c r="I4291">
        <v>1</v>
      </c>
      <c r="J4291">
        <v>0</v>
      </c>
      <c r="K4291">
        <v>1</v>
      </c>
      <c r="L4291">
        <v>1</v>
      </c>
      <c r="M4291">
        <v>0</v>
      </c>
      <c r="N4291">
        <v>0</v>
      </c>
      <c r="O4291">
        <v>0</v>
      </c>
      <c r="P4291">
        <v>2</v>
      </c>
      <c r="Q4291">
        <v>0</v>
      </c>
      <c r="R4291">
        <v>1</v>
      </c>
      <c r="S4291">
        <v>3</v>
      </c>
      <c r="T4291">
        <v>1</v>
      </c>
      <c r="U4291">
        <v>0</v>
      </c>
      <c r="V4291">
        <v>1</v>
      </c>
      <c r="W4291">
        <v>0</v>
      </c>
      <c r="X4291">
        <v>1</v>
      </c>
      <c r="Y4291">
        <v>0</v>
      </c>
      <c r="Z4291">
        <v>0</v>
      </c>
      <c r="AA4291">
        <v>0</v>
      </c>
      <c r="AB4291">
        <v>2</v>
      </c>
      <c r="AC4291">
        <v>0</v>
      </c>
      <c r="AD4291">
        <v>14</v>
      </c>
      <c r="AE4291">
        <v>0</v>
      </c>
      <c r="AF4291">
        <v>1444.829</v>
      </c>
      <c r="AG4291" t="s">
        <v>8904</v>
      </c>
      <c r="AH4291" t="s">
        <v>8904</v>
      </c>
      <c r="AJ4291" t="s">
        <v>9102</v>
      </c>
      <c r="AK4291" t="s">
        <v>9102</v>
      </c>
      <c r="AL4291" s="21">
        <v>1.7448999999999999E-20</v>
      </c>
      <c r="AM4291">
        <v>222.79</v>
      </c>
      <c r="AN4291">
        <v>3.6</v>
      </c>
      <c r="AO4291">
        <v>1.85</v>
      </c>
      <c r="AP4291">
        <v>1</v>
      </c>
      <c r="AQ4291">
        <v>1</v>
      </c>
      <c r="AS4291">
        <v>1</v>
      </c>
      <c r="AT4291">
        <v>1</v>
      </c>
      <c r="AU4291">
        <v>1</v>
      </c>
      <c r="AV4291">
        <v>3.6</v>
      </c>
      <c r="AW4291">
        <v>1.85</v>
      </c>
      <c r="AX4291">
        <v>1</v>
      </c>
      <c r="AY4291">
        <v>1</v>
      </c>
      <c r="BA4291">
        <v>1</v>
      </c>
      <c r="BB4291">
        <v>1</v>
      </c>
      <c r="BC4291">
        <v>1</v>
      </c>
      <c r="BD4291">
        <v>1</v>
      </c>
      <c r="BE4291">
        <v>1</v>
      </c>
      <c r="BG4291">
        <v>1</v>
      </c>
      <c r="BH4291">
        <v>1</v>
      </c>
      <c r="BI4291">
        <v>1</v>
      </c>
      <c r="BJ4291">
        <v>1</v>
      </c>
      <c r="BK4291">
        <v>1</v>
      </c>
      <c r="BM4291">
        <v>1</v>
      </c>
      <c r="BN4291">
        <v>1</v>
      </c>
      <c r="BO4291">
        <v>1</v>
      </c>
      <c r="BP4291">
        <v>28238000</v>
      </c>
      <c r="BQ4291">
        <v>9563400</v>
      </c>
      <c r="BR4291">
        <v>8484600</v>
      </c>
      <c r="BS4291">
        <v>0</v>
      </c>
      <c r="BT4291">
        <v>7904900</v>
      </c>
      <c r="BU4291">
        <v>841180</v>
      </c>
      <c r="BV4291">
        <v>1443800</v>
      </c>
    </row>
    <row r="4292" spans="1:76" x14ac:dyDescent="0.25">
      <c r="A4292">
        <v>4290</v>
      </c>
      <c r="B4292">
        <v>1114</v>
      </c>
      <c r="C4292" t="s">
        <v>11819</v>
      </c>
      <c r="D4292" t="s">
        <v>20093</v>
      </c>
      <c r="E4292" t="s">
        <v>20094</v>
      </c>
      <c r="F4292">
        <v>14564</v>
      </c>
      <c r="G4292">
        <v>537</v>
      </c>
      <c r="H4292" t="s">
        <v>20095</v>
      </c>
      <c r="I4292">
        <v>3</v>
      </c>
      <c r="J4292">
        <v>1</v>
      </c>
      <c r="K4292">
        <v>1</v>
      </c>
      <c r="L4292">
        <v>0</v>
      </c>
      <c r="M4292">
        <v>0</v>
      </c>
      <c r="N4292">
        <v>1</v>
      </c>
      <c r="O4292">
        <v>0</v>
      </c>
      <c r="P4292">
        <v>1</v>
      </c>
      <c r="Q4292">
        <v>0</v>
      </c>
      <c r="R4292">
        <v>0</v>
      </c>
      <c r="S4292">
        <v>2</v>
      </c>
      <c r="T4292">
        <v>0</v>
      </c>
      <c r="U4292">
        <v>1</v>
      </c>
      <c r="V4292">
        <v>0</v>
      </c>
      <c r="W4292">
        <v>1</v>
      </c>
      <c r="X4292">
        <v>0</v>
      </c>
      <c r="Y4292">
        <v>0</v>
      </c>
      <c r="Z4292">
        <v>0</v>
      </c>
      <c r="AA4292">
        <v>1</v>
      </c>
      <c r="AB4292">
        <v>1</v>
      </c>
      <c r="AC4292">
        <v>0</v>
      </c>
      <c r="AD4292">
        <v>13</v>
      </c>
      <c r="AE4292">
        <v>0</v>
      </c>
      <c r="AF4292">
        <v>1402.7391</v>
      </c>
      <c r="AG4292" t="s">
        <v>9982</v>
      </c>
      <c r="AH4292" t="s">
        <v>9982</v>
      </c>
      <c r="AJ4292" t="s">
        <v>9102</v>
      </c>
      <c r="AK4292" t="s">
        <v>9102</v>
      </c>
      <c r="AL4292" s="21">
        <v>6.0174000000000002E-6</v>
      </c>
      <c r="AM4292">
        <v>150.06</v>
      </c>
      <c r="AN4292">
        <v>4.12</v>
      </c>
      <c r="AO4292">
        <v>1.69</v>
      </c>
      <c r="AP4292">
        <v>1</v>
      </c>
      <c r="AQ4292">
        <v>1</v>
      </c>
      <c r="AS4292">
        <v>2</v>
      </c>
      <c r="AT4292">
        <v>2</v>
      </c>
      <c r="AU4292">
        <v>2</v>
      </c>
      <c r="AV4292">
        <v>4.12</v>
      </c>
      <c r="AW4292">
        <v>1.69</v>
      </c>
      <c r="AX4292">
        <v>1</v>
      </c>
      <c r="AY4292">
        <v>1</v>
      </c>
      <c r="BA4292">
        <v>2</v>
      </c>
      <c r="BB4292">
        <v>2</v>
      </c>
      <c r="BC4292">
        <v>2</v>
      </c>
      <c r="BD4292">
        <v>1</v>
      </c>
      <c r="BE4292">
        <v>2</v>
      </c>
      <c r="BG4292">
        <v>1</v>
      </c>
      <c r="BH4292">
        <v>2</v>
      </c>
      <c r="BI4292">
        <v>2</v>
      </c>
      <c r="BJ4292">
        <v>1</v>
      </c>
      <c r="BK4292">
        <v>2</v>
      </c>
      <c r="BM4292">
        <v>1</v>
      </c>
      <c r="BN4292">
        <v>2</v>
      </c>
      <c r="BO4292">
        <v>2</v>
      </c>
      <c r="BP4292">
        <v>129390000</v>
      </c>
      <c r="BQ4292">
        <v>3244000</v>
      </c>
      <c r="BR4292">
        <v>60979000</v>
      </c>
      <c r="BS4292">
        <v>0</v>
      </c>
      <c r="BT4292">
        <v>33705000</v>
      </c>
      <c r="BU4292">
        <v>2051700</v>
      </c>
      <c r="BV4292">
        <v>29405000</v>
      </c>
    </row>
    <row r="4293" spans="1:76" x14ac:dyDescent="0.25">
      <c r="A4293">
        <v>4291</v>
      </c>
      <c r="B4293">
        <v>1393</v>
      </c>
      <c r="C4293">
        <v>4690</v>
      </c>
      <c r="D4293" t="s">
        <v>20096</v>
      </c>
      <c r="E4293">
        <v>14567</v>
      </c>
      <c r="F4293">
        <v>14567</v>
      </c>
      <c r="H4293" t="s">
        <v>20097</v>
      </c>
      <c r="I4293">
        <v>2</v>
      </c>
      <c r="J4293">
        <v>1</v>
      </c>
      <c r="K4293">
        <v>0</v>
      </c>
      <c r="L4293">
        <v>1</v>
      </c>
      <c r="M4293">
        <v>0</v>
      </c>
      <c r="N4293">
        <v>1</v>
      </c>
      <c r="O4293">
        <v>1</v>
      </c>
      <c r="P4293">
        <v>1</v>
      </c>
      <c r="Q4293">
        <v>0</v>
      </c>
      <c r="R4293">
        <v>0</v>
      </c>
      <c r="S4293">
        <v>2</v>
      </c>
      <c r="T4293">
        <v>0</v>
      </c>
      <c r="U4293">
        <v>0</v>
      </c>
      <c r="V4293">
        <v>0</v>
      </c>
      <c r="W4293">
        <v>0</v>
      </c>
      <c r="X4293">
        <v>0</v>
      </c>
      <c r="Y4293">
        <v>0</v>
      </c>
      <c r="Z4293">
        <v>1</v>
      </c>
      <c r="AA4293">
        <v>0</v>
      </c>
      <c r="AB4293">
        <v>0</v>
      </c>
      <c r="AC4293">
        <v>0</v>
      </c>
      <c r="AD4293">
        <v>10</v>
      </c>
      <c r="AE4293">
        <v>0</v>
      </c>
      <c r="AF4293">
        <v>1157.5829000000001</v>
      </c>
      <c r="AG4293" t="s">
        <v>7403</v>
      </c>
      <c r="AH4293" t="s">
        <v>7403</v>
      </c>
      <c r="AJ4293" t="s">
        <v>9102</v>
      </c>
      <c r="AK4293" t="s">
        <v>9102</v>
      </c>
      <c r="AL4293" s="21">
        <v>8.2047000000000004E-7</v>
      </c>
      <c r="AM4293">
        <v>170.47</v>
      </c>
      <c r="AN4293">
        <v>1.5</v>
      </c>
      <c r="AO4293">
        <v>0.5</v>
      </c>
      <c r="AP4293">
        <v>1</v>
      </c>
      <c r="AQ4293">
        <v>1</v>
      </c>
      <c r="AV4293">
        <v>1.5</v>
      </c>
      <c r="AW4293">
        <v>0.5</v>
      </c>
      <c r="AX4293">
        <v>1</v>
      </c>
      <c r="AY4293">
        <v>1</v>
      </c>
      <c r="BD4293">
        <v>1</v>
      </c>
      <c r="BG4293">
        <v>1</v>
      </c>
      <c r="BJ4293">
        <v>1</v>
      </c>
      <c r="BM4293">
        <v>1</v>
      </c>
      <c r="BP4293">
        <v>3807000</v>
      </c>
      <c r="BQ4293">
        <v>1952100</v>
      </c>
      <c r="BR4293">
        <v>0</v>
      </c>
      <c r="BS4293">
        <v>0</v>
      </c>
      <c r="BT4293">
        <v>1854800</v>
      </c>
      <c r="BU4293">
        <v>0</v>
      </c>
      <c r="BV4293">
        <v>0</v>
      </c>
    </row>
    <row r="4294" spans="1:76" x14ac:dyDescent="0.25">
      <c r="A4294">
        <v>4292</v>
      </c>
      <c r="B4294">
        <v>456</v>
      </c>
      <c r="C4294">
        <v>4691</v>
      </c>
      <c r="D4294" t="s">
        <v>20098</v>
      </c>
      <c r="E4294">
        <v>14568</v>
      </c>
      <c r="F4294">
        <v>14568</v>
      </c>
      <c r="H4294" t="s">
        <v>20099</v>
      </c>
      <c r="I4294">
        <v>1</v>
      </c>
      <c r="J4294">
        <v>1</v>
      </c>
      <c r="K4294">
        <v>2</v>
      </c>
      <c r="L4294">
        <v>0</v>
      </c>
      <c r="M4294">
        <v>0</v>
      </c>
      <c r="N4294">
        <v>0</v>
      </c>
      <c r="O4294">
        <v>2</v>
      </c>
      <c r="P4294">
        <v>1</v>
      </c>
      <c r="Q4294">
        <v>0</v>
      </c>
      <c r="R4294">
        <v>0</v>
      </c>
      <c r="S4294">
        <v>1</v>
      </c>
      <c r="T4294">
        <v>0</v>
      </c>
      <c r="U4294">
        <v>0</v>
      </c>
      <c r="V4294">
        <v>1</v>
      </c>
      <c r="W4294">
        <v>1</v>
      </c>
      <c r="X4294">
        <v>0</v>
      </c>
      <c r="Y4294">
        <v>1</v>
      </c>
      <c r="Z4294">
        <v>0</v>
      </c>
      <c r="AA4294">
        <v>1</v>
      </c>
      <c r="AB4294">
        <v>1</v>
      </c>
      <c r="AC4294">
        <v>0</v>
      </c>
      <c r="AD4294">
        <v>13</v>
      </c>
      <c r="AE4294">
        <v>0</v>
      </c>
      <c r="AF4294">
        <v>1508.7260000000001</v>
      </c>
      <c r="AG4294" t="s">
        <v>4579</v>
      </c>
      <c r="AH4294" t="s">
        <v>4579</v>
      </c>
      <c r="AJ4294" t="s">
        <v>9102</v>
      </c>
      <c r="AK4294" t="s">
        <v>9102</v>
      </c>
      <c r="AL4294">
        <v>6.3707E-3</v>
      </c>
      <c r="AM4294">
        <v>95.018000000000001</v>
      </c>
      <c r="AN4294">
        <v>2</v>
      </c>
      <c r="AO4294">
        <v>0.81599999999999995</v>
      </c>
      <c r="AP4294">
        <v>1</v>
      </c>
      <c r="AQ4294">
        <v>1</v>
      </c>
      <c r="AR4294">
        <v>1</v>
      </c>
      <c r="AV4294">
        <v>2</v>
      </c>
      <c r="AW4294">
        <v>0.81599999999999995</v>
      </c>
      <c r="AX4294">
        <v>1</v>
      </c>
      <c r="AY4294">
        <v>1</v>
      </c>
      <c r="AZ4294">
        <v>1</v>
      </c>
      <c r="BD4294">
        <v>1</v>
      </c>
      <c r="BF4294">
        <v>1</v>
      </c>
      <c r="BG4294">
        <v>1</v>
      </c>
      <c r="BJ4294">
        <v>1</v>
      </c>
      <c r="BL4294">
        <v>1</v>
      </c>
      <c r="BM4294">
        <v>1</v>
      </c>
      <c r="BP4294">
        <v>9075700</v>
      </c>
      <c r="BQ4294">
        <v>840930</v>
      </c>
      <c r="BR4294">
        <v>0</v>
      </c>
      <c r="BS4294">
        <v>6286900</v>
      </c>
      <c r="BT4294">
        <v>1947900</v>
      </c>
      <c r="BU4294">
        <v>0</v>
      </c>
      <c r="BV4294">
        <v>0</v>
      </c>
    </row>
    <row r="4295" spans="1:76" x14ac:dyDescent="0.25">
      <c r="A4295">
        <v>4293</v>
      </c>
      <c r="B4295">
        <v>547</v>
      </c>
      <c r="C4295">
        <v>4692</v>
      </c>
      <c r="D4295" t="s">
        <v>20100</v>
      </c>
      <c r="E4295" t="s">
        <v>20101</v>
      </c>
      <c r="F4295">
        <v>14570</v>
      </c>
      <c r="H4295" t="s">
        <v>20102</v>
      </c>
      <c r="I4295">
        <v>0</v>
      </c>
      <c r="J4295">
        <v>0</v>
      </c>
      <c r="K4295">
        <v>0</v>
      </c>
      <c r="L4295">
        <v>2</v>
      </c>
      <c r="M4295">
        <v>0</v>
      </c>
      <c r="N4295">
        <v>0</v>
      </c>
      <c r="O4295">
        <v>0</v>
      </c>
      <c r="P4295">
        <v>1</v>
      </c>
      <c r="Q4295">
        <v>0</v>
      </c>
      <c r="R4295">
        <v>0</v>
      </c>
      <c r="S4295">
        <v>2</v>
      </c>
      <c r="T4295">
        <v>1</v>
      </c>
      <c r="U4295">
        <v>0</v>
      </c>
      <c r="V4295">
        <v>0</v>
      </c>
      <c r="W4295">
        <v>1</v>
      </c>
      <c r="X4295">
        <v>0</v>
      </c>
      <c r="Y4295">
        <v>1</v>
      </c>
      <c r="Z4295">
        <v>0</v>
      </c>
      <c r="AA4295">
        <v>0</v>
      </c>
      <c r="AB4295">
        <v>1</v>
      </c>
      <c r="AC4295">
        <v>0</v>
      </c>
      <c r="AD4295">
        <v>9</v>
      </c>
      <c r="AE4295">
        <v>0</v>
      </c>
      <c r="AF4295">
        <v>956.51786000000004</v>
      </c>
      <c r="AG4295" t="s">
        <v>4849</v>
      </c>
      <c r="AH4295" t="s">
        <v>4849</v>
      </c>
      <c r="AJ4295" t="s">
        <v>9102</v>
      </c>
      <c r="AK4295" t="s">
        <v>9102</v>
      </c>
      <c r="AL4295">
        <v>0.38175999999999999</v>
      </c>
      <c r="AM4295">
        <v>59.244999999999997</v>
      </c>
      <c r="AN4295">
        <v>4.5</v>
      </c>
      <c r="AO4295">
        <v>1.1200000000000001</v>
      </c>
      <c r="AR4295">
        <v>1</v>
      </c>
      <c r="AS4295">
        <v>1</v>
      </c>
      <c r="AT4295">
        <v>1</v>
      </c>
      <c r="AU4295">
        <v>1</v>
      </c>
      <c r="AV4295">
        <v>4.5</v>
      </c>
      <c r="AW4295">
        <v>1.1200000000000001</v>
      </c>
      <c r="AZ4295">
        <v>1</v>
      </c>
      <c r="BA4295">
        <v>1</v>
      </c>
      <c r="BB4295">
        <v>1</v>
      </c>
      <c r="BC4295">
        <v>1</v>
      </c>
      <c r="BE4295">
        <v>1</v>
      </c>
      <c r="BF4295">
        <v>1</v>
      </c>
      <c r="BH4295">
        <v>1</v>
      </c>
      <c r="BI4295">
        <v>1</v>
      </c>
      <c r="BK4295">
        <v>1</v>
      </c>
      <c r="BL4295">
        <v>1</v>
      </c>
      <c r="BN4295">
        <v>1</v>
      </c>
      <c r="BO4295">
        <v>1</v>
      </c>
      <c r="BP4295">
        <v>8547900</v>
      </c>
      <c r="BQ4295">
        <v>0</v>
      </c>
      <c r="BR4295">
        <v>3074100</v>
      </c>
      <c r="BS4295">
        <v>1640500</v>
      </c>
      <c r="BT4295">
        <v>0</v>
      </c>
      <c r="BU4295">
        <v>1068900</v>
      </c>
      <c r="BV4295">
        <v>2764400</v>
      </c>
    </row>
    <row r="4296" spans="1:76" x14ac:dyDescent="0.25">
      <c r="A4296">
        <v>4294</v>
      </c>
      <c r="B4296">
        <v>625</v>
      </c>
      <c r="C4296">
        <v>4693</v>
      </c>
      <c r="D4296" t="s">
        <v>20103</v>
      </c>
      <c r="E4296" t="s">
        <v>20104</v>
      </c>
      <c r="F4296">
        <v>14575</v>
      </c>
      <c r="H4296" t="s">
        <v>20105</v>
      </c>
      <c r="I4296">
        <v>1</v>
      </c>
      <c r="J4296">
        <v>1</v>
      </c>
      <c r="K4296">
        <v>1</v>
      </c>
      <c r="L4296">
        <v>2</v>
      </c>
      <c r="M4296">
        <v>0</v>
      </c>
      <c r="N4296">
        <v>0</v>
      </c>
      <c r="O4296">
        <v>0</v>
      </c>
      <c r="P4296">
        <v>2</v>
      </c>
      <c r="Q4296">
        <v>1</v>
      </c>
      <c r="R4296">
        <v>0</v>
      </c>
      <c r="S4296">
        <v>2</v>
      </c>
      <c r="T4296">
        <v>1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1</v>
      </c>
      <c r="AB4296">
        <v>0</v>
      </c>
      <c r="AC4296">
        <v>0</v>
      </c>
      <c r="AD4296">
        <v>12</v>
      </c>
      <c r="AE4296">
        <v>1</v>
      </c>
      <c r="AF4296">
        <v>1357.6739</v>
      </c>
      <c r="AG4296" t="s">
        <v>5075</v>
      </c>
      <c r="AH4296" t="s">
        <v>5075</v>
      </c>
      <c r="AJ4296" t="s">
        <v>9102</v>
      </c>
      <c r="AK4296" t="s">
        <v>9102</v>
      </c>
      <c r="AL4296" s="21">
        <v>2.0888000000000001E-12</v>
      </c>
      <c r="AM4296">
        <v>193.28</v>
      </c>
      <c r="AN4296">
        <v>4.43</v>
      </c>
      <c r="AO4296">
        <v>1.59</v>
      </c>
      <c r="AP4296">
        <v>1</v>
      </c>
      <c r="AS4296">
        <v>2</v>
      </c>
      <c r="AT4296">
        <v>2</v>
      </c>
      <c r="AU4296">
        <v>2</v>
      </c>
      <c r="AV4296">
        <v>4.43</v>
      </c>
      <c r="AW4296">
        <v>1.59</v>
      </c>
      <c r="AX4296">
        <v>1</v>
      </c>
      <c r="BA4296">
        <v>2</v>
      </c>
      <c r="BB4296">
        <v>2</v>
      </c>
      <c r="BC4296">
        <v>2</v>
      </c>
      <c r="BE4296">
        <v>2</v>
      </c>
      <c r="BG4296">
        <v>1</v>
      </c>
      <c r="BH4296">
        <v>2</v>
      </c>
      <c r="BI4296">
        <v>2</v>
      </c>
      <c r="BK4296">
        <v>2</v>
      </c>
      <c r="BM4296">
        <v>1</v>
      </c>
      <c r="BN4296">
        <v>2</v>
      </c>
      <c r="BO4296">
        <v>2</v>
      </c>
      <c r="BP4296">
        <v>12414000</v>
      </c>
      <c r="BQ4296">
        <v>0</v>
      </c>
      <c r="BR4296">
        <v>5204100</v>
      </c>
      <c r="BS4296">
        <v>0</v>
      </c>
      <c r="BT4296">
        <v>1139800</v>
      </c>
      <c r="BU4296">
        <v>1539900</v>
      </c>
      <c r="BV4296">
        <v>4530600</v>
      </c>
    </row>
    <row r="4297" spans="1:76" x14ac:dyDescent="0.25">
      <c r="A4297">
        <v>4295</v>
      </c>
      <c r="B4297">
        <v>1300</v>
      </c>
      <c r="C4297">
        <v>4694</v>
      </c>
      <c r="D4297" t="s">
        <v>20106</v>
      </c>
      <c r="E4297">
        <v>14576</v>
      </c>
      <c r="F4297">
        <v>14576</v>
      </c>
      <c r="H4297" t="s">
        <v>20107</v>
      </c>
      <c r="I4297">
        <v>1</v>
      </c>
      <c r="J4297">
        <v>1</v>
      </c>
      <c r="K4297">
        <v>0</v>
      </c>
      <c r="L4297">
        <v>8</v>
      </c>
      <c r="M4297">
        <v>0</v>
      </c>
      <c r="N4297">
        <v>0</v>
      </c>
      <c r="O4297">
        <v>1</v>
      </c>
      <c r="P4297">
        <v>1</v>
      </c>
      <c r="Q4297">
        <v>0</v>
      </c>
      <c r="R4297">
        <v>1</v>
      </c>
      <c r="S4297">
        <v>1</v>
      </c>
      <c r="T4297">
        <v>1</v>
      </c>
      <c r="U4297">
        <v>0</v>
      </c>
      <c r="V4297">
        <v>0</v>
      </c>
      <c r="W4297">
        <v>1</v>
      </c>
      <c r="X4297">
        <v>4</v>
      </c>
      <c r="Y4297">
        <v>0</v>
      </c>
      <c r="Z4297">
        <v>0</v>
      </c>
      <c r="AA4297">
        <v>0</v>
      </c>
      <c r="AB4297">
        <v>3</v>
      </c>
      <c r="AC4297">
        <v>0</v>
      </c>
      <c r="AD4297">
        <v>23</v>
      </c>
      <c r="AE4297">
        <v>1</v>
      </c>
      <c r="AF4297">
        <v>2448.0776000000001</v>
      </c>
      <c r="AG4297" t="s">
        <v>7122</v>
      </c>
      <c r="AH4297" t="s">
        <v>7122</v>
      </c>
      <c r="AJ4297" t="s">
        <v>9102</v>
      </c>
      <c r="AK4297" t="s">
        <v>9102</v>
      </c>
      <c r="AL4297" s="21">
        <v>2.2574000000000001E-11</v>
      </c>
      <c r="AM4297">
        <v>153.36000000000001</v>
      </c>
      <c r="AN4297">
        <v>4.5</v>
      </c>
      <c r="AO4297">
        <v>1.1200000000000001</v>
      </c>
      <c r="AR4297">
        <v>1</v>
      </c>
      <c r="AS4297">
        <v>1</v>
      </c>
      <c r="AT4297">
        <v>1</v>
      </c>
      <c r="AU4297">
        <v>1</v>
      </c>
      <c r="AV4297">
        <v>4.5</v>
      </c>
      <c r="AW4297">
        <v>1.1200000000000001</v>
      </c>
      <c r="AZ4297">
        <v>1</v>
      </c>
      <c r="BA4297">
        <v>1</v>
      </c>
      <c r="BB4297">
        <v>1</v>
      </c>
      <c r="BC4297">
        <v>1</v>
      </c>
      <c r="BE4297">
        <v>1</v>
      </c>
      <c r="BF4297">
        <v>1</v>
      </c>
      <c r="BH4297">
        <v>1</v>
      </c>
      <c r="BI4297">
        <v>1</v>
      </c>
      <c r="BK4297">
        <v>1</v>
      </c>
      <c r="BL4297">
        <v>1</v>
      </c>
      <c r="BN4297">
        <v>1</v>
      </c>
      <c r="BO4297">
        <v>1</v>
      </c>
      <c r="BP4297">
        <v>15807000</v>
      </c>
      <c r="BQ4297">
        <v>0</v>
      </c>
      <c r="BR4297">
        <v>4683500</v>
      </c>
      <c r="BS4297">
        <v>8237500</v>
      </c>
      <c r="BT4297">
        <v>0</v>
      </c>
      <c r="BU4297">
        <v>420520</v>
      </c>
      <c r="BV4297">
        <v>2465900</v>
      </c>
    </row>
    <row r="4298" spans="1:76" x14ac:dyDescent="0.25">
      <c r="A4298">
        <v>4296</v>
      </c>
      <c r="B4298">
        <v>1402</v>
      </c>
      <c r="C4298">
        <v>4695</v>
      </c>
      <c r="D4298">
        <v>18972</v>
      </c>
      <c r="E4298">
        <v>14577</v>
      </c>
      <c r="F4298">
        <v>14577</v>
      </c>
      <c r="H4298" t="s">
        <v>20108</v>
      </c>
      <c r="I4298">
        <v>0</v>
      </c>
      <c r="J4298">
        <v>1</v>
      </c>
      <c r="K4298">
        <v>0</v>
      </c>
      <c r="L4298">
        <v>1</v>
      </c>
      <c r="M4298">
        <v>0</v>
      </c>
      <c r="N4298">
        <v>0</v>
      </c>
      <c r="O4298">
        <v>1</v>
      </c>
      <c r="P4298">
        <v>1</v>
      </c>
      <c r="Q4298">
        <v>0</v>
      </c>
      <c r="R4298">
        <v>1</v>
      </c>
      <c r="S4298">
        <v>1</v>
      </c>
      <c r="T4298">
        <v>0</v>
      </c>
      <c r="U4298">
        <v>0</v>
      </c>
      <c r="V4298">
        <v>0</v>
      </c>
      <c r="W4298">
        <v>0</v>
      </c>
      <c r="X4298">
        <v>1</v>
      </c>
      <c r="Y4298">
        <v>1</v>
      </c>
      <c r="Z4298">
        <v>0</v>
      </c>
      <c r="AA4298">
        <v>0</v>
      </c>
      <c r="AB4298">
        <v>0</v>
      </c>
      <c r="AC4298">
        <v>0</v>
      </c>
      <c r="AD4298">
        <v>8</v>
      </c>
      <c r="AE4298">
        <v>0</v>
      </c>
      <c r="AF4298">
        <v>889.45051000000001</v>
      </c>
      <c r="AG4298" t="s">
        <v>7431</v>
      </c>
      <c r="AH4298" t="s">
        <v>7431</v>
      </c>
      <c r="AJ4298" t="s">
        <v>9102</v>
      </c>
      <c r="AK4298" t="s">
        <v>9102</v>
      </c>
      <c r="AL4298">
        <v>0.34991</v>
      </c>
      <c r="AM4298">
        <v>67.980999999999995</v>
      </c>
      <c r="AN4298">
        <v>3</v>
      </c>
      <c r="AO4298">
        <v>0</v>
      </c>
      <c r="AR4298">
        <v>1</v>
      </c>
      <c r="AV4298">
        <v>3</v>
      </c>
      <c r="AW4298">
        <v>0</v>
      </c>
      <c r="AZ4298">
        <v>1</v>
      </c>
      <c r="BF4298">
        <v>1</v>
      </c>
      <c r="BL4298">
        <v>1</v>
      </c>
      <c r="BP4298">
        <v>983820</v>
      </c>
      <c r="BQ4298">
        <v>0</v>
      </c>
      <c r="BR4298">
        <v>0</v>
      </c>
      <c r="BS4298">
        <v>983820</v>
      </c>
      <c r="BT4298">
        <v>0</v>
      </c>
      <c r="BU4298">
        <v>0</v>
      </c>
      <c r="BV4298">
        <v>0</v>
      </c>
    </row>
    <row r="4299" spans="1:76" x14ac:dyDescent="0.25">
      <c r="A4299">
        <v>4297</v>
      </c>
      <c r="B4299">
        <v>1184</v>
      </c>
      <c r="C4299">
        <v>4696</v>
      </c>
      <c r="D4299" t="s">
        <v>20109</v>
      </c>
      <c r="E4299">
        <v>14578</v>
      </c>
      <c r="F4299">
        <v>14578</v>
      </c>
      <c r="H4299" t="s">
        <v>20110</v>
      </c>
      <c r="I4299">
        <v>1</v>
      </c>
      <c r="J4299">
        <v>0</v>
      </c>
      <c r="K4299">
        <v>1</v>
      </c>
      <c r="L4299">
        <v>1</v>
      </c>
      <c r="M4299">
        <v>0</v>
      </c>
      <c r="N4299">
        <v>0</v>
      </c>
      <c r="O4299">
        <v>1</v>
      </c>
      <c r="P4299">
        <v>2</v>
      </c>
      <c r="Q4299">
        <v>0</v>
      </c>
      <c r="R4299">
        <v>0</v>
      </c>
      <c r="S4299">
        <v>1</v>
      </c>
      <c r="T4299">
        <v>1</v>
      </c>
      <c r="U4299">
        <v>0</v>
      </c>
      <c r="V4299">
        <v>1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3</v>
      </c>
      <c r="AC4299">
        <v>0</v>
      </c>
      <c r="AD4299">
        <v>12</v>
      </c>
      <c r="AE4299">
        <v>0</v>
      </c>
      <c r="AF4299">
        <v>1246.6558</v>
      </c>
      <c r="AG4299" t="s">
        <v>6776</v>
      </c>
      <c r="AH4299" t="s">
        <v>6776</v>
      </c>
      <c r="AJ4299" t="s">
        <v>9102</v>
      </c>
      <c r="AK4299" t="s">
        <v>9102</v>
      </c>
      <c r="AL4299">
        <v>8.6670999999999998E-2</v>
      </c>
      <c r="AM4299">
        <v>69.814999999999998</v>
      </c>
      <c r="AN4299">
        <v>1.5</v>
      </c>
      <c r="AO4299">
        <v>0.5</v>
      </c>
      <c r="AP4299">
        <v>1</v>
      </c>
      <c r="AQ4299">
        <v>1</v>
      </c>
      <c r="AV4299">
        <v>1.5</v>
      </c>
      <c r="AW4299">
        <v>0.5</v>
      </c>
      <c r="AX4299">
        <v>1</v>
      </c>
      <c r="AY4299">
        <v>1</v>
      </c>
      <c r="BD4299">
        <v>1</v>
      </c>
      <c r="BG4299">
        <v>1</v>
      </c>
      <c r="BJ4299">
        <v>1</v>
      </c>
      <c r="BM4299">
        <v>1</v>
      </c>
      <c r="BP4299">
        <v>2719300</v>
      </c>
      <c r="BQ4299">
        <v>953020</v>
      </c>
      <c r="BR4299">
        <v>0</v>
      </c>
      <c r="BS4299">
        <v>0</v>
      </c>
      <c r="BT4299">
        <v>1766300</v>
      </c>
      <c r="BU4299">
        <v>0</v>
      </c>
      <c r="BV4299">
        <v>0</v>
      </c>
    </row>
    <row r="4300" spans="1:76" x14ac:dyDescent="0.25">
      <c r="A4300">
        <v>4298</v>
      </c>
      <c r="B4300">
        <v>1672</v>
      </c>
      <c r="C4300">
        <v>4697</v>
      </c>
      <c r="D4300" t="s">
        <v>20111</v>
      </c>
      <c r="E4300" t="s">
        <v>20112</v>
      </c>
      <c r="F4300">
        <v>14580</v>
      </c>
      <c r="H4300" t="s">
        <v>20113</v>
      </c>
      <c r="I4300">
        <v>3</v>
      </c>
      <c r="J4300">
        <v>1</v>
      </c>
      <c r="K4300">
        <v>1</v>
      </c>
      <c r="L4300">
        <v>4</v>
      </c>
      <c r="M4300">
        <v>0</v>
      </c>
      <c r="N4300">
        <v>1</v>
      </c>
      <c r="O4300">
        <v>1</v>
      </c>
      <c r="P4300">
        <v>1</v>
      </c>
      <c r="Q4300">
        <v>0</v>
      </c>
      <c r="R4300">
        <v>3</v>
      </c>
      <c r="S4300">
        <v>3</v>
      </c>
      <c r="T4300">
        <v>1</v>
      </c>
      <c r="U4300">
        <v>0</v>
      </c>
      <c r="V4300">
        <v>0</v>
      </c>
      <c r="W4300">
        <v>1</v>
      </c>
      <c r="X4300">
        <v>3</v>
      </c>
      <c r="Y4300">
        <v>1</v>
      </c>
      <c r="Z4300">
        <v>1</v>
      </c>
      <c r="AA4300">
        <v>0</v>
      </c>
      <c r="AB4300">
        <v>1</v>
      </c>
      <c r="AC4300">
        <v>0</v>
      </c>
      <c r="AD4300">
        <v>26</v>
      </c>
      <c r="AE4300">
        <v>1</v>
      </c>
      <c r="AF4300">
        <v>2826.44</v>
      </c>
      <c r="AG4300" t="s">
        <v>8246</v>
      </c>
      <c r="AH4300" t="s">
        <v>8246</v>
      </c>
      <c r="AJ4300" t="s">
        <v>9102</v>
      </c>
      <c r="AK4300" t="s">
        <v>9102</v>
      </c>
      <c r="AL4300" s="21">
        <v>1.3297E-24</v>
      </c>
      <c r="AM4300">
        <v>184.6</v>
      </c>
      <c r="AN4300">
        <v>3.6</v>
      </c>
      <c r="AO4300">
        <v>1.85</v>
      </c>
      <c r="AP4300">
        <v>1</v>
      </c>
      <c r="AQ4300">
        <v>1</v>
      </c>
      <c r="AS4300">
        <v>1</v>
      </c>
      <c r="AT4300">
        <v>1</v>
      </c>
      <c r="AU4300">
        <v>1</v>
      </c>
      <c r="AV4300">
        <v>3.6</v>
      </c>
      <c r="AW4300">
        <v>1.85</v>
      </c>
      <c r="AX4300">
        <v>1</v>
      </c>
      <c r="AY4300">
        <v>1</v>
      </c>
      <c r="BA4300">
        <v>1</v>
      </c>
      <c r="BB4300">
        <v>1</v>
      </c>
      <c r="BC4300">
        <v>1</v>
      </c>
      <c r="BD4300">
        <v>1</v>
      </c>
      <c r="BE4300">
        <v>1</v>
      </c>
      <c r="BG4300">
        <v>1</v>
      </c>
      <c r="BH4300">
        <v>1</v>
      </c>
      <c r="BI4300">
        <v>1</v>
      </c>
      <c r="BJ4300">
        <v>1</v>
      </c>
      <c r="BK4300">
        <v>1</v>
      </c>
      <c r="BM4300">
        <v>1</v>
      </c>
      <c r="BN4300">
        <v>1</v>
      </c>
      <c r="BO4300">
        <v>1</v>
      </c>
      <c r="BP4300">
        <v>15566000</v>
      </c>
      <c r="BQ4300">
        <v>3709100</v>
      </c>
      <c r="BR4300">
        <v>4525700</v>
      </c>
      <c r="BS4300">
        <v>0</v>
      </c>
      <c r="BT4300">
        <v>4956400</v>
      </c>
      <c r="BU4300">
        <v>633390</v>
      </c>
      <c r="BV4300">
        <v>1741000</v>
      </c>
    </row>
    <row r="4301" spans="1:76" x14ac:dyDescent="0.25">
      <c r="A4301">
        <v>4299</v>
      </c>
      <c r="B4301">
        <v>1755</v>
      </c>
      <c r="C4301">
        <v>4698</v>
      </c>
      <c r="D4301" t="s">
        <v>20114</v>
      </c>
      <c r="E4301" t="s">
        <v>20115</v>
      </c>
      <c r="F4301">
        <v>14582</v>
      </c>
      <c r="H4301" t="s">
        <v>20116</v>
      </c>
      <c r="I4301">
        <v>6</v>
      </c>
      <c r="J4301">
        <v>1</v>
      </c>
      <c r="K4301">
        <v>0</v>
      </c>
      <c r="L4301">
        <v>0</v>
      </c>
      <c r="M4301">
        <v>0</v>
      </c>
      <c r="N4301">
        <v>0</v>
      </c>
      <c r="O4301">
        <v>1</v>
      </c>
      <c r="P4301">
        <v>1</v>
      </c>
      <c r="Q4301">
        <v>0</v>
      </c>
      <c r="R4301">
        <v>1</v>
      </c>
      <c r="S4301">
        <v>2</v>
      </c>
      <c r="T4301">
        <v>0</v>
      </c>
      <c r="U4301">
        <v>0</v>
      </c>
      <c r="V4301">
        <v>0</v>
      </c>
      <c r="W4301">
        <v>0</v>
      </c>
      <c r="X4301">
        <v>3</v>
      </c>
      <c r="Y4301">
        <v>0</v>
      </c>
      <c r="Z4301">
        <v>0</v>
      </c>
      <c r="AA4301">
        <v>1</v>
      </c>
      <c r="AB4301">
        <v>1</v>
      </c>
      <c r="AC4301">
        <v>0</v>
      </c>
      <c r="AD4301">
        <v>17</v>
      </c>
      <c r="AE4301">
        <v>0</v>
      </c>
      <c r="AF4301">
        <v>1648.8784000000001</v>
      </c>
      <c r="AG4301" t="s">
        <v>8488</v>
      </c>
      <c r="AH4301" t="s">
        <v>8488</v>
      </c>
      <c r="AJ4301" t="s">
        <v>9102</v>
      </c>
      <c r="AK4301" t="s">
        <v>9102</v>
      </c>
      <c r="AL4301">
        <v>1.9623000000000001E-4</v>
      </c>
      <c r="AM4301">
        <v>121.18</v>
      </c>
      <c r="AN4301">
        <v>1.5</v>
      </c>
      <c r="AO4301">
        <v>0.5</v>
      </c>
      <c r="AP4301">
        <v>1</v>
      </c>
      <c r="AQ4301">
        <v>1</v>
      </c>
      <c r="AV4301">
        <v>1.5</v>
      </c>
      <c r="AW4301">
        <v>0.5</v>
      </c>
      <c r="AX4301">
        <v>1</v>
      </c>
      <c r="AY4301">
        <v>1</v>
      </c>
      <c r="BD4301">
        <v>1</v>
      </c>
      <c r="BG4301">
        <v>1</v>
      </c>
      <c r="BJ4301">
        <v>1</v>
      </c>
      <c r="BM4301">
        <v>1</v>
      </c>
      <c r="BP4301">
        <v>6977400</v>
      </c>
      <c r="BQ4301">
        <v>2676700</v>
      </c>
      <c r="BR4301">
        <v>0</v>
      </c>
      <c r="BS4301">
        <v>0</v>
      </c>
      <c r="BT4301">
        <v>4300700</v>
      </c>
      <c r="BU4301">
        <v>0</v>
      </c>
      <c r="BV4301">
        <v>0</v>
      </c>
    </row>
    <row r="4302" spans="1:76" x14ac:dyDescent="0.25">
      <c r="A4302">
        <v>4300</v>
      </c>
      <c r="B4302">
        <v>2</v>
      </c>
      <c r="C4302">
        <v>4699</v>
      </c>
      <c r="D4302" t="s">
        <v>20117</v>
      </c>
      <c r="E4302" t="s">
        <v>20118</v>
      </c>
      <c r="F4302">
        <v>14590</v>
      </c>
      <c r="H4302" t="s">
        <v>20119</v>
      </c>
      <c r="I4302">
        <v>2</v>
      </c>
      <c r="J4302">
        <v>0</v>
      </c>
      <c r="K4302">
        <v>3</v>
      </c>
      <c r="L4302">
        <v>1</v>
      </c>
      <c r="M4302">
        <v>0</v>
      </c>
      <c r="N4302">
        <v>1</v>
      </c>
      <c r="O4302">
        <v>3</v>
      </c>
      <c r="P4302">
        <v>2</v>
      </c>
      <c r="Q4302">
        <v>1</v>
      </c>
      <c r="R4302">
        <v>2</v>
      </c>
      <c r="S4302">
        <v>2</v>
      </c>
      <c r="T4302">
        <v>1</v>
      </c>
      <c r="U4302">
        <v>0</v>
      </c>
      <c r="V4302">
        <v>1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1</v>
      </c>
      <c r="AC4302">
        <v>0</v>
      </c>
      <c r="AD4302">
        <v>20</v>
      </c>
      <c r="AE4302">
        <v>0</v>
      </c>
      <c r="AF4302">
        <v>2210.0967999999998</v>
      </c>
      <c r="AG4302" t="s">
        <v>3104</v>
      </c>
      <c r="AH4302" t="s">
        <v>3104</v>
      </c>
      <c r="AI4302" t="s">
        <v>3106</v>
      </c>
      <c r="AJ4302" t="s">
        <v>9102</v>
      </c>
      <c r="AK4302" t="s">
        <v>9102</v>
      </c>
      <c r="AL4302" s="21">
        <v>9.8969999999999997E-70</v>
      </c>
      <c r="AM4302">
        <v>318.41000000000003</v>
      </c>
      <c r="AN4302">
        <v>3.5</v>
      </c>
      <c r="AO4302">
        <v>1.71</v>
      </c>
      <c r="AP4302">
        <v>2</v>
      </c>
      <c r="AQ4302">
        <v>2</v>
      </c>
      <c r="AR4302">
        <v>2</v>
      </c>
      <c r="AS4302">
        <v>2</v>
      </c>
      <c r="AT4302">
        <v>2</v>
      </c>
      <c r="AU4302">
        <v>2</v>
      </c>
      <c r="AV4302">
        <v>3.5</v>
      </c>
      <c r="AW4302">
        <v>1.71</v>
      </c>
      <c r="AX4302">
        <v>2</v>
      </c>
      <c r="AY4302">
        <v>2</v>
      </c>
      <c r="AZ4302">
        <v>2</v>
      </c>
      <c r="BA4302">
        <v>2</v>
      </c>
      <c r="BB4302">
        <v>2</v>
      </c>
      <c r="BC4302">
        <v>2</v>
      </c>
      <c r="BD4302">
        <v>2</v>
      </c>
      <c r="BE4302">
        <v>2</v>
      </c>
      <c r="BF4302">
        <v>2</v>
      </c>
      <c r="BG4302">
        <v>2</v>
      </c>
      <c r="BH4302">
        <v>2</v>
      </c>
      <c r="BI4302">
        <v>2</v>
      </c>
      <c r="BJ4302">
        <v>2</v>
      </c>
      <c r="BK4302">
        <v>2</v>
      </c>
      <c r="BL4302">
        <v>2</v>
      </c>
      <c r="BM4302">
        <v>2</v>
      </c>
      <c r="BN4302">
        <v>2</v>
      </c>
      <c r="BO4302">
        <v>2</v>
      </c>
      <c r="BP4302">
        <v>3100300000</v>
      </c>
      <c r="BQ4302">
        <v>182270000</v>
      </c>
      <c r="BR4302">
        <v>634010000</v>
      </c>
      <c r="BS4302">
        <v>690050000</v>
      </c>
      <c r="BT4302">
        <v>196370000</v>
      </c>
      <c r="BU4302">
        <v>537390000</v>
      </c>
      <c r="BV4302">
        <v>860170000</v>
      </c>
      <c r="BX4302" t="s">
        <v>3099</v>
      </c>
    </row>
    <row r="4303" spans="1:76" x14ac:dyDescent="0.25">
      <c r="A4303">
        <v>4301</v>
      </c>
      <c r="B4303">
        <v>198</v>
      </c>
      <c r="C4303">
        <v>4700</v>
      </c>
      <c r="D4303" t="s">
        <v>20120</v>
      </c>
      <c r="E4303" t="s">
        <v>20121</v>
      </c>
      <c r="F4303">
        <v>14608</v>
      </c>
      <c r="H4303" t="s">
        <v>20122</v>
      </c>
      <c r="I4303">
        <v>0</v>
      </c>
      <c r="J4303">
        <v>0</v>
      </c>
      <c r="K4303">
        <v>1</v>
      </c>
      <c r="L4303">
        <v>0</v>
      </c>
      <c r="M4303">
        <v>0</v>
      </c>
      <c r="N4303">
        <v>0</v>
      </c>
      <c r="O4303">
        <v>3</v>
      </c>
      <c r="P4303">
        <v>2</v>
      </c>
      <c r="Q4303">
        <v>0</v>
      </c>
      <c r="R4303">
        <v>3</v>
      </c>
      <c r="S4303">
        <v>1</v>
      </c>
      <c r="T4303">
        <v>1</v>
      </c>
      <c r="U4303">
        <v>0</v>
      </c>
      <c r="V4303">
        <v>1</v>
      </c>
      <c r="W4303">
        <v>1</v>
      </c>
      <c r="X4303">
        <v>0</v>
      </c>
      <c r="Y4303">
        <v>4</v>
      </c>
      <c r="Z4303">
        <v>0</v>
      </c>
      <c r="AA4303">
        <v>1</v>
      </c>
      <c r="AB4303">
        <v>3</v>
      </c>
      <c r="AC4303">
        <v>0</v>
      </c>
      <c r="AD4303">
        <v>21</v>
      </c>
      <c r="AE4303">
        <v>0</v>
      </c>
      <c r="AF4303">
        <v>2322.2359000000001</v>
      </c>
      <c r="AG4303" t="s">
        <v>3783</v>
      </c>
      <c r="AH4303" t="s">
        <v>18002</v>
      </c>
      <c r="AJ4303" t="s">
        <v>9102</v>
      </c>
      <c r="AK4303" t="s">
        <v>9098</v>
      </c>
      <c r="AL4303" s="21">
        <v>2.1780000000000002E-6</v>
      </c>
      <c r="AM4303">
        <v>127.97</v>
      </c>
      <c r="AN4303">
        <v>3.25</v>
      </c>
      <c r="AO4303">
        <v>1.56</v>
      </c>
      <c r="AP4303">
        <v>1</v>
      </c>
      <c r="AQ4303">
        <v>2</v>
      </c>
      <c r="AR4303">
        <v>2</v>
      </c>
      <c r="AS4303">
        <v>1</v>
      </c>
      <c r="AT4303">
        <v>1</v>
      </c>
      <c r="AU4303">
        <v>1</v>
      </c>
      <c r="AV4303">
        <v>3.25</v>
      </c>
      <c r="AW4303">
        <v>1.56</v>
      </c>
      <c r="AX4303">
        <v>1</v>
      </c>
      <c r="AY4303">
        <v>2</v>
      </c>
      <c r="AZ4303">
        <v>2</v>
      </c>
      <c r="BA4303">
        <v>1</v>
      </c>
      <c r="BB4303">
        <v>1</v>
      </c>
      <c r="BC4303">
        <v>1</v>
      </c>
      <c r="BD4303">
        <v>2</v>
      </c>
      <c r="BE4303">
        <v>1</v>
      </c>
      <c r="BF4303">
        <v>2</v>
      </c>
      <c r="BG4303">
        <v>1</v>
      </c>
      <c r="BH4303">
        <v>1</v>
      </c>
      <c r="BI4303">
        <v>1</v>
      </c>
      <c r="BJ4303">
        <v>2</v>
      </c>
      <c r="BK4303">
        <v>1</v>
      </c>
      <c r="BL4303">
        <v>2</v>
      </c>
      <c r="BM4303">
        <v>1</v>
      </c>
      <c r="BN4303">
        <v>1</v>
      </c>
      <c r="BO4303">
        <v>1</v>
      </c>
      <c r="BP4303">
        <v>24233000</v>
      </c>
      <c r="BQ4303">
        <v>1797600</v>
      </c>
      <c r="BR4303">
        <v>5912500</v>
      </c>
      <c r="BS4303">
        <v>11352000</v>
      </c>
      <c r="BT4303">
        <v>2616600</v>
      </c>
      <c r="BU4303">
        <v>1408600</v>
      </c>
      <c r="BV4303">
        <v>1145800</v>
      </c>
    </row>
    <row r="4304" spans="1:76" x14ac:dyDescent="0.25">
      <c r="A4304">
        <v>4302</v>
      </c>
      <c r="B4304">
        <v>38</v>
      </c>
      <c r="C4304">
        <v>4701</v>
      </c>
      <c r="D4304" t="s">
        <v>20123</v>
      </c>
      <c r="E4304" t="s">
        <v>20124</v>
      </c>
      <c r="F4304">
        <v>14610</v>
      </c>
      <c r="H4304" t="s">
        <v>20125</v>
      </c>
      <c r="I4304">
        <v>1</v>
      </c>
      <c r="J4304">
        <v>1</v>
      </c>
      <c r="K4304">
        <v>0</v>
      </c>
      <c r="L4304">
        <v>1</v>
      </c>
      <c r="M4304">
        <v>0</v>
      </c>
      <c r="N4304">
        <v>2</v>
      </c>
      <c r="O4304">
        <v>1</v>
      </c>
      <c r="P4304">
        <v>1</v>
      </c>
      <c r="Q4304">
        <v>0</v>
      </c>
      <c r="R4304">
        <v>0</v>
      </c>
      <c r="S4304">
        <v>2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1</v>
      </c>
      <c r="AC4304">
        <v>0</v>
      </c>
      <c r="AD4304">
        <v>10</v>
      </c>
      <c r="AE4304">
        <v>0</v>
      </c>
      <c r="AF4304">
        <v>1127.5934999999999</v>
      </c>
      <c r="AG4304" t="s">
        <v>3276</v>
      </c>
      <c r="AH4304" t="s">
        <v>9219</v>
      </c>
      <c r="AJ4304" t="s">
        <v>9102</v>
      </c>
      <c r="AK4304" t="s">
        <v>9098</v>
      </c>
      <c r="AL4304">
        <v>1.3387E-3</v>
      </c>
      <c r="AM4304">
        <v>123.86</v>
      </c>
      <c r="AN4304">
        <v>1.5</v>
      </c>
      <c r="AO4304">
        <v>0.5</v>
      </c>
      <c r="AP4304">
        <v>1</v>
      </c>
      <c r="AQ4304">
        <v>1</v>
      </c>
      <c r="AV4304">
        <v>1.5</v>
      </c>
      <c r="AW4304">
        <v>0.5</v>
      </c>
      <c r="AX4304">
        <v>1</v>
      </c>
      <c r="AY4304">
        <v>1</v>
      </c>
      <c r="BD4304">
        <v>1</v>
      </c>
      <c r="BG4304">
        <v>1</v>
      </c>
      <c r="BJ4304">
        <v>1</v>
      </c>
      <c r="BM4304">
        <v>1</v>
      </c>
      <c r="BP4304">
        <v>400980000</v>
      </c>
      <c r="BQ4304">
        <v>174930000</v>
      </c>
      <c r="BR4304">
        <v>0</v>
      </c>
      <c r="BS4304">
        <v>0</v>
      </c>
      <c r="BT4304">
        <v>226050000</v>
      </c>
      <c r="BU4304">
        <v>0</v>
      </c>
      <c r="BV4304">
        <v>0</v>
      </c>
    </row>
    <row r="4305" spans="1:76" x14ac:dyDescent="0.25">
      <c r="A4305">
        <v>4303</v>
      </c>
      <c r="B4305">
        <v>57</v>
      </c>
      <c r="C4305">
        <v>4702</v>
      </c>
      <c r="D4305" t="s">
        <v>20126</v>
      </c>
      <c r="E4305" t="s">
        <v>20127</v>
      </c>
      <c r="F4305">
        <v>14612</v>
      </c>
      <c r="H4305" t="s">
        <v>20128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1</v>
      </c>
      <c r="O4305">
        <v>1</v>
      </c>
      <c r="P4305">
        <v>2</v>
      </c>
      <c r="Q4305">
        <v>0</v>
      </c>
      <c r="R4305">
        <v>0</v>
      </c>
      <c r="S4305">
        <v>4</v>
      </c>
      <c r="T4305">
        <v>1</v>
      </c>
      <c r="U4305">
        <v>0</v>
      </c>
      <c r="V4305">
        <v>0</v>
      </c>
      <c r="W4305">
        <v>1</v>
      </c>
      <c r="X4305">
        <v>1</v>
      </c>
      <c r="Y4305">
        <v>0</v>
      </c>
      <c r="Z4305">
        <v>0</v>
      </c>
      <c r="AA4305">
        <v>1</v>
      </c>
      <c r="AB4305">
        <v>1</v>
      </c>
      <c r="AC4305">
        <v>0</v>
      </c>
      <c r="AD4305">
        <v>13</v>
      </c>
      <c r="AE4305">
        <v>0</v>
      </c>
      <c r="AF4305">
        <v>1415.8024</v>
      </c>
      <c r="AG4305" t="s">
        <v>3336</v>
      </c>
      <c r="AH4305" t="s">
        <v>3336</v>
      </c>
      <c r="AJ4305" t="s">
        <v>9102</v>
      </c>
      <c r="AK4305" t="s">
        <v>9102</v>
      </c>
      <c r="AL4305">
        <v>6.6480999999999997E-3</v>
      </c>
      <c r="AM4305">
        <v>94.122</v>
      </c>
      <c r="AN4305">
        <v>3.5</v>
      </c>
      <c r="AO4305">
        <v>1.71</v>
      </c>
      <c r="AP4305">
        <v>1</v>
      </c>
      <c r="AQ4305">
        <v>1</v>
      </c>
      <c r="AR4305">
        <v>1</v>
      </c>
      <c r="AS4305">
        <v>1</v>
      </c>
      <c r="AT4305">
        <v>1</v>
      </c>
      <c r="AU4305">
        <v>1</v>
      </c>
      <c r="AV4305">
        <v>3.5</v>
      </c>
      <c r="AW4305">
        <v>1.71</v>
      </c>
      <c r="AX4305">
        <v>1</v>
      </c>
      <c r="AY4305">
        <v>1</v>
      </c>
      <c r="AZ4305">
        <v>1</v>
      </c>
      <c r="BA4305">
        <v>1</v>
      </c>
      <c r="BB4305">
        <v>1</v>
      </c>
      <c r="BC4305">
        <v>1</v>
      </c>
      <c r="BD4305">
        <v>1</v>
      </c>
      <c r="BE4305">
        <v>1</v>
      </c>
      <c r="BF4305">
        <v>1</v>
      </c>
      <c r="BG4305">
        <v>1</v>
      </c>
      <c r="BH4305">
        <v>1</v>
      </c>
      <c r="BI4305">
        <v>1</v>
      </c>
      <c r="BJ4305">
        <v>1</v>
      </c>
      <c r="BK4305">
        <v>1</v>
      </c>
      <c r="BL4305">
        <v>1</v>
      </c>
      <c r="BM4305">
        <v>1</v>
      </c>
      <c r="BN4305">
        <v>1</v>
      </c>
      <c r="BO4305">
        <v>1</v>
      </c>
      <c r="BP4305">
        <v>118560000</v>
      </c>
      <c r="BQ4305">
        <v>4207300</v>
      </c>
      <c r="BR4305">
        <v>32717000</v>
      </c>
      <c r="BS4305">
        <v>7319600</v>
      </c>
      <c r="BT4305">
        <v>6583900</v>
      </c>
      <c r="BU4305">
        <v>48520000</v>
      </c>
      <c r="BV4305">
        <v>19213000</v>
      </c>
    </row>
    <row r="4306" spans="1:76" x14ac:dyDescent="0.25">
      <c r="A4306">
        <v>4304</v>
      </c>
      <c r="B4306">
        <v>1306</v>
      </c>
      <c r="C4306">
        <v>4703</v>
      </c>
      <c r="D4306" t="s">
        <v>20129</v>
      </c>
      <c r="E4306" t="s">
        <v>20130</v>
      </c>
      <c r="F4306">
        <v>14622</v>
      </c>
      <c r="H4306" t="s">
        <v>20131</v>
      </c>
      <c r="I4306">
        <v>0</v>
      </c>
      <c r="J4306">
        <v>0</v>
      </c>
      <c r="K4306">
        <v>1</v>
      </c>
      <c r="L4306">
        <v>0</v>
      </c>
      <c r="M4306">
        <v>0</v>
      </c>
      <c r="N4306">
        <v>1</v>
      </c>
      <c r="O4306">
        <v>1</v>
      </c>
      <c r="P4306">
        <v>2</v>
      </c>
      <c r="Q4306">
        <v>1</v>
      </c>
      <c r="R4306">
        <v>2</v>
      </c>
      <c r="S4306">
        <v>3</v>
      </c>
      <c r="T4306">
        <v>1</v>
      </c>
      <c r="U4306">
        <v>0</v>
      </c>
      <c r="V4306">
        <v>0</v>
      </c>
      <c r="W4306">
        <v>0</v>
      </c>
      <c r="X4306">
        <v>0</v>
      </c>
      <c r="Y4306">
        <v>1</v>
      </c>
      <c r="Z4306">
        <v>0</v>
      </c>
      <c r="AA4306">
        <v>1</v>
      </c>
      <c r="AB4306">
        <v>0</v>
      </c>
      <c r="AC4306">
        <v>0</v>
      </c>
      <c r="AD4306">
        <v>14</v>
      </c>
      <c r="AE4306">
        <v>0</v>
      </c>
      <c r="AF4306">
        <v>1597.8828000000001</v>
      </c>
      <c r="AG4306" t="s">
        <v>7137</v>
      </c>
      <c r="AH4306" t="s">
        <v>7137</v>
      </c>
      <c r="AJ4306" t="s">
        <v>9102</v>
      </c>
      <c r="AK4306" t="s">
        <v>9102</v>
      </c>
      <c r="AL4306" s="21">
        <v>2.7382999999999999E-9</v>
      </c>
      <c r="AM4306">
        <v>160.18</v>
      </c>
      <c r="AN4306">
        <v>3.8</v>
      </c>
      <c r="AO4306">
        <v>2.04</v>
      </c>
      <c r="AP4306">
        <v>1</v>
      </c>
      <c r="AQ4306">
        <v>1</v>
      </c>
      <c r="AS4306">
        <v>1</v>
      </c>
      <c r="AU4306">
        <v>2</v>
      </c>
      <c r="AV4306">
        <v>3.8</v>
      </c>
      <c r="AW4306">
        <v>2.04</v>
      </c>
      <c r="AX4306">
        <v>1</v>
      </c>
      <c r="AY4306">
        <v>1</v>
      </c>
      <c r="BA4306">
        <v>1</v>
      </c>
      <c r="BC4306">
        <v>2</v>
      </c>
      <c r="BD4306">
        <v>1</v>
      </c>
      <c r="BE4306">
        <v>2</v>
      </c>
      <c r="BG4306">
        <v>1</v>
      </c>
      <c r="BI4306">
        <v>1</v>
      </c>
      <c r="BJ4306">
        <v>1</v>
      </c>
      <c r="BK4306">
        <v>2</v>
      </c>
      <c r="BM4306">
        <v>1</v>
      </c>
      <c r="BO4306">
        <v>1</v>
      </c>
      <c r="BP4306">
        <v>16922000</v>
      </c>
      <c r="BQ4306">
        <v>2202500</v>
      </c>
      <c r="BR4306">
        <v>5942800</v>
      </c>
      <c r="BS4306">
        <v>0</v>
      </c>
      <c r="BT4306">
        <v>7690300</v>
      </c>
      <c r="BU4306">
        <v>0</v>
      </c>
      <c r="BV4306">
        <v>1086900</v>
      </c>
    </row>
    <row r="4307" spans="1:76" x14ac:dyDescent="0.25">
      <c r="A4307">
        <v>4305</v>
      </c>
      <c r="B4307">
        <v>76</v>
      </c>
      <c r="C4307" t="s">
        <v>20132</v>
      </c>
      <c r="D4307" t="s">
        <v>20133</v>
      </c>
      <c r="E4307" t="s">
        <v>20134</v>
      </c>
      <c r="F4307">
        <v>14626</v>
      </c>
      <c r="G4307">
        <v>61</v>
      </c>
      <c r="H4307" t="s">
        <v>20135</v>
      </c>
      <c r="I4307">
        <v>2</v>
      </c>
      <c r="J4307">
        <v>1</v>
      </c>
      <c r="K4307">
        <v>0</v>
      </c>
      <c r="L4307">
        <v>4</v>
      </c>
      <c r="M4307">
        <v>0</v>
      </c>
      <c r="N4307">
        <v>0</v>
      </c>
      <c r="O4307">
        <v>3</v>
      </c>
      <c r="P4307">
        <v>1</v>
      </c>
      <c r="Q4307">
        <v>2</v>
      </c>
      <c r="R4307">
        <v>2</v>
      </c>
      <c r="S4307">
        <v>3</v>
      </c>
      <c r="T4307">
        <v>0</v>
      </c>
      <c r="U4307">
        <v>1</v>
      </c>
      <c r="V4307">
        <v>0</v>
      </c>
      <c r="W4307">
        <v>0</v>
      </c>
      <c r="X4307">
        <v>1</v>
      </c>
      <c r="Y4307">
        <v>2</v>
      </c>
      <c r="Z4307">
        <v>0</v>
      </c>
      <c r="AA4307">
        <v>0</v>
      </c>
      <c r="AB4307">
        <v>3</v>
      </c>
      <c r="AC4307">
        <v>0</v>
      </c>
      <c r="AD4307">
        <v>25</v>
      </c>
      <c r="AE4307">
        <v>0</v>
      </c>
      <c r="AF4307">
        <v>2777.3542000000002</v>
      </c>
      <c r="AG4307" t="s">
        <v>3404</v>
      </c>
      <c r="AH4307" t="s">
        <v>3404</v>
      </c>
      <c r="AJ4307" t="s">
        <v>9102</v>
      </c>
      <c r="AK4307" t="s">
        <v>9102</v>
      </c>
      <c r="AL4307" s="21">
        <v>1.1971E-38</v>
      </c>
      <c r="AM4307">
        <v>240.13</v>
      </c>
      <c r="AN4307">
        <v>3.38</v>
      </c>
      <c r="AO4307">
        <v>1.49</v>
      </c>
      <c r="AP4307">
        <v>1</v>
      </c>
      <c r="AQ4307">
        <v>2</v>
      </c>
      <c r="AS4307">
        <v>4</v>
      </c>
      <c r="AU4307">
        <v>1</v>
      </c>
      <c r="AV4307">
        <v>3.38</v>
      </c>
      <c r="AW4307">
        <v>1.49</v>
      </c>
      <c r="AX4307">
        <v>1</v>
      </c>
      <c r="AY4307">
        <v>2</v>
      </c>
      <c r="BA4307">
        <v>4</v>
      </c>
      <c r="BC4307">
        <v>1</v>
      </c>
      <c r="BD4307">
        <v>2</v>
      </c>
      <c r="BE4307">
        <v>1</v>
      </c>
      <c r="BG4307">
        <v>1</v>
      </c>
      <c r="BI4307">
        <v>4</v>
      </c>
      <c r="BJ4307">
        <v>2</v>
      </c>
      <c r="BK4307">
        <v>1</v>
      </c>
      <c r="BM4307">
        <v>1</v>
      </c>
      <c r="BO4307">
        <v>4</v>
      </c>
      <c r="BP4307">
        <v>83573000</v>
      </c>
      <c r="BQ4307">
        <v>9021900</v>
      </c>
      <c r="BR4307">
        <v>8189200</v>
      </c>
      <c r="BS4307">
        <v>0</v>
      </c>
      <c r="BT4307">
        <v>34031000</v>
      </c>
      <c r="BU4307">
        <v>0</v>
      </c>
      <c r="BV4307">
        <v>32331000</v>
      </c>
    </row>
    <row r="4308" spans="1:76" x14ac:dyDescent="0.25">
      <c r="A4308">
        <v>4306</v>
      </c>
      <c r="B4308">
        <v>76</v>
      </c>
      <c r="C4308" t="s">
        <v>20136</v>
      </c>
      <c r="D4308" t="s">
        <v>20137</v>
      </c>
      <c r="E4308" t="s">
        <v>20138</v>
      </c>
      <c r="F4308">
        <v>14633</v>
      </c>
      <c r="G4308">
        <v>61</v>
      </c>
      <c r="H4308" t="s">
        <v>20139</v>
      </c>
      <c r="I4308">
        <v>2</v>
      </c>
      <c r="J4308">
        <v>2</v>
      </c>
      <c r="K4308">
        <v>0</v>
      </c>
      <c r="L4308">
        <v>4</v>
      </c>
      <c r="M4308">
        <v>0</v>
      </c>
      <c r="N4308">
        <v>0</v>
      </c>
      <c r="O4308">
        <v>3</v>
      </c>
      <c r="P4308">
        <v>1</v>
      </c>
      <c r="Q4308">
        <v>2</v>
      </c>
      <c r="R4308">
        <v>2</v>
      </c>
      <c r="S4308">
        <v>3</v>
      </c>
      <c r="T4308">
        <v>0</v>
      </c>
      <c r="U4308">
        <v>1</v>
      </c>
      <c r="V4308">
        <v>0</v>
      </c>
      <c r="W4308">
        <v>0</v>
      </c>
      <c r="X4308">
        <v>1</v>
      </c>
      <c r="Y4308">
        <v>2</v>
      </c>
      <c r="Z4308">
        <v>0</v>
      </c>
      <c r="AA4308">
        <v>0</v>
      </c>
      <c r="AB4308">
        <v>3</v>
      </c>
      <c r="AC4308">
        <v>0</v>
      </c>
      <c r="AD4308">
        <v>26</v>
      </c>
      <c r="AE4308">
        <v>1</v>
      </c>
      <c r="AF4308">
        <v>2933.4553000000001</v>
      </c>
      <c r="AG4308" t="s">
        <v>3404</v>
      </c>
      <c r="AH4308" t="s">
        <v>3404</v>
      </c>
      <c r="AJ4308" t="s">
        <v>9102</v>
      </c>
      <c r="AK4308" t="s">
        <v>9102</v>
      </c>
      <c r="AL4308" s="21">
        <v>7.8199000000000001E-5</v>
      </c>
      <c r="AM4308">
        <v>99.409000000000006</v>
      </c>
      <c r="AN4308">
        <v>4</v>
      </c>
      <c r="AO4308">
        <v>1.77</v>
      </c>
      <c r="AP4308">
        <v>1</v>
      </c>
      <c r="AQ4308">
        <v>1</v>
      </c>
      <c r="AS4308">
        <v>2</v>
      </c>
      <c r="AT4308">
        <v>1</v>
      </c>
      <c r="AU4308">
        <v>2</v>
      </c>
      <c r="AV4308">
        <v>4</v>
      </c>
      <c r="AW4308">
        <v>1.77</v>
      </c>
      <c r="AX4308">
        <v>1</v>
      </c>
      <c r="AY4308">
        <v>1</v>
      </c>
      <c r="BA4308">
        <v>2</v>
      </c>
      <c r="BB4308">
        <v>1</v>
      </c>
      <c r="BC4308">
        <v>2</v>
      </c>
      <c r="BD4308">
        <v>1</v>
      </c>
      <c r="BE4308">
        <v>2</v>
      </c>
      <c r="BG4308">
        <v>1</v>
      </c>
      <c r="BH4308">
        <v>1</v>
      </c>
      <c r="BI4308">
        <v>2</v>
      </c>
      <c r="BJ4308">
        <v>1</v>
      </c>
      <c r="BK4308">
        <v>2</v>
      </c>
      <c r="BM4308">
        <v>1</v>
      </c>
      <c r="BN4308">
        <v>1</v>
      </c>
      <c r="BO4308">
        <v>2</v>
      </c>
      <c r="BP4308">
        <v>79935000</v>
      </c>
      <c r="BQ4308">
        <v>4016800</v>
      </c>
      <c r="BR4308">
        <v>24442000</v>
      </c>
      <c r="BS4308">
        <v>0</v>
      </c>
      <c r="BT4308">
        <v>35053000</v>
      </c>
      <c r="BU4308">
        <v>2382900</v>
      </c>
      <c r="BV4308">
        <v>14040000</v>
      </c>
    </row>
    <row r="4309" spans="1:76" x14ac:dyDescent="0.25">
      <c r="A4309">
        <v>4307</v>
      </c>
      <c r="B4309">
        <v>8</v>
      </c>
      <c r="C4309">
        <v>4708</v>
      </c>
      <c r="D4309" t="s">
        <v>20140</v>
      </c>
      <c r="E4309" t="s">
        <v>20141</v>
      </c>
      <c r="F4309">
        <v>14638</v>
      </c>
      <c r="H4309" t="s">
        <v>20142</v>
      </c>
      <c r="I4309">
        <v>1</v>
      </c>
      <c r="J4309">
        <v>1</v>
      </c>
      <c r="K4309">
        <v>1</v>
      </c>
      <c r="L4309">
        <v>0</v>
      </c>
      <c r="M4309">
        <v>0</v>
      </c>
      <c r="N4309">
        <v>1</v>
      </c>
      <c r="O4309">
        <v>1</v>
      </c>
      <c r="P4309">
        <v>2</v>
      </c>
      <c r="Q4309">
        <v>0</v>
      </c>
      <c r="R4309">
        <v>1</v>
      </c>
      <c r="S4309">
        <v>2</v>
      </c>
      <c r="T4309">
        <v>0</v>
      </c>
      <c r="U4309">
        <v>0</v>
      </c>
      <c r="V4309">
        <v>1</v>
      </c>
      <c r="W4309">
        <v>0</v>
      </c>
      <c r="X4309">
        <v>0</v>
      </c>
      <c r="Y4309">
        <v>0</v>
      </c>
      <c r="Z4309">
        <v>0</v>
      </c>
      <c r="AA4309">
        <v>1</v>
      </c>
      <c r="AB4309">
        <v>1</v>
      </c>
      <c r="AC4309">
        <v>0</v>
      </c>
      <c r="AD4309">
        <v>13</v>
      </c>
      <c r="AE4309">
        <v>0</v>
      </c>
      <c r="AF4309">
        <v>1478.7882</v>
      </c>
      <c r="AG4309" t="s">
        <v>3138</v>
      </c>
      <c r="AH4309" t="s">
        <v>3138</v>
      </c>
      <c r="AI4309" t="s">
        <v>3141</v>
      </c>
      <c r="AJ4309" t="s">
        <v>9102</v>
      </c>
      <c r="AK4309" t="s">
        <v>9102</v>
      </c>
      <c r="AL4309" s="21">
        <v>7.0051999999999998E-9</v>
      </c>
      <c r="AM4309">
        <v>176.05</v>
      </c>
      <c r="AN4309">
        <v>5</v>
      </c>
      <c r="AO4309">
        <v>1</v>
      </c>
      <c r="AS4309">
        <v>1</v>
      </c>
      <c r="AU4309">
        <v>1</v>
      </c>
      <c r="AV4309">
        <v>5</v>
      </c>
      <c r="AW4309">
        <v>1</v>
      </c>
      <c r="BA4309">
        <v>1</v>
      </c>
      <c r="BC4309">
        <v>1</v>
      </c>
      <c r="BE4309">
        <v>1</v>
      </c>
      <c r="BI4309">
        <v>1</v>
      </c>
      <c r="BK4309">
        <v>1</v>
      </c>
      <c r="BO4309">
        <v>1</v>
      </c>
      <c r="BP4309">
        <v>54871000</v>
      </c>
      <c r="BQ4309">
        <v>0</v>
      </c>
      <c r="BR4309">
        <v>51135000</v>
      </c>
      <c r="BS4309">
        <v>0</v>
      </c>
      <c r="BT4309">
        <v>0</v>
      </c>
      <c r="BU4309">
        <v>0</v>
      </c>
      <c r="BV4309">
        <v>3735800</v>
      </c>
      <c r="BX4309" t="s">
        <v>3099</v>
      </c>
    </row>
    <row r="4310" spans="1:76" x14ac:dyDescent="0.25">
      <c r="A4310">
        <v>4308</v>
      </c>
      <c r="B4310">
        <v>826</v>
      </c>
      <c r="C4310" t="s">
        <v>20143</v>
      </c>
      <c r="D4310" t="s">
        <v>20144</v>
      </c>
      <c r="E4310" t="s">
        <v>20145</v>
      </c>
      <c r="F4310">
        <v>14665</v>
      </c>
      <c r="G4310">
        <v>406</v>
      </c>
      <c r="H4310" t="s">
        <v>20146</v>
      </c>
      <c r="I4310">
        <v>2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2</v>
      </c>
      <c r="P4310">
        <v>4</v>
      </c>
      <c r="Q4310">
        <v>0</v>
      </c>
      <c r="R4310">
        <v>1</v>
      </c>
      <c r="S4310">
        <v>3</v>
      </c>
      <c r="T4310">
        <v>1</v>
      </c>
      <c r="U4310">
        <v>1</v>
      </c>
      <c r="V4310">
        <v>2</v>
      </c>
      <c r="W4310">
        <v>0</v>
      </c>
      <c r="X4310">
        <v>1</v>
      </c>
      <c r="Y4310">
        <v>0</v>
      </c>
      <c r="Z4310">
        <v>0</v>
      </c>
      <c r="AA4310">
        <v>0</v>
      </c>
      <c r="AB4310">
        <v>1</v>
      </c>
      <c r="AC4310">
        <v>0</v>
      </c>
      <c r="AD4310">
        <v>18</v>
      </c>
      <c r="AE4310">
        <v>0</v>
      </c>
      <c r="AF4310">
        <v>1837.9648</v>
      </c>
      <c r="AG4310" t="s">
        <v>5689</v>
      </c>
      <c r="AH4310" t="s">
        <v>15125</v>
      </c>
      <c r="AJ4310" t="s">
        <v>9102</v>
      </c>
      <c r="AK4310" t="s">
        <v>9098</v>
      </c>
      <c r="AL4310" s="21">
        <v>2.4476000000000002E-55</v>
      </c>
      <c r="AM4310">
        <v>290.39</v>
      </c>
      <c r="AN4310">
        <v>2.89</v>
      </c>
      <c r="AO4310">
        <v>1.66</v>
      </c>
      <c r="AP4310">
        <v>11</v>
      </c>
      <c r="AQ4310">
        <v>13</v>
      </c>
      <c r="AR4310">
        <v>7</v>
      </c>
      <c r="AS4310">
        <v>5</v>
      </c>
      <c r="AT4310">
        <v>5</v>
      </c>
      <c r="AU4310">
        <v>5</v>
      </c>
      <c r="AV4310">
        <v>2.89</v>
      </c>
      <c r="AW4310">
        <v>1.66</v>
      </c>
      <c r="AX4310">
        <v>11</v>
      </c>
      <c r="AY4310">
        <v>13</v>
      </c>
      <c r="AZ4310">
        <v>7</v>
      </c>
      <c r="BA4310">
        <v>5</v>
      </c>
      <c r="BB4310">
        <v>5</v>
      </c>
      <c r="BC4310">
        <v>5</v>
      </c>
      <c r="BD4310">
        <v>13</v>
      </c>
      <c r="BE4310">
        <v>5</v>
      </c>
      <c r="BF4310">
        <v>7</v>
      </c>
      <c r="BG4310">
        <v>11</v>
      </c>
      <c r="BH4310">
        <v>5</v>
      </c>
      <c r="BI4310">
        <v>5</v>
      </c>
      <c r="BJ4310">
        <v>13</v>
      </c>
      <c r="BK4310">
        <v>5</v>
      </c>
      <c r="BL4310">
        <v>7</v>
      </c>
      <c r="BM4310">
        <v>11</v>
      </c>
      <c r="BN4310">
        <v>5</v>
      </c>
      <c r="BO4310">
        <v>5</v>
      </c>
      <c r="BP4310">
        <v>1874000000</v>
      </c>
      <c r="BQ4310">
        <v>812720000</v>
      </c>
      <c r="BR4310">
        <v>212650000</v>
      </c>
      <c r="BS4310">
        <v>58176000</v>
      </c>
      <c r="BT4310">
        <v>682540000</v>
      </c>
      <c r="BU4310">
        <v>56729000</v>
      </c>
      <c r="BV4310">
        <v>51148000</v>
      </c>
    </row>
    <row r="4311" spans="1:76" x14ac:dyDescent="0.25">
      <c r="A4311">
        <v>4309</v>
      </c>
      <c r="B4311">
        <v>322</v>
      </c>
      <c r="C4311" t="s">
        <v>12794</v>
      </c>
      <c r="D4311" t="s">
        <v>20147</v>
      </c>
      <c r="E4311" t="s">
        <v>20148</v>
      </c>
      <c r="F4311">
        <v>14715</v>
      </c>
      <c r="G4311">
        <v>179</v>
      </c>
      <c r="H4311" t="s">
        <v>20149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1</v>
      </c>
      <c r="Q4311">
        <v>0</v>
      </c>
      <c r="R4311">
        <v>0</v>
      </c>
      <c r="S4311">
        <v>1</v>
      </c>
      <c r="T4311">
        <v>1</v>
      </c>
      <c r="U4311">
        <v>1</v>
      </c>
      <c r="V4311">
        <v>2</v>
      </c>
      <c r="W4311">
        <v>1</v>
      </c>
      <c r="X4311">
        <v>1</v>
      </c>
      <c r="Y4311">
        <v>0</v>
      </c>
      <c r="Z4311">
        <v>0</v>
      </c>
      <c r="AA4311">
        <v>0</v>
      </c>
      <c r="AB4311">
        <v>1</v>
      </c>
      <c r="AC4311">
        <v>0</v>
      </c>
      <c r="AD4311">
        <v>9</v>
      </c>
      <c r="AE4311">
        <v>0</v>
      </c>
      <c r="AF4311">
        <v>1024.5416</v>
      </c>
      <c r="AG4311" t="s">
        <v>4170</v>
      </c>
      <c r="AH4311" t="s">
        <v>4170</v>
      </c>
      <c r="AJ4311" t="s">
        <v>9102</v>
      </c>
      <c r="AK4311" t="s">
        <v>9102</v>
      </c>
      <c r="AL4311">
        <v>2.8213999999999999E-2</v>
      </c>
      <c r="AM4311">
        <v>92.438999999999993</v>
      </c>
      <c r="AN4311">
        <v>4</v>
      </c>
      <c r="AO4311">
        <v>1.63</v>
      </c>
      <c r="AP4311">
        <v>1</v>
      </c>
      <c r="AQ4311">
        <v>1</v>
      </c>
      <c r="AR4311">
        <v>1</v>
      </c>
      <c r="AS4311">
        <v>2</v>
      </c>
      <c r="AT4311">
        <v>2</v>
      </c>
      <c r="AU4311">
        <v>2</v>
      </c>
      <c r="AV4311">
        <v>4</v>
      </c>
      <c r="AW4311">
        <v>1.63</v>
      </c>
      <c r="AX4311">
        <v>1</v>
      </c>
      <c r="AY4311">
        <v>1</v>
      </c>
      <c r="AZ4311">
        <v>1</v>
      </c>
      <c r="BA4311">
        <v>2</v>
      </c>
      <c r="BB4311">
        <v>2</v>
      </c>
      <c r="BC4311">
        <v>2</v>
      </c>
      <c r="BD4311">
        <v>1</v>
      </c>
      <c r="BE4311">
        <v>2</v>
      </c>
      <c r="BF4311">
        <v>1</v>
      </c>
      <c r="BG4311">
        <v>1</v>
      </c>
      <c r="BH4311">
        <v>2</v>
      </c>
      <c r="BI4311">
        <v>2</v>
      </c>
      <c r="BJ4311">
        <v>1</v>
      </c>
      <c r="BK4311">
        <v>2</v>
      </c>
      <c r="BL4311">
        <v>1</v>
      </c>
      <c r="BM4311">
        <v>1</v>
      </c>
      <c r="BN4311">
        <v>2</v>
      </c>
      <c r="BO4311">
        <v>2</v>
      </c>
      <c r="BP4311">
        <v>158100000</v>
      </c>
      <c r="BQ4311">
        <v>11459000</v>
      </c>
      <c r="BR4311">
        <v>60676000</v>
      </c>
      <c r="BS4311">
        <v>3194000</v>
      </c>
      <c r="BT4311">
        <v>25228000</v>
      </c>
      <c r="BU4311">
        <v>9790600</v>
      </c>
      <c r="BV4311">
        <v>47753000</v>
      </c>
    </row>
    <row r="4312" spans="1:76" x14ac:dyDescent="0.25">
      <c r="A4312">
        <v>4310</v>
      </c>
      <c r="B4312">
        <v>371</v>
      </c>
      <c r="C4312">
        <v>4713</v>
      </c>
      <c r="D4312" t="s">
        <v>20150</v>
      </c>
      <c r="E4312">
        <v>14716</v>
      </c>
      <c r="F4312">
        <v>14716</v>
      </c>
      <c r="H4312" t="s">
        <v>20151</v>
      </c>
      <c r="I4312">
        <v>1</v>
      </c>
      <c r="J4312">
        <v>1</v>
      </c>
      <c r="K4312">
        <v>1</v>
      </c>
      <c r="L4312">
        <v>0</v>
      </c>
      <c r="M4312">
        <v>0</v>
      </c>
      <c r="N4312">
        <v>0</v>
      </c>
      <c r="O4312">
        <v>0</v>
      </c>
      <c r="P4312">
        <v>2</v>
      </c>
      <c r="Q4312">
        <v>0</v>
      </c>
      <c r="R4312">
        <v>0</v>
      </c>
      <c r="S4312">
        <v>1</v>
      </c>
      <c r="T4312">
        <v>0</v>
      </c>
      <c r="U4312">
        <v>0</v>
      </c>
      <c r="V4312">
        <v>3</v>
      </c>
      <c r="W4312">
        <v>0</v>
      </c>
      <c r="X4312">
        <v>0</v>
      </c>
      <c r="Y4312">
        <v>0</v>
      </c>
      <c r="Z4312">
        <v>0</v>
      </c>
      <c r="AA4312">
        <v>1</v>
      </c>
      <c r="AB4312">
        <v>1</v>
      </c>
      <c r="AC4312">
        <v>0</v>
      </c>
      <c r="AD4312">
        <v>11</v>
      </c>
      <c r="AE4312">
        <v>0</v>
      </c>
      <c r="AF4312">
        <v>1289.6557</v>
      </c>
      <c r="AG4312" t="s">
        <v>4319</v>
      </c>
      <c r="AH4312" t="s">
        <v>4319</v>
      </c>
      <c r="AJ4312" t="s">
        <v>9102</v>
      </c>
      <c r="AK4312" t="s">
        <v>9102</v>
      </c>
      <c r="AL4312">
        <v>1.0046E-3</v>
      </c>
      <c r="AM4312">
        <v>128.81</v>
      </c>
      <c r="AN4312">
        <v>5.5</v>
      </c>
      <c r="AO4312">
        <v>0.5</v>
      </c>
      <c r="AT4312">
        <v>1</v>
      </c>
      <c r="AU4312">
        <v>1</v>
      </c>
      <c r="AV4312">
        <v>5.5</v>
      </c>
      <c r="AW4312">
        <v>0.5</v>
      </c>
      <c r="BB4312">
        <v>1</v>
      </c>
      <c r="BC4312">
        <v>1</v>
      </c>
      <c r="BE4312">
        <v>1</v>
      </c>
      <c r="BH4312">
        <v>1</v>
      </c>
      <c r="BK4312">
        <v>1</v>
      </c>
      <c r="BN4312">
        <v>1</v>
      </c>
      <c r="BP4312">
        <v>5336400</v>
      </c>
      <c r="BQ4312">
        <v>0</v>
      </c>
      <c r="BR4312">
        <v>4987900</v>
      </c>
      <c r="BS4312">
        <v>0</v>
      </c>
      <c r="BT4312">
        <v>0</v>
      </c>
      <c r="BU4312">
        <v>348490</v>
      </c>
      <c r="BV4312">
        <v>0</v>
      </c>
    </row>
    <row r="4313" spans="1:76" x14ac:dyDescent="0.25">
      <c r="A4313">
        <v>4311</v>
      </c>
      <c r="B4313">
        <v>802</v>
      </c>
      <c r="C4313">
        <v>4714</v>
      </c>
      <c r="D4313" t="s">
        <v>20152</v>
      </c>
      <c r="E4313" t="s">
        <v>20153</v>
      </c>
      <c r="F4313">
        <v>14718</v>
      </c>
      <c r="H4313" t="s">
        <v>20154</v>
      </c>
      <c r="I4313">
        <v>2</v>
      </c>
      <c r="J4313">
        <v>0</v>
      </c>
      <c r="K4313">
        <v>1</v>
      </c>
      <c r="L4313">
        <v>4</v>
      </c>
      <c r="M4313">
        <v>0</v>
      </c>
      <c r="N4313">
        <v>2</v>
      </c>
      <c r="O4313">
        <v>2</v>
      </c>
      <c r="P4313">
        <v>3</v>
      </c>
      <c r="Q4313">
        <v>1</v>
      </c>
      <c r="R4313">
        <v>2</v>
      </c>
      <c r="S4313">
        <v>2</v>
      </c>
      <c r="T4313">
        <v>2</v>
      </c>
      <c r="U4313">
        <v>0</v>
      </c>
      <c r="V4313">
        <v>0</v>
      </c>
      <c r="W4313">
        <v>3</v>
      </c>
      <c r="X4313">
        <v>2</v>
      </c>
      <c r="Y4313">
        <v>1</v>
      </c>
      <c r="Z4313">
        <v>0</v>
      </c>
      <c r="AA4313">
        <v>1</v>
      </c>
      <c r="AB4313">
        <v>6</v>
      </c>
      <c r="AC4313">
        <v>0</v>
      </c>
      <c r="AD4313">
        <v>34</v>
      </c>
      <c r="AE4313">
        <v>1</v>
      </c>
      <c r="AF4313">
        <v>3588.8312000000001</v>
      </c>
      <c r="AG4313" t="s">
        <v>5616</v>
      </c>
      <c r="AH4313" t="s">
        <v>5616</v>
      </c>
      <c r="AJ4313" t="s">
        <v>9102</v>
      </c>
      <c r="AK4313" t="s">
        <v>9102</v>
      </c>
      <c r="AL4313" s="21">
        <v>1.9177E-23</v>
      </c>
      <c r="AM4313">
        <v>168.92</v>
      </c>
      <c r="AN4313">
        <v>3</v>
      </c>
      <c r="AO4313">
        <v>2.16</v>
      </c>
      <c r="AP4313">
        <v>1</v>
      </c>
      <c r="AQ4313">
        <v>1</v>
      </c>
      <c r="AU4313">
        <v>1</v>
      </c>
      <c r="AV4313">
        <v>3</v>
      </c>
      <c r="AW4313">
        <v>2.16</v>
      </c>
      <c r="AX4313">
        <v>1</v>
      </c>
      <c r="AY4313">
        <v>1</v>
      </c>
      <c r="BC4313">
        <v>1</v>
      </c>
      <c r="BD4313">
        <v>1</v>
      </c>
      <c r="BE4313">
        <v>1</v>
      </c>
      <c r="BG4313">
        <v>1</v>
      </c>
      <c r="BJ4313">
        <v>1</v>
      </c>
      <c r="BK4313">
        <v>1</v>
      </c>
      <c r="BM4313">
        <v>1</v>
      </c>
      <c r="BP4313">
        <v>35544000</v>
      </c>
      <c r="BQ4313">
        <v>2919400</v>
      </c>
      <c r="BR4313">
        <v>6556100</v>
      </c>
      <c r="BS4313">
        <v>0</v>
      </c>
      <c r="BT4313">
        <v>26068000</v>
      </c>
      <c r="BU4313">
        <v>0</v>
      </c>
      <c r="BV4313">
        <v>0</v>
      </c>
    </row>
    <row r="4314" spans="1:76" x14ac:dyDescent="0.25">
      <c r="A4314">
        <v>4312</v>
      </c>
      <c r="B4314">
        <v>735</v>
      </c>
      <c r="C4314">
        <v>4715</v>
      </c>
      <c r="D4314" t="s">
        <v>20155</v>
      </c>
      <c r="E4314" t="s">
        <v>20156</v>
      </c>
      <c r="F4314">
        <v>14719</v>
      </c>
      <c r="H4314" t="s">
        <v>20157</v>
      </c>
      <c r="I4314">
        <v>2</v>
      </c>
      <c r="J4314">
        <v>1</v>
      </c>
      <c r="K4314">
        <v>1</v>
      </c>
      <c r="L4314">
        <v>0</v>
      </c>
      <c r="M4314">
        <v>0</v>
      </c>
      <c r="N4314">
        <v>0</v>
      </c>
      <c r="O4314">
        <v>3</v>
      </c>
      <c r="P4314">
        <v>2</v>
      </c>
      <c r="Q4314">
        <v>0</v>
      </c>
      <c r="R4314">
        <v>0</v>
      </c>
      <c r="S4314">
        <v>1</v>
      </c>
      <c r="T4314">
        <v>0</v>
      </c>
      <c r="U4314">
        <v>0</v>
      </c>
      <c r="V4314">
        <v>0</v>
      </c>
      <c r="W4314">
        <v>2</v>
      </c>
      <c r="X4314">
        <v>0</v>
      </c>
      <c r="Y4314">
        <v>3</v>
      </c>
      <c r="Z4314">
        <v>0</v>
      </c>
      <c r="AA4314">
        <v>0</v>
      </c>
      <c r="AB4314">
        <v>0</v>
      </c>
      <c r="AC4314">
        <v>0</v>
      </c>
      <c r="AD4314">
        <v>15</v>
      </c>
      <c r="AE4314">
        <v>0</v>
      </c>
      <c r="AF4314">
        <v>1541.7321999999999</v>
      </c>
      <c r="AG4314" t="s">
        <v>5429</v>
      </c>
      <c r="AH4314" t="s">
        <v>5429</v>
      </c>
      <c r="AJ4314" t="s">
        <v>9102</v>
      </c>
      <c r="AK4314" t="s">
        <v>9102</v>
      </c>
      <c r="AL4314">
        <v>9.4381000000000007E-2</v>
      </c>
      <c r="AM4314">
        <v>67.233999999999995</v>
      </c>
      <c r="AN4314">
        <v>3.6</v>
      </c>
      <c r="AO4314">
        <v>1.85</v>
      </c>
      <c r="AP4314">
        <v>1</v>
      </c>
      <c r="AQ4314">
        <v>1</v>
      </c>
      <c r="AS4314">
        <v>1</v>
      </c>
      <c r="AT4314">
        <v>1</v>
      </c>
      <c r="AU4314">
        <v>1</v>
      </c>
      <c r="AV4314">
        <v>3.6</v>
      </c>
      <c r="AW4314">
        <v>1.85</v>
      </c>
      <c r="AX4314">
        <v>1</v>
      </c>
      <c r="AY4314">
        <v>1</v>
      </c>
      <c r="BA4314">
        <v>1</v>
      </c>
      <c r="BB4314">
        <v>1</v>
      </c>
      <c r="BC4314">
        <v>1</v>
      </c>
      <c r="BD4314">
        <v>1</v>
      </c>
      <c r="BE4314">
        <v>1</v>
      </c>
      <c r="BG4314">
        <v>1</v>
      </c>
      <c r="BH4314">
        <v>1</v>
      </c>
      <c r="BI4314">
        <v>1</v>
      </c>
      <c r="BJ4314">
        <v>1</v>
      </c>
      <c r="BK4314">
        <v>1</v>
      </c>
      <c r="BM4314">
        <v>1</v>
      </c>
      <c r="BN4314">
        <v>1</v>
      </c>
      <c r="BO4314">
        <v>1</v>
      </c>
      <c r="BP4314">
        <v>14146000</v>
      </c>
      <c r="BQ4314">
        <v>1840600</v>
      </c>
      <c r="BR4314">
        <v>2939800</v>
      </c>
      <c r="BS4314">
        <v>0</v>
      </c>
      <c r="BT4314">
        <v>4599800</v>
      </c>
      <c r="BU4314">
        <v>649360</v>
      </c>
      <c r="BV4314">
        <v>4115900</v>
      </c>
    </row>
    <row r="4315" spans="1:76" x14ac:dyDescent="0.25">
      <c r="A4315">
        <v>4313</v>
      </c>
      <c r="B4315">
        <v>1859</v>
      </c>
      <c r="C4315">
        <v>4716</v>
      </c>
      <c r="D4315" t="s">
        <v>20158</v>
      </c>
      <c r="E4315" t="s">
        <v>20159</v>
      </c>
      <c r="F4315">
        <v>14723</v>
      </c>
      <c r="H4315" t="s">
        <v>20160</v>
      </c>
      <c r="I4315">
        <v>0</v>
      </c>
      <c r="J4315">
        <v>1</v>
      </c>
      <c r="K4315">
        <v>0</v>
      </c>
      <c r="L4315">
        <v>0</v>
      </c>
      <c r="M4315">
        <v>0</v>
      </c>
      <c r="N4315">
        <v>1</v>
      </c>
      <c r="O4315">
        <v>0</v>
      </c>
      <c r="P4315">
        <v>2</v>
      </c>
      <c r="Q4315">
        <v>0</v>
      </c>
      <c r="R4315">
        <v>0</v>
      </c>
      <c r="S4315">
        <v>2</v>
      </c>
      <c r="T4315">
        <v>0</v>
      </c>
      <c r="U4315">
        <v>0</v>
      </c>
      <c r="V4315">
        <v>0</v>
      </c>
      <c r="W4315">
        <v>1</v>
      </c>
      <c r="X4315">
        <v>1</v>
      </c>
      <c r="Y4315">
        <v>2</v>
      </c>
      <c r="Z4315">
        <v>1</v>
      </c>
      <c r="AA4315">
        <v>0</v>
      </c>
      <c r="AB4315">
        <v>0</v>
      </c>
      <c r="AC4315">
        <v>0</v>
      </c>
      <c r="AD4315">
        <v>11</v>
      </c>
      <c r="AE4315">
        <v>0</v>
      </c>
      <c r="AF4315">
        <v>1214.6407999999999</v>
      </c>
      <c r="AG4315" t="s">
        <v>8812</v>
      </c>
      <c r="AH4315" t="s">
        <v>8812</v>
      </c>
      <c r="AJ4315" t="s">
        <v>9102</v>
      </c>
      <c r="AK4315" t="s">
        <v>9102</v>
      </c>
      <c r="AL4315">
        <v>0.20846000000000001</v>
      </c>
      <c r="AM4315">
        <v>63.624000000000002</v>
      </c>
      <c r="AN4315">
        <v>1.5</v>
      </c>
      <c r="AO4315">
        <v>0.5</v>
      </c>
      <c r="AP4315">
        <v>1</v>
      </c>
      <c r="AQ4315">
        <v>1</v>
      </c>
      <c r="AV4315">
        <v>1.5</v>
      </c>
      <c r="AW4315">
        <v>0.5</v>
      </c>
      <c r="AX4315">
        <v>1</v>
      </c>
      <c r="AY4315">
        <v>1</v>
      </c>
      <c r="BD4315">
        <v>1</v>
      </c>
      <c r="BG4315">
        <v>1</v>
      </c>
      <c r="BJ4315">
        <v>1</v>
      </c>
      <c r="BM4315">
        <v>1</v>
      </c>
      <c r="BP4315">
        <v>2823900</v>
      </c>
      <c r="BQ4315">
        <v>1216100</v>
      </c>
      <c r="BR4315">
        <v>0</v>
      </c>
      <c r="BS4315">
        <v>0</v>
      </c>
      <c r="BT4315">
        <v>1607800</v>
      </c>
      <c r="BU4315">
        <v>0</v>
      </c>
      <c r="BV4315">
        <v>0</v>
      </c>
    </row>
    <row r="4316" spans="1:76" x14ac:dyDescent="0.25">
      <c r="A4316">
        <v>4314</v>
      </c>
      <c r="B4316">
        <v>1848</v>
      </c>
      <c r="C4316">
        <v>4717</v>
      </c>
      <c r="D4316">
        <v>19099</v>
      </c>
      <c r="E4316">
        <v>14725</v>
      </c>
      <c r="F4316">
        <v>14725</v>
      </c>
      <c r="H4316" t="s">
        <v>20161</v>
      </c>
      <c r="I4316">
        <v>0</v>
      </c>
      <c r="J4316">
        <v>0</v>
      </c>
      <c r="K4316">
        <v>0</v>
      </c>
      <c r="L4316">
        <v>1</v>
      </c>
      <c r="M4316">
        <v>0</v>
      </c>
      <c r="N4316">
        <v>0</v>
      </c>
      <c r="O4316">
        <v>0</v>
      </c>
      <c r="P4316">
        <v>3</v>
      </c>
      <c r="Q4316">
        <v>0</v>
      </c>
      <c r="R4316">
        <v>0</v>
      </c>
      <c r="S4316">
        <v>1</v>
      </c>
      <c r="T4316">
        <v>2</v>
      </c>
      <c r="U4316">
        <v>0</v>
      </c>
      <c r="V4316">
        <v>0</v>
      </c>
      <c r="W4316">
        <v>0</v>
      </c>
      <c r="X4316">
        <v>0</v>
      </c>
      <c r="Y4316">
        <v>1</v>
      </c>
      <c r="Z4316">
        <v>0</v>
      </c>
      <c r="AA4316">
        <v>0</v>
      </c>
      <c r="AB4316">
        <v>2</v>
      </c>
      <c r="AC4316">
        <v>0</v>
      </c>
      <c r="AD4316">
        <v>10</v>
      </c>
      <c r="AE4316">
        <v>1</v>
      </c>
      <c r="AF4316">
        <v>972.56039999999996</v>
      </c>
      <c r="AG4316" t="s">
        <v>8777</v>
      </c>
      <c r="AH4316" t="s">
        <v>8777</v>
      </c>
      <c r="AJ4316" t="s">
        <v>9102</v>
      </c>
      <c r="AK4316" t="s">
        <v>9102</v>
      </c>
      <c r="AL4316">
        <v>0.1656</v>
      </c>
      <c r="AM4316">
        <v>83.783000000000001</v>
      </c>
      <c r="AN4316">
        <v>5</v>
      </c>
      <c r="AO4316">
        <v>0</v>
      </c>
      <c r="AT4316">
        <v>1</v>
      </c>
      <c r="AV4316">
        <v>5</v>
      </c>
      <c r="AW4316">
        <v>0</v>
      </c>
      <c r="BB4316">
        <v>1</v>
      </c>
      <c r="BH4316">
        <v>1</v>
      </c>
      <c r="BN4316">
        <v>1</v>
      </c>
      <c r="BP4316">
        <v>976100</v>
      </c>
      <c r="BQ4316">
        <v>0</v>
      </c>
      <c r="BR4316">
        <v>0</v>
      </c>
      <c r="BS4316">
        <v>0</v>
      </c>
      <c r="BT4316">
        <v>0</v>
      </c>
      <c r="BU4316">
        <v>976100</v>
      </c>
      <c r="BV4316">
        <v>0</v>
      </c>
    </row>
    <row r="4317" spans="1:76" x14ac:dyDescent="0.25">
      <c r="A4317">
        <v>4315</v>
      </c>
      <c r="B4317">
        <v>1665</v>
      </c>
      <c r="C4317">
        <v>4718</v>
      </c>
      <c r="D4317" t="s">
        <v>20162</v>
      </c>
      <c r="E4317" t="s">
        <v>20163</v>
      </c>
      <c r="F4317">
        <v>14728</v>
      </c>
      <c r="H4317" t="s">
        <v>20164</v>
      </c>
      <c r="I4317">
        <v>0</v>
      </c>
      <c r="J4317">
        <v>0</v>
      </c>
      <c r="K4317">
        <v>0</v>
      </c>
      <c r="L4317">
        <v>2</v>
      </c>
      <c r="M4317">
        <v>0</v>
      </c>
      <c r="N4317">
        <v>0</v>
      </c>
      <c r="O4317">
        <v>1</v>
      </c>
      <c r="P4317">
        <v>1</v>
      </c>
      <c r="Q4317">
        <v>1</v>
      </c>
      <c r="R4317">
        <v>0</v>
      </c>
      <c r="S4317">
        <v>1</v>
      </c>
      <c r="T4317">
        <v>1</v>
      </c>
      <c r="U4317">
        <v>0</v>
      </c>
      <c r="V4317">
        <v>1</v>
      </c>
      <c r="W4317">
        <v>0</v>
      </c>
      <c r="X4317">
        <v>1</v>
      </c>
      <c r="Y4317">
        <v>0</v>
      </c>
      <c r="Z4317">
        <v>0</v>
      </c>
      <c r="AA4317">
        <v>1</v>
      </c>
      <c r="AB4317">
        <v>0</v>
      </c>
      <c r="AC4317">
        <v>0</v>
      </c>
      <c r="AD4317">
        <v>10</v>
      </c>
      <c r="AE4317">
        <v>0</v>
      </c>
      <c r="AF4317">
        <v>1209.5301999999999</v>
      </c>
      <c r="AG4317" t="s">
        <v>8226</v>
      </c>
      <c r="AH4317" t="s">
        <v>8226</v>
      </c>
      <c r="AJ4317" t="s">
        <v>9102</v>
      </c>
      <c r="AK4317" t="s">
        <v>9102</v>
      </c>
      <c r="AL4317">
        <v>9.6114000000000008E-3</v>
      </c>
      <c r="AM4317">
        <v>101.9</v>
      </c>
      <c r="AN4317">
        <v>1.5</v>
      </c>
      <c r="AO4317">
        <v>0.5</v>
      </c>
      <c r="AP4317">
        <v>2</v>
      </c>
      <c r="AQ4317">
        <v>2</v>
      </c>
      <c r="AV4317">
        <v>1.5</v>
      </c>
      <c r="AW4317">
        <v>0.5</v>
      </c>
      <c r="AX4317">
        <v>2</v>
      </c>
      <c r="AY4317">
        <v>2</v>
      </c>
      <c r="BD4317">
        <v>2</v>
      </c>
      <c r="BG4317">
        <v>2</v>
      </c>
      <c r="BJ4317">
        <v>2</v>
      </c>
      <c r="BM4317">
        <v>2</v>
      </c>
      <c r="BP4317">
        <v>9311400</v>
      </c>
      <c r="BQ4317">
        <v>3731900</v>
      </c>
      <c r="BR4317">
        <v>0</v>
      </c>
      <c r="BS4317">
        <v>0</v>
      </c>
      <c r="BT4317">
        <v>5579500</v>
      </c>
      <c r="BU4317">
        <v>0</v>
      </c>
      <c r="BV4317">
        <v>0</v>
      </c>
    </row>
    <row r="4318" spans="1:76" x14ac:dyDescent="0.25">
      <c r="A4318">
        <v>4316</v>
      </c>
      <c r="B4318">
        <v>732</v>
      </c>
      <c r="C4318">
        <v>4719</v>
      </c>
      <c r="D4318">
        <v>19104</v>
      </c>
      <c r="E4318">
        <v>14730</v>
      </c>
      <c r="F4318">
        <v>14730</v>
      </c>
      <c r="H4318" t="s">
        <v>20165</v>
      </c>
      <c r="I4318">
        <v>0</v>
      </c>
      <c r="J4318">
        <v>1</v>
      </c>
      <c r="K4318">
        <v>1</v>
      </c>
      <c r="L4318">
        <v>1</v>
      </c>
      <c r="M4318">
        <v>0</v>
      </c>
      <c r="N4318">
        <v>0</v>
      </c>
      <c r="O4318">
        <v>1</v>
      </c>
      <c r="P4318">
        <v>1</v>
      </c>
      <c r="Q4318">
        <v>1</v>
      </c>
      <c r="R4318">
        <v>1</v>
      </c>
      <c r="S4318">
        <v>1</v>
      </c>
      <c r="T4318">
        <v>0</v>
      </c>
      <c r="U4318">
        <v>0</v>
      </c>
      <c r="V4318">
        <v>0</v>
      </c>
      <c r="W4318">
        <v>0</v>
      </c>
      <c r="X4318">
        <v>1</v>
      </c>
      <c r="Y4318">
        <v>1</v>
      </c>
      <c r="Z4318">
        <v>0</v>
      </c>
      <c r="AA4318">
        <v>0</v>
      </c>
      <c r="AB4318">
        <v>0</v>
      </c>
      <c r="AC4318">
        <v>0</v>
      </c>
      <c r="AD4318">
        <v>10</v>
      </c>
      <c r="AE4318">
        <v>0</v>
      </c>
      <c r="AF4318">
        <v>1140.5523000000001</v>
      </c>
      <c r="AG4318" t="s">
        <v>5419</v>
      </c>
      <c r="AH4318" t="s">
        <v>9410</v>
      </c>
      <c r="AJ4318" t="s">
        <v>9102</v>
      </c>
      <c r="AK4318" t="s">
        <v>9098</v>
      </c>
      <c r="AL4318" s="21">
        <v>2.3753000000000001E-5</v>
      </c>
      <c r="AM4318">
        <v>150.27000000000001</v>
      </c>
      <c r="AN4318">
        <v>3</v>
      </c>
      <c r="AO4318">
        <v>0</v>
      </c>
      <c r="AR4318">
        <v>1</v>
      </c>
      <c r="AV4318">
        <v>3</v>
      </c>
      <c r="AW4318">
        <v>0</v>
      </c>
      <c r="AZ4318">
        <v>1</v>
      </c>
      <c r="BF4318">
        <v>1</v>
      </c>
      <c r="BL4318">
        <v>1</v>
      </c>
      <c r="BP4318">
        <v>4854000</v>
      </c>
      <c r="BQ4318">
        <v>0</v>
      </c>
      <c r="BR4318">
        <v>0</v>
      </c>
      <c r="BS4318">
        <v>4854000</v>
      </c>
      <c r="BT4318">
        <v>0</v>
      </c>
      <c r="BU4318">
        <v>0</v>
      </c>
      <c r="BV4318">
        <v>0</v>
      </c>
    </row>
    <row r="4319" spans="1:76" x14ac:dyDescent="0.25">
      <c r="A4319">
        <v>4317</v>
      </c>
      <c r="B4319">
        <v>1201</v>
      </c>
      <c r="C4319">
        <v>4720</v>
      </c>
      <c r="D4319" t="s">
        <v>20166</v>
      </c>
      <c r="E4319" t="s">
        <v>20167</v>
      </c>
      <c r="F4319">
        <v>14734</v>
      </c>
      <c r="H4319" t="s">
        <v>20168</v>
      </c>
      <c r="I4319">
        <v>1</v>
      </c>
      <c r="J4319">
        <v>1</v>
      </c>
      <c r="K4319">
        <v>2</v>
      </c>
      <c r="L4319">
        <v>1</v>
      </c>
      <c r="M4319">
        <v>0</v>
      </c>
      <c r="N4319">
        <v>0</v>
      </c>
      <c r="O4319">
        <v>1</v>
      </c>
      <c r="P4319">
        <v>1</v>
      </c>
      <c r="Q4319">
        <v>0</v>
      </c>
      <c r="R4319">
        <v>1</v>
      </c>
      <c r="S4319">
        <v>2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10</v>
      </c>
      <c r="AE4319">
        <v>0</v>
      </c>
      <c r="AF4319">
        <v>1113.5778</v>
      </c>
      <c r="AG4319" t="s">
        <v>6826</v>
      </c>
      <c r="AH4319" t="s">
        <v>6826</v>
      </c>
      <c r="AJ4319" t="s">
        <v>9102</v>
      </c>
      <c r="AK4319" t="s">
        <v>9102</v>
      </c>
      <c r="AL4319" s="21">
        <v>4.4932999999999998E-5</v>
      </c>
      <c r="AM4319">
        <v>140.83000000000001</v>
      </c>
      <c r="AN4319">
        <v>3.5</v>
      </c>
      <c r="AO4319">
        <v>1.71</v>
      </c>
      <c r="AP4319">
        <v>1</v>
      </c>
      <c r="AQ4319">
        <v>1</v>
      </c>
      <c r="AR4319">
        <v>1</v>
      </c>
      <c r="AS4319">
        <v>1</v>
      </c>
      <c r="AT4319">
        <v>1</v>
      </c>
      <c r="AU4319">
        <v>1</v>
      </c>
      <c r="AV4319">
        <v>3.5</v>
      </c>
      <c r="AW4319">
        <v>1.71</v>
      </c>
      <c r="AX4319">
        <v>1</v>
      </c>
      <c r="AY4319">
        <v>1</v>
      </c>
      <c r="AZ4319">
        <v>1</v>
      </c>
      <c r="BA4319">
        <v>1</v>
      </c>
      <c r="BB4319">
        <v>1</v>
      </c>
      <c r="BC4319">
        <v>1</v>
      </c>
      <c r="BD4319">
        <v>1</v>
      </c>
      <c r="BE4319">
        <v>1</v>
      </c>
      <c r="BF4319">
        <v>1</v>
      </c>
      <c r="BG4319">
        <v>1</v>
      </c>
      <c r="BH4319">
        <v>1</v>
      </c>
      <c r="BI4319">
        <v>1</v>
      </c>
      <c r="BJ4319">
        <v>1</v>
      </c>
      <c r="BK4319">
        <v>1</v>
      </c>
      <c r="BL4319">
        <v>1</v>
      </c>
      <c r="BM4319">
        <v>1</v>
      </c>
      <c r="BN4319">
        <v>1</v>
      </c>
      <c r="BO4319">
        <v>1</v>
      </c>
      <c r="BP4319">
        <v>49014000</v>
      </c>
      <c r="BQ4319">
        <v>2538600</v>
      </c>
      <c r="BR4319">
        <v>20536000</v>
      </c>
      <c r="BS4319">
        <v>10768000</v>
      </c>
      <c r="BT4319">
        <v>2886600</v>
      </c>
      <c r="BU4319">
        <v>4317600</v>
      </c>
      <c r="BV4319">
        <v>7967100</v>
      </c>
    </row>
    <row r="4320" spans="1:76" x14ac:dyDescent="0.25">
      <c r="A4320">
        <v>4318</v>
      </c>
      <c r="B4320">
        <v>1353</v>
      </c>
      <c r="C4320">
        <v>4721</v>
      </c>
      <c r="D4320" t="s">
        <v>20169</v>
      </c>
      <c r="E4320" t="s">
        <v>20170</v>
      </c>
      <c r="F4320">
        <v>14736</v>
      </c>
      <c r="H4320" t="s">
        <v>20171</v>
      </c>
      <c r="I4320">
        <v>2</v>
      </c>
      <c r="J4320">
        <v>1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2</v>
      </c>
      <c r="Q4320">
        <v>0</v>
      </c>
      <c r="R4320">
        <v>2</v>
      </c>
      <c r="S4320">
        <v>2</v>
      </c>
      <c r="T4320">
        <v>0</v>
      </c>
      <c r="U4320">
        <v>0</v>
      </c>
      <c r="V4320">
        <v>0</v>
      </c>
      <c r="W4320">
        <v>3</v>
      </c>
      <c r="X4320">
        <v>1</v>
      </c>
      <c r="Y4320">
        <v>2</v>
      </c>
      <c r="Z4320">
        <v>1</v>
      </c>
      <c r="AA4320">
        <v>2</v>
      </c>
      <c r="AB4320">
        <v>2</v>
      </c>
      <c r="AC4320">
        <v>0</v>
      </c>
      <c r="AD4320">
        <v>20</v>
      </c>
      <c r="AE4320">
        <v>0</v>
      </c>
      <c r="AF4320">
        <v>2173.1936000000001</v>
      </c>
      <c r="AG4320" t="s">
        <v>7279</v>
      </c>
      <c r="AH4320" t="s">
        <v>7279</v>
      </c>
      <c r="AJ4320" t="s">
        <v>9102</v>
      </c>
      <c r="AK4320" t="s">
        <v>9102</v>
      </c>
      <c r="AL4320" s="21">
        <v>2.6962E-8</v>
      </c>
      <c r="AM4320">
        <v>144.97</v>
      </c>
      <c r="AN4320">
        <v>3.6</v>
      </c>
      <c r="AO4320">
        <v>1.85</v>
      </c>
      <c r="AP4320">
        <v>1</v>
      </c>
      <c r="AQ4320">
        <v>1</v>
      </c>
      <c r="AS4320">
        <v>1</v>
      </c>
      <c r="AT4320">
        <v>1</v>
      </c>
      <c r="AU4320">
        <v>1</v>
      </c>
      <c r="AV4320">
        <v>3.6</v>
      </c>
      <c r="AW4320">
        <v>1.85</v>
      </c>
      <c r="AX4320">
        <v>1</v>
      </c>
      <c r="AY4320">
        <v>1</v>
      </c>
      <c r="BA4320">
        <v>1</v>
      </c>
      <c r="BB4320">
        <v>1</v>
      </c>
      <c r="BC4320">
        <v>1</v>
      </c>
      <c r="BD4320">
        <v>1</v>
      </c>
      <c r="BE4320">
        <v>1</v>
      </c>
      <c r="BG4320">
        <v>1</v>
      </c>
      <c r="BH4320">
        <v>1</v>
      </c>
      <c r="BI4320">
        <v>1</v>
      </c>
      <c r="BJ4320">
        <v>1</v>
      </c>
      <c r="BK4320">
        <v>1</v>
      </c>
      <c r="BM4320">
        <v>1</v>
      </c>
      <c r="BN4320">
        <v>1</v>
      </c>
      <c r="BO4320">
        <v>1</v>
      </c>
      <c r="BP4320">
        <v>46396000</v>
      </c>
      <c r="BQ4320">
        <v>1608900</v>
      </c>
      <c r="BR4320">
        <v>28642000</v>
      </c>
      <c r="BS4320">
        <v>0</v>
      </c>
      <c r="BT4320">
        <v>8100900</v>
      </c>
      <c r="BU4320">
        <v>1219800</v>
      </c>
      <c r="BV4320">
        <v>6824100</v>
      </c>
    </row>
    <row r="4321" spans="1:74" x14ac:dyDescent="0.25">
      <c r="A4321">
        <v>4319</v>
      </c>
      <c r="B4321">
        <v>1905</v>
      </c>
      <c r="C4321">
        <v>4722</v>
      </c>
      <c r="D4321" t="s">
        <v>20172</v>
      </c>
      <c r="E4321" t="s">
        <v>20173</v>
      </c>
      <c r="F4321">
        <v>14738</v>
      </c>
      <c r="H4321" t="s">
        <v>20174</v>
      </c>
      <c r="I4321">
        <v>2</v>
      </c>
      <c r="J4321">
        <v>1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2</v>
      </c>
      <c r="Q4321">
        <v>0</v>
      </c>
      <c r="R4321">
        <v>1</v>
      </c>
      <c r="S4321">
        <v>2</v>
      </c>
      <c r="T4321">
        <v>0</v>
      </c>
      <c r="U4321">
        <v>0</v>
      </c>
      <c r="V4321">
        <v>0</v>
      </c>
      <c r="W4321">
        <v>3</v>
      </c>
      <c r="X4321">
        <v>1</v>
      </c>
      <c r="Y4321">
        <v>2</v>
      </c>
      <c r="Z4321">
        <v>1</v>
      </c>
      <c r="AA4321">
        <v>2</v>
      </c>
      <c r="AB4321">
        <v>3</v>
      </c>
      <c r="AC4321">
        <v>0</v>
      </c>
      <c r="AD4321">
        <v>20</v>
      </c>
      <c r="AE4321">
        <v>0</v>
      </c>
      <c r="AF4321">
        <v>2159.1779000000001</v>
      </c>
      <c r="AG4321" t="s">
        <v>8950</v>
      </c>
      <c r="AH4321" t="s">
        <v>8950</v>
      </c>
      <c r="AJ4321" t="s">
        <v>9102</v>
      </c>
      <c r="AK4321" t="s">
        <v>9102</v>
      </c>
      <c r="AL4321" s="21">
        <v>1.0235E-12</v>
      </c>
      <c r="AM4321">
        <v>169.02</v>
      </c>
      <c r="AN4321">
        <v>3</v>
      </c>
      <c r="AO4321">
        <v>2.16</v>
      </c>
      <c r="AP4321">
        <v>1</v>
      </c>
      <c r="AQ4321">
        <v>1</v>
      </c>
      <c r="AU4321">
        <v>1</v>
      </c>
      <c r="AV4321">
        <v>3</v>
      </c>
      <c r="AW4321">
        <v>2.16</v>
      </c>
      <c r="AX4321">
        <v>1</v>
      </c>
      <c r="AY4321">
        <v>1</v>
      </c>
      <c r="BC4321">
        <v>1</v>
      </c>
      <c r="BD4321">
        <v>1</v>
      </c>
      <c r="BE4321">
        <v>1</v>
      </c>
      <c r="BG4321">
        <v>1</v>
      </c>
      <c r="BJ4321">
        <v>1</v>
      </c>
      <c r="BK4321">
        <v>1</v>
      </c>
      <c r="BM4321">
        <v>1</v>
      </c>
      <c r="BP4321">
        <v>35893000</v>
      </c>
      <c r="BQ4321">
        <v>841890</v>
      </c>
      <c r="BR4321">
        <v>25428000</v>
      </c>
      <c r="BS4321">
        <v>0</v>
      </c>
      <c r="BT4321">
        <v>9623400</v>
      </c>
      <c r="BU4321">
        <v>0</v>
      </c>
      <c r="BV4321">
        <v>0</v>
      </c>
    </row>
    <row r="4322" spans="1:74" x14ac:dyDescent="0.25">
      <c r="A4322">
        <v>4320</v>
      </c>
      <c r="B4322">
        <v>534</v>
      </c>
      <c r="C4322">
        <v>4723</v>
      </c>
      <c r="D4322" t="s">
        <v>20175</v>
      </c>
      <c r="E4322">
        <v>14739</v>
      </c>
      <c r="F4322">
        <v>14739</v>
      </c>
      <c r="H4322" t="s">
        <v>20176</v>
      </c>
      <c r="I4322">
        <v>0</v>
      </c>
      <c r="J4322">
        <v>1</v>
      </c>
      <c r="K4322">
        <v>1</v>
      </c>
      <c r="L4322">
        <v>0</v>
      </c>
      <c r="M4322">
        <v>0</v>
      </c>
      <c r="N4322">
        <v>1</v>
      </c>
      <c r="O4322">
        <v>1</v>
      </c>
      <c r="P4322">
        <v>1</v>
      </c>
      <c r="Q4322">
        <v>0</v>
      </c>
      <c r="R4322">
        <v>2</v>
      </c>
      <c r="S4322">
        <v>1</v>
      </c>
      <c r="T4322">
        <v>0</v>
      </c>
      <c r="U4322">
        <v>1</v>
      </c>
      <c r="V4322">
        <v>0</v>
      </c>
      <c r="W4322">
        <v>1</v>
      </c>
      <c r="X4322">
        <v>0</v>
      </c>
      <c r="Y4322">
        <v>1</v>
      </c>
      <c r="Z4322">
        <v>0</v>
      </c>
      <c r="AA4322">
        <v>2</v>
      </c>
      <c r="AB4322">
        <v>1</v>
      </c>
      <c r="AC4322">
        <v>0</v>
      </c>
      <c r="AD4322">
        <v>14</v>
      </c>
      <c r="AE4322">
        <v>0</v>
      </c>
      <c r="AF4322">
        <v>1695.8653999999999</v>
      </c>
      <c r="AG4322" t="s">
        <v>4811</v>
      </c>
      <c r="AH4322" t="s">
        <v>4811</v>
      </c>
      <c r="AJ4322" t="s">
        <v>9102</v>
      </c>
      <c r="AK4322" t="s">
        <v>9102</v>
      </c>
      <c r="AL4322">
        <v>0.13174</v>
      </c>
      <c r="AM4322">
        <v>65.295000000000002</v>
      </c>
      <c r="AN4322">
        <v>2</v>
      </c>
      <c r="AO4322">
        <v>0.81599999999999995</v>
      </c>
      <c r="AP4322">
        <v>1</v>
      </c>
      <c r="AQ4322">
        <v>1</v>
      </c>
      <c r="AR4322">
        <v>1</v>
      </c>
      <c r="AV4322">
        <v>2</v>
      </c>
      <c r="AW4322">
        <v>0.81599999999999995</v>
      </c>
      <c r="AX4322">
        <v>1</v>
      </c>
      <c r="AY4322">
        <v>1</v>
      </c>
      <c r="AZ4322">
        <v>1</v>
      </c>
      <c r="BD4322">
        <v>1</v>
      </c>
      <c r="BF4322">
        <v>1</v>
      </c>
      <c r="BG4322">
        <v>1</v>
      </c>
      <c r="BJ4322">
        <v>1</v>
      </c>
      <c r="BL4322">
        <v>1</v>
      </c>
      <c r="BM4322">
        <v>1</v>
      </c>
      <c r="BP4322">
        <v>23201000</v>
      </c>
      <c r="BQ4322">
        <v>5404500</v>
      </c>
      <c r="BR4322">
        <v>0</v>
      </c>
      <c r="BS4322">
        <v>5921000</v>
      </c>
      <c r="BT4322">
        <v>11876000</v>
      </c>
      <c r="BU4322">
        <v>0</v>
      </c>
      <c r="BV4322">
        <v>0</v>
      </c>
    </row>
    <row r="4323" spans="1:74" x14ac:dyDescent="0.25">
      <c r="A4323">
        <v>4321</v>
      </c>
      <c r="B4323">
        <v>88</v>
      </c>
      <c r="C4323">
        <v>4724</v>
      </c>
      <c r="D4323" t="s">
        <v>20177</v>
      </c>
      <c r="E4323" t="s">
        <v>20178</v>
      </c>
      <c r="F4323">
        <v>14742</v>
      </c>
      <c r="H4323" t="s">
        <v>20179</v>
      </c>
      <c r="I4323">
        <v>1</v>
      </c>
      <c r="J4323">
        <v>1</v>
      </c>
      <c r="K4323">
        <v>2</v>
      </c>
      <c r="L4323">
        <v>3</v>
      </c>
      <c r="M4323">
        <v>0</v>
      </c>
      <c r="N4323">
        <v>0</v>
      </c>
      <c r="O4323">
        <v>1</v>
      </c>
      <c r="P4323">
        <v>1</v>
      </c>
      <c r="Q4323">
        <v>1</v>
      </c>
      <c r="R4323">
        <v>1</v>
      </c>
      <c r="S4323">
        <v>1</v>
      </c>
      <c r="T4323">
        <v>1</v>
      </c>
      <c r="U4323">
        <v>0</v>
      </c>
      <c r="V4323">
        <v>0</v>
      </c>
      <c r="W4323">
        <v>2</v>
      </c>
      <c r="X4323">
        <v>0</v>
      </c>
      <c r="Y4323">
        <v>1</v>
      </c>
      <c r="Z4323">
        <v>0</v>
      </c>
      <c r="AA4323">
        <v>0</v>
      </c>
      <c r="AB4323">
        <v>3</v>
      </c>
      <c r="AC4323">
        <v>0</v>
      </c>
      <c r="AD4323">
        <v>19</v>
      </c>
      <c r="AE4323">
        <v>1</v>
      </c>
      <c r="AF4323">
        <v>2088.06</v>
      </c>
      <c r="AG4323" t="s">
        <v>3450</v>
      </c>
      <c r="AH4323" t="s">
        <v>3450</v>
      </c>
      <c r="AJ4323" t="s">
        <v>9102</v>
      </c>
      <c r="AK4323" t="s">
        <v>9102</v>
      </c>
      <c r="AL4323" s="21">
        <v>1.9247999999999999E-7</v>
      </c>
      <c r="AM4323">
        <v>149.22</v>
      </c>
      <c r="AN4323">
        <v>3.5</v>
      </c>
      <c r="AO4323">
        <v>1.71</v>
      </c>
      <c r="AP4323">
        <v>1</v>
      </c>
      <c r="AQ4323">
        <v>1</v>
      </c>
      <c r="AR4323">
        <v>1</v>
      </c>
      <c r="AS4323">
        <v>1</v>
      </c>
      <c r="AT4323">
        <v>1</v>
      </c>
      <c r="AU4323">
        <v>1</v>
      </c>
      <c r="AV4323">
        <v>3.5</v>
      </c>
      <c r="AW4323">
        <v>1.71</v>
      </c>
      <c r="AX4323">
        <v>1</v>
      </c>
      <c r="AY4323">
        <v>1</v>
      </c>
      <c r="AZ4323">
        <v>1</v>
      </c>
      <c r="BA4323">
        <v>1</v>
      </c>
      <c r="BB4323">
        <v>1</v>
      </c>
      <c r="BC4323">
        <v>1</v>
      </c>
      <c r="BD4323">
        <v>1</v>
      </c>
      <c r="BE4323">
        <v>1</v>
      </c>
      <c r="BF4323">
        <v>1</v>
      </c>
      <c r="BG4323">
        <v>1</v>
      </c>
      <c r="BH4323">
        <v>1</v>
      </c>
      <c r="BI4323">
        <v>1</v>
      </c>
      <c r="BJ4323">
        <v>1</v>
      </c>
      <c r="BK4323">
        <v>1</v>
      </c>
      <c r="BL4323">
        <v>1</v>
      </c>
      <c r="BM4323">
        <v>1</v>
      </c>
      <c r="BN4323">
        <v>1</v>
      </c>
      <c r="BO4323">
        <v>1</v>
      </c>
      <c r="BP4323">
        <v>21740000</v>
      </c>
      <c r="BQ4323">
        <v>3079800</v>
      </c>
      <c r="BR4323">
        <v>4138700</v>
      </c>
      <c r="BS4323">
        <v>2850200</v>
      </c>
      <c r="BT4323">
        <v>5692100</v>
      </c>
      <c r="BU4323">
        <v>599880</v>
      </c>
      <c r="BV4323">
        <v>5379400</v>
      </c>
    </row>
    <row r="4324" spans="1:74" x14ac:dyDescent="0.25">
      <c r="A4324">
        <v>4322</v>
      </c>
      <c r="B4324">
        <v>77</v>
      </c>
      <c r="C4324">
        <v>4725</v>
      </c>
      <c r="D4324" t="s">
        <v>20180</v>
      </c>
      <c r="E4324" t="s">
        <v>20181</v>
      </c>
      <c r="F4324">
        <v>14744</v>
      </c>
      <c r="H4324" t="s">
        <v>20182</v>
      </c>
      <c r="I4324">
        <v>1</v>
      </c>
      <c r="J4324">
        <v>0</v>
      </c>
      <c r="K4324">
        <v>0</v>
      </c>
      <c r="L4324">
        <v>1</v>
      </c>
      <c r="M4324">
        <v>0</v>
      </c>
      <c r="N4324">
        <v>1</v>
      </c>
      <c r="O4324">
        <v>1</v>
      </c>
      <c r="P4324">
        <v>1</v>
      </c>
      <c r="Q4324">
        <v>0</v>
      </c>
      <c r="R4324">
        <v>0</v>
      </c>
      <c r="S4324">
        <v>2</v>
      </c>
      <c r="T4324">
        <v>1</v>
      </c>
      <c r="U4324">
        <v>0</v>
      </c>
      <c r="V4324">
        <v>0</v>
      </c>
      <c r="W4324">
        <v>0</v>
      </c>
      <c r="X4324">
        <v>1</v>
      </c>
      <c r="Y4324">
        <v>1</v>
      </c>
      <c r="Z4324">
        <v>0</v>
      </c>
      <c r="AA4324">
        <v>0</v>
      </c>
      <c r="AB4324">
        <v>0</v>
      </c>
      <c r="AC4324">
        <v>0</v>
      </c>
      <c r="AD4324">
        <v>10</v>
      </c>
      <c r="AE4324">
        <v>0</v>
      </c>
      <c r="AF4324">
        <v>1060.5400999999999</v>
      </c>
      <c r="AG4324" t="s">
        <v>3409</v>
      </c>
      <c r="AH4324" t="s">
        <v>3409</v>
      </c>
      <c r="AJ4324" t="s">
        <v>9102</v>
      </c>
      <c r="AK4324" t="s">
        <v>9102</v>
      </c>
      <c r="AL4324" s="21">
        <v>1.7065999999999999E-5</v>
      </c>
      <c r="AM4324">
        <v>153.24</v>
      </c>
      <c r="AN4324">
        <v>3.6</v>
      </c>
      <c r="AO4324">
        <v>1.85</v>
      </c>
      <c r="AP4324">
        <v>1</v>
      </c>
      <c r="AQ4324">
        <v>1</v>
      </c>
      <c r="AS4324">
        <v>1</v>
      </c>
      <c r="AT4324">
        <v>1</v>
      </c>
      <c r="AU4324">
        <v>1</v>
      </c>
      <c r="AV4324">
        <v>3.6</v>
      </c>
      <c r="AW4324">
        <v>1.85</v>
      </c>
      <c r="AX4324">
        <v>1</v>
      </c>
      <c r="AY4324">
        <v>1</v>
      </c>
      <c r="BA4324">
        <v>1</v>
      </c>
      <c r="BB4324">
        <v>1</v>
      </c>
      <c r="BC4324">
        <v>1</v>
      </c>
      <c r="BD4324">
        <v>1</v>
      </c>
      <c r="BE4324">
        <v>1</v>
      </c>
      <c r="BG4324">
        <v>1</v>
      </c>
      <c r="BH4324">
        <v>1</v>
      </c>
      <c r="BI4324">
        <v>1</v>
      </c>
      <c r="BJ4324">
        <v>1</v>
      </c>
      <c r="BK4324">
        <v>1</v>
      </c>
      <c r="BM4324">
        <v>1</v>
      </c>
      <c r="BN4324">
        <v>1</v>
      </c>
      <c r="BO4324">
        <v>1</v>
      </c>
      <c r="BP4324">
        <v>295150000</v>
      </c>
      <c r="BQ4324">
        <v>39729000</v>
      </c>
      <c r="BR4324">
        <v>75902000</v>
      </c>
      <c r="BS4324">
        <v>0</v>
      </c>
      <c r="BT4324">
        <v>69736000</v>
      </c>
      <c r="BU4324">
        <v>13504000</v>
      </c>
      <c r="BV4324">
        <v>96282000</v>
      </c>
    </row>
    <row r="4325" spans="1:74" x14ac:dyDescent="0.25">
      <c r="A4325">
        <v>4323</v>
      </c>
      <c r="B4325">
        <v>1425</v>
      </c>
      <c r="C4325">
        <v>4726</v>
      </c>
      <c r="D4325" t="s">
        <v>20183</v>
      </c>
      <c r="E4325" t="s">
        <v>20184</v>
      </c>
      <c r="F4325">
        <v>14755</v>
      </c>
      <c r="H4325" t="s">
        <v>20185</v>
      </c>
      <c r="I4325">
        <v>3</v>
      </c>
      <c r="J4325">
        <v>0</v>
      </c>
      <c r="K4325">
        <v>0</v>
      </c>
      <c r="L4325">
        <v>2</v>
      </c>
      <c r="M4325">
        <v>0</v>
      </c>
      <c r="N4325">
        <v>2</v>
      </c>
      <c r="O4325">
        <v>1</v>
      </c>
      <c r="P4325">
        <v>3</v>
      </c>
      <c r="Q4325">
        <v>0</v>
      </c>
      <c r="R4325">
        <v>0</v>
      </c>
      <c r="S4325">
        <v>5</v>
      </c>
      <c r="T4325">
        <v>1</v>
      </c>
      <c r="U4325">
        <v>1</v>
      </c>
      <c r="V4325">
        <v>0</v>
      </c>
      <c r="W4325">
        <v>1</v>
      </c>
      <c r="X4325">
        <v>3</v>
      </c>
      <c r="Y4325">
        <v>5</v>
      </c>
      <c r="Z4325">
        <v>0</v>
      </c>
      <c r="AA4325">
        <v>1</v>
      </c>
      <c r="AB4325">
        <v>0</v>
      </c>
      <c r="AC4325">
        <v>0</v>
      </c>
      <c r="AD4325">
        <v>28</v>
      </c>
      <c r="AE4325">
        <v>0</v>
      </c>
      <c r="AF4325">
        <v>2868.4063000000001</v>
      </c>
      <c r="AG4325" t="s">
        <v>7497</v>
      </c>
      <c r="AH4325" t="s">
        <v>7497</v>
      </c>
      <c r="AJ4325" t="s">
        <v>9102</v>
      </c>
      <c r="AK4325" t="s">
        <v>9102</v>
      </c>
      <c r="AL4325" s="21">
        <v>8.8495000000000006E-14</v>
      </c>
      <c r="AM4325">
        <v>147.87</v>
      </c>
      <c r="AN4325">
        <v>3.9</v>
      </c>
      <c r="AO4325">
        <v>1.58</v>
      </c>
      <c r="AP4325">
        <v>1</v>
      </c>
      <c r="AQ4325">
        <v>1</v>
      </c>
      <c r="AR4325">
        <v>2</v>
      </c>
      <c r="AS4325">
        <v>2</v>
      </c>
      <c r="AT4325">
        <v>2</v>
      </c>
      <c r="AU4325">
        <v>2</v>
      </c>
      <c r="AV4325">
        <v>3.9</v>
      </c>
      <c r="AW4325">
        <v>1.58</v>
      </c>
      <c r="AX4325">
        <v>1</v>
      </c>
      <c r="AY4325">
        <v>1</v>
      </c>
      <c r="AZ4325">
        <v>2</v>
      </c>
      <c r="BA4325">
        <v>2</v>
      </c>
      <c r="BB4325">
        <v>2</v>
      </c>
      <c r="BC4325">
        <v>2</v>
      </c>
      <c r="BD4325">
        <v>1</v>
      </c>
      <c r="BE4325">
        <v>2</v>
      </c>
      <c r="BF4325">
        <v>2</v>
      </c>
      <c r="BG4325">
        <v>1</v>
      </c>
      <c r="BH4325">
        <v>2</v>
      </c>
      <c r="BI4325">
        <v>2</v>
      </c>
      <c r="BJ4325">
        <v>1</v>
      </c>
      <c r="BK4325">
        <v>2</v>
      </c>
      <c r="BL4325">
        <v>2</v>
      </c>
      <c r="BM4325">
        <v>1</v>
      </c>
      <c r="BN4325">
        <v>2</v>
      </c>
      <c r="BO4325">
        <v>2</v>
      </c>
      <c r="BP4325">
        <v>95506000</v>
      </c>
      <c r="BQ4325">
        <v>3405800</v>
      </c>
      <c r="BR4325">
        <v>52222000</v>
      </c>
      <c r="BS4325">
        <v>15352000</v>
      </c>
      <c r="BT4325">
        <v>6481800</v>
      </c>
      <c r="BU4325">
        <v>8186300</v>
      </c>
      <c r="BV4325">
        <v>9857600</v>
      </c>
    </row>
    <row r="4326" spans="1:74" x14ac:dyDescent="0.25">
      <c r="A4326">
        <v>4324</v>
      </c>
      <c r="B4326">
        <v>701</v>
      </c>
      <c r="C4326">
        <v>4727</v>
      </c>
      <c r="D4326" t="s">
        <v>20186</v>
      </c>
      <c r="E4326" t="s">
        <v>20187</v>
      </c>
      <c r="F4326">
        <v>14757</v>
      </c>
      <c r="H4326" t="s">
        <v>20188</v>
      </c>
      <c r="I4326">
        <v>3</v>
      </c>
      <c r="J4326">
        <v>0</v>
      </c>
      <c r="K4326">
        <v>2</v>
      </c>
      <c r="L4326">
        <v>0</v>
      </c>
      <c r="M4326">
        <v>0</v>
      </c>
      <c r="N4326">
        <v>0</v>
      </c>
      <c r="O4326">
        <v>2</v>
      </c>
      <c r="P4326">
        <v>1</v>
      </c>
      <c r="Q4326">
        <v>1</v>
      </c>
      <c r="R4326">
        <v>0</v>
      </c>
      <c r="S4326">
        <v>6</v>
      </c>
      <c r="T4326">
        <v>1</v>
      </c>
      <c r="U4326">
        <v>0</v>
      </c>
      <c r="V4326">
        <v>0</v>
      </c>
      <c r="W4326">
        <v>2</v>
      </c>
      <c r="X4326">
        <v>2</v>
      </c>
      <c r="Y4326">
        <v>4</v>
      </c>
      <c r="Z4326">
        <v>0</v>
      </c>
      <c r="AA4326">
        <v>2</v>
      </c>
      <c r="AB4326">
        <v>1</v>
      </c>
      <c r="AC4326">
        <v>0</v>
      </c>
      <c r="AD4326">
        <v>27</v>
      </c>
      <c r="AE4326">
        <v>0</v>
      </c>
      <c r="AF4326">
        <v>2915.5279999999998</v>
      </c>
      <c r="AG4326" t="s">
        <v>5325</v>
      </c>
      <c r="AH4326" t="s">
        <v>5325</v>
      </c>
      <c r="AJ4326" t="s">
        <v>9102</v>
      </c>
      <c r="AK4326" t="s">
        <v>9102</v>
      </c>
      <c r="AL4326" s="21">
        <v>1.0142E-5</v>
      </c>
      <c r="AM4326">
        <v>106.86</v>
      </c>
      <c r="AN4326">
        <v>4.5</v>
      </c>
      <c r="AO4326">
        <v>1.1200000000000001</v>
      </c>
      <c r="AR4326">
        <v>1</v>
      </c>
      <c r="AS4326">
        <v>1</v>
      </c>
      <c r="AT4326">
        <v>1</v>
      </c>
      <c r="AU4326">
        <v>1</v>
      </c>
      <c r="AV4326">
        <v>4.5</v>
      </c>
      <c r="AW4326">
        <v>1.1200000000000001</v>
      </c>
      <c r="AZ4326">
        <v>1</v>
      </c>
      <c r="BA4326">
        <v>1</v>
      </c>
      <c r="BB4326">
        <v>1</v>
      </c>
      <c r="BC4326">
        <v>1</v>
      </c>
      <c r="BE4326">
        <v>1</v>
      </c>
      <c r="BF4326">
        <v>1</v>
      </c>
      <c r="BH4326">
        <v>1</v>
      </c>
      <c r="BI4326">
        <v>1</v>
      </c>
      <c r="BK4326">
        <v>1</v>
      </c>
      <c r="BL4326">
        <v>1</v>
      </c>
      <c r="BN4326">
        <v>1</v>
      </c>
      <c r="BO4326">
        <v>1</v>
      </c>
      <c r="BP4326">
        <v>61565000</v>
      </c>
      <c r="BQ4326">
        <v>0</v>
      </c>
      <c r="BR4326">
        <v>49018000</v>
      </c>
      <c r="BS4326">
        <v>4448200</v>
      </c>
      <c r="BT4326">
        <v>0</v>
      </c>
      <c r="BU4326">
        <v>5112800</v>
      </c>
      <c r="BV4326">
        <v>2985300</v>
      </c>
    </row>
    <row r="4327" spans="1:74" x14ac:dyDescent="0.25">
      <c r="A4327">
        <v>4325</v>
      </c>
      <c r="B4327">
        <v>825</v>
      </c>
      <c r="C4327">
        <v>4728</v>
      </c>
      <c r="D4327">
        <v>19147</v>
      </c>
      <c r="E4327">
        <v>14758</v>
      </c>
      <c r="F4327">
        <v>14758</v>
      </c>
      <c r="H4327" t="s">
        <v>20189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1</v>
      </c>
      <c r="P4327">
        <v>1</v>
      </c>
      <c r="Q4327">
        <v>0</v>
      </c>
      <c r="R4327">
        <v>0</v>
      </c>
      <c r="S4327">
        <v>2</v>
      </c>
      <c r="T4327">
        <v>1</v>
      </c>
      <c r="U4327">
        <v>1</v>
      </c>
      <c r="V4327">
        <v>0</v>
      </c>
      <c r="W4327">
        <v>0</v>
      </c>
      <c r="X4327">
        <v>1</v>
      </c>
      <c r="Y4327">
        <v>0</v>
      </c>
      <c r="Z4327">
        <v>0</v>
      </c>
      <c r="AA4327">
        <v>0</v>
      </c>
      <c r="AB4327">
        <v>1</v>
      </c>
      <c r="AC4327">
        <v>0</v>
      </c>
      <c r="AD4327">
        <v>8</v>
      </c>
      <c r="AE4327">
        <v>0</v>
      </c>
      <c r="AF4327">
        <v>875.47864000000004</v>
      </c>
      <c r="AG4327" t="s">
        <v>5684</v>
      </c>
      <c r="AH4327" t="s">
        <v>5684</v>
      </c>
      <c r="AJ4327" t="s">
        <v>9102</v>
      </c>
      <c r="AK4327" t="s">
        <v>9102</v>
      </c>
      <c r="AL4327">
        <v>0.25786999999999999</v>
      </c>
      <c r="AM4327">
        <v>77.281999999999996</v>
      </c>
      <c r="AN4327">
        <v>3</v>
      </c>
      <c r="AO4327">
        <v>0</v>
      </c>
      <c r="AR4327">
        <v>1</v>
      </c>
      <c r="AV4327">
        <v>3</v>
      </c>
      <c r="AW4327">
        <v>0</v>
      </c>
      <c r="AZ4327">
        <v>1</v>
      </c>
      <c r="BF4327">
        <v>1</v>
      </c>
      <c r="BL4327">
        <v>1</v>
      </c>
      <c r="BP4327">
        <v>4257900</v>
      </c>
      <c r="BQ4327">
        <v>0</v>
      </c>
      <c r="BR4327">
        <v>0</v>
      </c>
      <c r="BS4327">
        <v>4257900</v>
      </c>
      <c r="BT4327">
        <v>0</v>
      </c>
      <c r="BU4327">
        <v>0</v>
      </c>
      <c r="BV4327">
        <v>0</v>
      </c>
    </row>
    <row r="4328" spans="1:74" x14ac:dyDescent="0.25">
      <c r="A4328">
        <v>4326</v>
      </c>
      <c r="B4328" t="s">
        <v>3532</v>
      </c>
      <c r="C4328">
        <v>4729</v>
      </c>
      <c r="D4328" t="s">
        <v>20190</v>
      </c>
      <c r="E4328" t="s">
        <v>20191</v>
      </c>
      <c r="F4328">
        <v>14766</v>
      </c>
      <c r="H4328" t="s">
        <v>20192</v>
      </c>
      <c r="I4328">
        <v>1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2</v>
      </c>
      <c r="P4328">
        <v>1</v>
      </c>
      <c r="Q4328">
        <v>0</v>
      </c>
      <c r="R4328">
        <v>0</v>
      </c>
      <c r="S4328">
        <v>2</v>
      </c>
      <c r="T4328">
        <v>1</v>
      </c>
      <c r="U4328">
        <v>0</v>
      </c>
      <c r="V4328">
        <v>0</v>
      </c>
      <c r="W4328">
        <v>0</v>
      </c>
      <c r="X4328">
        <v>1</v>
      </c>
      <c r="Y4328">
        <v>0</v>
      </c>
      <c r="Z4328">
        <v>0</v>
      </c>
      <c r="AA4328">
        <v>1</v>
      </c>
      <c r="AB4328">
        <v>1</v>
      </c>
      <c r="AC4328">
        <v>0</v>
      </c>
      <c r="AD4328">
        <v>10</v>
      </c>
      <c r="AE4328">
        <v>0</v>
      </c>
      <c r="AF4328">
        <v>1107.5812000000001</v>
      </c>
      <c r="AG4328" t="s">
        <v>10016</v>
      </c>
      <c r="AH4328" t="s">
        <v>10017</v>
      </c>
      <c r="AJ4328" t="s">
        <v>9098</v>
      </c>
      <c r="AK4328" t="s">
        <v>9098</v>
      </c>
      <c r="AL4328" s="21">
        <v>1.1099E-6</v>
      </c>
      <c r="AM4328">
        <v>166.07</v>
      </c>
      <c r="AN4328">
        <v>3.5</v>
      </c>
      <c r="AO4328">
        <v>1.71</v>
      </c>
      <c r="AP4328">
        <v>1</v>
      </c>
      <c r="AQ4328">
        <v>1</v>
      </c>
      <c r="AR4328">
        <v>1</v>
      </c>
      <c r="AS4328">
        <v>1</v>
      </c>
      <c r="AT4328">
        <v>1</v>
      </c>
      <c r="AU4328">
        <v>1</v>
      </c>
      <c r="AV4328" t="s">
        <v>9099</v>
      </c>
      <c r="AW4328" t="s">
        <v>9099</v>
      </c>
      <c r="BD4328">
        <v>1</v>
      </c>
      <c r="BE4328">
        <v>1</v>
      </c>
      <c r="BF4328">
        <v>1</v>
      </c>
      <c r="BG4328">
        <v>1</v>
      </c>
      <c r="BH4328">
        <v>1</v>
      </c>
      <c r="BI4328">
        <v>1</v>
      </c>
      <c r="BP4328">
        <v>464480000</v>
      </c>
      <c r="BQ4328">
        <v>20354000</v>
      </c>
      <c r="BR4328">
        <v>57826000</v>
      </c>
      <c r="BS4328">
        <v>139290000</v>
      </c>
      <c r="BT4328">
        <v>39746000</v>
      </c>
      <c r="BU4328">
        <v>122500000</v>
      </c>
      <c r="BV4328">
        <v>84764000</v>
      </c>
    </row>
    <row r="4329" spans="1:74" x14ac:dyDescent="0.25">
      <c r="A4329">
        <v>4327</v>
      </c>
      <c r="B4329" t="s">
        <v>3532</v>
      </c>
      <c r="C4329" t="s">
        <v>20193</v>
      </c>
      <c r="D4329" t="s">
        <v>20194</v>
      </c>
      <c r="E4329" t="s">
        <v>20195</v>
      </c>
      <c r="F4329">
        <v>14775</v>
      </c>
      <c r="G4329">
        <v>73</v>
      </c>
      <c r="H4329" t="s">
        <v>20196</v>
      </c>
      <c r="I4329">
        <v>1</v>
      </c>
      <c r="J4329">
        <v>0</v>
      </c>
      <c r="K4329">
        <v>0</v>
      </c>
      <c r="L4329">
        <v>1</v>
      </c>
      <c r="M4329">
        <v>0</v>
      </c>
      <c r="N4329">
        <v>1</v>
      </c>
      <c r="O4329">
        <v>4</v>
      </c>
      <c r="P4329">
        <v>2</v>
      </c>
      <c r="Q4329">
        <v>0</v>
      </c>
      <c r="R4329">
        <v>2</v>
      </c>
      <c r="S4329">
        <v>4</v>
      </c>
      <c r="T4329">
        <v>2</v>
      </c>
      <c r="U4329">
        <v>1</v>
      </c>
      <c r="V4329">
        <v>0</v>
      </c>
      <c r="W4329">
        <v>0</v>
      </c>
      <c r="X4329">
        <v>1</v>
      </c>
      <c r="Y4329">
        <v>0</v>
      </c>
      <c r="Z4329">
        <v>0</v>
      </c>
      <c r="AA4329">
        <v>1</v>
      </c>
      <c r="AB4329">
        <v>1</v>
      </c>
      <c r="AC4329">
        <v>0</v>
      </c>
      <c r="AD4329">
        <v>21</v>
      </c>
      <c r="AE4329">
        <v>1</v>
      </c>
      <c r="AF4329">
        <v>2377.2451000000001</v>
      </c>
      <c r="AG4329" t="s">
        <v>10016</v>
      </c>
      <c r="AH4329" t="s">
        <v>10017</v>
      </c>
      <c r="AJ4329" t="s">
        <v>9098</v>
      </c>
      <c r="AK4329" t="s">
        <v>9098</v>
      </c>
      <c r="AL4329" s="21">
        <v>1.5426999999999999E-36</v>
      </c>
      <c r="AM4329">
        <v>248.06</v>
      </c>
      <c r="AN4329">
        <v>4.33</v>
      </c>
      <c r="AO4329">
        <v>1.49</v>
      </c>
      <c r="AP4329">
        <v>1</v>
      </c>
      <c r="AQ4329">
        <v>1</v>
      </c>
      <c r="AR4329">
        <v>2</v>
      </c>
      <c r="AS4329">
        <v>3</v>
      </c>
      <c r="AT4329">
        <v>4</v>
      </c>
      <c r="AU4329">
        <v>4</v>
      </c>
      <c r="AV4329" t="s">
        <v>9099</v>
      </c>
      <c r="AW4329" t="s">
        <v>9099</v>
      </c>
      <c r="BD4329">
        <v>1</v>
      </c>
      <c r="BE4329">
        <v>4</v>
      </c>
      <c r="BF4329">
        <v>2</v>
      </c>
      <c r="BG4329">
        <v>1</v>
      </c>
      <c r="BH4329">
        <v>4</v>
      </c>
      <c r="BI4329">
        <v>3</v>
      </c>
      <c r="BP4329">
        <v>234200000</v>
      </c>
      <c r="BQ4329">
        <v>3439900</v>
      </c>
      <c r="BR4329">
        <v>89261000</v>
      </c>
      <c r="BS4329">
        <v>15551000</v>
      </c>
      <c r="BT4329">
        <v>12531000</v>
      </c>
      <c r="BU4329">
        <v>86979000</v>
      </c>
      <c r="BV4329">
        <v>26438000</v>
      </c>
    </row>
    <row r="4330" spans="1:74" x14ac:dyDescent="0.25">
      <c r="A4330">
        <v>4328</v>
      </c>
      <c r="B4330">
        <v>1791</v>
      </c>
      <c r="C4330">
        <v>4732</v>
      </c>
      <c r="D4330" t="s">
        <v>20197</v>
      </c>
      <c r="E4330" t="s">
        <v>20198</v>
      </c>
      <c r="F4330">
        <v>14784</v>
      </c>
      <c r="H4330" t="s">
        <v>20199</v>
      </c>
      <c r="I4330">
        <v>0</v>
      </c>
      <c r="J4330">
        <v>1</v>
      </c>
      <c r="K4330">
        <v>2</v>
      </c>
      <c r="L4330">
        <v>1</v>
      </c>
      <c r="M4330">
        <v>0</v>
      </c>
      <c r="N4330">
        <v>0</v>
      </c>
      <c r="O4330">
        <v>0</v>
      </c>
      <c r="P4330">
        <v>1</v>
      </c>
      <c r="Q4330">
        <v>0</v>
      </c>
      <c r="R4330">
        <v>0</v>
      </c>
      <c r="S4330">
        <v>2</v>
      </c>
      <c r="T4330">
        <v>0</v>
      </c>
      <c r="U4330">
        <v>0</v>
      </c>
      <c r="V4330">
        <v>0</v>
      </c>
      <c r="W4330">
        <v>1</v>
      </c>
      <c r="X4330">
        <v>1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9</v>
      </c>
      <c r="AE4330">
        <v>0</v>
      </c>
      <c r="AF4330">
        <v>984.49886000000004</v>
      </c>
      <c r="AG4330" t="s">
        <v>8601</v>
      </c>
      <c r="AH4330" t="s">
        <v>8601</v>
      </c>
      <c r="AJ4330" t="s">
        <v>9102</v>
      </c>
      <c r="AK4330" t="s">
        <v>9102</v>
      </c>
      <c r="AL4330">
        <v>9.2385999999999996E-3</v>
      </c>
      <c r="AM4330">
        <v>118.5</v>
      </c>
      <c r="AN4330">
        <v>3.6</v>
      </c>
      <c r="AO4330">
        <v>1.85</v>
      </c>
      <c r="AP4330">
        <v>1</v>
      </c>
      <c r="AQ4330">
        <v>1</v>
      </c>
      <c r="AS4330">
        <v>1</v>
      </c>
      <c r="AT4330">
        <v>1</v>
      </c>
      <c r="AU4330">
        <v>1</v>
      </c>
      <c r="AV4330">
        <v>3.6</v>
      </c>
      <c r="AW4330">
        <v>1.85</v>
      </c>
      <c r="AX4330">
        <v>1</v>
      </c>
      <c r="AY4330">
        <v>1</v>
      </c>
      <c r="BA4330">
        <v>1</v>
      </c>
      <c r="BB4330">
        <v>1</v>
      </c>
      <c r="BC4330">
        <v>1</v>
      </c>
      <c r="BD4330">
        <v>1</v>
      </c>
      <c r="BE4330">
        <v>1</v>
      </c>
      <c r="BG4330">
        <v>1</v>
      </c>
      <c r="BH4330">
        <v>1</v>
      </c>
      <c r="BI4330">
        <v>1</v>
      </c>
      <c r="BJ4330">
        <v>1</v>
      </c>
      <c r="BK4330">
        <v>1</v>
      </c>
      <c r="BM4330">
        <v>1</v>
      </c>
      <c r="BN4330">
        <v>1</v>
      </c>
      <c r="BO4330">
        <v>1</v>
      </c>
      <c r="BP4330">
        <v>99410000</v>
      </c>
      <c r="BQ4330">
        <v>3860200</v>
      </c>
      <c r="BR4330">
        <v>27312000</v>
      </c>
      <c r="BS4330">
        <v>0</v>
      </c>
      <c r="BT4330">
        <v>25091000</v>
      </c>
      <c r="BU4330">
        <v>3120600</v>
      </c>
      <c r="BV4330">
        <v>40026000</v>
      </c>
    </row>
    <row r="4331" spans="1:74" x14ac:dyDescent="0.25">
      <c r="A4331">
        <v>4329</v>
      </c>
      <c r="B4331">
        <v>1448</v>
      </c>
      <c r="C4331">
        <v>4733</v>
      </c>
      <c r="D4331" t="s">
        <v>20200</v>
      </c>
      <c r="E4331" t="s">
        <v>20201</v>
      </c>
      <c r="F4331">
        <v>14788</v>
      </c>
      <c r="H4331" t="s">
        <v>20202</v>
      </c>
      <c r="I4331">
        <v>1</v>
      </c>
      <c r="J4331">
        <v>1</v>
      </c>
      <c r="K4331">
        <v>1</v>
      </c>
      <c r="L4331">
        <v>1</v>
      </c>
      <c r="M4331">
        <v>0</v>
      </c>
      <c r="N4331">
        <v>0</v>
      </c>
      <c r="O4331">
        <v>0</v>
      </c>
      <c r="P4331">
        <v>2</v>
      </c>
      <c r="Q4331">
        <v>0</v>
      </c>
      <c r="R4331">
        <v>0</v>
      </c>
      <c r="S4331">
        <v>3</v>
      </c>
      <c r="T4331">
        <v>0</v>
      </c>
      <c r="U4331">
        <v>0</v>
      </c>
      <c r="V4331">
        <v>0</v>
      </c>
      <c r="W4331">
        <v>1</v>
      </c>
      <c r="X4331">
        <v>0</v>
      </c>
      <c r="Y4331">
        <v>1</v>
      </c>
      <c r="Z4331">
        <v>0</v>
      </c>
      <c r="AA4331">
        <v>1</v>
      </c>
      <c r="AB4331">
        <v>2</v>
      </c>
      <c r="AC4331">
        <v>0</v>
      </c>
      <c r="AD4331">
        <v>14</v>
      </c>
      <c r="AE4331">
        <v>0</v>
      </c>
      <c r="AF4331">
        <v>1486.8144</v>
      </c>
      <c r="AG4331" t="s">
        <v>7570</v>
      </c>
      <c r="AH4331" t="s">
        <v>7570</v>
      </c>
      <c r="AJ4331" t="s">
        <v>9102</v>
      </c>
      <c r="AK4331" t="s">
        <v>9102</v>
      </c>
      <c r="AL4331" s="21">
        <v>4.0229999999999999E-5</v>
      </c>
      <c r="AM4331">
        <v>129.71</v>
      </c>
      <c r="AN4331">
        <v>1.5</v>
      </c>
      <c r="AO4331">
        <v>0.5</v>
      </c>
      <c r="AP4331">
        <v>1</v>
      </c>
      <c r="AQ4331">
        <v>1</v>
      </c>
      <c r="AV4331">
        <v>1.5</v>
      </c>
      <c r="AW4331">
        <v>0.5</v>
      </c>
      <c r="AX4331">
        <v>1</v>
      </c>
      <c r="AY4331">
        <v>1</v>
      </c>
      <c r="BD4331">
        <v>1</v>
      </c>
      <c r="BG4331">
        <v>1</v>
      </c>
      <c r="BJ4331">
        <v>1</v>
      </c>
      <c r="BM4331">
        <v>1</v>
      </c>
      <c r="BP4331">
        <v>6138100</v>
      </c>
      <c r="BQ4331">
        <v>2108200</v>
      </c>
      <c r="BR4331">
        <v>0</v>
      </c>
      <c r="BS4331">
        <v>0</v>
      </c>
      <c r="BT4331">
        <v>4029900</v>
      </c>
      <c r="BU4331">
        <v>0</v>
      </c>
      <c r="BV4331">
        <v>0</v>
      </c>
    </row>
    <row r="4332" spans="1:74" x14ac:dyDescent="0.25">
      <c r="A4332">
        <v>4330</v>
      </c>
      <c r="B4332">
        <v>928</v>
      </c>
      <c r="C4332">
        <v>4734</v>
      </c>
      <c r="D4332" t="s">
        <v>20203</v>
      </c>
      <c r="E4332" t="s">
        <v>20204</v>
      </c>
      <c r="F4332">
        <v>14793</v>
      </c>
      <c r="H4332" t="s">
        <v>20205</v>
      </c>
      <c r="I4332">
        <v>6</v>
      </c>
      <c r="J4332">
        <v>1</v>
      </c>
      <c r="K4332">
        <v>0</v>
      </c>
      <c r="L4332">
        <v>0</v>
      </c>
      <c r="M4332">
        <v>0</v>
      </c>
      <c r="N4332">
        <v>0</v>
      </c>
      <c r="O4332">
        <v>2</v>
      </c>
      <c r="P4332">
        <v>4</v>
      </c>
      <c r="Q4332">
        <v>0</v>
      </c>
      <c r="R4332">
        <v>0</v>
      </c>
      <c r="S4332">
        <v>4</v>
      </c>
      <c r="T4332">
        <v>0</v>
      </c>
      <c r="U4332">
        <v>0</v>
      </c>
      <c r="V4332">
        <v>0</v>
      </c>
      <c r="W4332">
        <v>1</v>
      </c>
      <c r="X4332">
        <v>1</v>
      </c>
      <c r="Y4332">
        <v>1</v>
      </c>
      <c r="Z4332">
        <v>0</v>
      </c>
      <c r="AA4332">
        <v>0</v>
      </c>
      <c r="AB4332">
        <v>3</v>
      </c>
      <c r="AC4332">
        <v>0</v>
      </c>
      <c r="AD4332">
        <v>23</v>
      </c>
      <c r="AE4332">
        <v>0</v>
      </c>
      <c r="AF4332">
        <v>2121.1794</v>
      </c>
      <c r="AG4332" t="s">
        <v>5985</v>
      </c>
      <c r="AH4332" t="s">
        <v>5985</v>
      </c>
      <c r="AJ4332" t="s">
        <v>9102</v>
      </c>
      <c r="AK4332" t="s">
        <v>9102</v>
      </c>
      <c r="AL4332" s="21">
        <v>6.3954E-38</v>
      </c>
      <c r="AM4332">
        <v>238.8</v>
      </c>
      <c r="AN4332">
        <v>3.6</v>
      </c>
      <c r="AO4332">
        <v>1.85</v>
      </c>
      <c r="AP4332">
        <v>2</v>
      </c>
      <c r="AQ4332">
        <v>2</v>
      </c>
      <c r="AS4332">
        <v>2</v>
      </c>
      <c r="AT4332">
        <v>2</v>
      </c>
      <c r="AU4332">
        <v>2</v>
      </c>
      <c r="AV4332">
        <v>3.6</v>
      </c>
      <c r="AW4332">
        <v>1.85</v>
      </c>
      <c r="AX4332">
        <v>2</v>
      </c>
      <c r="AY4332">
        <v>2</v>
      </c>
      <c r="BA4332">
        <v>2</v>
      </c>
      <c r="BB4332">
        <v>2</v>
      </c>
      <c r="BC4332">
        <v>2</v>
      </c>
      <c r="BD4332">
        <v>2</v>
      </c>
      <c r="BE4332">
        <v>2</v>
      </c>
      <c r="BG4332">
        <v>2</v>
      </c>
      <c r="BH4332">
        <v>2</v>
      </c>
      <c r="BI4332">
        <v>2</v>
      </c>
      <c r="BJ4332">
        <v>2</v>
      </c>
      <c r="BK4332">
        <v>2</v>
      </c>
      <c r="BM4332">
        <v>2</v>
      </c>
      <c r="BN4332">
        <v>2</v>
      </c>
      <c r="BO4332">
        <v>2</v>
      </c>
      <c r="BP4332">
        <v>141490000</v>
      </c>
      <c r="BQ4332">
        <v>10243000</v>
      </c>
      <c r="BR4332">
        <v>49228000</v>
      </c>
      <c r="BS4332">
        <v>0</v>
      </c>
      <c r="BT4332">
        <v>37513000</v>
      </c>
      <c r="BU4332">
        <v>4408100</v>
      </c>
      <c r="BV4332">
        <v>40100000</v>
      </c>
    </row>
    <row r="4333" spans="1:74" x14ac:dyDescent="0.25">
      <c r="A4333">
        <v>4331</v>
      </c>
      <c r="B4333">
        <v>1138</v>
      </c>
      <c r="C4333">
        <v>4735</v>
      </c>
      <c r="D4333" t="s">
        <v>20206</v>
      </c>
      <c r="E4333" t="s">
        <v>20207</v>
      </c>
      <c r="F4333">
        <v>14801</v>
      </c>
      <c r="H4333" t="s">
        <v>20208</v>
      </c>
      <c r="I4333">
        <v>3</v>
      </c>
      <c r="J4333">
        <v>1</v>
      </c>
      <c r="K4333">
        <v>1</v>
      </c>
      <c r="L4333">
        <v>3</v>
      </c>
      <c r="M4333">
        <v>0</v>
      </c>
      <c r="N4333">
        <v>0</v>
      </c>
      <c r="O4333">
        <v>1</v>
      </c>
      <c r="P4333">
        <v>2</v>
      </c>
      <c r="Q4333">
        <v>0</v>
      </c>
      <c r="R4333">
        <v>0</v>
      </c>
      <c r="S4333">
        <v>2</v>
      </c>
      <c r="T4333">
        <v>0</v>
      </c>
      <c r="U4333">
        <v>1</v>
      </c>
      <c r="V4333">
        <v>2</v>
      </c>
      <c r="W4333">
        <v>0</v>
      </c>
      <c r="X4333">
        <v>0</v>
      </c>
      <c r="Y4333">
        <v>3</v>
      </c>
      <c r="Z4333">
        <v>0</v>
      </c>
      <c r="AA4333">
        <v>1</v>
      </c>
      <c r="AB4333">
        <v>1</v>
      </c>
      <c r="AC4333">
        <v>0</v>
      </c>
      <c r="AD4333">
        <v>21</v>
      </c>
      <c r="AE4333">
        <v>0</v>
      </c>
      <c r="AF4333">
        <v>2306.0524999999998</v>
      </c>
      <c r="AG4333" t="s">
        <v>6643</v>
      </c>
      <c r="AH4333" t="s">
        <v>6643</v>
      </c>
      <c r="AJ4333" t="s">
        <v>9102</v>
      </c>
      <c r="AK4333" t="s">
        <v>9102</v>
      </c>
      <c r="AL4333" s="21">
        <v>6.4135999999999998E-27</v>
      </c>
      <c r="AM4333">
        <v>219.23</v>
      </c>
      <c r="AN4333">
        <v>2.86</v>
      </c>
      <c r="AO4333">
        <v>1.73</v>
      </c>
      <c r="AP4333">
        <v>2</v>
      </c>
      <c r="AQ4333">
        <v>2</v>
      </c>
      <c r="AS4333">
        <v>2</v>
      </c>
      <c r="AU4333">
        <v>1</v>
      </c>
      <c r="AV4333">
        <v>2.86</v>
      </c>
      <c r="AW4333">
        <v>1.73</v>
      </c>
      <c r="AX4333">
        <v>2</v>
      </c>
      <c r="AY4333">
        <v>2</v>
      </c>
      <c r="BA4333">
        <v>2</v>
      </c>
      <c r="BC4333">
        <v>1</v>
      </c>
      <c r="BD4333">
        <v>2</v>
      </c>
      <c r="BE4333">
        <v>1</v>
      </c>
      <c r="BG4333">
        <v>2</v>
      </c>
      <c r="BI4333">
        <v>2</v>
      </c>
      <c r="BJ4333">
        <v>2</v>
      </c>
      <c r="BK4333">
        <v>1</v>
      </c>
      <c r="BM4333">
        <v>2</v>
      </c>
      <c r="BO4333">
        <v>2</v>
      </c>
      <c r="BP4333">
        <v>15711000</v>
      </c>
      <c r="BQ4333">
        <v>971360</v>
      </c>
      <c r="BR4333">
        <v>4015900</v>
      </c>
      <c r="BS4333">
        <v>0</v>
      </c>
      <c r="BT4333">
        <v>5480700</v>
      </c>
      <c r="BU4333">
        <v>0</v>
      </c>
      <c r="BV4333">
        <v>5243500</v>
      </c>
    </row>
    <row r="4334" spans="1:74" x14ac:dyDescent="0.25">
      <c r="A4334">
        <v>4332</v>
      </c>
      <c r="B4334">
        <v>1326</v>
      </c>
      <c r="C4334">
        <v>4736</v>
      </c>
      <c r="D4334">
        <v>19193</v>
      </c>
      <c r="E4334">
        <v>14803</v>
      </c>
      <c r="F4334">
        <v>14803</v>
      </c>
      <c r="H4334" t="s">
        <v>20209</v>
      </c>
      <c r="I4334">
        <v>0</v>
      </c>
      <c r="J4334">
        <v>1</v>
      </c>
      <c r="K4334">
        <v>0</v>
      </c>
      <c r="L4334">
        <v>0</v>
      </c>
      <c r="M4334">
        <v>0</v>
      </c>
      <c r="N4334">
        <v>0</v>
      </c>
      <c r="O4334">
        <v>0</v>
      </c>
      <c r="P4334">
        <v>1</v>
      </c>
      <c r="Q4334">
        <v>2</v>
      </c>
      <c r="R4334">
        <v>0</v>
      </c>
      <c r="S4334">
        <v>1</v>
      </c>
      <c r="T4334">
        <v>0</v>
      </c>
      <c r="U4334">
        <v>0</v>
      </c>
      <c r="V4334">
        <v>1</v>
      </c>
      <c r="W4334">
        <v>1</v>
      </c>
      <c r="X4334">
        <v>0</v>
      </c>
      <c r="Y4334">
        <v>0</v>
      </c>
      <c r="Z4334">
        <v>0</v>
      </c>
      <c r="AA4334">
        <v>0</v>
      </c>
      <c r="AB4334">
        <v>0</v>
      </c>
      <c r="AC4334">
        <v>0</v>
      </c>
      <c r="AD4334">
        <v>7</v>
      </c>
      <c r="AE4334">
        <v>0</v>
      </c>
      <c r="AF4334">
        <v>862.45619999999997</v>
      </c>
      <c r="AG4334" t="s">
        <v>7195</v>
      </c>
      <c r="AH4334" t="s">
        <v>17293</v>
      </c>
      <c r="AJ4334" t="s">
        <v>9102</v>
      </c>
      <c r="AK4334" t="s">
        <v>9098</v>
      </c>
      <c r="AL4334">
        <v>0.16857</v>
      </c>
      <c r="AM4334">
        <v>100.82</v>
      </c>
      <c r="AN4334">
        <v>3</v>
      </c>
      <c r="AO4334">
        <v>0</v>
      </c>
      <c r="AR4334">
        <v>1</v>
      </c>
      <c r="AV4334">
        <v>3</v>
      </c>
      <c r="AW4334">
        <v>0</v>
      </c>
      <c r="AZ4334">
        <v>1</v>
      </c>
      <c r="BF4334">
        <v>1</v>
      </c>
      <c r="BL4334">
        <v>1</v>
      </c>
      <c r="BP4334">
        <v>6073000</v>
      </c>
      <c r="BQ4334">
        <v>0</v>
      </c>
      <c r="BR4334">
        <v>0</v>
      </c>
      <c r="BS4334">
        <v>6073000</v>
      </c>
      <c r="BT4334">
        <v>0</v>
      </c>
      <c r="BU4334">
        <v>0</v>
      </c>
      <c r="BV4334">
        <v>0</v>
      </c>
    </row>
    <row r="4335" spans="1:74" x14ac:dyDescent="0.25">
      <c r="A4335">
        <v>4333</v>
      </c>
      <c r="B4335">
        <v>723</v>
      </c>
      <c r="C4335">
        <v>4737</v>
      </c>
      <c r="D4335" t="s">
        <v>20210</v>
      </c>
      <c r="E4335" t="s">
        <v>20211</v>
      </c>
      <c r="F4335">
        <v>14808</v>
      </c>
      <c r="H4335" t="s">
        <v>20212</v>
      </c>
      <c r="I4335">
        <v>0</v>
      </c>
      <c r="J4335">
        <v>1</v>
      </c>
      <c r="K4335">
        <v>0</v>
      </c>
      <c r="L4335">
        <v>1</v>
      </c>
      <c r="M4335">
        <v>0</v>
      </c>
      <c r="N4335">
        <v>1</v>
      </c>
      <c r="O4335">
        <v>0</v>
      </c>
      <c r="P4335">
        <v>2</v>
      </c>
      <c r="Q4335">
        <v>0</v>
      </c>
      <c r="R4335">
        <v>1</v>
      </c>
      <c r="S4335">
        <v>3</v>
      </c>
      <c r="T4335">
        <v>0</v>
      </c>
      <c r="U4335">
        <v>0</v>
      </c>
      <c r="V4335">
        <v>0</v>
      </c>
      <c r="W4335">
        <v>1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10</v>
      </c>
      <c r="AE4335">
        <v>0</v>
      </c>
      <c r="AF4335">
        <v>1080.6291000000001</v>
      </c>
      <c r="AG4335" t="s">
        <v>5394</v>
      </c>
      <c r="AH4335" t="s">
        <v>5394</v>
      </c>
      <c r="AJ4335" t="s">
        <v>9102</v>
      </c>
      <c r="AK4335" t="s">
        <v>9102</v>
      </c>
      <c r="AL4335" s="21">
        <v>3.2343999999999999E-6</v>
      </c>
      <c r="AM4335">
        <v>159.4</v>
      </c>
      <c r="AN4335">
        <v>3.5</v>
      </c>
      <c r="AO4335">
        <v>1.71</v>
      </c>
      <c r="AP4335">
        <v>1</v>
      </c>
      <c r="AQ4335">
        <v>1</v>
      </c>
      <c r="AR4335">
        <v>1</v>
      </c>
      <c r="AS4335">
        <v>1</v>
      </c>
      <c r="AT4335">
        <v>1</v>
      </c>
      <c r="AU4335">
        <v>1</v>
      </c>
      <c r="AV4335">
        <v>3.5</v>
      </c>
      <c r="AW4335">
        <v>1.71</v>
      </c>
      <c r="AX4335">
        <v>1</v>
      </c>
      <c r="AY4335">
        <v>1</v>
      </c>
      <c r="AZ4335">
        <v>1</v>
      </c>
      <c r="BA4335">
        <v>1</v>
      </c>
      <c r="BB4335">
        <v>1</v>
      </c>
      <c r="BC4335">
        <v>1</v>
      </c>
      <c r="BD4335">
        <v>1</v>
      </c>
      <c r="BE4335">
        <v>1</v>
      </c>
      <c r="BF4335">
        <v>1</v>
      </c>
      <c r="BG4335">
        <v>1</v>
      </c>
      <c r="BH4335">
        <v>1</v>
      </c>
      <c r="BI4335">
        <v>1</v>
      </c>
      <c r="BJ4335">
        <v>1</v>
      </c>
      <c r="BK4335">
        <v>1</v>
      </c>
      <c r="BL4335">
        <v>1</v>
      </c>
      <c r="BM4335">
        <v>1</v>
      </c>
      <c r="BN4335">
        <v>1</v>
      </c>
      <c r="BO4335">
        <v>1</v>
      </c>
      <c r="BP4335">
        <v>81659000</v>
      </c>
      <c r="BQ4335">
        <v>2833000</v>
      </c>
      <c r="BR4335">
        <v>16506000</v>
      </c>
      <c r="BS4335">
        <v>1791100</v>
      </c>
      <c r="BT4335">
        <v>6563400</v>
      </c>
      <c r="BU4335">
        <v>35929000</v>
      </c>
      <c r="BV4335">
        <v>18037000</v>
      </c>
    </row>
    <row r="4336" spans="1:74" x14ac:dyDescent="0.25">
      <c r="A4336">
        <v>4334</v>
      </c>
      <c r="B4336">
        <v>1777</v>
      </c>
      <c r="C4336">
        <v>4738</v>
      </c>
      <c r="D4336">
        <v>19200</v>
      </c>
      <c r="E4336">
        <v>14811</v>
      </c>
      <c r="F4336">
        <v>14811</v>
      </c>
      <c r="H4336" t="s">
        <v>20213</v>
      </c>
      <c r="I4336">
        <v>2</v>
      </c>
      <c r="J4336">
        <v>1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4</v>
      </c>
      <c r="Q4336">
        <v>0</v>
      </c>
      <c r="R4336">
        <v>0</v>
      </c>
      <c r="S4336">
        <v>2</v>
      </c>
      <c r="T4336">
        <v>0</v>
      </c>
      <c r="U4336">
        <v>1</v>
      </c>
      <c r="V4336">
        <v>1</v>
      </c>
      <c r="W4336">
        <v>2</v>
      </c>
      <c r="X4336">
        <v>0</v>
      </c>
      <c r="Y4336">
        <v>0</v>
      </c>
      <c r="Z4336">
        <v>0</v>
      </c>
      <c r="AA4336">
        <v>1</v>
      </c>
      <c r="AB4336">
        <v>1</v>
      </c>
      <c r="AC4336">
        <v>0</v>
      </c>
      <c r="AD4336">
        <v>15</v>
      </c>
      <c r="AE4336">
        <v>0</v>
      </c>
      <c r="AF4336">
        <v>1504.7861</v>
      </c>
      <c r="AG4336" t="s">
        <v>8557</v>
      </c>
      <c r="AH4336" t="s">
        <v>8557</v>
      </c>
      <c r="AJ4336" t="s">
        <v>9102</v>
      </c>
      <c r="AK4336" t="s">
        <v>9102</v>
      </c>
      <c r="AL4336" s="21">
        <v>1.9810999999999999E-7</v>
      </c>
      <c r="AM4336">
        <v>140.31</v>
      </c>
      <c r="AN4336">
        <v>6</v>
      </c>
      <c r="AO4336">
        <v>0</v>
      </c>
      <c r="AU4336">
        <v>1</v>
      </c>
      <c r="AV4336">
        <v>6</v>
      </c>
      <c r="AW4336">
        <v>0</v>
      </c>
      <c r="BC4336">
        <v>1</v>
      </c>
      <c r="BE4336">
        <v>1</v>
      </c>
      <c r="BK4336">
        <v>1</v>
      </c>
      <c r="BP4336">
        <v>6678700</v>
      </c>
      <c r="BQ4336">
        <v>0</v>
      </c>
      <c r="BR4336">
        <v>6678700</v>
      </c>
      <c r="BS4336">
        <v>0</v>
      </c>
      <c r="BT4336">
        <v>0</v>
      </c>
      <c r="BU4336">
        <v>0</v>
      </c>
      <c r="BV4336">
        <v>0</v>
      </c>
    </row>
    <row r="4337" spans="1:74" x14ac:dyDescent="0.25">
      <c r="A4337">
        <v>4335</v>
      </c>
      <c r="B4337">
        <v>1816</v>
      </c>
      <c r="C4337">
        <v>4739</v>
      </c>
      <c r="D4337" t="s">
        <v>20214</v>
      </c>
      <c r="E4337" t="s">
        <v>20215</v>
      </c>
      <c r="F4337">
        <v>14812</v>
      </c>
      <c r="H4337" t="s">
        <v>20216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1</v>
      </c>
      <c r="O4337">
        <v>2</v>
      </c>
      <c r="P4337">
        <v>2</v>
      </c>
      <c r="Q4337">
        <v>0</v>
      </c>
      <c r="R4337">
        <v>2</v>
      </c>
      <c r="S4337">
        <v>2</v>
      </c>
      <c r="T4337">
        <v>1</v>
      </c>
      <c r="U4337">
        <v>0</v>
      </c>
      <c r="V4337">
        <v>0</v>
      </c>
      <c r="W4337">
        <v>0</v>
      </c>
      <c r="X4337">
        <v>1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11</v>
      </c>
      <c r="AE4337">
        <v>0</v>
      </c>
      <c r="AF4337">
        <v>1185.6605</v>
      </c>
      <c r="AG4337" t="s">
        <v>8676</v>
      </c>
      <c r="AH4337" t="s">
        <v>8676</v>
      </c>
      <c r="AJ4337" t="s">
        <v>9102</v>
      </c>
      <c r="AK4337" t="s">
        <v>9102</v>
      </c>
      <c r="AL4337">
        <v>9.4400999999999999E-3</v>
      </c>
      <c r="AM4337">
        <v>96.113</v>
      </c>
      <c r="AN4337">
        <v>2.5</v>
      </c>
      <c r="AO4337">
        <v>1.1200000000000001</v>
      </c>
      <c r="AP4337">
        <v>1</v>
      </c>
      <c r="AQ4337">
        <v>1</v>
      </c>
      <c r="AR4337">
        <v>1</v>
      </c>
      <c r="AS4337">
        <v>1</v>
      </c>
      <c r="AV4337">
        <v>2.5</v>
      </c>
      <c r="AW4337">
        <v>1.1200000000000001</v>
      </c>
      <c r="AX4337">
        <v>1</v>
      </c>
      <c r="AY4337">
        <v>1</v>
      </c>
      <c r="AZ4337">
        <v>1</v>
      </c>
      <c r="BA4337">
        <v>1</v>
      </c>
      <c r="BD4337">
        <v>1</v>
      </c>
      <c r="BF4337">
        <v>1</v>
      </c>
      <c r="BG4337">
        <v>1</v>
      </c>
      <c r="BI4337">
        <v>1</v>
      </c>
      <c r="BJ4337">
        <v>1</v>
      </c>
      <c r="BL4337">
        <v>1</v>
      </c>
      <c r="BM4337">
        <v>1</v>
      </c>
      <c r="BO4337">
        <v>1</v>
      </c>
      <c r="BP4337">
        <v>24930000</v>
      </c>
      <c r="BQ4337">
        <v>5979400</v>
      </c>
      <c r="BR4337">
        <v>0</v>
      </c>
      <c r="BS4337">
        <v>11631000</v>
      </c>
      <c r="BT4337">
        <v>6362400</v>
      </c>
      <c r="BU4337">
        <v>0</v>
      </c>
      <c r="BV4337">
        <v>957400</v>
      </c>
    </row>
    <row r="4338" spans="1:74" x14ac:dyDescent="0.25">
      <c r="A4338">
        <v>4336</v>
      </c>
      <c r="B4338">
        <v>1816</v>
      </c>
      <c r="C4338">
        <v>4740</v>
      </c>
      <c r="D4338" t="s">
        <v>20217</v>
      </c>
      <c r="E4338" t="s">
        <v>20218</v>
      </c>
      <c r="F4338">
        <v>14817</v>
      </c>
      <c r="H4338" t="s">
        <v>20219</v>
      </c>
      <c r="I4338">
        <v>0</v>
      </c>
      <c r="J4338">
        <v>1</v>
      </c>
      <c r="K4338">
        <v>0</v>
      </c>
      <c r="L4338">
        <v>0</v>
      </c>
      <c r="M4338">
        <v>0</v>
      </c>
      <c r="N4338">
        <v>1</v>
      </c>
      <c r="O4338">
        <v>2</v>
      </c>
      <c r="P4338">
        <v>2</v>
      </c>
      <c r="Q4338">
        <v>0</v>
      </c>
      <c r="R4338">
        <v>2</v>
      </c>
      <c r="S4338">
        <v>2</v>
      </c>
      <c r="T4338">
        <v>1</v>
      </c>
      <c r="U4338">
        <v>0</v>
      </c>
      <c r="V4338">
        <v>0</v>
      </c>
      <c r="W4338">
        <v>0</v>
      </c>
      <c r="X4338">
        <v>1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12</v>
      </c>
      <c r="AE4338">
        <v>1</v>
      </c>
      <c r="AF4338">
        <v>1341.7616</v>
      </c>
      <c r="AG4338" t="s">
        <v>8676</v>
      </c>
      <c r="AH4338" t="s">
        <v>8676</v>
      </c>
      <c r="AJ4338" t="s">
        <v>9102</v>
      </c>
      <c r="AK4338" t="s">
        <v>9102</v>
      </c>
      <c r="AL4338">
        <v>4.5811999999999997E-3</v>
      </c>
      <c r="AM4338">
        <v>113.38</v>
      </c>
      <c r="AN4338">
        <v>3.55</v>
      </c>
      <c r="AO4338">
        <v>1.78</v>
      </c>
      <c r="AP4338">
        <v>2</v>
      </c>
      <c r="AQ4338">
        <v>2</v>
      </c>
      <c r="AR4338">
        <v>1</v>
      </c>
      <c r="AS4338">
        <v>2</v>
      </c>
      <c r="AT4338">
        <v>2</v>
      </c>
      <c r="AU4338">
        <v>2</v>
      </c>
      <c r="AV4338">
        <v>3.55</v>
      </c>
      <c r="AW4338">
        <v>1.78</v>
      </c>
      <c r="AX4338">
        <v>2</v>
      </c>
      <c r="AY4338">
        <v>2</v>
      </c>
      <c r="AZ4338">
        <v>1</v>
      </c>
      <c r="BA4338">
        <v>2</v>
      </c>
      <c r="BB4338">
        <v>2</v>
      </c>
      <c r="BC4338">
        <v>2</v>
      </c>
      <c r="BD4338">
        <v>2</v>
      </c>
      <c r="BE4338">
        <v>2</v>
      </c>
      <c r="BF4338">
        <v>1</v>
      </c>
      <c r="BG4338">
        <v>2</v>
      </c>
      <c r="BH4338">
        <v>2</v>
      </c>
      <c r="BI4338">
        <v>2</v>
      </c>
      <c r="BJ4338">
        <v>2</v>
      </c>
      <c r="BK4338">
        <v>2</v>
      </c>
      <c r="BL4338">
        <v>1</v>
      </c>
      <c r="BM4338">
        <v>2</v>
      </c>
      <c r="BN4338">
        <v>2</v>
      </c>
      <c r="BO4338">
        <v>2</v>
      </c>
      <c r="BP4338">
        <v>42099000</v>
      </c>
      <c r="BQ4338">
        <v>10296000</v>
      </c>
      <c r="BR4338">
        <v>7760300</v>
      </c>
      <c r="BS4338">
        <v>2647500</v>
      </c>
      <c r="BT4338">
        <v>16080000</v>
      </c>
      <c r="BU4338">
        <v>3054600</v>
      </c>
      <c r="BV4338">
        <v>2260100</v>
      </c>
    </row>
    <row r="4339" spans="1:74" x14ac:dyDescent="0.25">
      <c r="A4339">
        <v>4337</v>
      </c>
      <c r="B4339">
        <v>1180</v>
      </c>
      <c r="C4339">
        <v>4741</v>
      </c>
      <c r="D4339">
        <v>19216</v>
      </c>
      <c r="E4339">
        <v>14819</v>
      </c>
      <c r="F4339">
        <v>14819</v>
      </c>
      <c r="H4339" t="s">
        <v>20220</v>
      </c>
      <c r="I4339">
        <v>0</v>
      </c>
      <c r="J4339">
        <v>1</v>
      </c>
      <c r="K4339">
        <v>0</v>
      </c>
      <c r="L4339">
        <v>1</v>
      </c>
      <c r="M4339">
        <v>0</v>
      </c>
      <c r="N4339">
        <v>1</v>
      </c>
      <c r="O4339">
        <v>3</v>
      </c>
      <c r="P4339">
        <v>1</v>
      </c>
      <c r="Q4339">
        <v>0</v>
      </c>
      <c r="R4339">
        <v>1</v>
      </c>
      <c r="S4339">
        <v>3</v>
      </c>
      <c r="T4339">
        <v>0</v>
      </c>
      <c r="U4339">
        <v>0</v>
      </c>
      <c r="V4339">
        <v>0</v>
      </c>
      <c r="W4339">
        <v>0</v>
      </c>
      <c r="X4339">
        <v>1</v>
      </c>
      <c r="Y4339">
        <v>0</v>
      </c>
      <c r="Z4339">
        <v>0</v>
      </c>
      <c r="AA4339">
        <v>0</v>
      </c>
      <c r="AB4339">
        <v>1</v>
      </c>
      <c r="AC4339">
        <v>0</v>
      </c>
      <c r="AD4339">
        <v>13</v>
      </c>
      <c r="AE4339">
        <v>0</v>
      </c>
      <c r="AF4339">
        <v>1499.7831000000001</v>
      </c>
      <c r="AG4339" t="s">
        <v>6767</v>
      </c>
      <c r="AH4339" t="s">
        <v>6767</v>
      </c>
      <c r="AJ4339" t="s">
        <v>9102</v>
      </c>
      <c r="AK4339" t="s">
        <v>9102</v>
      </c>
      <c r="AL4339">
        <v>5.8401E-3</v>
      </c>
      <c r="AM4339">
        <v>96.733999999999995</v>
      </c>
      <c r="AN4339">
        <v>3</v>
      </c>
      <c r="AO4339">
        <v>0</v>
      </c>
      <c r="AR4339">
        <v>1</v>
      </c>
      <c r="AV4339">
        <v>3</v>
      </c>
      <c r="AW4339">
        <v>0</v>
      </c>
      <c r="AZ4339">
        <v>1</v>
      </c>
      <c r="BF4339">
        <v>1</v>
      </c>
      <c r="BL4339">
        <v>1</v>
      </c>
      <c r="BP4339">
        <v>4348100</v>
      </c>
      <c r="BQ4339">
        <v>0</v>
      </c>
      <c r="BR4339">
        <v>0</v>
      </c>
      <c r="BS4339">
        <v>4348100</v>
      </c>
      <c r="BT4339">
        <v>0</v>
      </c>
      <c r="BU4339">
        <v>0</v>
      </c>
      <c r="BV4339">
        <v>0</v>
      </c>
    </row>
    <row r="4340" spans="1:74" x14ac:dyDescent="0.25">
      <c r="A4340">
        <v>4338</v>
      </c>
      <c r="B4340">
        <v>1345</v>
      </c>
      <c r="C4340">
        <v>4742</v>
      </c>
      <c r="D4340">
        <v>19217</v>
      </c>
      <c r="E4340">
        <v>14820</v>
      </c>
      <c r="F4340">
        <v>14820</v>
      </c>
      <c r="H4340" t="s">
        <v>20221</v>
      </c>
      <c r="I4340">
        <v>1</v>
      </c>
      <c r="J4340">
        <v>1</v>
      </c>
      <c r="K4340">
        <v>1</v>
      </c>
      <c r="L4340">
        <v>0</v>
      </c>
      <c r="M4340">
        <v>0</v>
      </c>
      <c r="N4340">
        <v>4</v>
      </c>
      <c r="O4340">
        <v>0</v>
      </c>
      <c r="P4340">
        <v>4</v>
      </c>
      <c r="Q4340">
        <v>0</v>
      </c>
      <c r="R4340">
        <v>0</v>
      </c>
      <c r="S4340">
        <v>2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2</v>
      </c>
      <c r="Z4340">
        <v>0</v>
      </c>
      <c r="AA4340">
        <v>0</v>
      </c>
      <c r="AB4340">
        <v>0</v>
      </c>
      <c r="AC4340">
        <v>0</v>
      </c>
      <c r="AD4340">
        <v>15</v>
      </c>
      <c r="AE4340">
        <v>0</v>
      </c>
      <c r="AF4340">
        <v>1527.7754</v>
      </c>
      <c r="AG4340" t="s">
        <v>7256</v>
      </c>
      <c r="AH4340" t="s">
        <v>7256</v>
      </c>
      <c r="AJ4340" t="s">
        <v>9102</v>
      </c>
      <c r="AK4340" t="s">
        <v>9102</v>
      </c>
      <c r="AL4340" s="21">
        <v>1.0267E-28</v>
      </c>
      <c r="AM4340">
        <v>242.07</v>
      </c>
      <c r="AN4340">
        <v>3</v>
      </c>
      <c r="AO4340">
        <v>0</v>
      </c>
      <c r="AR4340">
        <v>1</v>
      </c>
      <c r="AV4340">
        <v>3</v>
      </c>
      <c r="AW4340">
        <v>0</v>
      </c>
      <c r="AZ4340">
        <v>1</v>
      </c>
      <c r="BF4340">
        <v>1</v>
      </c>
      <c r="BL4340">
        <v>1</v>
      </c>
      <c r="BP4340">
        <v>1584500</v>
      </c>
      <c r="BQ4340">
        <v>0</v>
      </c>
      <c r="BR4340">
        <v>0</v>
      </c>
      <c r="BS4340">
        <v>1584500</v>
      </c>
      <c r="BT4340">
        <v>0</v>
      </c>
      <c r="BU4340">
        <v>0</v>
      </c>
      <c r="BV4340">
        <v>0</v>
      </c>
    </row>
    <row r="4341" spans="1:74" x14ac:dyDescent="0.25">
      <c r="A4341">
        <v>4339</v>
      </c>
      <c r="B4341">
        <v>1143</v>
      </c>
      <c r="C4341">
        <v>4743</v>
      </c>
      <c r="D4341" t="s">
        <v>20222</v>
      </c>
      <c r="E4341" t="s">
        <v>20223</v>
      </c>
      <c r="F4341">
        <v>14826</v>
      </c>
      <c r="H4341" t="s">
        <v>20224</v>
      </c>
      <c r="I4341">
        <v>1</v>
      </c>
      <c r="J4341">
        <v>2</v>
      </c>
      <c r="K4341">
        <v>0</v>
      </c>
      <c r="L4341">
        <v>2</v>
      </c>
      <c r="M4341">
        <v>0</v>
      </c>
      <c r="N4341">
        <v>1</v>
      </c>
      <c r="O4341">
        <v>2</v>
      </c>
      <c r="P4341">
        <v>2</v>
      </c>
      <c r="Q4341">
        <v>2</v>
      </c>
      <c r="R4341">
        <v>1</v>
      </c>
      <c r="S4341">
        <v>4</v>
      </c>
      <c r="T4341">
        <v>0</v>
      </c>
      <c r="U4341">
        <v>0</v>
      </c>
      <c r="V4341">
        <v>0</v>
      </c>
      <c r="W4341">
        <v>1</v>
      </c>
      <c r="X4341">
        <v>0</v>
      </c>
      <c r="Y4341">
        <v>2</v>
      </c>
      <c r="Z4341">
        <v>0</v>
      </c>
      <c r="AA4341">
        <v>0</v>
      </c>
      <c r="AB4341">
        <v>1</v>
      </c>
      <c r="AC4341">
        <v>0</v>
      </c>
      <c r="AD4341">
        <v>21</v>
      </c>
      <c r="AE4341">
        <v>1</v>
      </c>
      <c r="AF4341">
        <v>2369.2451999999998</v>
      </c>
      <c r="AG4341" t="s">
        <v>6660</v>
      </c>
      <c r="AH4341" t="s">
        <v>6660</v>
      </c>
      <c r="AJ4341" t="s">
        <v>9102</v>
      </c>
      <c r="AK4341" t="s">
        <v>9102</v>
      </c>
      <c r="AL4341" s="21">
        <v>3.4273999999999999E-19</v>
      </c>
      <c r="AM4341">
        <v>200.33</v>
      </c>
      <c r="AN4341">
        <v>3.6</v>
      </c>
      <c r="AO4341">
        <v>1.85</v>
      </c>
      <c r="AP4341">
        <v>2</v>
      </c>
      <c r="AQ4341">
        <v>2</v>
      </c>
      <c r="AS4341">
        <v>2</v>
      </c>
      <c r="AT4341">
        <v>2</v>
      </c>
      <c r="AU4341">
        <v>2</v>
      </c>
      <c r="AV4341">
        <v>3.6</v>
      </c>
      <c r="AW4341">
        <v>1.85</v>
      </c>
      <c r="AX4341">
        <v>2</v>
      </c>
      <c r="AY4341">
        <v>2</v>
      </c>
      <c r="BA4341">
        <v>2</v>
      </c>
      <c r="BB4341">
        <v>2</v>
      </c>
      <c r="BC4341">
        <v>2</v>
      </c>
      <c r="BD4341">
        <v>2</v>
      </c>
      <c r="BE4341">
        <v>2</v>
      </c>
      <c r="BG4341">
        <v>2</v>
      </c>
      <c r="BH4341">
        <v>2</v>
      </c>
      <c r="BI4341">
        <v>2</v>
      </c>
      <c r="BJ4341">
        <v>2</v>
      </c>
      <c r="BK4341">
        <v>2</v>
      </c>
      <c r="BM4341">
        <v>2</v>
      </c>
      <c r="BN4341">
        <v>2</v>
      </c>
      <c r="BO4341">
        <v>2</v>
      </c>
      <c r="BP4341">
        <v>189250000</v>
      </c>
      <c r="BQ4341">
        <v>58941000</v>
      </c>
      <c r="BR4341">
        <v>16541000</v>
      </c>
      <c r="BS4341">
        <v>0</v>
      </c>
      <c r="BT4341">
        <v>107680000</v>
      </c>
      <c r="BU4341">
        <v>3152500</v>
      </c>
      <c r="BV4341">
        <v>2940300</v>
      </c>
    </row>
    <row r="4342" spans="1:74" x14ac:dyDescent="0.25">
      <c r="A4342">
        <v>4340</v>
      </c>
      <c r="B4342">
        <v>1819</v>
      </c>
      <c r="C4342">
        <v>4744</v>
      </c>
      <c r="D4342">
        <v>19228</v>
      </c>
      <c r="E4342">
        <v>14829</v>
      </c>
      <c r="F4342">
        <v>14829</v>
      </c>
      <c r="H4342" t="s">
        <v>20225</v>
      </c>
      <c r="I4342">
        <v>1</v>
      </c>
      <c r="J4342">
        <v>0</v>
      </c>
      <c r="K4342">
        <v>0</v>
      </c>
      <c r="L4342">
        <v>1</v>
      </c>
      <c r="M4342">
        <v>0</v>
      </c>
      <c r="N4342">
        <v>0</v>
      </c>
      <c r="O4342">
        <v>1</v>
      </c>
      <c r="P4342">
        <v>1</v>
      </c>
      <c r="Q4342">
        <v>1</v>
      </c>
      <c r="R4342">
        <v>1</v>
      </c>
      <c r="S4342">
        <v>2</v>
      </c>
      <c r="T4342">
        <v>1</v>
      </c>
      <c r="U4342">
        <v>0</v>
      </c>
      <c r="V4342">
        <v>0</v>
      </c>
      <c r="W4342">
        <v>0</v>
      </c>
      <c r="X4342">
        <v>1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10</v>
      </c>
      <c r="AE4342">
        <v>0</v>
      </c>
      <c r="AF4342">
        <v>1081.5768</v>
      </c>
      <c r="AG4342" t="s">
        <v>8687</v>
      </c>
      <c r="AH4342" t="s">
        <v>8687</v>
      </c>
      <c r="AJ4342" t="s">
        <v>9102</v>
      </c>
      <c r="AK4342" t="s">
        <v>9102</v>
      </c>
      <c r="AL4342">
        <v>0.24160999999999999</v>
      </c>
      <c r="AM4342">
        <v>64.040000000000006</v>
      </c>
      <c r="AN4342">
        <v>3</v>
      </c>
      <c r="AO4342">
        <v>0</v>
      </c>
      <c r="AR4342">
        <v>1</v>
      </c>
      <c r="AV4342">
        <v>3</v>
      </c>
      <c r="AW4342">
        <v>0</v>
      </c>
      <c r="AZ4342">
        <v>1</v>
      </c>
      <c r="BF4342">
        <v>1</v>
      </c>
      <c r="BL4342">
        <v>1</v>
      </c>
      <c r="BP4342">
        <v>3698000</v>
      </c>
      <c r="BQ4342">
        <v>0</v>
      </c>
      <c r="BR4342">
        <v>0</v>
      </c>
      <c r="BS4342">
        <v>3698000</v>
      </c>
      <c r="BT4342">
        <v>0</v>
      </c>
      <c r="BU4342">
        <v>0</v>
      </c>
      <c r="BV4342">
        <v>0</v>
      </c>
    </row>
    <row r="4343" spans="1:74" x14ac:dyDescent="0.25">
      <c r="A4343">
        <v>4341</v>
      </c>
      <c r="B4343">
        <v>426</v>
      </c>
      <c r="C4343">
        <v>4745</v>
      </c>
      <c r="D4343" t="s">
        <v>20226</v>
      </c>
      <c r="E4343" t="s">
        <v>20227</v>
      </c>
      <c r="F4343">
        <v>14833</v>
      </c>
      <c r="H4343" t="s">
        <v>20228</v>
      </c>
      <c r="I4343">
        <v>1</v>
      </c>
      <c r="J4343">
        <v>1</v>
      </c>
      <c r="K4343">
        <v>0</v>
      </c>
      <c r="L4343">
        <v>1</v>
      </c>
      <c r="M4343">
        <v>0</v>
      </c>
      <c r="N4343">
        <v>0</v>
      </c>
      <c r="O4343">
        <v>1</v>
      </c>
      <c r="P4343">
        <v>1</v>
      </c>
      <c r="Q4343">
        <v>0</v>
      </c>
      <c r="R4343">
        <v>0</v>
      </c>
      <c r="S4343">
        <v>1</v>
      </c>
      <c r="T4343">
        <v>0</v>
      </c>
      <c r="U4343">
        <v>0</v>
      </c>
      <c r="V4343">
        <v>1</v>
      </c>
      <c r="W4343">
        <v>1</v>
      </c>
      <c r="X4343">
        <v>1</v>
      </c>
      <c r="Y4343">
        <v>1</v>
      </c>
      <c r="Z4343">
        <v>0</v>
      </c>
      <c r="AA4343">
        <v>0</v>
      </c>
      <c r="AB4343">
        <v>3</v>
      </c>
      <c r="AC4343">
        <v>0</v>
      </c>
      <c r="AD4343">
        <v>13</v>
      </c>
      <c r="AE4343">
        <v>0</v>
      </c>
      <c r="AF4343">
        <v>1388.73</v>
      </c>
      <c r="AG4343" t="s">
        <v>4483</v>
      </c>
      <c r="AH4343" t="s">
        <v>4483</v>
      </c>
      <c r="AJ4343" t="s">
        <v>9102</v>
      </c>
      <c r="AK4343" t="s">
        <v>9102</v>
      </c>
      <c r="AL4343" s="21">
        <v>3.8938999999999997E-34</v>
      </c>
      <c r="AM4343">
        <v>265.60000000000002</v>
      </c>
      <c r="AN4343">
        <v>3.5</v>
      </c>
      <c r="AO4343">
        <v>1.71</v>
      </c>
      <c r="AP4343">
        <v>1</v>
      </c>
      <c r="AQ4343">
        <v>1</v>
      </c>
      <c r="AR4343">
        <v>1</v>
      </c>
      <c r="AS4343">
        <v>1</v>
      </c>
      <c r="AT4343">
        <v>1</v>
      </c>
      <c r="AU4343">
        <v>1</v>
      </c>
      <c r="AV4343">
        <v>3.5</v>
      </c>
      <c r="AW4343">
        <v>1.71</v>
      </c>
      <c r="AX4343">
        <v>1</v>
      </c>
      <c r="AY4343">
        <v>1</v>
      </c>
      <c r="AZ4343">
        <v>1</v>
      </c>
      <c r="BA4343">
        <v>1</v>
      </c>
      <c r="BB4343">
        <v>1</v>
      </c>
      <c r="BC4343">
        <v>1</v>
      </c>
      <c r="BD4343">
        <v>1</v>
      </c>
      <c r="BE4343">
        <v>1</v>
      </c>
      <c r="BF4343">
        <v>1</v>
      </c>
      <c r="BG4343">
        <v>1</v>
      </c>
      <c r="BH4343">
        <v>1</v>
      </c>
      <c r="BI4343">
        <v>1</v>
      </c>
      <c r="BJ4343">
        <v>1</v>
      </c>
      <c r="BK4343">
        <v>1</v>
      </c>
      <c r="BL4343">
        <v>1</v>
      </c>
      <c r="BM4343">
        <v>1</v>
      </c>
      <c r="BN4343">
        <v>1</v>
      </c>
      <c r="BO4343">
        <v>1</v>
      </c>
      <c r="BP4343">
        <v>1158000000</v>
      </c>
      <c r="BQ4343">
        <v>155540000</v>
      </c>
      <c r="BR4343">
        <v>301130000</v>
      </c>
      <c r="BS4343">
        <v>16175000</v>
      </c>
      <c r="BT4343">
        <v>358810000</v>
      </c>
      <c r="BU4343">
        <v>32901000</v>
      </c>
      <c r="BV4343">
        <v>293450000</v>
      </c>
    </row>
    <row r="4344" spans="1:74" x14ac:dyDescent="0.25">
      <c r="A4344">
        <v>4342</v>
      </c>
      <c r="B4344">
        <v>878</v>
      </c>
      <c r="C4344">
        <v>4746</v>
      </c>
      <c r="D4344">
        <v>19235</v>
      </c>
      <c r="E4344">
        <v>14841</v>
      </c>
      <c r="F4344">
        <v>14841</v>
      </c>
      <c r="H4344" t="s">
        <v>20229</v>
      </c>
      <c r="I4344">
        <v>3</v>
      </c>
      <c r="J4344">
        <v>0</v>
      </c>
      <c r="K4344">
        <v>0</v>
      </c>
      <c r="L4344">
        <v>1</v>
      </c>
      <c r="M4344">
        <v>0</v>
      </c>
      <c r="N4344">
        <v>1</v>
      </c>
      <c r="O4344">
        <v>1</v>
      </c>
      <c r="P4344">
        <v>2</v>
      </c>
      <c r="Q4344">
        <v>0</v>
      </c>
      <c r="R4344">
        <v>3</v>
      </c>
      <c r="S4344">
        <v>2</v>
      </c>
      <c r="T4344">
        <v>1</v>
      </c>
      <c r="U4344">
        <v>0</v>
      </c>
      <c r="V4344">
        <v>0</v>
      </c>
      <c r="W4344">
        <v>1</v>
      </c>
      <c r="X4344">
        <v>2</v>
      </c>
      <c r="Y4344">
        <v>2</v>
      </c>
      <c r="Z4344">
        <v>0</v>
      </c>
      <c r="AA4344">
        <v>0</v>
      </c>
      <c r="AB4344">
        <v>1</v>
      </c>
      <c r="AC4344">
        <v>0</v>
      </c>
      <c r="AD4344">
        <v>20</v>
      </c>
      <c r="AE4344">
        <v>0</v>
      </c>
      <c r="AF4344">
        <v>1983.0888</v>
      </c>
      <c r="AG4344" t="s">
        <v>5836</v>
      </c>
      <c r="AH4344" t="s">
        <v>5836</v>
      </c>
      <c r="AJ4344" t="s">
        <v>9102</v>
      </c>
      <c r="AK4344" t="s">
        <v>9102</v>
      </c>
      <c r="AL4344" s="21">
        <v>1.0612999999999999E-6</v>
      </c>
      <c r="AM4344">
        <v>136.38999999999999</v>
      </c>
      <c r="AN4344">
        <v>3</v>
      </c>
      <c r="AO4344">
        <v>0</v>
      </c>
      <c r="AR4344">
        <v>1</v>
      </c>
      <c r="AV4344">
        <v>3</v>
      </c>
      <c r="AW4344">
        <v>0</v>
      </c>
      <c r="AZ4344">
        <v>1</v>
      </c>
      <c r="BF4344">
        <v>1</v>
      </c>
      <c r="BL4344">
        <v>1</v>
      </c>
      <c r="BP4344">
        <v>12244000</v>
      </c>
      <c r="BQ4344">
        <v>0</v>
      </c>
      <c r="BR4344">
        <v>0</v>
      </c>
      <c r="BS4344">
        <v>12244000</v>
      </c>
      <c r="BT4344">
        <v>0</v>
      </c>
      <c r="BU4344">
        <v>0</v>
      </c>
      <c r="BV4344">
        <v>0</v>
      </c>
    </row>
    <row r="4345" spans="1:74" x14ac:dyDescent="0.25">
      <c r="A4345">
        <v>4343</v>
      </c>
      <c r="B4345">
        <v>986</v>
      </c>
      <c r="C4345">
        <v>4747</v>
      </c>
      <c r="D4345" t="s">
        <v>20230</v>
      </c>
      <c r="E4345" t="s">
        <v>20231</v>
      </c>
      <c r="F4345">
        <v>14845</v>
      </c>
      <c r="H4345" t="s">
        <v>20232</v>
      </c>
      <c r="I4345">
        <v>1</v>
      </c>
      <c r="J4345">
        <v>1</v>
      </c>
      <c r="K4345">
        <v>0</v>
      </c>
      <c r="L4345">
        <v>2</v>
      </c>
      <c r="M4345">
        <v>0</v>
      </c>
      <c r="N4345">
        <v>2</v>
      </c>
      <c r="O4345">
        <v>0</v>
      </c>
      <c r="P4345">
        <v>3</v>
      </c>
      <c r="Q4345">
        <v>0</v>
      </c>
      <c r="R4345">
        <v>1</v>
      </c>
      <c r="S4345">
        <v>1</v>
      </c>
      <c r="T4345">
        <v>0</v>
      </c>
      <c r="U4345">
        <v>0</v>
      </c>
      <c r="V4345">
        <v>2</v>
      </c>
      <c r="W4345">
        <v>1</v>
      </c>
      <c r="X4345">
        <v>1</v>
      </c>
      <c r="Y4345">
        <v>2</v>
      </c>
      <c r="Z4345">
        <v>2</v>
      </c>
      <c r="AA4345">
        <v>1</v>
      </c>
      <c r="AB4345">
        <v>0</v>
      </c>
      <c r="AC4345">
        <v>0</v>
      </c>
      <c r="AD4345">
        <v>20</v>
      </c>
      <c r="AE4345">
        <v>0</v>
      </c>
      <c r="AF4345">
        <v>2344.0913</v>
      </c>
      <c r="AG4345" t="s">
        <v>6161</v>
      </c>
      <c r="AH4345" t="s">
        <v>6161</v>
      </c>
      <c r="AJ4345" t="s">
        <v>9102</v>
      </c>
      <c r="AK4345" t="s">
        <v>9102</v>
      </c>
      <c r="AL4345" s="21">
        <v>1.4189000000000001E-45</v>
      </c>
      <c r="AM4345">
        <v>265.37</v>
      </c>
      <c r="AN4345">
        <v>2.4</v>
      </c>
      <c r="AO4345">
        <v>1.85</v>
      </c>
      <c r="AP4345">
        <v>2</v>
      </c>
      <c r="AQ4345">
        <v>2</v>
      </c>
      <c r="AU4345">
        <v>1</v>
      </c>
      <c r="AV4345">
        <v>2.4</v>
      </c>
      <c r="AW4345">
        <v>1.85</v>
      </c>
      <c r="AX4345">
        <v>2</v>
      </c>
      <c r="AY4345">
        <v>2</v>
      </c>
      <c r="BC4345">
        <v>1</v>
      </c>
      <c r="BD4345">
        <v>2</v>
      </c>
      <c r="BE4345">
        <v>1</v>
      </c>
      <c r="BG4345">
        <v>2</v>
      </c>
      <c r="BJ4345">
        <v>2</v>
      </c>
      <c r="BK4345">
        <v>1</v>
      </c>
      <c r="BM4345">
        <v>2</v>
      </c>
      <c r="BP4345">
        <v>62695000</v>
      </c>
      <c r="BQ4345">
        <v>12681000</v>
      </c>
      <c r="BR4345">
        <v>8965400</v>
      </c>
      <c r="BS4345">
        <v>0</v>
      </c>
      <c r="BT4345">
        <v>41049000</v>
      </c>
      <c r="BU4345">
        <v>0</v>
      </c>
      <c r="BV4345">
        <v>0</v>
      </c>
    </row>
    <row r="4346" spans="1:74" x14ac:dyDescent="0.25">
      <c r="A4346">
        <v>4344</v>
      </c>
      <c r="B4346">
        <v>1749</v>
      </c>
      <c r="C4346">
        <v>4748</v>
      </c>
      <c r="D4346" t="s">
        <v>20233</v>
      </c>
      <c r="E4346" t="s">
        <v>20234</v>
      </c>
      <c r="F4346">
        <v>14848</v>
      </c>
      <c r="H4346" t="s">
        <v>20235</v>
      </c>
      <c r="I4346">
        <v>0</v>
      </c>
      <c r="J4346">
        <v>1</v>
      </c>
      <c r="K4346">
        <v>1</v>
      </c>
      <c r="L4346">
        <v>2</v>
      </c>
      <c r="M4346">
        <v>0</v>
      </c>
      <c r="N4346">
        <v>0</v>
      </c>
      <c r="O4346">
        <v>1</v>
      </c>
      <c r="P4346">
        <v>2</v>
      </c>
      <c r="Q4346">
        <v>0</v>
      </c>
      <c r="R4346">
        <v>2</v>
      </c>
      <c r="S4346">
        <v>1</v>
      </c>
      <c r="T4346">
        <v>0</v>
      </c>
      <c r="U4346">
        <v>0</v>
      </c>
      <c r="V4346">
        <v>1</v>
      </c>
      <c r="W4346">
        <v>0</v>
      </c>
      <c r="X4346">
        <v>3</v>
      </c>
      <c r="Y4346">
        <v>2</v>
      </c>
      <c r="Z4346">
        <v>0</v>
      </c>
      <c r="AA4346">
        <v>0</v>
      </c>
      <c r="AB4346">
        <v>1</v>
      </c>
      <c r="AC4346">
        <v>0</v>
      </c>
      <c r="AD4346">
        <v>17</v>
      </c>
      <c r="AE4346">
        <v>0</v>
      </c>
      <c r="AF4346">
        <v>1809.8744999999999</v>
      </c>
      <c r="AG4346" t="s">
        <v>8472</v>
      </c>
      <c r="AH4346" t="s">
        <v>10274</v>
      </c>
      <c r="AJ4346" t="s">
        <v>9102</v>
      </c>
      <c r="AK4346" t="s">
        <v>9098</v>
      </c>
      <c r="AL4346" s="21">
        <v>2.965E-18</v>
      </c>
      <c r="AM4346">
        <v>198.78</v>
      </c>
      <c r="AN4346">
        <v>4.33</v>
      </c>
      <c r="AO4346">
        <v>1.25</v>
      </c>
      <c r="AR4346">
        <v>1</v>
      </c>
      <c r="AS4346">
        <v>1</v>
      </c>
      <c r="AU4346">
        <v>1</v>
      </c>
      <c r="AV4346">
        <v>4.33</v>
      </c>
      <c r="AW4346">
        <v>1.25</v>
      </c>
      <c r="AZ4346">
        <v>1</v>
      </c>
      <c r="BA4346">
        <v>1</v>
      </c>
      <c r="BC4346">
        <v>1</v>
      </c>
      <c r="BE4346">
        <v>1</v>
      </c>
      <c r="BF4346">
        <v>1</v>
      </c>
      <c r="BI4346">
        <v>1</v>
      </c>
      <c r="BK4346">
        <v>1</v>
      </c>
      <c r="BL4346">
        <v>1</v>
      </c>
      <c r="BO4346">
        <v>1</v>
      </c>
      <c r="BP4346">
        <v>40450000</v>
      </c>
      <c r="BQ4346">
        <v>0</v>
      </c>
      <c r="BR4346">
        <v>8848900</v>
      </c>
      <c r="BS4346">
        <v>26416000</v>
      </c>
      <c r="BT4346">
        <v>0</v>
      </c>
      <c r="BU4346">
        <v>0</v>
      </c>
      <c r="BV4346">
        <v>5184200</v>
      </c>
    </row>
    <row r="4347" spans="1:74" x14ac:dyDescent="0.25">
      <c r="A4347">
        <v>4345</v>
      </c>
      <c r="B4347">
        <v>632</v>
      </c>
      <c r="C4347">
        <v>4749</v>
      </c>
      <c r="D4347">
        <v>19244</v>
      </c>
      <c r="E4347">
        <v>14850</v>
      </c>
      <c r="F4347">
        <v>14850</v>
      </c>
      <c r="H4347" t="s">
        <v>20236</v>
      </c>
      <c r="I4347">
        <v>4</v>
      </c>
      <c r="J4347">
        <v>1</v>
      </c>
      <c r="K4347">
        <v>0</v>
      </c>
      <c r="L4347">
        <v>2</v>
      </c>
      <c r="M4347">
        <v>0</v>
      </c>
      <c r="N4347">
        <v>0</v>
      </c>
      <c r="O4347">
        <v>1</v>
      </c>
      <c r="P4347">
        <v>1</v>
      </c>
      <c r="Q4347">
        <v>0</v>
      </c>
      <c r="R4347">
        <v>0</v>
      </c>
      <c r="S4347">
        <v>2</v>
      </c>
      <c r="T4347">
        <v>0</v>
      </c>
      <c r="U4347">
        <v>1</v>
      </c>
      <c r="V4347">
        <v>0</v>
      </c>
      <c r="W4347">
        <v>0</v>
      </c>
      <c r="X4347">
        <v>0</v>
      </c>
      <c r="Y4347">
        <v>3</v>
      </c>
      <c r="Z4347">
        <v>0</v>
      </c>
      <c r="AA4347">
        <v>0</v>
      </c>
      <c r="AB4347">
        <v>1</v>
      </c>
      <c r="AC4347">
        <v>0</v>
      </c>
      <c r="AD4347">
        <v>16</v>
      </c>
      <c r="AE4347">
        <v>0</v>
      </c>
      <c r="AF4347">
        <v>1633.7981</v>
      </c>
      <c r="AG4347" t="s">
        <v>5095</v>
      </c>
      <c r="AH4347" t="s">
        <v>5095</v>
      </c>
      <c r="AJ4347" t="s">
        <v>9102</v>
      </c>
      <c r="AK4347" t="s">
        <v>9102</v>
      </c>
      <c r="AL4347" s="21">
        <v>2.0549E-7</v>
      </c>
      <c r="AM4347">
        <v>145.29</v>
      </c>
      <c r="AN4347">
        <v>4</v>
      </c>
      <c r="AO4347">
        <v>0</v>
      </c>
      <c r="AS4347">
        <v>1</v>
      </c>
      <c r="AV4347">
        <v>4</v>
      </c>
      <c r="AW4347">
        <v>0</v>
      </c>
      <c r="BA4347">
        <v>1</v>
      </c>
      <c r="BI4347">
        <v>1</v>
      </c>
      <c r="BO4347">
        <v>1</v>
      </c>
      <c r="BP4347">
        <v>8729400</v>
      </c>
      <c r="BQ4347">
        <v>0</v>
      </c>
      <c r="BR4347">
        <v>0</v>
      </c>
      <c r="BS4347">
        <v>0</v>
      </c>
      <c r="BT4347">
        <v>0</v>
      </c>
      <c r="BU4347">
        <v>0</v>
      </c>
      <c r="BV4347">
        <v>8729400</v>
      </c>
    </row>
    <row r="4348" spans="1:74" x14ac:dyDescent="0.25">
      <c r="A4348">
        <v>4346</v>
      </c>
      <c r="B4348">
        <v>249</v>
      </c>
      <c r="C4348">
        <v>4750</v>
      </c>
      <c r="D4348" t="s">
        <v>20237</v>
      </c>
      <c r="E4348" t="s">
        <v>20238</v>
      </c>
      <c r="F4348">
        <v>14852</v>
      </c>
      <c r="H4348" t="s">
        <v>20239</v>
      </c>
      <c r="I4348">
        <v>7</v>
      </c>
      <c r="J4348">
        <v>1</v>
      </c>
      <c r="K4348">
        <v>2</v>
      </c>
      <c r="L4348">
        <v>3</v>
      </c>
      <c r="M4348">
        <v>0</v>
      </c>
      <c r="N4348">
        <v>1</v>
      </c>
      <c r="O4348">
        <v>1</v>
      </c>
      <c r="P4348">
        <v>5</v>
      </c>
      <c r="Q4348">
        <v>0</v>
      </c>
      <c r="R4348">
        <v>0</v>
      </c>
      <c r="S4348">
        <v>2</v>
      </c>
      <c r="T4348">
        <v>0</v>
      </c>
      <c r="U4348">
        <v>1</v>
      </c>
      <c r="V4348">
        <v>0</v>
      </c>
      <c r="W4348">
        <v>1</v>
      </c>
      <c r="X4348">
        <v>0</v>
      </c>
      <c r="Y4348">
        <v>7</v>
      </c>
      <c r="Z4348">
        <v>0</v>
      </c>
      <c r="AA4348">
        <v>0</v>
      </c>
      <c r="AB4348">
        <v>2</v>
      </c>
      <c r="AC4348">
        <v>0</v>
      </c>
      <c r="AD4348">
        <v>33</v>
      </c>
      <c r="AE4348">
        <v>0</v>
      </c>
      <c r="AF4348">
        <v>3146.4785999999999</v>
      </c>
      <c r="AG4348" t="s">
        <v>3940</v>
      </c>
      <c r="AH4348" t="s">
        <v>3940</v>
      </c>
      <c r="AJ4348" t="s">
        <v>9102</v>
      </c>
      <c r="AK4348" t="s">
        <v>9102</v>
      </c>
      <c r="AL4348">
        <v>5.8813999999999998E-2</v>
      </c>
      <c r="AM4348">
        <v>50.293999999999997</v>
      </c>
      <c r="AN4348">
        <v>1.5</v>
      </c>
      <c r="AO4348">
        <v>0.5</v>
      </c>
      <c r="AP4348">
        <v>1</v>
      </c>
      <c r="AQ4348">
        <v>1</v>
      </c>
      <c r="AV4348">
        <v>1.5</v>
      </c>
      <c r="AW4348">
        <v>0.5</v>
      </c>
      <c r="AX4348">
        <v>1</v>
      </c>
      <c r="AY4348">
        <v>1</v>
      </c>
      <c r="BD4348">
        <v>1</v>
      </c>
      <c r="BG4348">
        <v>1</v>
      </c>
      <c r="BJ4348">
        <v>1</v>
      </c>
      <c r="BM4348">
        <v>1</v>
      </c>
      <c r="BP4348">
        <v>46270000</v>
      </c>
      <c r="BQ4348">
        <v>15461000</v>
      </c>
      <c r="BR4348">
        <v>0</v>
      </c>
      <c r="BS4348">
        <v>0</v>
      </c>
      <c r="BT4348">
        <v>30809000</v>
      </c>
      <c r="BU4348">
        <v>0</v>
      </c>
      <c r="BV4348">
        <v>0</v>
      </c>
    </row>
    <row r="4349" spans="1:74" x14ac:dyDescent="0.25">
      <c r="A4349">
        <v>4347</v>
      </c>
      <c r="B4349">
        <v>1538</v>
      </c>
      <c r="C4349">
        <v>4751</v>
      </c>
      <c r="D4349" t="s">
        <v>20240</v>
      </c>
      <c r="E4349">
        <v>14853</v>
      </c>
      <c r="F4349">
        <v>14853</v>
      </c>
      <c r="H4349" t="s">
        <v>20241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2</v>
      </c>
      <c r="P4349">
        <v>2</v>
      </c>
      <c r="Q4349">
        <v>0</v>
      </c>
      <c r="R4349">
        <v>1</v>
      </c>
      <c r="S4349">
        <v>2</v>
      </c>
      <c r="T4349">
        <v>1</v>
      </c>
      <c r="U4349">
        <v>0</v>
      </c>
      <c r="V4349">
        <v>1</v>
      </c>
      <c r="W4349">
        <v>0</v>
      </c>
      <c r="X4349">
        <v>1</v>
      </c>
      <c r="Y4349">
        <v>2</v>
      </c>
      <c r="Z4349">
        <v>0</v>
      </c>
      <c r="AA4349">
        <v>1</v>
      </c>
      <c r="AB4349">
        <v>3</v>
      </c>
      <c r="AC4349">
        <v>0</v>
      </c>
      <c r="AD4349">
        <v>16</v>
      </c>
      <c r="AE4349">
        <v>0</v>
      </c>
      <c r="AF4349">
        <v>1753.9502</v>
      </c>
      <c r="AG4349" t="s">
        <v>7848</v>
      </c>
      <c r="AH4349" t="s">
        <v>9115</v>
      </c>
      <c r="AJ4349" t="s">
        <v>9102</v>
      </c>
      <c r="AK4349" t="s">
        <v>9098</v>
      </c>
      <c r="AL4349">
        <v>7.8688999999999999E-3</v>
      </c>
      <c r="AM4349">
        <v>96.590999999999994</v>
      </c>
      <c r="AN4349">
        <v>3.5</v>
      </c>
      <c r="AO4349">
        <v>1.71</v>
      </c>
      <c r="AP4349">
        <v>1</v>
      </c>
      <c r="AQ4349">
        <v>1</v>
      </c>
      <c r="AR4349">
        <v>1</v>
      </c>
      <c r="AS4349">
        <v>1</v>
      </c>
      <c r="AT4349">
        <v>1</v>
      </c>
      <c r="AU4349">
        <v>1</v>
      </c>
      <c r="AV4349">
        <v>3.5</v>
      </c>
      <c r="AW4349">
        <v>1.71</v>
      </c>
      <c r="AX4349">
        <v>1</v>
      </c>
      <c r="AY4349">
        <v>1</v>
      </c>
      <c r="AZ4349">
        <v>1</v>
      </c>
      <c r="BA4349">
        <v>1</v>
      </c>
      <c r="BB4349">
        <v>1</v>
      </c>
      <c r="BC4349">
        <v>1</v>
      </c>
      <c r="BD4349">
        <v>1</v>
      </c>
      <c r="BE4349">
        <v>1</v>
      </c>
      <c r="BF4349">
        <v>1</v>
      </c>
      <c r="BG4349">
        <v>1</v>
      </c>
      <c r="BH4349">
        <v>1</v>
      </c>
      <c r="BI4349">
        <v>1</v>
      </c>
      <c r="BJ4349">
        <v>1</v>
      </c>
      <c r="BK4349">
        <v>1</v>
      </c>
      <c r="BL4349">
        <v>1</v>
      </c>
      <c r="BM4349">
        <v>1</v>
      </c>
      <c r="BN4349">
        <v>1</v>
      </c>
      <c r="BO4349">
        <v>1</v>
      </c>
      <c r="BP4349">
        <v>9922900</v>
      </c>
      <c r="BQ4349">
        <v>4220900</v>
      </c>
      <c r="BR4349">
        <v>2256000</v>
      </c>
      <c r="BS4349">
        <v>611010</v>
      </c>
      <c r="BT4349">
        <v>2013900</v>
      </c>
      <c r="BU4349">
        <v>439100</v>
      </c>
      <c r="BV4349">
        <v>381940</v>
      </c>
    </row>
    <row r="4350" spans="1:74" x14ac:dyDescent="0.25">
      <c r="A4350">
        <v>4348</v>
      </c>
      <c r="B4350">
        <v>1495</v>
      </c>
      <c r="C4350">
        <v>4752</v>
      </c>
      <c r="D4350" t="s">
        <v>20242</v>
      </c>
      <c r="E4350" t="s">
        <v>20243</v>
      </c>
      <c r="F4350">
        <v>14859</v>
      </c>
      <c r="H4350" t="s">
        <v>20244</v>
      </c>
      <c r="I4350">
        <v>0</v>
      </c>
      <c r="J4350">
        <v>1</v>
      </c>
      <c r="K4350">
        <v>0</v>
      </c>
      <c r="L4350">
        <v>2</v>
      </c>
      <c r="M4350">
        <v>0</v>
      </c>
      <c r="N4350">
        <v>0</v>
      </c>
      <c r="O4350">
        <v>1</v>
      </c>
      <c r="P4350">
        <v>1</v>
      </c>
      <c r="Q4350">
        <v>2</v>
      </c>
      <c r="R4350">
        <v>0</v>
      </c>
      <c r="S4350">
        <v>2</v>
      </c>
      <c r="T4350">
        <v>0</v>
      </c>
      <c r="U4350">
        <v>0</v>
      </c>
      <c r="V4350">
        <v>1</v>
      </c>
      <c r="W4350">
        <v>1</v>
      </c>
      <c r="X4350">
        <v>1</v>
      </c>
      <c r="Y4350">
        <v>0</v>
      </c>
      <c r="Z4350">
        <v>0</v>
      </c>
      <c r="AA4350">
        <v>0</v>
      </c>
      <c r="AB4350">
        <v>2</v>
      </c>
      <c r="AC4350">
        <v>0</v>
      </c>
      <c r="AD4350">
        <v>14</v>
      </c>
      <c r="AE4350">
        <v>0</v>
      </c>
      <c r="AF4350">
        <v>1619.8055999999999</v>
      </c>
      <c r="AG4350" t="s">
        <v>7710</v>
      </c>
      <c r="AH4350" t="s">
        <v>7710</v>
      </c>
      <c r="AJ4350" t="s">
        <v>9102</v>
      </c>
      <c r="AK4350" t="s">
        <v>9102</v>
      </c>
      <c r="AL4350" s="21">
        <v>9.4245000000000003E-5</v>
      </c>
      <c r="AM4350">
        <v>118.87</v>
      </c>
      <c r="AN4350">
        <v>2.86</v>
      </c>
      <c r="AO4350">
        <v>1.73</v>
      </c>
      <c r="AP4350">
        <v>2</v>
      </c>
      <c r="AQ4350">
        <v>2</v>
      </c>
      <c r="AS4350">
        <v>2</v>
      </c>
      <c r="AU4350">
        <v>1</v>
      </c>
      <c r="AV4350">
        <v>2.86</v>
      </c>
      <c r="AW4350">
        <v>1.73</v>
      </c>
      <c r="AX4350">
        <v>2</v>
      </c>
      <c r="AY4350">
        <v>2</v>
      </c>
      <c r="BA4350">
        <v>2</v>
      </c>
      <c r="BC4350">
        <v>1</v>
      </c>
      <c r="BD4350">
        <v>2</v>
      </c>
      <c r="BE4350">
        <v>1</v>
      </c>
      <c r="BG4350">
        <v>2</v>
      </c>
      <c r="BI4350">
        <v>2</v>
      </c>
      <c r="BJ4350">
        <v>2</v>
      </c>
      <c r="BK4350">
        <v>1</v>
      </c>
      <c r="BM4350">
        <v>2</v>
      </c>
      <c r="BO4350">
        <v>2</v>
      </c>
      <c r="BP4350">
        <v>24655000</v>
      </c>
      <c r="BQ4350">
        <v>4030600</v>
      </c>
      <c r="BR4350">
        <v>2337700</v>
      </c>
      <c r="BS4350">
        <v>0</v>
      </c>
      <c r="BT4350">
        <v>10483000</v>
      </c>
      <c r="BU4350">
        <v>0</v>
      </c>
      <c r="BV4350">
        <v>7804400</v>
      </c>
    </row>
    <row r="4351" spans="1:74" x14ac:dyDescent="0.25">
      <c r="A4351">
        <v>4349</v>
      </c>
      <c r="B4351">
        <v>1333</v>
      </c>
      <c r="C4351">
        <v>4753</v>
      </c>
      <c r="D4351">
        <v>19260</v>
      </c>
      <c r="E4351">
        <v>14861</v>
      </c>
      <c r="F4351">
        <v>14861</v>
      </c>
      <c r="H4351" t="s">
        <v>20245</v>
      </c>
      <c r="I4351">
        <v>0</v>
      </c>
      <c r="J4351">
        <v>0</v>
      </c>
      <c r="K4351">
        <v>2</v>
      </c>
      <c r="L4351">
        <v>1</v>
      </c>
      <c r="M4351">
        <v>0</v>
      </c>
      <c r="N4351">
        <v>0</v>
      </c>
      <c r="O4351">
        <v>1</v>
      </c>
      <c r="P4351">
        <v>3</v>
      </c>
      <c r="Q4351">
        <v>0</v>
      </c>
      <c r="R4351">
        <v>0</v>
      </c>
      <c r="S4351">
        <v>1</v>
      </c>
      <c r="T4351">
        <v>1</v>
      </c>
      <c r="U4351">
        <v>0</v>
      </c>
      <c r="V4351">
        <v>1</v>
      </c>
      <c r="W4351">
        <v>0</v>
      </c>
      <c r="X4351">
        <v>0</v>
      </c>
      <c r="Y4351">
        <v>3</v>
      </c>
      <c r="Z4351">
        <v>0</v>
      </c>
      <c r="AA4351">
        <v>1</v>
      </c>
      <c r="AB4351">
        <v>4</v>
      </c>
      <c r="AC4351">
        <v>0</v>
      </c>
      <c r="AD4351">
        <v>18</v>
      </c>
      <c r="AE4351">
        <v>0</v>
      </c>
      <c r="AF4351">
        <v>1911.9577999999999</v>
      </c>
      <c r="AG4351" t="s">
        <v>7216</v>
      </c>
      <c r="AH4351" t="s">
        <v>7216</v>
      </c>
      <c r="AJ4351" t="s">
        <v>9102</v>
      </c>
      <c r="AK4351" t="s">
        <v>9102</v>
      </c>
      <c r="AL4351" s="21">
        <v>2.7841000000000001E-67</v>
      </c>
      <c r="AM4351">
        <v>305.39999999999998</v>
      </c>
      <c r="AN4351">
        <v>3</v>
      </c>
      <c r="AO4351">
        <v>0</v>
      </c>
      <c r="AR4351">
        <v>1</v>
      </c>
      <c r="AV4351">
        <v>3</v>
      </c>
      <c r="AW4351">
        <v>0</v>
      </c>
      <c r="AZ4351">
        <v>1</v>
      </c>
      <c r="BF4351">
        <v>1</v>
      </c>
      <c r="BL4351">
        <v>1</v>
      </c>
      <c r="BP4351">
        <v>21888000</v>
      </c>
      <c r="BQ4351">
        <v>0</v>
      </c>
      <c r="BR4351">
        <v>0</v>
      </c>
      <c r="BS4351">
        <v>21888000</v>
      </c>
      <c r="BT4351">
        <v>0</v>
      </c>
      <c r="BU4351">
        <v>0</v>
      </c>
      <c r="BV4351">
        <v>0</v>
      </c>
    </row>
    <row r="4352" spans="1:74" x14ac:dyDescent="0.25">
      <c r="A4352">
        <v>4350</v>
      </c>
      <c r="B4352">
        <v>1887</v>
      </c>
      <c r="C4352">
        <v>4754</v>
      </c>
      <c r="D4352" t="s">
        <v>20246</v>
      </c>
      <c r="E4352">
        <v>14862</v>
      </c>
      <c r="F4352">
        <v>14862</v>
      </c>
      <c r="H4352" t="s">
        <v>20247</v>
      </c>
      <c r="I4352">
        <v>1</v>
      </c>
      <c r="J4352">
        <v>1</v>
      </c>
      <c r="K4352">
        <v>0</v>
      </c>
      <c r="L4352">
        <v>1</v>
      </c>
      <c r="M4352">
        <v>0</v>
      </c>
      <c r="N4352">
        <v>1</v>
      </c>
      <c r="O4352">
        <v>2</v>
      </c>
      <c r="P4352">
        <v>1</v>
      </c>
      <c r="Q4352">
        <v>0</v>
      </c>
      <c r="R4352">
        <v>0</v>
      </c>
      <c r="S4352">
        <v>2</v>
      </c>
      <c r="T4352">
        <v>0</v>
      </c>
      <c r="U4352">
        <v>0</v>
      </c>
      <c r="V4352">
        <v>0</v>
      </c>
      <c r="W4352">
        <v>1</v>
      </c>
      <c r="X4352">
        <v>1</v>
      </c>
      <c r="Y4352">
        <v>0</v>
      </c>
      <c r="Z4352">
        <v>1</v>
      </c>
      <c r="AA4352">
        <v>1</v>
      </c>
      <c r="AB4352">
        <v>0</v>
      </c>
      <c r="AC4352">
        <v>0</v>
      </c>
      <c r="AD4352">
        <v>13</v>
      </c>
      <c r="AE4352">
        <v>0</v>
      </c>
      <c r="AF4352">
        <v>1562.7365</v>
      </c>
      <c r="AG4352" t="s">
        <v>8899</v>
      </c>
      <c r="AH4352" t="s">
        <v>8899</v>
      </c>
      <c r="AJ4352" t="s">
        <v>9102</v>
      </c>
      <c r="AK4352" t="s">
        <v>9102</v>
      </c>
      <c r="AL4352">
        <v>6.2524E-3</v>
      </c>
      <c r="AM4352">
        <v>95.400999999999996</v>
      </c>
      <c r="AN4352">
        <v>1.5</v>
      </c>
      <c r="AO4352">
        <v>0.5</v>
      </c>
      <c r="AP4352">
        <v>1</v>
      </c>
      <c r="AQ4352">
        <v>1</v>
      </c>
      <c r="AV4352">
        <v>1.5</v>
      </c>
      <c r="AW4352">
        <v>0.5</v>
      </c>
      <c r="AX4352">
        <v>1</v>
      </c>
      <c r="AY4352">
        <v>1</v>
      </c>
      <c r="BD4352">
        <v>1</v>
      </c>
      <c r="BG4352">
        <v>1</v>
      </c>
      <c r="BJ4352">
        <v>1</v>
      </c>
      <c r="BM4352">
        <v>1</v>
      </c>
      <c r="BP4352">
        <v>5285300</v>
      </c>
      <c r="BQ4352">
        <v>2105500</v>
      </c>
      <c r="BR4352">
        <v>0</v>
      </c>
      <c r="BS4352">
        <v>0</v>
      </c>
      <c r="BT4352">
        <v>3179800</v>
      </c>
      <c r="BU4352">
        <v>0</v>
      </c>
      <c r="BV4352">
        <v>0</v>
      </c>
    </row>
    <row r="4353" spans="1:74" x14ac:dyDescent="0.25">
      <c r="A4353">
        <v>4351</v>
      </c>
      <c r="B4353">
        <v>1312</v>
      </c>
      <c r="C4353">
        <v>4755</v>
      </c>
      <c r="D4353">
        <v>19263</v>
      </c>
      <c r="E4353">
        <v>14863</v>
      </c>
      <c r="F4353">
        <v>14863</v>
      </c>
      <c r="H4353" t="s">
        <v>20248</v>
      </c>
      <c r="I4353">
        <v>0</v>
      </c>
      <c r="J4353">
        <v>1</v>
      </c>
      <c r="K4353">
        <v>1</v>
      </c>
      <c r="L4353">
        <v>0</v>
      </c>
      <c r="M4353">
        <v>0</v>
      </c>
      <c r="N4353">
        <v>1</v>
      </c>
      <c r="O4353">
        <v>0</v>
      </c>
      <c r="P4353">
        <v>1</v>
      </c>
      <c r="Q4353">
        <v>0</v>
      </c>
      <c r="R4353">
        <v>1</v>
      </c>
      <c r="S4353">
        <v>1</v>
      </c>
      <c r="T4353">
        <v>0</v>
      </c>
      <c r="U4353">
        <v>0</v>
      </c>
      <c r="V4353">
        <v>0</v>
      </c>
      <c r="W4353">
        <v>2</v>
      </c>
      <c r="X4353">
        <v>0</v>
      </c>
      <c r="Y4353">
        <v>1</v>
      </c>
      <c r="Z4353">
        <v>0</v>
      </c>
      <c r="AA4353">
        <v>1</v>
      </c>
      <c r="AB4353">
        <v>1</v>
      </c>
      <c r="AC4353">
        <v>0</v>
      </c>
      <c r="AD4353">
        <v>11</v>
      </c>
      <c r="AE4353">
        <v>0</v>
      </c>
      <c r="AF4353">
        <v>1256.6876999999999</v>
      </c>
      <c r="AG4353" t="s">
        <v>7155</v>
      </c>
      <c r="AH4353" t="s">
        <v>7155</v>
      </c>
      <c r="AJ4353" t="s">
        <v>9102</v>
      </c>
      <c r="AK4353" t="s">
        <v>9102</v>
      </c>
      <c r="AL4353">
        <v>0.23005999999999999</v>
      </c>
      <c r="AM4353">
        <v>62.466000000000001</v>
      </c>
      <c r="AN4353">
        <v>3</v>
      </c>
      <c r="AO4353">
        <v>0</v>
      </c>
      <c r="AR4353">
        <v>1</v>
      </c>
      <c r="AV4353">
        <v>3</v>
      </c>
      <c r="AW4353">
        <v>0</v>
      </c>
      <c r="AZ4353">
        <v>1</v>
      </c>
      <c r="BF4353">
        <v>1</v>
      </c>
      <c r="BL4353">
        <v>1</v>
      </c>
      <c r="BP4353">
        <v>2430200</v>
      </c>
      <c r="BQ4353">
        <v>0</v>
      </c>
      <c r="BR4353">
        <v>0</v>
      </c>
      <c r="BS4353">
        <v>2430200</v>
      </c>
      <c r="BT4353">
        <v>0</v>
      </c>
      <c r="BU4353">
        <v>0</v>
      </c>
      <c r="BV4353">
        <v>0</v>
      </c>
    </row>
    <row r="4354" spans="1:74" x14ac:dyDescent="0.25">
      <c r="A4354">
        <v>4352</v>
      </c>
      <c r="B4354">
        <v>631</v>
      </c>
      <c r="C4354">
        <v>4756</v>
      </c>
      <c r="D4354" t="s">
        <v>20249</v>
      </c>
      <c r="E4354" t="s">
        <v>20250</v>
      </c>
      <c r="F4354">
        <v>14864</v>
      </c>
      <c r="H4354" t="s">
        <v>20251</v>
      </c>
      <c r="I4354">
        <v>1</v>
      </c>
      <c r="J4354">
        <v>1</v>
      </c>
      <c r="K4354">
        <v>0</v>
      </c>
      <c r="L4354">
        <v>0</v>
      </c>
      <c r="M4354">
        <v>0</v>
      </c>
      <c r="N4354">
        <v>0</v>
      </c>
      <c r="O4354">
        <v>2</v>
      </c>
      <c r="P4354">
        <v>1</v>
      </c>
      <c r="Q4354">
        <v>0</v>
      </c>
      <c r="R4354">
        <v>0</v>
      </c>
      <c r="S4354">
        <v>2</v>
      </c>
      <c r="T4354">
        <v>0</v>
      </c>
      <c r="U4354">
        <v>0</v>
      </c>
      <c r="V4354">
        <v>0</v>
      </c>
      <c r="W4354">
        <v>1</v>
      </c>
      <c r="X4354">
        <v>0</v>
      </c>
      <c r="Y4354">
        <v>2</v>
      </c>
      <c r="Z4354">
        <v>0</v>
      </c>
      <c r="AA4354">
        <v>1</v>
      </c>
      <c r="AB4354">
        <v>0</v>
      </c>
      <c r="AC4354">
        <v>0</v>
      </c>
      <c r="AD4354">
        <v>11</v>
      </c>
      <c r="AE4354">
        <v>0</v>
      </c>
      <c r="AF4354">
        <v>1248.635</v>
      </c>
      <c r="AG4354" t="s">
        <v>5092</v>
      </c>
      <c r="AH4354" t="s">
        <v>5092</v>
      </c>
      <c r="AJ4354" t="s">
        <v>9102</v>
      </c>
      <c r="AK4354" t="s">
        <v>9102</v>
      </c>
      <c r="AL4354">
        <v>7.4079999999999993E-2</v>
      </c>
      <c r="AM4354">
        <v>76.227999999999994</v>
      </c>
      <c r="AN4354">
        <v>4.33</v>
      </c>
      <c r="AO4354">
        <v>1.25</v>
      </c>
      <c r="AR4354">
        <v>1</v>
      </c>
      <c r="AS4354">
        <v>1</v>
      </c>
      <c r="AU4354">
        <v>1</v>
      </c>
      <c r="AV4354">
        <v>4.33</v>
      </c>
      <c r="AW4354">
        <v>1.25</v>
      </c>
      <c r="AZ4354">
        <v>1</v>
      </c>
      <c r="BA4354">
        <v>1</v>
      </c>
      <c r="BC4354">
        <v>1</v>
      </c>
      <c r="BE4354">
        <v>1</v>
      </c>
      <c r="BF4354">
        <v>1</v>
      </c>
      <c r="BI4354">
        <v>1</v>
      </c>
      <c r="BK4354">
        <v>1</v>
      </c>
      <c r="BL4354">
        <v>1</v>
      </c>
      <c r="BO4354">
        <v>1</v>
      </c>
      <c r="BP4354">
        <v>7249500</v>
      </c>
      <c r="BQ4354">
        <v>0</v>
      </c>
      <c r="BR4354">
        <v>1448600</v>
      </c>
      <c r="BS4354">
        <v>5030700</v>
      </c>
      <c r="BT4354">
        <v>0</v>
      </c>
      <c r="BU4354">
        <v>0</v>
      </c>
      <c r="BV4354">
        <v>770290</v>
      </c>
    </row>
    <row r="4355" spans="1:74" x14ac:dyDescent="0.25">
      <c r="A4355">
        <v>4353</v>
      </c>
      <c r="B4355">
        <v>1096</v>
      </c>
      <c r="C4355">
        <v>4757</v>
      </c>
      <c r="D4355" t="s">
        <v>20252</v>
      </c>
      <c r="E4355" t="s">
        <v>20253</v>
      </c>
      <c r="F4355">
        <v>14866</v>
      </c>
      <c r="H4355" t="s">
        <v>20254</v>
      </c>
      <c r="I4355">
        <v>1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2</v>
      </c>
      <c r="P4355">
        <v>0</v>
      </c>
      <c r="Q4355">
        <v>1</v>
      </c>
      <c r="R4355">
        <v>0</v>
      </c>
      <c r="S4355">
        <v>1</v>
      </c>
      <c r="T4355">
        <v>1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1</v>
      </c>
      <c r="AB4355">
        <v>1</v>
      </c>
      <c r="AC4355">
        <v>0</v>
      </c>
      <c r="AD4355">
        <v>8</v>
      </c>
      <c r="AE4355">
        <v>0</v>
      </c>
      <c r="AF4355">
        <v>987.50255000000004</v>
      </c>
      <c r="AG4355" t="s">
        <v>6513</v>
      </c>
      <c r="AH4355" t="s">
        <v>6513</v>
      </c>
      <c r="AJ4355" t="s">
        <v>9102</v>
      </c>
      <c r="AK4355" t="s">
        <v>9102</v>
      </c>
      <c r="AL4355">
        <v>0.30920999999999998</v>
      </c>
      <c r="AM4355">
        <v>71.341999999999999</v>
      </c>
      <c r="AN4355">
        <v>3.6</v>
      </c>
      <c r="AO4355">
        <v>1.85</v>
      </c>
      <c r="AP4355">
        <v>1</v>
      </c>
      <c r="AQ4355">
        <v>1</v>
      </c>
      <c r="AS4355">
        <v>1</v>
      </c>
      <c r="AT4355">
        <v>1</v>
      </c>
      <c r="AU4355">
        <v>1</v>
      </c>
      <c r="AV4355">
        <v>3.6</v>
      </c>
      <c r="AW4355">
        <v>1.85</v>
      </c>
      <c r="AX4355">
        <v>1</v>
      </c>
      <c r="AY4355">
        <v>1</v>
      </c>
      <c r="BA4355">
        <v>1</v>
      </c>
      <c r="BB4355">
        <v>1</v>
      </c>
      <c r="BC4355">
        <v>1</v>
      </c>
      <c r="BD4355">
        <v>1</v>
      </c>
      <c r="BE4355">
        <v>1</v>
      </c>
      <c r="BG4355">
        <v>1</v>
      </c>
      <c r="BH4355">
        <v>1</v>
      </c>
      <c r="BI4355">
        <v>1</v>
      </c>
      <c r="BJ4355">
        <v>1</v>
      </c>
      <c r="BK4355">
        <v>1</v>
      </c>
      <c r="BM4355">
        <v>1</v>
      </c>
      <c r="BN4355">
        <v>1</v>
      </c>
      <c r="BO4355">
        <v>1</v>
      </c>
      <c r="BP4355">
        <v>5176700</v>
      </c>
      <c r="BQ4355">
        <v>1204800</v>
      </c>
      <c r="BR4355">
        <v>890520</v>
      </c>
      <c r="BS4355">
        <v>0</v>
      </c>
      <c r="BT4355">
        <v>1991000</v>
      </c>
      <c r="BU4355">
        <v>229110</v>
      </c>
      <c r="BV4355">
        <v>861340</v>
      </c>
    </row>
    <row r="4356" spans="1:74" x14ac:dyDescent="0.25">
      <c r="A4356">
        <v>4354</v>
      </c>
      <c r="B4356">
        <v>1768</v>
      </c>
      <c r="C4356">
        <v>4758</v>
      </c>
      <c r="D4356">
        <v>19272</v>
      </c>
      <c r="E4356">
        <v>14869</v>
      </c>
      <c r="F4356">
        <v>14869</v>
      </c>
      <c r="H4356" t="s">
        <v>20255</v>
      </c>
      <c r="I4356">
        <v>1</v>
      </c>
      <c r="J4356">
        <v>0</v>
      </c>
      <c r="K4356">
        <v>0</v>
      </c>
      <c r="L4356">
        <v>1</v>
      </c>
      <c r="M4356">
        <v>0</v>
      </c>
      <c r="N4356">
        <v>0</v>
      </c>
      <c r="O4356">
        <v>1</v>
      </c>
      <c r="P4356">
        <v>0</v>
      </c>
      <c r="Q4356">
        <v>1</v>
      </c>
      <c r="R4356">
        <v>0</v>
      </c>
      <c r="S4356">
        <v>4</v>
      </c>
      <c r="T4356">
        <v>1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9</v>
      </c>
      <c r="AE4356">
        <v>0</v>
      </c>
      <c r="AF4356">
        <v>1050.6072999999999</v>
      </c>
      <c r="AG4356" t="s">
        <v>8528</v>
      </c>
      <c r="AH4356" t="s">
        <v>8528</v>
      </c>
      <c r="AJ4356" t="s">
        <v>9102</v>
      </c>
      <c r="AK4356" t="s">
        <v>9102</v>
      </c>
      <c r="AL4356">
        <v>0.12016</v>
      </c>
      <c r="AM4356">
        <v>79.474000000000004</v>
      </c>
      <c r="AN4356">
        <v>6</v>
      </c>
      <c r="AO4356">
        <v>0</v>
      </c>
      <c r="AU4356">
        <v>1</v>
      </c>
      <c r="AV4356">
        <v>6</v>
      </c>
      <c r="AW4356">
        <v>0</v>
      </c>
      <c r="BC4356">
        <v>1</v>
      </c>
      <c r="BE4356">
        <v>1</v>
      </c>
      <c r="BK4356">
        <v>1</v>
      </c>
      <c r="BP4356">
        <v>1731300</v>
      </c>
      <c r="BQ4356">
        <v>0</v>
      </c>
      <c r="BR4356">
        <v>1731300</v>
      </c>
      <c r="BS4356">
        <v>0</v>
      </c>
      <c r="BT4356">
        <v>0</v>
      </c>
      <c r="BU4356">
        <v>0</v>
      </c>
      <c r="BV4356">
        <v>0</v>
      </c>
    </row>
    <row r="4357" spans="1:74" x14ac:dyDescent="0.25">
      <c r="A4357">
        <v>4355</v>
      </c>
      <c r="B4357">
        <v>674</v>
      </c>
      <c r="C4357">
        <v>4759</v>
      </c>
      <c r="D4357" t="s">
        <v>20256</v>
      </c>
      <c r="E4357" t="s">
        <v>20257</v>
      </c>
      <c r="F4357">
        <v>14871</v>
      </c>
      <c r="H4357" t="s">
        <v>20258</v>
      </c>
      <c r="I4357">
        <v>0</v>
      </c>
      <c r="J4357">
        <v>0</v>
      </c>
      <c r="K4357">
        <v>0</v>
      </c>
      <c r="L4357">
        <v>1</v>
      </c>
      <c r="M4357">
        <v>0</v>
      </c>
      <c r="N4357">
        <v>0</v>
      </c>
      <c r="O4357">
        <v>0</v>
      </c>
      <c r="P4357">
        <v>0</v>
      </c>
      <c r="Q4357">
        <v>1</v>
      </c>
      <c r="R4357">
        <v>0</v>
      </c>
      <c r="S4357">
        <v>3</v>
      </c>
      <c r="T4357">
        <v>1</v>
      </c>
      <c r="U4357">
        <v>0</v>
      </c>
      <c r="V4357">
        <v>1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7</v>
      </c>
      <c r="AE4357">
        <v>0</v>
      </c>
      <c r="AF4357">
        <v>884.51198999999997</v>
      </c>
      <c r="AG4357" t="s">
        <v>5239</v>
      </c>
      <c r="AH4357" t="s">
        <v>5239</v>
      </c>
      <c r="AJ4357" t="s">
        <v>9102</v>
      </c>
      <c r="AK4357" t="s">
        <v>9102</v>
      </c>
      <c r="AL4357">
        <v>0.28974</v>
      </c>
      <c r="AM4357">
        <v>83.843000000000004</v>
      </c>
      <c r="AN4357">
        <v>4</v>
      </c>
      <c r="AO4357">
        <v>1.58</v>
      </c>
      <c r="AQ4357">
        <v>1</v>
      </c>
      <c r="AR4357">
        <v>1</v>
      </c>
      <c r="AT4357">
        <v>1</v>
      </c>
      <c r="AU4357">
        <v>1</v>
      </c>
      <c r="AV4357">
        <v>4</v>
      </c>
      <c r="AW4357">
        <v>1.58</v>
      </c>
      <c r="AY4357">
        <v>1</v>
      </c>
      <c r="AZ4357">
        <v>1</v>
      </c>
      <c r="BB4357">
        <v>1</v>
      </c>
      <c r="BC4357">
        <v>1</v>
      </c>
      <c r="BD4357">
        <v>1</v>
      </c>
      <c r="BE4357">
        <v>1</v>
      </c>
      <c r="BF4357">
        <v>1</v>
      </c>
      <c r="BH4357">
        <v>1</v>
      </c>
      <c r="BJ4357">
        <v>1</v>
      </c>
      <c r="BK4357">
        <v>1</v>
      </c>
      <c r="BL4357">
        <v>1</v>
      </c>
      <c r="BN4357">
        <v>1</v>
      </c>
      <c r="BP4357">
        <v>3174500</v>
      </c>
      <c r="BQ4357">
        <v>460760</v>
      </c>
      <c r="BR4357">
        <v>640330</v>
      </c>
      <c r="BS4357">
        <v>1313400</v>
      </c>
      <c r="BT4357">
        <v>0</v>
      </c>
      <c r="BU4357">
        <v>760050</v>
      </c>
      <c r="BV4357">
        <v>0</v>
      </c>
    </row>
    <row r="4358" spans="1:74" x14ac:dyDescent="0.25">
      <c r="A4358">
        <v>4356</v>
      </c>
      <c r="B4358">
        <v>77</v>
      </c>
      <c r="C4358">
        <v>4760</v>
      </c>
      <c r="D4358" t="s">
        <v>20259</v>
      </c>
      <c r="E4358">
        <v>14873</v>
      </c>
      <c r="F4358">
        <v>14873</v>
      </c>
      <c r="H4358" t="s">
        <v>20260</v>
      </c>
      <c r="I4358">
        <v>3</v>
      </c>
      <c r="J4358">
        <v>1</v>
      </c>
      <c r="K4358">
        <v>1</v>
      </c>
      <c r="L4358">
        <v>3</v>
      </c>
      <c r="M4358">
        <v>0</v>
      </c>
      <c r="N4358">
        <v>2</v>
      </c>
      <c r="O4358">
        <v>3</v>
      </c>
      <c r="P4358">
        <v>0</v>
      </c>
      <c r="Q4358">
        <v>1</v>
      </c>
      <c r="R4358">
        <v>1</v>
      </c>
      <c r="S4358">
        <v>1</v>
      </c>
      <c r="T4358">
        <v>0</v>
      </c>
      <c r="U4358">
        <v>1</v>
      </c>
      <c r="V4358">
        <v>4</v>
      </c>
      <c r="W4358">
        <v>2</v>
      </c>
      <c r="X4358">
        <v>1</v>
      </c>
      <c r="Y4358">
        <v>5</v>
      </c>
      <c r="Z4358">
        <v>0</v>
      </c>
      <c r="AA4358">
        <v>3</v>
      </c>
      <c r="AB4358">
        <v>3</v>
      </c>
      <c r="AC4358">
        <v>0</v>
      </c>
      <c r="AD4358">
        <v>35</v>
      </c>
      <c r="AE4358">
        <v>0</v>
      </c>
      <c r="AF4358">
        <v>4144.9040999999997</v>
      </c>
      <c r="AG4358" t="s">
        <v>3409</v>
      </c>
      <c r="AH4358" t="s">
        <v>3409</v>
      </c>
      <c r="AJ4358" t="s">
        <v>9102</v>
      </c>
      <c r="AK4358" t="s">
        <v>9102</v>
      </c>
      <c r="AL4358" s="21">
        <v>5.9727999999999996E-7</v>
      </c>
      <c r="AM4358">
        <v>94.031000000000006</v>
      </c>
      <c r="AN4358">
        <v>1.5</v>
      </c>
      <c r="AO4358">
        <v>0.5</v>
      </c>
      <c r="AP4358">
        <v>1</v>
      </c>
      <c r="AQ4358">
        <v>1</v>
      </c>
      <c r="AV4358">
        <v>1.5</v>
      </c>
      <c r="AW4358">
        <v>0.5</v>
      </c>
      <c r="AX4358">
        <v>1</v>
      </c>
      <c r="AY4358">
        <v>1</v>
      </c>
      <c r="BD4358">
        <v>1</v>
      </c>
      <c r="BG4358">
        <v>1</v>
      </c>
      <c r="BJ4358">
        <v>1</v>
      </c>
      <c r="BM4358">
        <v>1</v>
      </c>
      <c r="BP4358">
        <v>15514000</v>
      </c>
      <c r="BQ4358">
        <v>2164400</v>
      </c>
      <c r="BR4358">
        <v>0</v>
      </c>
      <c r="BS4358">
        <v>0</v>
      </c>
      <c r="BT4358">
        <v>13350000</v>
      </c>
      <c r="BU4358">
        <v>0</v>
      </c>
      <c r="BV4358">
        <v>0</v>
      </c>
    </row>
    <row r="4359" spans="1:74" x14ac:dyDescent="0.25">
      <c r="A4359">
        <v>4357</v>
      </c>
      <c r="B4359">
        <v>605</v>
      </c>
      <c r="C4359">
        <v>4761</v>
      </c>
      <c r="D4359" t="s">
        <v>20261</v>
      </c>
      <c r="E4359" t="s">
        <v>20262</v>
      </c>
      <c r="F4359">
        <v>14875</v>
      </c>
      <c r="H4359" t="s">
        <v>20263</v>
      </c>
      <c r="I4359">
        <v>0</v>
      </c>
      <c r="J4359">
        <v>0</v>
      </c>
      <c r="K4359">
        <v>0</v>
      </c>
      <c r="L4359">
        <v>1</v>
      </c>
      <c r="M4359">
        <v>0</v>
      </c>
      <c r="N4359">
        <v>0</v>
      </c>
      <c r="O4359">
        <v>2</v>
      </c>
      <c r="P4359">
        <v>1</v>
      </c>
      <c r="Q4359">
        <v>1</v>
      </c>
      <c r="R4359">
        <v>1</v>
      </c>
      <c r="S4359">
        <v>3</v>
      </c>
      <c r="T4359">
        <v>2</v>
      </c>
      <c r="U4359">
        <v>0</v>
      </c>
      <c r="V4359">
        <v>1</v>
      </c>
      <c r="W4359">
        <v>1</v>
      </c>
      <c r="X4359">
        <v>0</v>
      </c>
      <c r="Y4359">
        <v>0</v>
      </c>
      <c r="Z4359">
        <v>1</v>
      </c>
      <c r="AA4359">
        <v>0</v>
      </c>
      <c r="AB4359">
        <v>0</v>
      </c>
      <c r="AC4359">
        <v>0</v>
      </c>
      <c r="AD4359">
        <v>14</v>
      </c>
      <c r="AE4359">
        <v>1</v>
      </c>
      <c r="AF4359">
        <v>1723.9296999999999</v>
      </c>
      <c r="AG4359" t="s">
        <v>5018</v>
      </c>
      <c r="AH4359" t="s">
        <v>5018</v>
      </c>
      <c r="AJ4359" t="s">
        <v>9102</v>
      </c>
      <c r="AK4359" t="s">
        <v>9102</v>
      </c>
      <c r="AL4359">
        <v>4.7870999999999997E-2</v>
      </c>
      <c r="AM4359">
        <v>85.522000000000006</v>
      </c>
      <c r="AN4359">
        <v>3</v>
      </c>
      <c r="AO4359">
        <v>2.16</v>
      </c>
      <c r="AP4359">
        <v>1</v>
      </c>
      <c r="AQ4359">
        <v>1</v>
      </c>
      <c r="AU4359">
        <v>1</v>
      </c>
      <c r="AV4359">
        <v>3</v>
      </c>
      <c r="AW4359">
        <v>2.16</v>
      </c>
      <c r="AX4359">
        <v>1</v>
      </c>
      <c r="AY4359">
        <v>1</v>
      </c>
      <c r="BC4359">
        <v>1</v>
      </c>
      <c r="BD4359">
        <v>1</v>
      </c>
      <c r="BE4359">
        <v>1</v>
      </c>
      <c r="BG4359">
        <v>1</v>
      </c>
      <c r="BJ4359">
        <v>1</v>
      </c>
      <c r="BK4359">
        <v>1</v>
      </c>
      <c r="BM4359">
        <v>1</v>
      </c>
      <c r="BP4359">
        <v>10325000</v>
      </c>
      <c r="BQ4359">
        <v>1259700</v>
      </c>
      <c r="BR4359">
        <v>3103800</v>
      </c>
      <c r="BS4359">
        <v>0</v>
      </c>
      <c r="BT4359">
        <v>5961600</v>
      </c>
      <c r="BU4359">
        <v>0</v>
      </c>
      <c r="BV4359">
        <v>0</v>
      </c>
    </row>
    <row r="4360" spans="1:74" x14ac:dyDescent="0.25">
      <c r="A4360">
        <v>4358</v>
      </c>
      <c r="B4360">
        <v>1763</v>
      </c>
      <c r="C4360">
        <v>4762</v>
      </c>
      <c r="D4360" t="s">
        <v>20264</v>
      </c>
      <c r="E4360" t="s">
        <v>20265</v>
      </c>
      <c r="F4360">
        <v>14876</v>
      </c>
      <c r="H4360" t="s">
        <v>20266</v>
      </c>
      <c r="I4360">
        <v>1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2</v>
      </c>
      <c r="P4360">
        <v>1</v>
      </c>
      <c r="Q4360">
        <v>1</v>
      </c>
      <c r="R4360">
        <v>0</v>
      </c>
      <c r="S4360">
        <v>1</v>
      </c>
      <c r="T4360">
        <v>1</v>
      </c>
      <c r="U4360">
        <v>0</v>
      </c>
      <c r="V4360">
        <v>1</v>
      </c>
      <c r="W4360">
        <v>0</v>
      </c>
      <c r="X4360">
        <v>1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9</v>
      </c>
      <c r="AE4360">
        <v>0</v>
      </c>
      <c r="AF4360">
        <v>1016.4927</v>
      </c>
      <c r="AG4360" t="s">
        <v>8514</v>
      </c>
      <c r="AH4360" t="s">
        <v>8514</v>
      </c>
      <c r="AJ4360" t="s">
        <v>9102</v>
      </c>
      <c r="AK4360" t="s">
        <v>9102</v>
      </c>
      <c r="AL4360">
        <v>0.35560000000000003</v>
      </c>
      <c r="AM4360">
        <v>60.59</v>
      </c>
      <c r="AN4360">
        <v>4.5</v>
      </c>
      <c r="AO4360">
        <v>1.1200000000000001</v>
      </c>
      <c r="AR4360">
        <v>1</v>
      </c>
      <c r="AS4360">
        <v>1</v>
      </c>
      <c r="AT4360">
        <v>1</v>
      </c>
      <c r="AU4360">
        <v>1</v>
      </c>
      <c r="AV4360">
        <v>4.5</v>
      </c>
      <c r="AW4360">
        <v>1.1200000000000001</v>
      </c>
      <c r="AZ4360">
        <v>1</v>
      </c>
      <c r="BA4360">
        <v>1</v>
      </c>
      <c r="BB4360">
        <v>1</v>
      </c>
      <c r="BC4360">
        <v>1</v>
      </c>
      <c r="BE4360">
        <v>1</v>
      </c>
      <c r="BF4360">
        <v>1</v>
      </c>
      <c r="BH4360">
        <v>1</v>
      </c>
      <c r="BI4360">
        <v>1</v>
      </c>
      <c r="BK4360">
        <v>1</v>
      </c>
      <c r="BL4360">
        <v>1</v>
      </c>
      <c r="BN4360">
        <v>1</v>
      </c>
      <c r="BO4360">
        <v>1</v>
      </c>
      <c r="BP4360">
        <v>3352000</v>
      </c>
      <c r="BQ4360">
        <v>0</v>
      </c>
      <c r="BR4360">
        <v>1620800</v>
      </c>
      <c r="BS4360">
        <v>835240</v>
      </c>
      <c r="BT4360">
        <v>0</v>
      </c>
      <c r="BU4360">
        <v>443070</v>
      </c>
      <c r="BV4360">
        <v>452840</v>
      </c>
    </row>
    <row r="4361" spans="1:74" x14ac:dyDescent="0.25">
      <c r="A4361">
        <v>4359</v>
      </c>
      <c r="B4361">
        <v>1627</v>
      </c>
      <c r="C4361">
        <v>4763</v>
      </c>
      <c r="D4361">
        <v>19286</v>
      </c>
      <c r="E4361">
        <v>14878</v>
      </c>
      <c r="F4361">
        <v>14878</v>
      </c>
      <c r="G4361">
        <v>799</v>
      </c>
      <c r="H4361" t="s">
        <v>20267</v>
      </c>
      <c r="I4361">
        <v>1</v>
      </c>
      <c r="J4361">
        <v>1</v>
      </c>
      <c r="K4361">
        <v>0</v>
      </c>
      <c r="L4361">
        <v>0</v>
      </c>
      <c r="M4361">
        <v>0</v>
      </c>
      <c r="N4361">
        <v>1</v>
      </c>
      <c r="O4361">
        <v>4</v>
      </c>
      <c r="P4361">
        <v>0</v>
      </c>
      <c r="Q4361">
        <v>1</v>
      </c>
      <c r="R4361">
        <v>0</v>
      </c>
      <c r="S4361">
        <v>3</v>
      </c>
      <c r="T4361">
        <v>0</v>
      </c>
      <c r="U4361">
        <v>1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12</v>
      </c>
      <c r="AE4361">
        <v>0</v>
      </c>
      <c r="AF4361">
        <v>1496.7293</v>
      </c>
      <c r="AG4361" t="s">
        <v>8109</v>
      </c>
      <c r="AH4361" t="s">
        <v>8109</v>
      </c>
      <c r="AJ4361" t="s">
        <v>9102</v>
      </c>
      <c r="AK4361" t="s">
        <v>9098</v>
      </c>
      <c r="AL4361">
        <v>3.9581000000000002E-4</v>
      </c>
      <c r="AM4361">
        <v>127.17</v>
      </c>
      <c r="AN4361">
        <v>4</v>
      </c>
      <c r="AO4361">
        <v>0</v>
      </c>
      <c r="AS4361">
        <v>1</v>
      </c>
      <c r="AV4361">
        <v>4</v>
      </c>
      <c r="AW4361">
        <v>0</v>
      </c>
      <c r="BA4361">
        <v>1</v>
      </c>
      <c r="BI4361">
        <v>1</v>
      </c>
      <c r="BO4361">
        <v>1</v>
      </c>
      <c r="BP4361">
        <v>1875300</v>
      </c>
      <c r="BQ4361">
        <v>0</v>
      </c>
      <c r="BR4361">
        <v>0</v>
      </c>
      <c r="BS4361">
        <v>0</v>
      </c>
      <c r="BT4361">
        <v>0</v>
      </c>
      <c r="BU4361">
        <v>0</v>
      </c>
      <c r="BV4361">
        <v>1875300</v>
      </c>
    </row>
    <row r="4362" spans="1:74" x14ac:dyDescent="0.25">
      <c r="A4362">
        <v>4360</v>
      </c>
      <c r="B4362">
        <v>1337</v>
      </c>
      <c r="C4362">
        <v>4764</v>
      </c>
      <c r="D4362">
        <v>19287</v>
      </c>
      <c r="E4362">
        <v>14879</v>
      </c>
      <c r="F4362">
        <v>14879</v>
      </c>
      <c r="H4362" t="s">
        <v>20268</v>
      </c>
      <c r="I4362">
        <v>3</v>
      </c>
      <c r="J4362">
        <v>0</v>
      </c>
      <c r="K4362">
        <v>0</v>
      </c>
      <c r="L4362">
        <v>1</v>
      </c>
      <c r="M4362">
        <v>0</v>
      </c>
      <c r="N4362">
        <v>1</v>
      </c>
      <c r="O4362">
        <v>1</v>
      </c>
      <c r="P4362">
        <v>4</v>
      </c>
      <c r="Q4362">
        <v>1</v>
      </c>
      <c r="R4362">
        <v>0</v>
      </c>
      <c r="S4362">
        <v>3</v>
      </c>
      <c r="T4362">
        <v>1</v>
      </c>
      <c r="U4362">
        <v>0</v>
      </c>
      <c r="V4362">
        <v>0</v>
      </c>
      <c r="W4362">
        <v>1</v>
      </c>
      <c r="X4362">
        <v>2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18</v>
      </c>
      <c r="AE4362">
        <v>1</v>
      </c>
      <c r="AF4362">
        <v>1706.8588</v>
      </c>
      <c r="AG4362" t="s">
        <v>7229</v>
      </c>
      <c r="AH4362" t="s">
        <v>7229</v>
      </c>
      <c r="AJ4362" t="s">
        <v>9102</v>
      </c>
      <c r="AK4362" t="s">
        <v>9102</v>
      </c>
      <c r="AL4362" s="21">
        <v>2.1694E-11</v>
      </c>
      <c r="AM4362">
        <v>162.94</v>
      </c>
      <c r="AN4362">
        <v>3</v>
      </c>
      <c r="AO4362">
        <v>0</v>
      </c>
      <c r="AR4362">
        <v>1</v>
      </c>
      <c r="AV4362">
        <v>3</v>
      </c>
      <c r="AW4362">
        <v>0</v>
      </c>
      <c r="AZ4362">
        <v>1</v>
      </c>
      <c r="BF4362">
        <v>1</v>
      </c>
      <c r="BL4362">
        <v>1</v>
      </c>
      <c r="BP4362">
        <v>2314000</v>
      </c>
      <c r="BQ4362">
        <v>0</v>
      </c>
      <c r="BR4362">
        <v>0</v>
      </c>
      <c r="BS4362">
        <v>2314000</v>
      </c>
      <c r="BT4362">
        <v>0</v>
      </c>
      <c r="BU4362">
        <v>0</v>
      </c>
      <c r="BV4362">
        <v>0</v>
      </c>
    </row>
    <row r="4363" spans="1:74" x14ac:dyDescent="0.25">
      <c r="A4363">
        <v>4361</v>
      </c>
      <c r="B4363">
        <v>955</v>
      </c>
      <c r="C4363">
        <v>4765</v>
      </c>
      <c r="D4363" t="s">
        <v>20269</v>
      </c>
      <c r="E4363" t="s">
        <v>20270</v>
      </c>
      <c r="F4363">
        <v>14881</v>
      </c>
      <c r="H4363" t="s">
        <v>20271</v>
      </c>
      <c r="I4363">
        <v>1</v>
      </c>
      <c r="J4363">
        <v>1</v>
      </c>
      <c r="K4363">
        <v>0</v>
      </c>
      <c r="L4363">
        <v>2</v>
      </c>
      <c r="M4363">
        <v>0</v>
      </c>
      <c r="N4363">
        <v>0</v>
      </c>
      <c r="O4363">
        <v>3</v>
      </c>
      <c r="P4363">
        <v>0</v>
      </c>
      <c r="Q4363">
        <v>1</v>
      </c>
      <c r="R4363">
        <v>0</v>
      </c>
      <c r="S4363">
        <v>2</v>
      </c>
      <c r="T4363">
        <v>0</v>
      </c>
      <c r="U4363">
        <v>1</v>
      </c>
      <c r="V4363">
        <v>0</v>
      </c>
      <c r="W4363">
        <v>0</v>
      </c>
      <c r="X4363">
        <v>1</v>
      </c>
      <c r="Y4363">
        <v>1</v>
      </c>
      <c r="Z4363">
        <v>1</v>
      </c>
      <c r="AA4363">
        <v>2</v>
      </c>
      <c r="AB4363">
        <v>0</v>
      </c>
      <c r="AC4363">
        <v>0</v>
      </c>
      <c r="AD4363">
        <v>16</v>
      </c>
      <c r="AE4363">
        <v>0</v>
      </c>
      <c r="AF4363">
        <v>2056.8836999999999</v>
      </c>
      <c r="AG4363" t="s">
        <v>6069</v>
      </c>
      <c r="AH4363" t="s">
        <v>6069</v>
      </c>
      <c r="AJ4363" t="s">
        <v>9102</v>
      </c>
      <c r="AK4363" t="s">
        <v>9102</v>
      </c>
      <c r="AL4363" s="21">
        <v>8.2831999999999999E-64</v>
      </c>
      <c r="AM4363">
        <v>305.69</v>
      </c>
      <c r="AN4363">
        <v>3</v>
      </c>
      <c r="AO4363">
        <v>1.63</v>
      </c>
      <c r="AP4363">
        <v>2</v>
      </c>
      <c r="AQ4363">
        <v>2</v>
      </c>
      <c r="AR4363">
        <v>2</v>
      </c>
      <c r="AS4363">
        <v>1</v>
      </c>
      <c r="AT4363">
        <v>1</v>
      </c>
      <c r="AU4363">
        <v>1</v>
      </c>
      <c r="AV4363">
        <v>3</v>
      </c>
      <c r="AW4363">
        <v>1.63</v>
      </c>
      <c r="AX4363">
        <v>2</v>
      </c>
      <c r="AY4363">
        <v>2</v>
      </c>
      <c r="AZ4363">
        <v>2</v>
      </c>
      <c r="BA4363">
        <v>1</v>
      </c>
      <c r="BB4363">
        <v>1</v>
      </c>
      <c r="BC4363">
        <v>1</v>
      </c>
      <c r="BD4363">
        <v>2</v>
      </c>
      <c r="BE4363">
        <v>1</v>
      </c>
      <c r="BF4363">
        <v>2</v>
      </c>
      <c r="BG4363">
        <v>2</v>
      </c>
      <c r="BH4363">
        <v>1</v>
      </c>
      <c r="BI4363">
        <v>1</v>
      </c>
      <c r="BJ4363">
        <v>2</v>
      </c>
      <c r="BK4363">
        <v>1</v>
      </c>
      <c r="BL4363">
        <v>2</v>
      </c>
      <c r="BM4363">
        <v>2</v>
      </c>
      <c r="BN4363">
        <v>1</v>
      </c>
      <c r="BO4363">
        <v>1</v>
      </c>
      <c r="BP4363">
        <v>167820000</v>
      </c>
      <c r="BQ4363">
        <v>62503000</v>
      </c>
      <c r="BR4363">
        <v>5361100</v>
      </c>
      <c r="BS4363">
        <v>4256400</v>
      </c>
      <c r="BT4363">
        <v>94552000</v>
      </c>
      <c r="BU4363">
        <v>361740</v>
      </c>
      <c r="BV4363">
        <v>787010</v>
      </c>
    </row>
    <row r="4364" spans="1:74" x14ac:dyDescent="0.25">
      <c r="A4364">
        <v>4362</v>
      </c>
      <c r="B4364">
        <v>1027</v>
      </c>
      <c r="C4364">
        <v>4766</v>
      </c>
      <c r="D4364" t="s">
        <v>20272</v>
      </c>
      <c r="E4364">
        <v>14886</v>
      </c>
      <c r="F4364">
        <v>14886</v>
      </c>
      <c r="H4364" t="s">
        <v>20273</v>
      </c>
      <c r="I4364">
        <v>2</v>
      </c>
      <c r="J4364">
        <v>1</v>
      </c>
      <c r="K4364">
        <v>0</v>
      </c>
      <c r="L4364">
        <v>1</v>
      </c>
      <c r="M4364">
        <v>0</v>
      </c>
      <c r="N4364">
        <v>2</v>
      </c>
      <c r="O4364">
        <v>2</v>
      </c>
      <c r="P4364">
        <v>0</v>
      </c>
      <c r="Q4364">
        <v>1</v>
      </c>
      <c r="R4364">
        <v>1</v>
      </c>
      <c r="S4364">
        <v>1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2</v>
      </c>
      <c r="Z4364">
        <v>0</v>
      </c>
      <c r="AA4364">
        <v>0</v>
      </c>
      <c r="AB4364">
        <v>1</v>
      </c>
      <c r="AC4364">
        <v>0</v>
      </c>
      <c r="AD4364">
        <v>14</v>
      </c>
      <c r="AE4364">
        <v>0</v>
      </c>
      <c r="AF4364">
        <v>1609.806</v>
      </c>
      <c r="AG4364" t="s">
        <v>6293</v>
      </c>
      <c r="AH4364" t="s">
        <v>6293</v>
      </c>
      <c r="AJ4364" t="s">
        <v>9102</v>
      </c>
      <c r="AK4364" t="s">
        <v>9102</v>
      </c>
      <c r="AL4364" s="21">
        <v>5.6024999999999994E-20</v>
      </c>
      <c r="AM4364">
        <v>210.64</v>
      </c>
      <c r="AN4364">
        <v>1.5</v>
      </c>
      <c r="AO4364">
        <v>0.5</v>
      </c>
      <c r="AP4364">
        <v>1</v>
      </c>
      <c r="AQ4364">
        <v>1</v>
      </c>
      <c r="AV4364">
        <v>1.5</v>
      </c>
      <c r="AW4364">
        <v>0.5</v>
      </c>
      <c r="AX4364">
        <v>1</v>
      </c>
      <c r="AY4364">
        <v>1</v>
      </c>
      <c r="BD4364">
        <v>1</v>
      </c>
      <c r="BG4364">
        <v>1</v>
      </c>
      <c r="BJ4364">
        <v>1</v>
      </c>
      <c r="BM4364">
        <v>1</v>
      </c>
      <c r="BP4364">
        <v>2170000</v>
      </c>
      <c r="BQ4364">
        <v>796110</v>
      </c>
      <c r="BR4364">
        <v>0</v>
      </c>
      <c r="BS4364">
        <v>0</v>
      </c>
      <c r="BT4364">
        <v>1373900</v>
      </c>
      <c r="BU4364">
        <v>0</v>
      </c>
      <c r="BV4364">
        <v>0</v>
      </c>
    </row>
    <row r="4365" spans="1:74" x14ac:dyDescent="0.25">
      <c r="A4365">
        <v>4363</v>
      </c>
      <c r="B4365">
        <v>672</v>
      </c>
      <c r="C4365" t="s">
        <v>20274</v>
      </c>
      <c r="D4365" t="s">
        <v>20275</v>
      </c>
      <c r="E4365" t="s">
        <v>20276</v>
      </c>
      <c r="F4365">
        <v>14893</v>
      </c>
      <c r="G4365">
        <v>348</v>
      </c>
      <c r="H4365" t="s">
        <v>20277</v>
      </c>
      <c r="I4365">
        <v>1</v>
      </c>
      <c r="J4365">
        <v>1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1</v>
      </c>
      <c r="Q4365">
        <v>1</v>
      </c>
      <c r="R4365">
        <v>0</v>
      </c>
      <c r="S4365">
        <v>2</v>
      </c>
      <c r="T4365">
        <v>0</v>
      </c>
      <c r="U4365">
        <v>2</v>
      </c>
      <c r="V4365">
        <v>3</v>
      </c>
      <c r="W4365">
        <v>1</v>
      </c>
      <c r="X4365">
        <v>1</v>
      </c>
      <c r="Y4365">
        <v>1</v>
      </c>
      <c r="Z4365">
        <v>0</v>
      </c>
      <c r="AA4365">
        <v>0</v>
      </c>
      <c r="AB4365">
        <v>0</v>
      </c>
      <c r="AC4365">
        <v>0</v>
      </c>
      <c r="AD4365">
        <v>14</v>
      </c>
      <c r="AE4365">
        <v>0</v>
      </c>
      <c r="AF4365">
        <v>1653.816</v>
      </c>
      <c r="AG4365" t="s">
        <v>5228</v>
      </c>
      <c r="AH4365" t="s">
        <v>9799</v>
      </c>
      <c r="AJ4365" t="s">
        <v>9102</v>
      </c>
      <c r="AK4365" t="s">
        <v>9098</v>
      </c>
      <c r="AL4365" s="21">
        <v>7.1375E-5</v>
      </c>
      <c r="AM4365">
        <v>117.98</v>
      </c>
      <c r="AN4365">
        <v>3.67</v>
      </c>
      <c r="AO4365">
        <v>2.0499999999999998</v>
      </c>
      <c r="AP4365">
        <v>2</v>
      </c>
      <c r="AQ4365">
        <v>2</v>
      </c>
      <c r="AS4365">
        <v>1</v>
      </c>
      <c r="AT4365">
        <v>1</v>
      </c>
      <c r="AU4365">
        <v>3</v>
      </c>
      <c r="AV4365">
        <v>3.67</v>
      </c>
      <c r="AW4365">
        <v>2.0499999999999998</v>
      </c>
      <c r="AX4365">
        <v>2</v>
      </c>
      <c r="AY4365">
        <v>2</v>
      </c>
      <c r="BA4365">
        <v>1</v>
      </c>
      <c r="BB4365">
        <v>1</v>
      </c>
      <c r="BC4365">
        <v>3</v>
      </c>
      <c r="BD4365">
        <v>2</v>
      </c>
      <c r="BE4365">
        <v>3</v>
      </c>
      <c r="BG4365">
        <v>2</v>
      </c>
      <c r="BH4365">
        <v>1</v>
      </c>
      <c r="BI4365">
        <v>1</v>
      </c>
      <c r="BJ4365">
        <v>2</v>
      </c>
      <c r="BK4365">
        <v>3</v>
      </c>
      <c r="BM4365">
        <v>2</v>
      </c>
      <c r="BN4365">
        <v>1</v>
      </c>
      <c r="BO4365">
        <v>1</v>
      </c>
      <c r="BP4365">
        <v>45203000</v>
      </c>
      <c r="BQ4365">
        <v>4584600</v>
      </c>
      <c r="BR4365">
        <v>23254000</v>
      </c>
      <c r="BS4365">
        <v>0</v>
      </c>
      <c r="BT4365">
        <v>10634000</v>
      </c>
      <c r="BU4365">
        <v>4087500</v>
      </c>
      <c r="BV4365">
        <v>2642600</v>
      </c>
    </row>
    <row r="4366" spans="1:74" x14ac:dyDescent="0.25">
      <c r="A4366">
        <v>4364</v>
      </c>
      <c r="B4366">
        <v>997</v>
      </c>
      <c r="C4366">
        <v>4770</v>
      </c>
      <c r="D4366" t="s">
        <v>20278</v>
      </c>
      <c r="E4366" t="s">
        <v>20279</v>
      </c>
      <c r="F4366">
        <v>14895</v>
      </c>
      <c r="H4366" t="s">
        <v>20280</v>
      </c>
      <c r="I4366">
        <v>2</v>
      </c>
      <c r="J4366">
        <v>0</v>
      </c>
      <c r="K4366">
        <v>2</v>
      </c>
      <c r="L4366">
        <v>0</v>
      </c>
      <c r="M4366">
        <v>0</v>
      </c>
      <c r="N4366">
        <v>3</v>
      </c>
      <c r="O4366">
        <v>1</v>
      </c>
      <c r="P4366">
        <v>0</v>
      </c>
      <c r="Q4366">
        <v>1</v>
      </c>
      <c r="R4366">
        <v>0</v>
      </c>
      <c r="S4366">
        <v>1</v>
      </c>
      <c r="T4366">
        <v>1</v>
      </c>
      <c r="U4366">
        <v>0</v>
      </c>
      <c r="V4366">
        <v>1</v>
      </c>
      <c r="W4366">
        <v>0</v>
      </c>
      <c r="X4366">
        <v>2</v>
      </c>
      <c r="Y4366">
        <v>1</v>
      </c>
      <c r="Z4366">
        <v>0</v>
      </c>
      <c r="AA4366">
        <v>0</v>
      </c>
      <c r="AB4366">
        <v>0</v>
      </c>
      <c r="AC4366">
        <v>0</v>
      </c>
      <c r="AD4366">
        <v>15</v>
      </c>
      <c r="AE4366">
        <v>0</v>
      </c>
      <c r="AF4366">
        <v>1701.8071</v>
      </c>
      <c r="AG4366" t="s">
        <v>6202</v>
      </c>
      <c r="AH4366" t="s">
        <v>6202</v>
      </c>
      <c r="AJ4366" t="s">
        <v>9102</v>
      </c>
      <c r="AK4366" t="s">
        <v>9102</v>
      </c>
      <c r="AL4366" s="21">
        <v>6.3975999999999997E-15</v>
      </c>
      <c r="AM4366">
        <v>192.18</v>
      </c>
      <c r="AN4366">
        <v>3</v>
      </c>
      <c r="AO4366">
        <v>0</v>
      </c>
      <c r="AR4366">
        <v>2</v>
      </c>
      <c r="AV4366">
        <v>3</v>
      </c>
      <c r="AW4366">
        <v>0</v>
      </c>
      <c r="AZ4366">
        <v>2</v>
      </c>
      <c r="BF4366">
        <v>2</v>
      </c>
      <c r="BL4366">
        <v>2</v>
      </c>
      <c r="BP4366">
        <v>2331100</v>
      </c>
      <c r="BQ4366">
        <v>0</v>
      </c>
      <c r="BR4366">
        <v>0</v>
      </c>
      <c r="BS4366">
        <v>2331100</v>
      </c>
      <c r="BT4366">
        <v>0</v>
      </c>
      <c r="BU4366">
        <v>0</v>
      </c>
      <c r="BV4366">
        <v>0</v>
      </c>
    </row>
    <row r="4367" spans="1:74" x14ac:dyDescent="0.25">
      <c r="A4367">
        <v>4365</v>
      </c>
      <c r="B4367">
        <v>1729</v>
      </c>
      <c r="C4367">
        <v>4771</v>
      </c>
      <c r="D4367" t="s">
        <v>20281</v>
      </c>
      <c r="E4367" t="s">
        <v>20282</v>
      </c>
      <c r="F4367">
        <v>14898</v>
      </c>
      <c r="H4367" t="s">
        <v>20283</v>
      </c>
      <c r="I4367">
        <v>0</v>
      </c>
      <c r="J4367">
        <v>1</v>
      </c>
      <c r="K4367">
        <v>1</v>
      </c>
      <c r="L4367">
        <v>0</v>
      </c>
      <c r="M4367">
        <v>0</v>
      </c>
      <c r="N4367">
        <v>0</v>
      </c>
      <c r="O4367">
        <v>1</v>
      </c>
      <c r="P4367">
        <v>1</v>
      </c>
      <c r="Q4367">
        <v>2</v>
      </c>
      <c r="R4367">
        <v>0</v>
      </c>
      <c r="S4367">
        <v>1</v>
      </c>
      <c r="T4367">
        <v>1</v>
      </c>
      <c r="U4367">
        <v>0</v>
      </c>
      <c r="V4367">
        <v>1</v>
      </c>
      <c r="W4367">
        <v>1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10</v>
      </c>
      <c r="AE4367">
        <v>1</v>
      </c>
      <c r="AF4367">
        <v>1233.6367</v>
      </c>
      <c r="AG4367" t="s">
        <v>8411</v>
      </c>
      <c r="AH4367" t="s">
        <v>8411</v>
      </c>
      <c r="AJ4367" t="s">
        <v>9102</v>
      </c>
      <c r="AK4367" t="s">
        <v>9102</v>
      </c>
      <c r="AL4367" s="21">
        <v>9.2726999999999995E-5</v>
      </c>
      <c r="AM4367">
        <v>140.83000000000001</v>
      </c>
      <c r="AN4367">
        <v>3.33</v>
      </c>
      <c r="AO4367">
        <v>1.89</v>
      </c>
      <c r="AP4367">
        <v>2</v>
      </c>
      <c r="AQ4367">
        <v>2</v>
      </c>
      <c r="AR4367">
        <v>1</v>
      </c>
      <c r="AS4367">
        <v>1</v>
      </c>
      <c r="AT4367">
        <v>1</v>
      </c>
      <c r="AU4367">
        <v>2</v>
      </c>
      <c r="AV4367">
        <v>3.33</v>
      </c>
      <c r="AW4367">
        <v>1.89</v>
      </c>
      <c r="AX4367">
        <v>2</v>
      </c>
      <c r="AY4367">
        <v>2</v>
      </c>
      <c r="AZ4367">
        <v>1</v>
      </c>
      <c r="BA4367">
        <v>1</v>
      </c>
      <c r="BB4367">
        <v>1</v>
      </c>
      <c r="BC4367">
        <v>2</v>
      </c>
      <c r="BD4367">
        <v>2</v>
      </c>
      <c r="BE4367">
        <v>2</v>
      </c>
      <c r="BF4367">
        <v>1</v>
      </c>
      <c r="BG4367">
        <v>2</v>
      </c>
      <c r="BH4367">
        <v>1</v>
      </c>
      <c r="BI4367">
        <v>1</v>
      </c>
      <c r="BJ4367">
        <v>2</v>
      </c>
      <c r="BK4367">
        <v>2</v>
      </c>
      <c r="BL4367">
        <v>1</v>
      </c>
      <c r="BM4367">
        <v>2</v>
      </c>
      <c r="BN4367">
        <v>1</v>
      </c>
      <c r="BO4367">
        <v>1</v>
      </c>
      <c r="BP4367">
        <v>12534000</v>
      </c>
      <c r="BQ4367">
        <v>3392800</v>
      </c>
      <c r="BR4367">
        <v>2444200</v>
      </c>
      <c r="BS4367">
        <v>147290</v>
      </c>
      <c r="BT4367">
        <v>5899100</v>
      </c>
      <c r="BU4367">
        <v>205950</v>
      </c>
      <c r="BV4367">
        <v>444710</v>
      </c>
    </row>
    <row r="4368" spans="1:74" x14ac:dyDescent="0.25">
      <c r="A4368">
        <v>4366</v>
      </c>
      <c r="B4368">
        <v>734</v>
      </c>
      <c r="C4368">
        <v>4772</v>
      </c>
      <c r="D4368" t="s">
        <v>20284</v>
      </c>
      <c r="E4368" t="s">
        <v>20285</v>
      </c>
      <c r="F4368">
        <v>14907</v>
      </c>
      <c r="H4368" t="s">
        <v>20286</v>
      </c>
      <c r="I4368">
        <v>2</v>
      </c>
      <c r="J4368">
        <v>0</v>
      </c>
      <c r="K4368">
        <v>0</v>
      </c>
      <c r="L4368">
        <v>2</v>
      </c>
      <c r="M4368">
        <v>0</v>
      </c>
      <c r="N4368">
        <v>0</v>
      </c>
      <c r="O4368">
        <v>0</v>
      </c>
      <c r="P4368">
        <v>0</v>
      </c>
      <c r="Q4368">
        <v>3</v>
      </c>
      <c r="R4368">
        <v>0</v>
      </c>
      <c r="S4368">
        <v>2</v>
      </c>
      <c r="T4368">
        <v>1</v>
      </c>
      <c r="U4368">
        <v>0</v>
      </c>
      <c r="V4368">
        <v>2</v>
      </c>
      <c r="W4368">
        <v>0</v>
      </c>
      <c r="X4368">
        <v>0</v>
      </c>
      <c r="Y4368">
        <v>1</v>
      </c>
      <c r="Z4368">
        <v>1</v>
      </c>
      <c r="AA4368">
        <v>0</v>
      </c>
      <c r="AB4368">
        <v>1</v>
      </c>
      <c r="AC4368">
        <v>0</v>
      </c>
      <c r="AD4368">
        <v>15</v>
      </c>
      <c r="AE4368">
        <v>0</v>
      </c>
      <c r="AF4368">
        <v>1835.9106999999999</v>
      </c>
      <c r="AG4368" t="s">
        <v>5426</v>
      </c>
      <c r="AH4368" t="s">
        <v>5426</v>
      </c>
      <c r="AJ4368" t="s">
        <v>9102</v>
      </c>
      <c r="AK4368" t="s">
        <v>9102</v>
      </c>
      <c r="AL4368" s="21">
        <v>6.8215999999999999E-12</v>
      </c>
      <c r="AM4368">
        <v>181.98</v>
      </c>
      <c r="AN4368">
        <v>3.2</v>
      </c>
      <c r="AO4368">
        <v>2.3199999999999998</v>
      </c>
      <c r="AP4368">
        <v>2</v>
      </c>
      <c r="AQ4368">
        <v>1</v>
      </c>
      <c r="AU4368">
        <v>2</v>
      </c>
      <c r="AV4368">
        <v>3.2</v>
      </c>
      <c r="AW4368">
        <v>2.3199999999999998</v>
      </c>
      <c r="AX4368">
        <v>2</v>
      </c>
      <c r="AY4368">
        <v>1</v>
      </c>
      <c r="BC4368">
        <v>2</v>
      </c>
      <c r="BD4368">
        <v>1</v>
      </c>
      <c r="BE4368">
        <v>2</v>
      </c>
      <c r="BG4368">
        <v>2</v>
      </c>
      <c r="BJ4368">
        <v>1</v>
      </c>
      <c r="BK4368">
        <v>2</v>
      </c>
      <c r="BM4368">
        <v>2</v>
      </c>
      <c r="BP4368">
        <v>23258000</v>
      </c>
      <c r="BQ4368">
        <v>796120</v>
      </c>
      <c r="BR4368">
        <v>17549000</v>
      </c>
      <c r="BS4368">
        <v>0</v>
      </c>
      <c r="BT4368">
        <v>4912900</v>
      </c>
      <c r="BU4368">
        <v>0</v>
      </c>
      <c r="BV4368">
        <v>0</v>
      </c>
    </row>
    <row r="4369" spans="1:74" x14ac:dyDescent="0.25">
      <c r="A4369">
        <v>4367</v>
      </c>
      <c r="B4369">
        <v>1579</v>
      </c>
      <c r="C4369">
        <v>4773</v>
      </c>
      <c r="D4369" t="s">
        <v>20287</v>
      </c>
      <c r="E4369">
        <v>14908</v>
      </c>
      <c r="F4369">
        <v>14908</v>
      </c>
      <c r="H4369" t="s">
        <v>20288</v>
      </c>
      <c r="I4369">
        <v>1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1</v>
      </c>
      <c r="P4369">
        <v>0</v>
      </c>
      <c r="Q4369">
        <v>1</v>
      </c>
      <c r="R4369">
        <v>0</v>
      </c>
      <c r="S4369">
        <v>2</v>
      </c>
      <c r="T4369">
        <v>1</v>
      </c>
      <c r="U4369">
        <v>0</v>
      </c>
      <c r="V4369">
        <v>1</v>
      </c>
      <c r="W4369">
        <v>1</v>
      </c>
      <c r="X4369">
        <v>2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10</v>
      </c>
      <c r="AE4369">
        <v>0</v>
      </c>
      <c r="AF4369">
        <v>1127.5975000000001</v>
      </c>
      <c r="AG4369" t="s">
        <v>7969</v>
      </c>
      <c r="AH4369" t="s">
        <v>7969</v>
      </c>
      <c r="AJ4369" t="s">
        <v>9102</v>
      </c>
      <c r="AK4369" t="s">
        <v>9102</v>
      </c>
      <c r="AL4369">
        <v>0.35851</v>
      </c>
      <c r="AM4369">
        <v>58.433</v>
      </c>
      <c r="AN4369">
        <v>5</v>
      </c>
      <c r="AO4369">
        <v>0.81599999999999995</v>
      </c>
      <c r="AS4369">
        <v>1</v>
      </c>
      <c r="AT4369">
        <v>1</v>
      </c>
      <c r="AU4369">
        <v>1</v>
      </c>
      <c r="AV4369">
        <v>5</v>
      </c>
      <c r="AW4369">
        <v>0.81599999999999995</v>
      </c>
      <c r="BA4369">
        <v>1</v>
      </c>
      <c r="BB4369">
        <v>1</v>
      </c>
      <c r="BC4369">
        <v>1</v>
      </c>
      <c r="BE4369">
        <v>1</v>
      </c>
      <c r="BH4369">
        <v>1</v>
      </c>
      <c r="BI4369">
        <v>1</v>
      </c>
      <c r="BK4369">
        <v>1</v>
      </c>
      <c r="BN4369">
        <v>1</v>
      </c>
      <c r="BO4369">
        <v>1</v>
      </c>
      <c r="BP4369">
        <v>7538900</v>
      </c>
      <c r="BQ4369">
        <v>0</v>
      </c>
      <c r="BR4369">
        <v>5686300</v>
      </c>
      <c r="BS4369">
        <v>0</v>
      </c>
      <c r="BT4369">
        <v>0</v>
      </c>
      <c r="BU4369">
        <v>1566000</v>
      </c>
      <c r="BV4369">
        <v>286640</v>
      </c>
    </row>
    <row r="4370" spans="1:74" x14ac:dyDescent="0.25">
      <c r="A4370">
        <v>4368</v>
      </c>
      <c r="B4370">
        <v>1578</v>
      </c>
      <c r="C4370">
        <v>4774</v>
      </c>
      <c r="D4370" t="s">
        <v>20289</v>
      </c>
      <c r="E4370" t="s">
        <v>20290</v>
      </c>
      <c r="F4370">
        <v>14909</v>
      </c>
      <c r="H4370" t="s">
        <v>20291</v>
      </c>
      <c r="I4370">
        <v>1</v>
      </c>
      <c r="J4370">
        <v>1</v>
      </c>
      <c r="K4370">
        <v>4</v>
      </c>
      <c r="L4370">
        <v>1</v>
      </c>
      <c r="M4370">
        <v>0</v>
      </c>
      <c r="N4370">
        <v>2</v>
      </c>
      <c r="O4370">
        <v>1</v>
      </c>
      <c r="P4370">
        <v>2</v>
      </c>
      <c r="Q4370">
        <v>4</v>
      </c>
      <c r="R4370">
        <v>1</v>
      </c>
      <c r="S4370">
        <v>4</v>
      </c>
      <c r="T4370">
        <v>0</v>
      </c>
      <c r="U4370">
        <v>0</v>
      </c>
      <c r="V4370">
        <v>2</v>
      </c>
      <c r="W4370">
        <v>3</v>
      </c>
      <c r="X4370">
        <v>2</v>
      </c>
      <c r="Y4370">
        <v>1</v>
      </c>
      <c r="Z4370">
        <v>1</v>
      </c>
      <c r="AA4370">
        <v>0</v>
      </c>
      <c r="AB4370">
        <v>3</v>
      </c>
      <c r="AC4370">
        <v>0</v>
      </c>
      <c r="AD4370">
        <v>33</v>
      </c>
      <c r="AE4370">
        <v>0</v>
      </c>
      <c r="AF4370">
        <v>3772.8975</v>
      </c>
      <c r="AG4370" t="s">
        <v>7964</v>
      </c>
      <c r="AH4370" t="s">
        <v>7964</v>
      </c>
      <c r="AJ4370" t="s">
        <v>9102</v>
      </c>
      <c r="AK4370" t="s">
        <v>9102</v>
      </c>
      <c r="AL4370">
        <v>0.23527000000000001</v>
      </c>
      <c r="AM4370">
        <v>41.366</v>
      </c>
      <c r="AN4370">
        <v>5.25</v>
      </c>
      <c r="AO4370">
        <v>0.82899999999999996</v>
      </c>
      <c r="AS4370">
        <v>1</v>
      </c>
      <c r="AT4370">
        <v>1</v>
      </c>
      <c r="AU4370">
        <v>2</v>
      </c>
      <c r="AV4370">
        <v>5.25</v>
      </c>
      <c r="AW4370">
        <v>0.82899999999999996</v>
      </c>
      <c r="BA4370">
        <v>1</v>
      </c>
      <c r="BB4370">
        <v>1</v>
      </c>
      <c r="BC4370">
        <v>2</v>
      </c>
      <c r="BE4370">
        <v>2</v>
      </c>
      <c r="BH4370">
        <v>1</v>
      </c>
      <c r="BI4370">
        <v>1</v>
      </c>
      <c r="BK4370">
        <v>2</v>
      </c>
      <c r="BN4370">
        <v>1</v>
      </c>
      <c r="BO4370">
        <v>1</v>
      </c>
      <c r="BP4370">
        <v>71870000</v>
      </c>
      <c r="BQ4370">
        <v>0</v>
      </c>
      <c r="BR4370">
        <v>69495000</v>
      </c>
      <c r="BS4370">
        <v>0</v>
      </c>
      <c r="BT4370">
        <v>0</v>
      </c>
      <c r="BU4370">
        <v>1366900</v>
      </c>
      <c r="BV4370">
        <v>1008100</v>
      </c>
    </row>
    <row r="4371" spans="1:74" x14ac:dyDescent="0.25">
      <c r="A4371">
        <v>4369</v>
      </c>
      <c r="B4371">
        <v>1036</v>
      </c>
      <c r="C4371">
        <v>4775</v>
      </c>
      <c r="D4371">
        <v>19331</v>
      </c>
      <c r="E4371">
        <v>14911</v>
      </c>
      <c r="F4371">
        <v>14911</v>
      </c>
      <c r="H4371" t="s">
        <v>20292</v>
      </c>
      <c r="I4371">
        <v>1</v>
      </c>
      <c r="J4371">
        <v>0</v>
      </c>
      <c r="K4371">
        <v>2</v>
      </c>
      <c r="L4371">
        <v>0</v>
      </c>
      <c r="M4371">
        <v>0</v>
      </c>
      <c r="N4371">
        <v>0</v>
      </c>
      <c r="O4371">
        <v>1</v>
      </c>
      <c r="P4371">
        <v>0</v>
      </c>
      <c r="Q4371">
        <v>1</v>
      </c>
      <c r="R4371">
        <v>0</v>
      </c>
      <c r="S4371">
        <v>1</v>
      </c>
      <c r="T4371">
        <v>1</v>
      </c>
      <c r="U4371">
        <v>0</v>
      </c>
      <c r="V4371">
        <v>0</v>
      </c>
      <c r="W4371">
        <v>1</v>
      </c>
      <c r="X4371">
        <v>1</v>
      </c>
      <c r="Y4371">
        <v>0</v>
      </c>
      <c r="Z4371">
        <v>0</v>
      </c>
      <c r="AA4371">
        <v>1</v>
      </c>
      <c r="AB4371">
        <v>1</v>
      </c>
      <c r="AC4371">
        <v>0</v>
      </c>
      <c r="AD4371">
        <v>11</v>
      </c>
      <c r="AE4371">
        <v>0</v>
      </c>
      <c r="AF4371">
        <v>1270.6306</v>
      </c>
      <c r="AG4371" t="s">
        <v>6316</v>
      </c>
      <c r="AH4371" t="s">
        <v>6316</v>
      </c>
      <c r="AJ4371" t="s">
        <v>9102</v>
      </c>
      <c r="AK4371" t="s">
        <v>9102</v>
      </c>
      <c r="AL4371">
        <v>0.29346</v>
      </c>
      <c r="AM4371">
        <v>59.067</v>
      </c>
      <c r="AN4371">
        <v>6</v>
      </c>
      <c r="AO4371">
        <v>0</v>
      </c>
      <c r="AU4371">
        <v>1</v>
      </c>
      <c r="AV4371">
        <v>6</v>
      </c>
      <c r="AW4371">
        <v>0</v>
      </c>
      <c r="BC4371">
        <v>1</v>
      </c>
      <c r="BE4371">
        <v>1</v>
      </c>
      <c r="BK4371">
        <v>1</v>
      </c>
      <c r="BP4371">
        <v>1326300</v>
      </c>
      <c r="BQ4371">
        <v>0</v>
      </c>
      <c r="BR4371">
        <v>1326300</v>
      </c>
      <c r="BS4371">
        <v>0</v>
      </c>
      <c r="BT4371">
        <v>0</v>
      </c>
      <c r="BU4371">
        <v>0</v>
      </c>
      <c r="BV4371">
        <v>0</v>
      </c>
    </row>
    <row r="4372" spans="1:74" x14ac:dyDescent="0.25">
      <c r="A4372">
        <v>4370</v>
      </c>
      <c r="B4372">
        <v>767</v>
      </c>
      <c r="C4372">
        <v>4776</v>
      </c>
      <c r="D4372" t="s">
        <v>20293</v>
      </c>
      <c r="E4372" t="s">
        <v>20294</v>
      </c>
      <c r="F4372">
        <v>14918</v>
      </c>
      <c r="H4372" t="s">
        <v>20295</v>
      </c>
      <c r="I4372">
        <v>2</v>
      </c>
      <c r="J4372">
        <v>1</v>
      </c>
      <c r="K4372">
        <v>0</v>
      </c>
      <c r="L4372">
        <v>2</v>
      </c>
      <c r="M4372">
        <v>0</v>
      </c>
      <c r="N4372">
        <v>0</v>
      </c>
      <c r="O4372">
        <v>2</v>
      </c>
      <c r="P4372">
        <v>1</v>
      </c>
      <c r="Q4372">
        <v>1</v>
      </c>
      <c r="R4372">
        <v>1</v>
      </c>
      <c r="S4372">
        <v>2</v>
      </c>
      <c r="T4372">
        <v>1</v>
      </c>
      <c r="U4372">
        <v>0</v>
      </c>
      <c r="V4372">
        <v>0</v>
      </c>
      <c r="W4372">
        <v>4</v>
      </c>
      <c r="X4372">
        <v>0</v>
      </c>
      <c r="Y4372">
        <v>4</v>
      </c>
      <c r="Z4372">
        <v>0</v>
      </c>
      <c r="AA4372">
        <v>1</v>
      </c>
      <c r="AB4372">
        <v>0</v>
      </c>
      <c r="AC4372">
        <v>0</v>
      </c>
      <c r="AD4372">
        <v>22</v>
      </c>
      <c r="AE4372">
        <v>1</v>
      </c>
      <c r="AF4372">
        <v>2421.2175999999999</v>
      </c>
      <c r="AG4372" t="s">
        <v>5518</v>
      </c>
      <c r="AH4372" t="s">
        <v>5518</v>
      </c>
      <c r="AJ4372" t="s">
        <v>9102</v>
      </c>
      <c r="AK4372" t="s">
        <v>9102</v>
      </c>
      <c r="AL4372" s="21">
        <v>2.0504999999999999E-19</v>
      </c>
      <c r="AM4372">
        <v>197.84</v>
      </c>
      <c r="AN4372">
        <v>3.59</v>
      </c>
      <c r="AO4372">
        <v>1.72</v>
      </c>
      <c r="AP4372">
        <v>3</v>
      </c>
      <c r="AQ4372">
        <v>2</v>
      </c>
      <c r="AR4372">
        <v>3</v>
      </c>
      <c r="AS4372">
        <v>3</v>
      </c>
      <c r="AT4372">
        <v>3</v>
      </c>
      <c r="AU4372">
        <v>3</v>
      </c>
      <c r="AV4372">
        <v>3.59</v>
      </c>
      <c r="AW4372">
        <v>1.72</v>
      </c>
      <c r="AX4372">
        <v>3</v>
      </c>
      <c r="AY4372">
        <v>2</v>
      </c>
      <c r="AZ4372">
        <v>3</v>
      </c>
      <c r="BA4372">
        <v>3</v>
      </c>
      <c r="BB4372">
        <v>3</v>
      </c>
      <c r="BC4372">
        <v>3</v>
      </c>
      <c r="BD4372">
        <v>2</v>
      </c>
      <c r="BE4372">
        <v>3</v>
      </c>
      <c r="BF4372">
        <v>3</v>
      </c>
      <c r="BG4372">
        <v>3</v>
      </c>
      <c r="BH4372">
        <v>3</v>
      </c>
      <c r="BI4372">
        <v>3</v>
      </c>
      <c r="BJ4372">
        <v>2</v>
      </c>
      <c r="BK4372">
        <v>3</v>
      </c>
      <c r="BL4372">
        <v>3</v>
      </c>
      <c r="BM4372">
        <v>3</v>
      </c>
      <c r="BN4372">
        <v>3</v>
      </c>
      <c r="BO4372">
        <v>3</v>
      </c>
      <c r="BP4372">
        <v>282160000</v>
      </c>
      <c r="BQ4372">
        <v>28143000</v>
      </c>
      <c r="BR4372">
        <v>97832000</v>
      </c>
      <c r="BS4372">
        <v>29764000</v>
      </c>
      <c r="BT4372">
        <v>65355000</v>
      </c>
      <c r="BU4372">
        <v>9866800</v>
      </c>
      <c r="BV4372">
        <v>51195000</v>
      </c>
    </row>
    <row r="4373" spans="1:74" x14ac:dyDescent="0.25">
      <c r="A4373">
        <v>4371</v>
      </c>
      <c r="B4373">
        <v>767</v>
      </c>
      <c r="C4373">
        <v>4777</v>
      </c>
      <c r="D4373">
        <v>19349</v>
      </c>
      <c r="E4373">
        <v>14920</v>
      </c>
      <c r="F4373">
        <v>14920</v>
      </c>
      <c r="H4373" t="s">
        <v>20296</v>
      </c>
      <c r="I4373">
        <v>2</v>
      </c>
      <c r="J4373">
        <v>1</v>
      </c>
      <c r="K4373">
        <v>0</v>
      </c>
      <c r="L4373">
        <v>2</v>
      </c>
      <c r="M4373">
        <v>0</v>
      </c>
      <c r="N4373">
        <v>0</v>
      </c>
      <c r="O4373">
        <v>2</v>
      </c>
      <c r="P4373">
        <v>1</v>
      </c>
      <c r="Q4373">
        <v>1</v>
      </c>
      <c r="R4373">
        <v>2</v>
      </c>
      <c r="S4373">
        <v>2</v>
      </c>
      <c r="T4373">
        <v>2</v>
      </c>
      <c r="U4373">
        <v>0</v>
      </c>
      <c r="V4373">
        <v>0</v>
      </c>
      <c r="W4373">
        <v>4</v>
      </c>
      <c r="X4373">
        <v>0</v>
      </c>
      <c r="Y4373">
        <v>4</v>
      </c>
      <c r="Z4373">
        <v>0</v>
      </c>
      <c r="AA4373">
        <v>1</v>
      </c>
      <c r="AB4373">
        <v>0</v>
      </c>
      <c r="AC4373">
        <v>0</v>
      </c>
      <c r="AD4373">
        <v>24</v>
      </c>
      <c r="AE4373">
        <v>2</v>
      </c>
      <c r="AF4373">
        <v>2662.3966</v>
      </c>
      <c r="AG4373" t="s">
        <v>5518</v>
      </c>
      <c r="AH4373" t="s">
        <v>5518</v>
      </c>
      <c r="AJ4373" t="s">
        <v>9102</v>
      </c>
      <c r="AK4373" t="s">
        <v>9102</v>
      </c>
      <c r="AL4373">
        <v>1.3738E-2</v>
      </c>
      <c r="AM4373">
        <v>87.554000000000002</v>
      </c>
      <c r="AN4373">
        <v>6</v>
      </c>
      <c r="AO4373">
        <v>0</v>
      </c>
      <c r="AU4373">
        <v>1</v>
      </c>
      <c r="AV4373">
        <v>6</v>
      </c>
      <c r="AW4373">
        <v>0</v>
      </c>
      <c r="BC4373">
        <v>1</v>
      </c>
      <c r="BE4373">
        <v>1</v>
      </c>
      <c r="BK4373">
        <v>1</v>
      </c>
      <c r="BP4373">
        <v>6279300</v>
      </c>
      <c r="BQ4373">
        <v>0</v>
      </c>
      <c r="BR4373">
        <v>6279300</v>
      </c>
      <c r="BS4373">
        <v>0</v>
      </c>
      <c r="BT4373">
        <v>0</v>
      </c>
      <c r="BU4373">
        <v>0</v>
      </c>
      <c r="BV4373">
        <v>0</v>
      </c>
    </row>
    <row r="4374" spans="1:74" x14ac:dyDescent="0.25">
      <c r="A4374">
        <v>4372</v>
      </c>
      <c r="B4374">
        <v>336</v>
      </c>
      <c r="C4374">
        <v>4778</v>
      </c>
      <c r="D4374" t="s">
        <v>20297</v>
      </c>
      <c r="E4374">
        <v>14921</v>
      </c>
      <c r="F4374">
        <v>14921</v>
      </c>
      <c r="H4374" t="s">
        <v>20298</v>
      </c>
      <c r="I4374">
        <v>0</v>
      </c>
      <c r="J4374">
        <v>1</v>
      </c>
      <c r="K4374">
        <v>0</v>
      </c>
      <c r="L4374">
        <v>0</v>
      </c>
      <c r="M4374">
        <v>0</v>
      </c>
      <c r="N4374">
        <v>0</v>
      </c>
      <c r="O4374">
        <v>1</v>
      </c>
      <c r="P4374">
        <v>0</v>
      </c>
      <c r="Q4374">
        <v>1</v>
      </c>
      <c r="R4374">
        <v>0</v>
      </c>
      <c r="S4374">
        <v>1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1</v>
      </c>
      <c r="Z4374">
        <v>0</v>
      </c>
      <c r="AA4374">
        <v>0</v>
      </c>
      <c r="AB4374">
        <v>2</v>
      </c>
      <c r="AC4374">
        <v>0</v>
      </c>
      <c r="AD4374">
        <v>7</v>
      </c>
      <c r="AE4374">
        <v>0</v>
      </c>
      <c r="AF4374">
        <v>852.48175000000003</v>
      </c>
      <c r="AG4374" t="s">
        <v>4212</v>
      </c>
      <c r="AH4374" t="s">
        <v>4212</v>
      </c>
      <c r="AJ4374" t="s">
        <v>9102</v>
      </c>
      <c r="AK4374" t="s">
        <v>9102</v>
      </c>
      <c r="AL4374">
        <v>0.36137000000000002</v>
      </c>
      <c r="AM4374">
        <v>77.748000000000005</v>
      </c>
      <c r="AN4374">
        <v>2.5</v>
      </c>
      <c r="AO4374">
        <v>1.1200000000000001</v>
      </c>
      <c r="AP4374">
        <v>1</v>
      </c>
      <c r="AQ4374">
        <v>1</v>
      </c>
      <c r="AR4374">
        <v>1</v>
      </c>
      <c r="AS4374">
        <v>1</v>
      </c>
      <c r="AV4374">
        <v>2.5</v>
      </c>
      <c r="AW4374">
        <v>1.1200000000000001</v>
      </c>
      <c r="AX4374">
        <v>1</v>
      </c>
      <c r="AY4374">
        <v>1</v>
      </c>
      <c r="AZ4374">
        <v>1</v>
      </c>
      <c r="BA4374">
        <v>1</v>
      </c>
      <c r="BD4374">
        <v>1</v>
      </c>
      <c r="BF4374">
        <v>1</v>
      </c>
      <c r="BG4374">
        <v>1</v>
      </c>
      <c r="BI4374">
        <v>1</v>
      </c>
      <c r="BJ4374">
        <v>1</v>
      </c>
      <c r="BL4374">
        <v>1</v>
      </c>
      <c r="BM4374">
        <v>1</v>
      </c>
      <c r="BO4374">
        <v>1</v>
      </c>
      <c r="BP4374">
        <v>1961000</v>
      </c>
      <c r="BQ4374">
        <v>453630</v>
      </c>
      <c r="BR4374">
        <v>0</v>
      </c>
      <c r="BS4374">
        <v>342960</v>
      </c>
      <c r="BT4374">
        <v>767180</v>
      </c>
      <c r="BU4374">
        <v>0</v>
      </c>
      <c r="BV4374">
        <v>397190</v>
      </c>
    </row>
    <row r="4375" spans="1:74" x14ac:dyDescent="0.25">
      <c r="A4375">
        <v>4373</v>
      </c>
      <c r="B4375">
        <v>1114</v>
      </c>
      <c r="C4375">
        <v>4779</v>
      </c>
      <c r="D4375" t="s">
        <v>20299</v>
      </c>
      <c r="E4375" t="s">
        <v>20300</v>
      </c>
      <c r="F4375">
        <v>14923</v>
      </c>
      <c r="H4375" t="s">
        <v>20301</v>
      </c>
      <c r="I4375">
        <v>0</v>
      </c>
      <c r="J4375">
        <v>2</v>
      </c>
      <c r="K4375">
        <v>0</v>
      </c>
      <c r="L4375">
        <v>0</v>
      </c>
      <c r="M4375">
        <v>0</v>
      </c>
      <c r="N4375">
        <v>0</v>
      </c>
      <c r="O4375">
        <v>3</v>
      </c>
      <c r="P4375">
        <v>0</v>
      </c>
      <c r="Q4375">
        <v>1</v>
      </c>
      <c r="R4375">
        <v>0</v>
      </c>
      <c r="S4375">
        <v>1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1</v>
      </c>
      <c r="AC4375">
        <v>0</v>
      </c>
      <c r="AD4375">
        <v>8</v>
      </c>
      <c r="AE4375">
        <v>1</v>
      </c>
      <c r="AF4375">
        <v>1066.5519999999999</v>
      </c>
      <c r="AG4375" t="s">
        <v>6565</v>
      </c>
      <c r="AH4375" t="s">
        <v>9982</v>
      </c>
      <c r="AJ4375" t="s">
        <v>9102</v>
      </c>
      <c r="AK4375" t="s">
        <v>9098</v>
      </c>
      <c r="AL4375">
        <v>3.1716000000000001E-2</v>
      </c>
      <c r="AM4375">
        <v>154.31</v>
      </c>
      <c r="AN4375">
        <v>5</v>
      </c>
      <c r="AO4375">
        <v>1</v>
      </c>
      <c r="AS4375">
        <v>1</v>
      </c>
      <c r="AU4375">
        <v>1</v>
      </c>
      <c r="AV4375">
        <v>5</v>
      </c>
      <c r="AW4375">
        <v>1</v>
      </c>
      <c r="BA4375">
        <v>1</v>
      </c>
      <c r="BC4375">
        <v>1</v>
      </c>
      <c r="BE4375">
        <v>1</v>
      </c>
      <c r="BI4375">
        <v>1</v>
      </c>
      <c r="BK4375">
        <v>1</v>
      </c>
      <c r="BO4375">
        <v>1</v>
      </c>
      <c r="BP4375">
        <v>2649400</v>
      </c>
      <c r="BQ4375">
        <v>0</v>
      </c>
      <c r="BR4375">
        <v>1399500</v>
      </c>
      <c r="BS4375">
        <v>0</v>
      </c>
      <c r="BT4375">
        <v>0</v>
      </c>
      <c r="BU4375">
        <v>0</v>
      </c>
      <c r="BV4375">
        <v>1250000</v>
      </c>
    </row>
    <row r="4376" spans="1:74" x14ac:dyDescent="0.25">
      <c r="A4376">
        <v>4374</v>
      </c>
      <c r="B4376">
        <v>1082</v>
      </c>
      <c r="C4376">
        <v>4780</v>
      </c>
      <c r="D4376" t="s">
        <v>20302</v>
      </c>
      <c r="E4376" t="s">
        <v>20303</v>
      </c>
      <c r="F4376">
        <v>14924</v>
      </c>
      <c r="H4376" t="s">
        <v>20304</v>
      </c>
      <c r="I4376">
        <v>1</v>
      </c>
      <c r="J4376">
        <v>1</v>
      </c>
      <c r="K4376">
        <v>0</v>
      </c>
      <c r="L4376">
        <v>1</v>
      </c>
      <c r="M4376">
        <v>0</v>
      </c>
      <c r="N4376">
        <v>1</v>
      </c>
      <c r="O4376">
        <v>1</v>
      </c>
      <c r="P4376">
        <v>1</v>
      </c>
      <c r="Q4376">
        <v>1</v>
      </c>
      <c r="R4376">
        <v>0</v>
      </c>
      <c r="S4376">
        <v>1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1</v>
      </c>
      <c r="Z4376">
        <v>1</v>
      </c>
      <c r="AA4376">
        <v>0</v>
      </c>
      <c r="AB4376">
        <v>1</v>
      </c>
      <c r="AC4376">
        <v>0</v>
      </c>
      <c r="AD4376">
        <v>11</v>
      </c>
      <c r="AE4376">
        <v>0</v>
      </c>
      <c r="AF4376">
        <v>1310.6367</v>
      </c>
      <c r="AG4376" t="s">
        <v>6461</v>
      </c>
      <c r="AH4376" t="s">
        <v>6461</v>
      </c>
      <c r="AJ4376" t="s">
        <v>9102</v>
      </c>
      <c r="AK4376" t="s">
        <v>9102</v>
      </c>
      <c r="AL4376">
        <v>4.3619999999999999E-2</v>
      </c>
      <c r="AM4376">
        <v>83.869</v>
      </c>
      <c r="AN4376">
        <v>4.33</v>
      </c>
      <c r="AO4376">
        <v>1.25</v>
      </c>
      <c r="AR4376">
        <v>1</v>
      </c>
      <c r="AS4376">
        <v>1</v>
      </c>
      <c r="AU4376">
        <v>1</v>
      </c>
      <c r="AV4376">
        <v>4.33</v>
      </c>
      <c r="AW4376">
        <v>1.25</v>
      </c>
      <c r="AZ4376">
        <v>1</v>
      </c>
      <c r="BA4376">
        <v>1</v>
      </c>
      <c r="BC4376">
        <v>1</v>
      </c>
      <c r="BE4376">
        <v>1</v>
      </c>
      <c r="BF4376">
        <v>1</v>
      </c>
      <c r="BI4376">
        <v>1</v>
      </c>
      <c r="BK4376">
        <v>1</v>
      </c>
      <c r="BL4376">
        <v>1</v>
      </c>
      <c r="BO4376">
        <v>1</v>
      </c>
      <c r="BP4376">
        <v>7069500</v>
      </c>
      <c r="BQ4376">
        <v>0</v>
      </c>
      <c r="BR4376">
        <v>2379000</v>
      </c>
      <c r="BS4376">
        <v>2992700</v>
      </c>
      <c r="BT4376">
        <v>0</v>
      </c>
      <c r="BU4376">
        <v>0</v>
      </c>
      <c r="BV4376">
        <v>1697800</v>
      </c>
    </row>
    <row r="4377" spans="1:74" x14ac:dyDescent="0.25">
      <c r="A4377">
        <v>4375</v>
      </c>
      <c r="B4377">
        <v>441</v>
      </c>
      <c r="C4377">
        <v>4781</v>
      </c>
      <c r="D4377" t="s">
        <v>20305</v>
      </c>
      <c r="E4377" t="s">
        <v>20306</v>
      </c>
      <c r="F4377">
        <v>14928</v>
      </c>
      <c r="H4377" t="s">
        <v>20307</v>
      </c>
      <c r="I4377">
        <v>2</v>
      </c>
      <c r="J4377">
        <v>1</v>
      </c>
      <c r="K4377">
        <v>0</v>
      </c>
      <c r="L4377">
        <v>1</v>
      </c>
      <c r="M4377">
        <v>0</v>
      </c>
      <c r="N4377">
        <v>0</v>
      </c>
      <c r="O4377">
        <v>0</v>
      </c>
      <c r="P4377">
        <v>0</v>
      </c>
      <c r="Q4377">
        <v>1</v>
      </c>
      <c r="R4377">
        <v>1</v>
      </c>
      <c r="S4377">
        <v>2</v>
      </c>
      <c r="T4377">
        <v>0</v>
      </c>
      <c r="U4377">
        <v>0</v>
      </c>
      <c r="V4377">
        <v>0</v>
      </c>
      <c r="W4377">
        <v>1</v>
      </c>
      <c r="X4377">
        <v>1</v>
      </c>
      <c r="Y4377">
        <v>0</v>
      </c>
      <c r="Z4377">
        <v>0</v>
      </c>
      <c r="AA4377">
        <v>1</v>
      </c>
      <c r="AB4377">
        <v>1</v>
      </c>
      <c r="AC4377">
        <v>0</v>
      </c>
      <c r="AD4377">
        <v>12</v>
      </c>
      <c r="AE4377">
        <v>0</v>
      </c>
      <c r="AF4377">
        <v>1353.7405000000001</v>
      </c>
      <c r="AG4377" t="s">
        <v>4535</v>
      </c>
      <c r="AH4377" t="s">
        <v>4535</v>
      </c>
      <c r="AJ4377" t="s">
        <v>9102</v>
      </c>
      <c r="AK4377" t="s">
        <v>9102</v>
      </c>
      <c r="AL4377">
        <v>4.2829000000000001E-3</v>
      </c>
      <c r="AM4377">
        <v>104.82</v>
      </c>
      <c r="AN4377">
        <v>3</v>
      </c>
      <c r="AO4377">
        <v>1.73</v>
      </c>
      <c r="AP4377">
        <v>2</v>
      </c>
      <c r="AQ4377">
        <v>2</v>
      </c>
      <c r="AR4377">
        <v>1</v>
      </c>
      <c r="AS4377">
        <v>1</v>
      </c>
      <c r="AT4377">
        <v>1</v>
      </c>
      <c r="AU4377">
        <v>1</v>
      </c>
      <c r="AV4377">
        <v>3</v>
      </c>
      <c r="AW4377">
        <v>1.73</v>
      </c>
      <c r="AX4377">
        <v>2</v>
      </c>
      <c r="AY4377">
        <v>2</v>
      </c>
      <c r="AZ4377">
        <v>1</v>
      </c>
      <c r="BA4377">
        <v>1</v>
      </c>
      <c r="BB4377">
        <v>1</v>
      </c>
      <c r="BC4377">
        <v>1</v>
      </c>
      <c r="BD4377">
        <v>2</v>
      </c>
      <c r="BE4377">
        <v>1</v>
      </c>
      <c r="BF4377">
        <v>1</v>
      </c>
      <c r="BG4377">
        <v>2</v>
      </c>
      <c r="BH4377">
        <v>1</v>
      </c>
      <c r="BI4377">
        <v>1</v>
      </c>
      <c r="BJ4377">
        <v>2</v>
      </c>
      <c r="BK4377">
        <v>1</v>
      </c>
      <c r="BL4377">
        <v>1</v>
      </c>
      <c r="BM4377">
        <v>2</v>
      </c>
      <c r="BN4377">
        <v>1</v>
      </c>
      <c r="BO4377">
        <v>1</v>
      </c>
      <c r="BP4377">
        <v>102660000</v>
      </c>
      <c r="BQ4377">
        <v>10236000</v>
      </c>
      <c r="BR4377">
        <v>28246000</v>
      </c>
      <c r="BS4377">
        <v>1360500</v>
      </c>
      <c r="BT4377">
        <v>37556000</v>
      </c>
      <c r="BU4377">
        <v>4041800</v>
      </c>
      <c r="BV4377">
        <v>21220000</v>
      </c>
    </row>
    <row r="4378" spans="1:74" x14ac:dyDescent="0.25">
      <c r="A4378">
        <v>4376</v>
      </c>
      <c r="B4378">
        <v>1158</v>
      </c>
      <c r="C4378">
        <v>4782</v>
      </c>
      <c r="D4378" t="s">
        <v>20308</v>
      </c>
      <c r="E4378" t="s">
        <v>20309</v>
      </c>
      <c r="F4378">
        <v>14933</v>
      </c>
      <c r="H4378" t="s">
        <v>20310</v>
      </c>
      <c r="I4378">
        <v>0</v>
      </c>
      <c r="J4378">
        <v>1</v>
      </c>
      <c r="K4378">
        <v>0</v>
      </c>
      <c r="L4378">
        <v>2</v>
      </c>
      <c r="M4378">
        <v>0</v>
      </c>
      <c r="N4378">
        <v>0</v>
      </c>
      <c r="O4378">
        <v>0</v>
      </c>
      <c r="P4378">
        <v>0</v>
      </c>
      <c r="Q4378">
        <v>2</v>
      </c>
      <c r="R4378">
        <v>0</v>
      </c>
      <c r="S4378">
        <v>1</v>
      </c>
      <c r="T4378">
        <v>0</v>
      </c>
      <c r="U4378">
        <v>1</v>
      </c>
      <c r="V4378">
        <v>1</v>
      </c>
      <c r="W4378">
        <v>0</v>
      </c>
      <c r="X4378">
        <v>2</v>
      </c>
      <c r="Y4378">
        <v>0</v>
      </c>
      <c r="Z4378">
        <v>0</v>
      </c>
      <c r="AA4378">
        <v>1</v>
      </c>
      <c r="AB4378">
        <v>3</v>
      </c>
      <c r="AC4378">
        <v>0</v>
      </c>
      <c r="AD4378">
        <v>14</v>
      </c>
      <c r="AE4378">
        <v>0</v>
      </c>
      <c r="AF4378">
        <v>1703.809</v>
      </c>
      <c r="AG4378" t="s">
        <v>6705</v>
      </c>
      <c r="AH4378" t="s">
        <v>6705</v>
      </c>
      <c r="AJ4378" t="s">
        <v>9102</v>
      </c>
      <c r="AK4378" t="s">
        <v>9102</v>
      </c>
      <c r="AL4378">
        <v>5.0810000000000001E-2</v>
      </c>
      <c r="AM4378">
        <v>73.847999999999999</v>
      </c>
      <c r="AN4378">
        <v>1.5</v>
      </c>
      <c r="AO4378">
        <v>0.5</v>
      </c>
      <c r="AP4378">
        <v>1</v>
      </c>
      <c r="AQ4378">
        <v>1</v>
      </c>
      <c r="AV4378">
        <v>1.5</v>
      </c>
      <c r="AW4378">
        <v>0.5</v>
      </c>
      <c r="AX4378">
        <v>1</v>
      </c>
      <c r="AY4378">
        <v>1</v>
      </c>
      <c r="BD4378">
        <v>1</v>
      </c>
      <c r="BG4378">
        <v>1</v>
      </c>
      <c r="BJ4378">
        <v>1</v>
      </c>
      <c r="BM4378">
        <v>1</v>
      </c>
      <c r="BP4378">
        <v>5604400</v>
      </c>
      <c r="BQ4378">
        <v>2089600</v>
      </c>
      <c r="BR4378">
        <v>0</v>
      </c>
      <c r="BS4378">
        <v>0</v>
      </c>
      <c r="BT4378">
        <v>3514800</v>
      </c>
      <c r="BU4378">
        <v>0</v>
      </c>
      <c r="BV4378">
        <v>0</v>
      </c>
    </row>
    <row r="4379" spans="1:74" x14ac:dyDescent="0.25">
      <c r="A4379">
        <v>4377</v>
      </c>
      <c r="B4379">
        <v>972</v>
      </c>
      <c r="C4379">
        <v>4783</v>
      </c>
      <c r="D4379" t="s">
        <v>20311</v>
      </c>
      <c r="E4379">
        <v>14934</v>
      </c>
      <c r="F4379">
        <v>14934</v>
      </c>
      <c r="H4379" t="s">
        <v>20312</v>
      </c>
      <c r="I4379">
        <v>3</v>
      </c>
      <c r="J4379">
        <v>0</v>
      </c>
      <c r="K4379">
        <v>2</v>
      </c>
      <c r="L4379">
        <v>4</v>
      </c>
      <c r="M4379">
        <v>0</v>
      </c>
      <c r="N4379">
        <v>0</v>
      </c>
      <c r="O4379">
        <v>1</v>
      </c>
      <c r="P4379">
        <v>0</v>
      </c>
      <c r="Q4379">
        <v>0</v>
      </c>
      <c r="R4379">
        <v>1</v>
      </c>
      <c r="S4379">
        <v>3</v>
      </c>
      <c r="T4379">
        <v>1</v>
      </c>
      <c r="U4379">
        <v>0</v>
      </c>
      <c r="V4379">
        <v>0</v>
      </c>
      <c r="W4379">
        <v>0</v>
      </c>
      <c r="X4379">
        <v>1</v>
      </c>
      <c r="Y4379">
        <v>0</v>
      </c>
      <c r="Z4379">
        <v>0</v>
      </c>
      <c r="AA4379">
        <v>0</v>
      </c>
      <c r="AB4379">
        <v>3</v>
      </c>
      <c r="AC4379">
        <v>0</v>
      </c>
      <c r="AD4379">
        <v>19</v>
      </c>
      <c r="AE4379">
        <v>0</v>
      </c>
      <c r="AF4379">
        <v>2013.0265999999999</v>
      </c>
      <c r="AG4379" t="s">
        <v>6120</v>
      </c>
      <c r="AH4379" t="s">
        <v>6120</v>
      </c>
      <c r="AJ4379" t="s">
        <v>9102</v>
      </c>
      <c r="AK4379" t="s">
        <v>9102</v>
      </c>
      <c r="AL4379" s="21">
        <v>1.6775999999999999E-7</v>
      </c>
      <c r="AM4379">
        <v>140.46</v>
      </c>
      <c r="AN4379">
        <v>4.5</v>
      </c>
      <c r="AO4379">
        <v>1.1200000000000001</v>
      </c>
      <c r="AR4379">
        <v>1</v>
      </c>
      <c r="AS4379">
        <v>1</v>
      </c>
      <c r="AT4379">
        <v>1</v>
      </c>
      <c r="AU4379">
        <v>1</v>
      </c>
      <c r="AV4379">
        <v>4.5</v>
      </c>
      <c r="AW4379">
        <v>1.1200000000000001</v>
      </c>
      <c r="AZ4379">
        <v>1</v>
      </c>
      <c r="BA4379">
        <v>1</v>
      </c>
      <c r="BB4379">
        <v>1</v>
      </c>
      <c r="BC4379">
        <v>1</v>
      </c>
      <c r="BE4379">
        <v>1</v>
      </c>
      <c r="BF4379">
        <v>1</v>
      </c>
      <c r="BH4379">
        <v>1</v>
      </c>
      <c r="BI4379">
        <v>1</v>
      </c>
      <c r="BK4379">
        <v>1</v>
      </c>
      <c r="BL4379">
        <v>1</v>
      </c>
      <c r="BN4379">
        <v>1</v>
      </c>
      <c r="BO4379">
        <v>1</v>
      </c>
      <c r="BP4379">
        <v>9985800</v>
      </c>
      <c r="BQ4379">
        <v>0</v>
      </c>
      <c r="BR4379">
        <v>1217000</v>
      </c>
      <c r="BS4379">
        <v>7967700</v>
      </c>
      <c r="BT4379">
        <v>0</v>
      </c>
      <c r="BU4379">
        <v>334070</v>
      </c>
      <c r="BV4379">
        <v>466970</v>
      </c>
    </row>
    <row r="4380" spans="1:74" x14ac:dyDescent="0.25">
      <c r="A4380">
        <v>4378</v>
      </c>
      <c r="B4380">
        <v>634</v>
      </c>
      <c r="C4380">
        <v>4784</v>
      </c>
      <c r="D4380">
        <v>19373</v>
      </c>
      <c r="E4380">
        <v>14935</v>
      </c>
      <c r="F4380">
        <v>14935</v>
      </c>
      <c r="H4380" t="s">
        <v>20313</v>
      </c>
      <c r="I4380">
        <v>2</v>
      </c>
      <c r="J4380">
        <v>2</v>
      </c>
      <c r="K4380">
        <v>1</v>
      </c>
      <c r="L4380">
        <v>1</v>
      </c>
      <c r="M4380">
        <v>0</v>
      </c>
      <c r="N4380">
        <v>0</v>
      </c>
      <c r="O4380">
        <v>2</v>
      </c>
      <c r="P4380">
        <v>1</v>
      </c>
      <c r="Q4380">
        <v>0</v>
      </c>
      <c r="R4380">
        <v>1</v>
      </c>
      <c r="S4380">
        <v>1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1</v>
      </c>
      <c r="Z4380">
        <v>0</v>
      </c>
      <c r="AA4380">
        <v>0</v>
      </c>
      <c r="AB4380">
        <v>0</v>
      </c>
      <c r="AC4380">
        <v>0</v>
      </c>
      <c r="AD4380">
        <v>12</v>
      </c>
      <c r="AE4380">
        <v>1</v>
      </c>
      <c r="AF4380">
        <v>1343.6793</v>
      </c>
      <c r="AG4380" t="s">
        <v>5101</v>
      </c>
      <c r="AH4380" t="s">
        <v>17470</v>
      </c>
      <c r="AJ4380" t="s">
        <v>9102</v>
      </c>
      <c r="AK4380" t="s">
        <v>9098</v>
      </c>
      <c r="AL4380">
        <v>1.6453999999999999E-4</v>
      </c>
      <c r="AM4380">
        <v>107.03</v>
      </c>
      <c r="AN4380">
        <v>5</v>
      </c>
      <c r="AO4380">
        <v>0</v>
      </c>
      <c r="AT4380">
        <v>1</v>
      </c>
      <c r="AV4380">
        <v>5</v>
      </c>
      <c r="AW4380">
        <v>0</v>
      </c>
      <c r="BB4380">
        <v>1</v>
      </c>
      <c r="BH4380">
        <v>1</v>
      </c>
      <c r="BN4380">
        <v>1</v>
      </c>
      <c r="BP4380">
        <v>0</v>
      </c>
      <c r="BQ4380">
        <v>0</v>
      </c>
      <c r="BR4380">
        <v>0</v>
      </c>
      <c r="BS4380">
        <v>0</v>
      </c>
      <c r="BT4380">
        <v>0</v>
      </c>
      <c r="BU4380">
        <v>0</v>
      </c>
      <c r="BV4380">
        <v>0</v>
      </c>
    </row>
    <row r="4381" spans="1:74" x14ac:dyDescent="0.25">
      <c r="A4381">
        <v>4379</v>
      </c>
      <c r="B4381">
        <v>1057</v>
      </c>
      <c r="C4381">
        <v>4785</v>
      </c>
      <c r="D4381">
        <v>19374</v>
      </c>
      <c r="E4381">
        <v>14936</v>
      </c>
      <c r="F4381">
        <v>14936</v>
      </c>
      <c r="H4381" t="s">
        <v>20314</v>
      </c>
      <c r="I4381">
        <v>1</v>
      </c>
      <c r="J4381">
        <v>1</v>
      </c>
      <c r="K4381">
        <v>1</v>
      </c>
      <c r="L4381">
        <v>1</v>
      </c>
      <c r="M4381">
        <v>0</v>
      </c>
      <c r="N4381">
        <v>0</v>
      </c>
      <c r="O4381">
        <v>2</v>
      </c>
      <c r="P4381">
        <v>2</v>
      </c>
      <c r="Q4381">
        <v>0</v>
      </c>
      <c r="R4381">
        <v>3</v>
      </c>
      <c r="S4381">
        <v>1</v>
      </c>
      <c r="T4381">
        <v>0</v>
      </c>
      <c r="U4381">
        <v>0</v>
      </c>
      <c r="V4381">
        <v>0</v>
      </c>
      <c r="W4381">
        <v>0</v>
      </c>
      <c r="X4381">
        <v>2</v>
      </c>
      <c r="Y4381">
        <v>0</v>
      </c>
      <c r="Z4381">
        <v>0</v>
      </c>
      <c r="AA4381">
        <v>0</v>
      </c>
      <c r="AB4381">
        <v>1</v>
      </c>
      <c r="AC4381">
        <v>0</v>
      </c>
      <c r="AD4381">
        <v>15</v>
      </c>
      <c r="AE4381">
        <v>0</v>
      </c>
      <c r="AF4381">
        <v>1571.8154999999999</v>
      </c>
      <c r="AG4381" t="s">
        <v>6382</v>
      </c>
      <c r="AH4381" t="s">
        <v>6382</v>
      </c>
      <c r="AJ4381" t="s">
        <v>9102</v>
      </c>
      <c r="AK4381" t="s">
        <v>9102</v>
      </c>
      <c r="AL4381" s="21">
        <v>2.6706000000000001E-8</v>
      </c>
      <c r="AM4381">
        <v>157.52000000000001</v>
      </c>
      <c r="AN4381">
        <v>4</v>
      </c>
      <c r="AO4381">
        <v>0</v>
      </c>
      <c r="AS4381">
        <v>1</v>
      </c>
      <c r="AV4381">
        <v>4</v>
      </c>
      <c r="AW4381">
        <v>0</v>
      </c>
      <c r="BA4381">
        <v>1</v>
      </c>
      <c r="BI4381">
        <v>1</v>
      </c>
      <c r="BO4381">
        <v>1</v>
      </c>
      <c r="BP4381">
        <v>10234000</v>
      </c>
      <c r="BQ4381">
        <v>0</v>
      </c>
      <c r="BR4381">
        <v>0</v>
      </c>
      <c r="BS4381">
        <v>0</v>
      </c>
      <c r="BT4381">
        <v>0</v>
      </c>
      <c r="BU4381">
        <v>0</v>
      </c>
      <c r="BV4381">
        <v>10234000</v>
      </c>
    </row>
    <row r="4382" spans="1:74" x14ac:dyDescent="0.25">
      <c r="A4382">
        <v>4380</v>
      </c>
      <c r="B4382">
        <v>229</v>
      </c>
      <c r="C4382">
        <v>4786</v>
      </c>
      <c r="D4382" t="s">
        <v>20315</v>
      </c>
      <c r="E4382" t="s">
        <v>20316</v>
      </c>
      <c r="F4382">
        <v>14938</v>
      </c>
      <c r="H4382" t="s">
        <v>20317</v>
      </c>
      <c r="I4382">
        <v>1</v>
      </c>
      <c r="J4382">
        <v>2</v>
      </c>
      <c r="K4382">
        <v>0</v>
      </c>
      <c r="L4382">
        <v>1</v>
      </c>
      <c r="M4382">
        <v>0</v>
      </c>
      <c r="N4382">
        <v>0</v>
      </c>
      <c r="O4382">
        <v>2</v>
      </c>
      <c r="P4382">
        <v>1</v>
      </c>
      <c r="Q4382">
        <v>0</v>
      </c>
      <c r="R4382">
        <v>1</v>
      </c>
      <c r="S4382">
        <v>1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9</v>
      </c>
      <c r="AE4382">
        <v>1</v>
      </c>
      <c r="AF4382">
        <v>1057.5516</v>
      </c>
      <c r="AG4382" t="s">
        <v>3886</v>
      </c>
      <c r="AH4382" t="s">
        <v>3886</v>
      </c>
      <c r="AJ4382" t="s">
        <v>9102</v>
      </c>
      <c r="AK4382" t="s">
        <v>9102</v>
      </c>
      <c r="AL4382">
        <v>1.9393000000000001E-2</v>
      </c>
      <c r="AM4382">
        <v>127.56</v>
      </c>
      <c r="AN4382">
        <v>5.5</v>
      </c>
      <c r="AO4382">
        <v>0.5</v>
      </c>
      <c r="AT4382">
        <v>1</v>
      </c>
      <c r="AU4382">
        <v>1</v>
      </c>
      <c r="AV4382">
        <v>5.5</v>
      </c>
      <c r="AW4382">
        <v>0.5</v>
      </c>
      <c r="BB4382">
        <v>1</v>
      </c>
      <c r="BC4382">
        <v>1</v>
      </c>
      <c r="BE4382">
        <v>1</v>
      </c>
      <c r="BH4382">
        <v>1</v>
      </c>
      <c r="BK4382">
        <v>1</v>
      </c>
      <c r="BN4382">
        <v>1</v>
      </c>
      <c r="BP4382">
        <v>4054800</v>
      </c>
      <c r="BQ4382">
        <v>0</v>
      </c>
      <c r="BR4382">
        <v>4054800</v>
      </c>
      <c r="BS4382">
        <v>0</v>
      </c>
      <c r="BT4382">
        <v>0</v>
      </c>
      <c r="BU4382">
        <v>0</v>
      </c>
      <c r="BV4382">
        <v>0</v>
      </c>
    </row>
    <row r="4383" spans="1:74" x14ac:dyDescent="0.25">
      <c r="A4383">
        <v>4381</v>
      </c>
      <c r="B4383">
        <v>1818</v>
      </c>
      <c r="C4383" t="s">
        <v>20318</v>
      </c>
      <c r="D4383" t="s">
        <v>20319</v>
      </c>
      <c r="E4383" t="s">
        <v>20320</v>
      </c>
      <c r="F4383">
        <v>14940</v>
      </c>
      <c r="G4383">
        <v>899</v>
      </c>
      <c r="H4383" t="s">
        <v>20321</v>
      </c>
      <c r="I4383">
        <v>1</v>
      </c>
      <c r="J4383">
        <v>0</v>
      </c>
      <c r="K4383">
        <v>0</v>
      </c>
      <c r="L4383">
        <v>2</v>
      </c>
      <c r="M4383">
        <v>0</v>
      </c>
      <c r="N4383">
        <v>2</v>
      </c>
      <c r="O4383">
        <v>0</v>
      </c>
      <c r="P4383">
        <v>0</v>
      </c>
      <c r="Q4383">
        <v>0</v>
      </c>
      <c r="R4383">
        <v>2</v>
      </c>
      <c r="S4383">
        <v>1</v>
      </c>
      <c r="T4383">
        <v>1</v>
      </c>
      <c r="U4383">
        <v>1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1</v>
      </c>
      <c r="AC4383">
        <v>0</v>
      </c>
      <c r="AD4383">
        <v>11</v>
      </c>
      <c r="AE4383">
        <v>0</v>
      </c>
      <c r="AF4383">
        <v>1272.6748</v>
      </c>
      <c r="AG4383" t="s">
        <v>8684</v>
      </c>
      <c r="AH4383" t="s">
        <v>8684</v>
      </c>
      <c r="AJ4383" t="s">
        <v>9102</v>
      </c>
      <c r="AK4383" t="s">
        <v>9102</v>
      </c>
      <c r="AL4383" s="21">
        <v>7.8915000000000006E-11</v>
      </c>
      <c r="AM4383">
        <v>202.56</v>
      </c>
      <c r="AN4383">
        <v>4.25</v>
      </c>
      <c r="AO4383">
        <v>1.53</v>
      </c>
      <c r="AP4383">
        <v>1</v>
      </c>
      <c r="AQ4383">
        <v>1</v>
      </c>
      <c r="AR4383">
        <v>1</v>
      </c>
      <c r="AS4383">
        <v>3</v>
      </c>
      <c r="AT4383">
        <v>3</v>
      </c>
      <c r="AU4383">
        <v>3</v>
      </c>
      <c r="AV4383">
        <v>4.25</v>
      </c>
      <c r="AW4383">
        <v>1.53</v>
      </c>
      <c r="AX4383">
        <v>1</v>
      </c>
      <c r="AY4383">
        <v>1</v>
      </c>
      <c r="AZ4383">
        <v>1</v>
      </c>
      <c r="BA4383">
        <v>3</v>
      </c>
      <c r="BB4383">
        <v>3</v>
      </c>
      <c r="BC4383">
        <v>3</v>
      </c>
      <c r="BD4383">
        <v>1</v>
      </c>
      <c r="BE4383">
        <v>3</v>
      </c>
      <c r="BF4383">
        <v>1</v>
      </c>
      <c r="BG4383">
        <v>1</v>
      </c>
      <c r="BH4383">
        <v>3</v>
      </c>
      <c r="BI4383">
        <v>3</v>
      </c>
      <c r="BJ4383">
        <v>1</v>
      </c>
      <c r="BK4383">
        <v>3</v>
      </c>
      <c r="BL4383">
        <v>1</v>
      </c>
      <c r="BM4383">
        <v>1</v>
      </c>
      <c r="BN4383">
        <v>3</v>
      </c>
      <c r="BO4383">
        <v>3</v>
      </c>
      <c r="BP4383">
        <v>118280000</v>
      </c>
      <c r="BQ4383">
        <v>6372900</v>
      </c>
      <c r="BR4383">
        <v>30688000</v>
      </c>
      <c r="BS4383">
        <v>913860</v>
      </c>
      <c r="BT4383">
        <v>30418000</v>
      </c>
      <c r="BU4383">
        <v>11767000</v>
      </c>
      <c r="BV4383">
        <v>38123000</v>
      </c>
    </row>
    <row r="4384" spans="1:74" x14ac:dyDescent="0.25">
      <c r="A4384">
        <v>4382</v>
      </c>
      <c r="B4384">
        <v>322</v>
      </c>
      <c r="C4384">
        <v>4789</v>
      </c>
      <c r="D4384" t="s">
        <v>20322</v>
      </c>
      <c r="E4384" t="s">
        <v>20323</v>
      </c>
      <c r="F4384">
        <v>14965</v>
      </c>
      <c r="H4384" t="s">
        <v>20324</v>
      </c>
      <c r="I4384">
        <v>1</v>
      </c>
      <c r="J4384">
        <v>0</v>
      </c>
      <c r="K4384">
        <v>0</v>
      </c>
      <c r="L4384">
        <v>2</v>
      </c>
      <c r="M4384">
        <v>0</v>
      </c>
      <c r="N4384">
        <v>0</v>
      </c>
      <c r="O4384">
        <v>0</v>
      </c>
      <c r="P4384">
        <v>1</v>
      </c>
      <c r="Q4384">
        <v>0</v>
      </c>
      <c r="R4384">
        <v>1</v>
      </c>
      <c r="S4384">
        <v>2</v>
      </c>
      <c r="T4384">
        <v>1</v>
      </c>
      <c r="U4384">
        <v>0</v>
      </c>
      <c r="V4384">
        <v>1</v>
      </c>
      <c r="W4384">
        <v>0</v>
      </c>
      <c r="X4384">
        <v>1</v>
      </c>
      <c r="Y4384">
        <v>1</v>
      </c>
      <c r="Z4384">
        <v>0</v>
      </c>
      <c r="AA4384">
        <v>0</v>
      </c>
      <c r="AB4384">
        <v>2</v>
      </c>
      <c r="AC4384">
        <v>0</v>
      </c>
      <c r="AD4384">
        <v>13</v>
      </c>
      <c r="AE4384">
        <v>0</v>
      </c>
      <c r="AF4384">
        <v>1376.7551000000001</v>
      </c>
      <c r="AG4384" t="s">
        <v>4170</v>
      </c>
      <c r="AH4384" t="s">
        <v>4170</v>
      </c>
      <c r="AJ4384" t="s">
        <v>9102</v>
      </c>
      <c r="AK4384" t="s">
        <v>9102</v>
      </c>
      <c r="AL4384" s="21">
        <v>7.3978999999999997E-20</v>
      </c>
      <c r="AM4384">
        <v>224.66</v>
      </c>
      <c r="AN4384">
        <v>3.5</v>
      </c>
      <c r="AO4384">
        <v>1.71</v>
      </c>
      <c r="AP4384">
        <v>1</v>
      </c>
      <c r="AQ4384">
        <v>1</v>
      </c>
      <c r="AR4384">
        <v>1</v>
      </c>
      <c r="AS4384">
        <v>1</v>
      </c>
      <c r="AT4384">
        <v>1</v>
      </c>
      <c r="AU4384">
        <v>1</v>
      </c>
      <c r="AV4384">
        <v>3.5</v>
      </c>
      <c r="AW4384">
        <v>1.71</v>
      </c>
      <c r="AX4384">
        <v>1</v>
      </c>
      <c r="AY4384">
        <v>1</v>
      </c>
      <c r="AZ4384">
        <v>1</v>
      </c>
      <c r="BA4384">
        <v>1</v>
      </c>
      <c r="BB4384">
        <v>1</v>
      </c>
      <c r="BC4384">
        <v>1</v>
      </c>
      <c r="BD4384">
        <v>1</v>
      </c>
      <c r="BE4384">
        <v>1</v>
      </c>
      <c r="BF4384">
        <v>1</v>
      </c>
      <c r="BG4384">
        <v>1</v>
      </c>
      <c r="BH4384">
        <v>1</v>
      </c>
      <c r="BI4384">
        <v>1</v>
      </c>
      <c r="BJ4384">
        <v>1</v>
      </c>
      <c r="BK4384">
        <v>1</v>
      </c>
      <c r="BL4384">
        <v>1</v>
      </c>
      <c r="BM4384">
        <v>1</v>
      </c>
      <c r="BN4384">
        <v>1</v>
      </c>
      <c r="BO4384">
        <v>1</v>
      </c>
      <c r="BP4384">
        <v>1343500000</v>
      </c>
      <c r="BQ4384">
        <v>148760000</v>
      </c>
      <c r="BR4384">
        <v>347120000</v>
      </c>
      <c r="BS4384">
        <v>60336000</v>
      </c>
      <c r="BT4384">
        <v>337970000</v>
      </c>
      <c r="BU4384">
        <v>52765000</v>
      </c>
      <c r="BV4384">
        <v>396530000</v>
      </c>
    </row>
    <row r="4385" spans="1:74" x14ac:dyDescent="0.25">
      <c r="A4385">
        <v>4383</v>
      </c>
      <c r="B4385">
        <v>1849</v>
      </c>
      <c r="C4385">
        <v>4790</v>
      </c>
      <c r="D4385" t="s">
        <v>20325</v>
      </c>
      <c r="E4385" t="s">
        <v>20326</v>
      </c>
      <c r="F4385">
        <v>14969</v>
      </c>
      <c r="H4385" t="s">
        <v>20327</v>
      </c>
      <c r="I4385">
        <v>0</v>
      </c>
      <c r="J4385">
        <v>0</v>
      </c>
      <c r="K4385">
        <v>1</v>
      </c>
      <c r="L4385">
        <v>1</v>
      </c>
      <c r="M4385">
        <v>0</v>
      </c>
      <c r="N4385">
        <v>0</v>
      </c>
      <c r="O4385">
        <v>0</v>
      </c>
      <c r="P4385">
        <v>3</v>
      </c>
      <c r="Q4385">
        <v>0</v>
      </c>
      <c r="R4385">
        <v>1</v>
      </c>
      <c r="S4385">
        <v>2</v>
      </c>
      <c r="T4385">
        <v>1</v>
      </c>
      <c r="U4385">
        <v>0</v>
      </c>
      <c r="V4385">
        <v>1</v>
      </c>
      <c r="W4385">
        <v>1</v>
      </c>
      <c r="X4385">
        <v>1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12</v>
      </c>
      <c r="AE4385">
        <v>0</v>
      </c>
      <c r="AF4385">
        <v>1216.6451999999999</v>
      </c>
      <c r="AG4385" t="s">
        <v>8780</v>
      </c>
      <c r="AH4385" t="s">
        <v>8780</v>
      </c>
      <c r="AJ4385" t="s">
        <v>9102</v>
      </c>
      <c r="AK4385" t="s">
        <v>9102</v>
      </c>
      <c r="AL4385">
        <v>5.8811000000000002E-3</v>
      </c>
      <c r="AM4385">
        <v>99.751999999999995</v>
      </c>
      <c r="AN4385">
        <v>2.5</v>
      </c>
      <c r="AO4385">
        <v>1.1200000000000001</v>
      </c>
      <c r="AP4385">
        <v>1</v>
      </c>
      <c r="AQ4385">
        <v>1</v>
      </c>
      <c r="AR4385">
        <v>1</v>
      </c>
      <c r="AS4385">
        <v>1</v>
      </c>
      <c r="AV4385">
        <v>2.5</v>
      </c>
      <c r="AW4385">
        <v>1.1200000000000001</v>
      </c>
      <c r="AX4385">
        <v>1</v>
      </c>
      <c r="AY4385">
        <v>1</v>
      </c>
      <c r="AZ4385">
        <v>1</v>
      </c>
      <c r="BA4385">
        <v>1</v>
      </c>
      <c r="BD4385">
        <v>1</v>
      </c>
      <c r="BF4385">
        <v>1</v>
      </c>
      <c r="BG4385">
        <v>1</v>
      </c>
      <c r="BI4385">
        <v>1</v>
      </c>
      <c r="BJ4385">
        <v>1</v>
      </c>
      <c r="BL4385">
        <v>1</v>
      </c>
      <c r="BM4385">
        <v>1</v>
      </c>
      <c r="BO4385">
        <v>1</v>
      </c>
      <c r="BP4385">
        <v>10448000</v>
      </c>
      <c r="BQ4385">
        <v>2489600</v>
      </c>
      <c r="BR4385">
        <v>0</v>
      </c>
      <c r="BS4385">
        <v>1012200</v>
      </c>
      <c r="BT4385">
        <v>3615600</v>
      </c>
      <c r="BU4385">
        <v>0</v>
      </c>
      <c r="BV4385">
        <v>3330200</v>
      </c>
    </row>
    <row r="4386" spans="1:74" x14ac:dyDescent="0.25">
      <c r="A4386">
        <v>4384</v>
      </c>
      <c r="B4386">
        <v>1191</v>
      </c>
      <c r="C4386">
        <v>4791</v>
      </c>
      <c r="D4386">
        <v>19399</v>
      </c>
      <c r="E4386">
        <v>14970</v>
      </c>
      <c r="F4386">
        <v>14970</v>
      </c>
      <c r="H4386" t="s">
        <v>20328</v>
      </c>
      <c r="I4386">
        <v>0</v>
      </c>
      <c r="J4386">
        <v>0</v>
      </c>
      <c r="K4386">
        <v>0</v>
      </c>
      <c r="L4386">
        <v>1</v>
      </c>
      <c r="M4386">
        <v>0</v>
      </c>
      <c r="N4386">
        <v>0</v>
      </c>
      <c r="O4386">
        <v>1</v>
      </c>
      <c r="P4386">
        <v>1</v>
      </c>
      <c r="Q4386">
        <v>0</v>
      </c>
      <c r="R4386">
        <v>3</v>
      </c>
      <c r="S4386">
        <v>2</v>
      </c>
      <c r="T4386">
        <v>1</v>
      </c>
      <c r="U4386">
        <v>0</v>
      </c>
      <c r="V4386">
        <v>0</v>
      </c>
      <c r="W4386">
        <v>0</v>
      </c>
      <c r="X4386">
        <v>0</v>
      </c>
      <c r="Y4386">
        <v>1</v>
      </c>
      <c r="Z4386">
        <v>0</v>
      </c>
      <c r="AA4386">
        <v>0</v>
      </c>
      <c r="AB4386">
        <v>1</v>
      </c>
      <c r="AC4386">
        <v>0</v>
      </c>
      <c r="AD4386">
        <v>11</v>
      </c>
      <c r="AE4386">
        <v>0</v>
      </c>
      <c r="AF4386">
        <v>1212.7329</v>
      </c>
      <c r="AG4386" t="s">
        <v>6795</v>
      </c>
      <c r="AH4386" t="s">
        <v>6795</v>
      </c>
      <c r="AJ4386" t="s">
        <v>9102</v>
      </c>
      <c r="AK4386" t="s">
        <v>9102</v>
      </c>
      <c r="AL4386">
        <v>3.5291000000000003E-2</v>
      </c>
      <c r="AM4386">
        <v>85.957999999999998</v>
      </c>
      <c r="AN4386">
        <v>2</v>
      </c>
      <c r="AO4386">
        <v>0</v>
      </c>
      <c r="AQ4386">
        <v>1</v>
      </c>
      <c r="AV4386">
        <v>2</v>
      </c>
      <c r="AW4386">
        <v>0</v>
      </c>
      <c r="AY4386">
        <v>1</v>
      </c>
      <c r="BD4386">
        <v>1</v>
      </c>
      <c r="BJ4386">
        <v>1</v>
      </c>
      <c r="BP4386">
        <v>915250</v>
      </c>
      <c r="BQ4386">
        <v>915250</v>
      </c>
      <c r="BR4386">
        <v>0</v>
      </c>
      <c r="BS4386">
        <v>0</v>
      </c>
      <c r="BT4386">
        <v>0</v>
      </c>
      <c r="BU4386">
        <v>0</v>
      </c>
      <c r="BV4386">
        <v>0</v>
      </c>
    </row>
    <row r="4387" spans="1:74" x14ac:dyDescent="0.25">
      <c r="A4387">
        <v>4385</v>
      </c>
      <c r="B4387">
        <v>1088</v>
      </c>
      <c r="C4387">
        <v>4792</v>
      </c>
      <c r="D4387" t="s">
        <v>20329</v>
      </c>
      <c r="E4387" t="s">
        <v>20330</v>
      </c>
      <c r="F4387">
        <v>14977</v>
      </c>
      <c r="H4387" t="s">
        <v>20331</v>
      </c>
      <c r="I4387">
        <v>1</v>
      </c>
      <c r="J4387">
        <v>0</v>
      </c>
      <c r="K4387">
        <v>1</v>
      </c>
      <c r="L4387">
        <v>2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1</v>
      </c>
      <c r="S4387">
        <v>1</v>
      </c>
      <c r="T4387">
        <v>1</v>
      </c>
      <c r="U4387">
        <v>0</v>
      </c>
      <c r="V4387">
        <v>0</v>
      </c>
      <c r="W4387">
        <v>0</v>
      </c>
      <c r="X4387">
        <v>0</v>
      </c>
      <c r="Y4387">
        <v>2</v>
      </c>
      <c r="Z4387">
        <v>1</v>
      </c>
      <c r="AA4387">
        <v>0</v>
      </c>
      <c r="AB4387">
        <v>3</v>
      </c>
      <c r="AC4387">
        <v>0</v>
      </c>
      <c r="AD4387">
        <v>13</v>
      </c>
      <c r="AE4387">
        <v>0</v>
      </c>
      <c r="AF4387">
        <v>1472.7874999999999</v>
      </c>
      <c r="AG4387" t="s">
        <v>6480</v>
      </c>
      <c r="AH4387" t="s">
        <v>12330</v>
      </c>
      <c r="AJ4387" t="s">
        <v>9102</v>
      </c>
      <c r="AK4387" t="s">
        <v>9098</v>
      </c>
      <c r="AL4387" s="21">
        <v>1.2682000000000001E-35</v>
      </c>
      <c r="AM4387">
        <v>273.44</v>
      </c>
      <c r="AN4387">
        <v>4</v>
      </c>
      <c r="AO4387">
        <v>1.55</v>
      </c>
      <c r="AP4387">
        <v>1</v>
      </c>
      <c r="AQ4387">
        <v>1</v>
      </c>
      <c r="AR4387">
        <v>1</v>
      </c>
      <c r="AS4387">
        <v>3</v>
      </c>
      <c r="AT4387">
        <v>2</v>
      </c>
      <c r="AU4387">
        <v>2</v>
      </c>
      <c r="AV4387">
        <v>4</v>
      </c>
      <c r="AW4387">
        <v>1.55</v>
      </c>
      <c r="AX4387">
        <v>1</v>
      </c>
      <c r="AY4387">
        <v>1</v>
      </c>
      <c r="AZ4387">
        <v>1</v>
      </c>
      <c r="BA4387">
        <v>3</v>
      </c>
      <c r="BB4387">
        <v>2</v>
      </c>
      <c r="BC4387">
        <v>2</v>
      </c>
      <c r="BD4387">
        <v>1</v>
      </c>
      <c r="BE4387">
        <v>2</v>
      </c>
      <c r="BF4387">
        <v>1</v>
      </c>
      <c r="BG4387">
        <v>1</v>
      </c>
      <c r="BH4387">
        <v>2</v>
      </c>
      <c r="BI4387">
        <v>3</v>
      </c>
      <c r="BJ4387">
        <v>1</v>
      </c>
      <c r="BK4387">
        <v>2</v>
      </c>
      <c r="BL4387">
        <v>1</v>
      </c>
      <c r="BM4387">
        <v>1</v>
      </c>
      <c r="BN4387">
        <v>2</v>
      </c>
      <c r="BO4387">
        <v>3</v>
      </c>
      <c r="BP4387">
        <v>1207300000</v>
      </c>
      <c r="BQ4387">
        <v>112530000</v>
      </c>
      <c r="BR4387">
        <v>384160000</v>
      </c>
      <c r="BS4387">
        <v>19577000</v>
      </c>
      <c r="BT4387">
        <v>166520000</v>
      </c>
      <c r="BU4387">
        <v>333940000</v>
      </c>
      <c r="BV4387">
        <v>190580000</v>
      </c>
    </row>
    <row r="4388" spans="1:74" x14ac:dyDescent="0.25">
      <c r="A4388">
        <v>4386</v>
      </c>
      <c r="B4388">
        <v>834</v>
      </c>
      <c r="C4388">
        <v>4793</v>
      </c>
      <c r="D4388" t="s">
        <v>20332</v>
      </c>
      <c r="E4388">
        <v>15005</v>
      </c>
      <c r="F4388">
        <v>15005</v>
      </c>
      <c r="H4388" t="s">
        <v>20333</v>
      </c>
      <c r="I4388">
        <v>0</v>
      </c>
      <c r="J4388">
        <v>1</v>
      </c>
      <c r="K4388">
        <v>1</v>
      </c>
      <c r="L4388">
        <v>1</v>
      </c>
      <c r="M4388">
        <v>0</v>
      </c>
      <c r="N4388">
        <v>0</v>
      </c>
      <c r="O4388">
        <v>1</v>
      </c>
      <c r="P4388">
        <v>0</v>
      </c>
      <c r="Q4388">
        <v>0</v>
      </c>
      <c r="R4388">
        <v>1</v>
      </c>
      <c r="S4388">
        <v>1</v>
      </c>
      <c r="T4388">
        <v>0</v>
      </c>
      <c r="U4388">
        <v>0</v>
      </c>
      <c r="V4388">
        <v>0</v>
      </c>
      <c r="W4388">
        <v>1</v>
      </c>
      <c r="X4388">
        <v>1</v>
      </c>
      <c r="Y4388">
        <v>1</v>
      </c>
      <c r="Z4388">
        <v>0</v>
      </c>
      <c r="AA4388">
        <v>1</v>
      </c>
      <c r="AB4388">
        <v>2</v>
      </c>
      <c r="AC4388">
        <v>0</v>
      </c>
      <c r="AD4388">
        <v>12</v>
      </c>
      <c r="AE4388">
        <v>0</v>
      </c>
      <c r="AF4388">
        <v>1404.7248999999999</v>
      </c>
      <c r="AG4388" t="s">
        <v>5712</v>
      </c>
      <c r="AH4388" t="s">
        <v>5712</v>
      </c>
      <c r="AJ4388" t="s">
        <v>9102</v>
      </c>
      <c r="AK4388" t="s">
        <v>9102</v>
      </c>
      <c r="AL4388">
        <v>0.14566999999999999</v>
      </c>
      <c r="AM4388">
        <v>66.266999999999996</v>
      </c>
      <c r="AN4388">
        <v>3.5</v>
      </c>
      <c r="AO4388">
        <v>0.5</v>
      </c>
      <c r="AR4388">
        <v>1</v>
      </c>
      <c r="AS4388">
        <v>1</v>
      </c>
      <c r="AV4388">
        <v>3.5</v>
      </c>
      <c r="AW4388">
        <v>0.5</v>
      </c>
      <c r="AZ4388">
        <v>1</v>
      </c>
      <c r="BA4388">
        <v>1</v>
      </c>
      <c r="BF4388">
        <v>1</v>
      </c>
      <c r="BI4388">
        <v>1</v>
      </c>
      <c r="BL4388">
        <v>1</v>
      </c>
      <c r="BO4388">
        <v>1</v>
      </c>
      <c r="BP4388">
        <v>14319000</v>
      </c>
      <c r="BQ4388">
        <v>0</v>
      </c>
      <c r="BR4388">
        <v>0</v>
      </c>
      <c r="BS4388">
        <v>13737000</v>
      </c>
      <c r="BT4388">
        <v>0</v>
      </c>
      <c r="BU4388">
        <v>0</v>
      </c>
      <c r="BV4388">
        <v>582790</v>
      </c>
    </row>
    <row r="4389" spans="1:74" x14ac:dyDescent="0.25">
      <c r="A4389">
        <v>4387</v>
      </c>
      <c r="B4389">
        <v>1764</v>
      </c>
      <c r="C4389">
        <v>4794</v>
      </c>
      <c r="D4389" t="s">
        <v>20334</v>
      </c>
      <c r="E4389" t="s">
        <v>20335</v>
      </c>
      <c r="F4389">
        <v>15006</v>
      </c>
      <c r="H4389" t="s">
        <v>20336</v>
      </c>
      <c r="I4389">
        <v>2</v>
      </c>
      <c r="J4389">
        <v>1</v>
      </c>
      <c r="K4389">
        <v>0</v>
      </c>
      <c r="L4389">
        <v>1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1</v>
      </c>
      <c r="S4389">
        <v>1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2</v>
      </c>
      <c r="AB4389">
        <v>1</v>
      </c>
      <c r="AC4389">
        <v>0</v>
      </c>
      <c r="AD4389">
        <v>9</v>
      </c>
      <c r="AE4389">
        <v>0</v>
      </c>
      <c r="AF4389">
        <v>1082.576</v>
      </c>
      <c r="AG4389" t="s">
        <v>8517</v>
      </c>
      <c r="AH4389" t="s">
        <v>8517</v>
      </c>
      <c r="AJ4389" t="s">
        <v>9102</v>
      </c>
      <c r="AK4389" t="s">
        <v>9102</v>
      </c>
      <c r="AL4389">
        <v>9.4067999999999999E-3</v>
      </c>
      <c r="AM4389">
        <v>117.89</v>
      </c>
      <c r="AN4389">
        <v>3.6</v>
      </c>
      <c r="AO4389">
        <v>1.85</v>
      </c>
      <c r="AP4389">
        <v>1</v>
      </c>
      <c r="AQ4389">
        <v>1</v>
      </c>
      <c r="AS4389">
        <v>1</v>
      </c>
      <c r="AT4389">
        <v>1</v>
      </c>
      <c r="AU4389">
        <v>1</v>
      </c>
      <c r="AV4389">
        <v>3.6</v>
      </c>
      <c r="AW4389">
        <v>1.85</v>
      </c>
      <c r="AX4389">
        <v>1</v>
      </c>
      <c r="AY4389">
        <v>1</v>
      </c>
      <c r="BA4389">
        <v>1</v>
      </c>
      <c r="BB4389">
        <v>1</v>
      </c>
      <c r="BC4389">
        <v>1</v>
      </c>
      <c r="BD4389">
        <v>1</v>
      </c>
      <c r="BE4389">
        <v>1</v>
      </c>
      <c r="BG4389">
        <v>1</v>
      </c>
      <c r="BH4389">
        <v>1</v>
      </c>
      <c r="BI4389">
        <v>1</v>
      </c>
      <c r="BJ4389">
        <v>1</v>
      </c>
      <c r="BK4389">
        <v>1</v>
      </c>
      <c r="BM4389">
        <v>1</v>
      </c>
      <c r="BN4389">
        <v>1</v>
      </c>
      <c r="BO4389">
        <v>1</v>
      </c>
      <c r="BP4389">
        <v>20587000</v>
      </c>
      <c r="BQ4389">
        <v>6239300</v>
      </c>
      <c r="BR4389">
        <v>1216200</v>
      </c>
      <c r="BS4389">
        <v>0</v>
      </c>
      <c r="BT4389">
        <v>9076100</v>
      </c>
      <c r="BU4389">
        <v>2398800</v>
      </c>
      <c r="BV4389">
        <v>1656900</v>
      </c>
    </row>
    <row r="4390" spans="1:74" x14ac:dyDescent="0.25">
      <c r="A4390">
        <v>4388</v>
      </c>
      <c r="B4390">
        <v>512</v>
      </c>
      <c r="C4390">
        <v>4795</v>
      </c>
      <c r="D4390" t="s">
        <v>20337</v>
      </c>
      <c r="E4390" t="s">
        <v>20338</v>
      </c>
      <c r="F4390">
        <v>15012</v>
      </c>
      <c r="H4390" t="s">
        <v>20339</v>
      </c>
      <c r="I4390">
        <v>0</v>
      </c>
      <c r="J4390">
        <v>1</v>
      </c>
      <c r="K4390">
        <v>0</v>
      </c>
      <c r="L4390">
        <v>3</v>
      </c>
      <c r="M4390">
        <v>0</v>
      </c>
      <c r="N4390">
        <v>0</v>
      </c>
      <c r="O4390">
        <v>1</v>
      </c>
      <c r="P4390">
        <v>0</v>
      </c>
      <c r="Q4390">
        <v>0</v>
      </c>
      <c r="R4390">
        <v>2</v>
      </c>
      <c r="S4390">
        <v>1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1</v>
      </c>
      <c r="Z4390">
        <v>0</v>
      </c>
      <c r="AA4390">
        <v>1</v>
      </c>
      <c r="AB4390">
        <v>0</v>
      </c>
      <c r="AC4390">
        <v>0</v>
      </c>
      <c r="AD4390">
        <v>10</v>
      </c>
      <c r="AE4390">
        <v>0</v>
      </c>
      <c r="AF4390">
        <v>1251.5983000000001</v>
      </c>
      <c r="AG4390" t="s">
        <v>4746</v>
      </c>
      <c r="AH4390" t="s">
        <v>4746</v>
      </c>
      <c r="AJ4390" t="s">
        <v>9102</v>
      </c>
      <c r="AK4390" t="s">
        <v>9102</v>
      </c>
      <c r="AL4390" s="21">
        <v>1.4189000000000001E-7</v>
      </c>
      <c r="AM4390">
        <v>180.8</v>
      </c>
      <c r="AN4390">
        <v>2.5</v>
      </c>
      <c r="AO4390">
        <v>1.1200000000000001</v>
      </c>
      <c r="AP4390">
        <v>1</v>
      </c>
      <c r="AQ4390">
        <v>1</v>
      </c>
      <c r="AR4390">
        <v>1</v>
      </c>
      <c r="AS4390">
        <v>1</v>
      </c>
      <c r="AV4390">
        <v>2.5</v>
      </c>
      <c r="AW4390">
        <v>1.1200000000000001</v>
      </c>
      <c r="AX4390">
        <v>1</v>
      </c>
      <c r="AY4390">
        <v>1</v>
      </c>
      <c r="AZ4390">
        <v>1</v>
      </c>
      <c r="BA4390">
        <v>1</v>
      </c>
      <c r="BD4390">
        <v>1</v>
      </c>
      <c r="BF4390">
        <v>1</v>
      </c>
      <c r="BG4390">
        <v>1</v>
      </c>
      <c r="BI4390">
        <v>1</v>
      </c>
      <c r="BJ4390">
        <v>1</v>
      </c>
      <c r="BL4390">
        <v>1</v>
      </c>
      <c r="BM4390">
        <v>1</v>
      </c>
      <c r="BO4390">
        <v>1</v>
      </c>
      <c r="BP4390">
        <v>13781000</v>
      </c>
      <c r="BQ4390">
        <v>2672100</v>
      </c>
      <c r="BR4390">
        <v>0</v>
      </c>
      <c r="BS4390">
        <v>1367500</v>
      </c>
      <c r="BT4390">
        <v>4453200</v>
      </c>
      <c r="BU4390">
        <v>0</v>
      </c>
      <c r="BV4390">
        <v>5287800</v>
      </c>
    </row>
    <row r="4391" spans="1:74" x14ac:dyDescent="0.25">
      <c r="A4391">
        <v>4389</v>
      </c>
      <c r="B4391">
        <v>1114</v>
      </c>
      <c r="C4391">
        <v>4796</v>
      </c>
      <c r="D4391" t="s">
        <v>20340</v>
      </c>
      <c r="E4391" t="s">
        <v>17884</v>
      </c>
      <c r="F4391">
        <v>15013</v>
      </c>
      <c r="H4391" t="s">
        <v>20341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2</v>
      </c>
      <c r="P4391">
        <v>0</v>
      </c>
      <c r="Q4391">
        <v>0</v>
      </c>
      <c r="R4391">
        <v>1</v>
      </c>
      <c r="S4391">
        <v>1</v>
      </c>
      <c r="T4391">
        <v>1</v>
      </c>
      <c r="U4391">
        <v>0</v>
      </c>
      <c r="V4391">
        <v>1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1</v>
      </c>
      <c r="AC4391">
        <v>0</v>
      </c>
      <c r="AD4391">
        <v>7</v>
      </c>
      <c r="AE4391">
        <v>0</v>
      </c>
      <c r="AF4391">
        <v>876.49567000000002</v>
      </c>
      <c r="AG4391" t="s">
        <v>6565</v>
      </c>
      <c r="AH4391" t="s">
        <v>9982</v>
      </c>
      <c r="AJ4391" t="s">
        <v>9102</v>
      </c>
      <c r="AK4391" t="s">
        <v>9098</v>
      </c>
      <c r="AL4391">
        <v>0.14180000000000001</v>
      </c>
      <c r="AM4391">
        <v>110.36</v>
      </c>
      <c r="AN4391">
        <v>2.33</v>
      </c>
      <c r="AO4391">
        <v>1.25</v>
      </c>
      <c r="AP4391">
        <v>1</v>
      </c>
      <c r="AQ4391">
        <v>1</v>
      </c>
      <c r="AS4391">
        <v>1</v>
      </c>
      <c r="AV4391">
        <v>2.33</v>
      </c>
      <c r="AW4391">
        <v>1.25</v>
      </c>
      <c r="AX4391">
        <v>1</v>
      </c>
      <c r="AY4391">
        <v>1</v>
      </c>
      <c r="BA4391">
        <v>1</v>
      </c>
      <c r="BD4391">
        <v>1</v>
      </c>
      <c r="BG4391">
        <v>1</v>
      </c>
      <c r="BI4391">
        <v>1</v>
      </c>
      <c r="BJ4391">
        <v>1</v>
      </c>
      <c r="BM4391">
        <v>1</v>
      </c>
      <c r="BO4391">
        <v>1</v>
      </c>
      <c r="BP4391">
        <v>16270000</v>
      </c>
      <c r="BQ4391">
        <v>890570</v>
      </c>
      <c r="BR4391">
        <v>0</v>
      </c>
      <c r="BS4391">
        <v>0</v>
      </c>
      <c r="BT4391">
        <v>9843500</v>
      </c>
      <c r="BU4391">
        <v>0</v>
      </c>
      <c r="BV4391">
        <v>5536200</v>
      </c>
    </row>
    <row r="4392" spans="1:74" x14ac:dyDescent="0.25">
      <c r="A4392">
        <v>4390</v>
      </c>
      <c r="B4392">
        <v>1300</v>
      </c>
      <c r="C4392">
        <v>4797</v>
      </c>
      <c r="D4392">
        <v>19424</v>
      </c>
      <c r="E4392">
        <v>15015</v>
      </c>
      <c r="F4392">
        <v>15015</v>
      </c>
      <c r="H4392" t="s">
        <v>20342</v>
      </c>
      <c r="I4392">
        <v>0</v>
      </c>
      <c r="J4392">
        <v>1</v>
      </c>
      <c r="K4392">
        <v>1</v>
      </c>
      <c r="L4392">
        <v>0</v>
      </c>
      <c r="M4392">
        <v>0</v>
      </c>
      <c r="N4392">
        <v>0</v>
      </c>
      <c r="O4392">
        <v>2</v>
      </c>
      <c r="P4392">
        <v>0</v>
      </c>
      <c r="Q4392">
        <v>0</v>
      </c>
      <c r="R4392">
        <v>1</v>
      </c>
      <c r="S4392">
        <v>2</v>
      </c>
      <c r="T4392">
        <v>0</v>
      </c>
      <c r="U4392">
        <v>0</v>
      </c>
      <c r="V4392">
        <v>0</v>
      </c>
      <c r="W4392">
        <v>0</v>
      </c>
      <c r="X4392">
        <v>2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9</v>
      </c>
      <c r="AE4392">
        <v>0</v>
      </c>
      <c r="AF4392">
        <v>1059.556</v>
      </c>
      <c r="AG4392" t="s">
        <v>7122</v>
      </c>
      <c r="AH4392" t="s">
        <v>7122</v>
      </c>
      <c r="AJ4392" t="s">
        <v>9102</v>
      </c>
      <c r="AK4392" t="s">
        <v>9102</v>
      </c>
      <c r="AL4392">
        <v>0.16456000000000001</v>
      </c>
      <c r="AM4392">
        <v>72.546999999999997</v>
      </c>
      <c r="AN4392">
        <v>1</v>
      </c>
      <c r="AO4392">
        <v>0</v>
      </c>
      <c r="AP4392">
        <v>1</v>
      </c>
      <c r="AV4392">
        <v>1</v>
      </c>
      <c r="AW4392">
        <v>0</v>
      </c>
      <c r="AX4392">
        <v>1</v>
      </c>
      <c r="BG4392">
        <v>1</v>
      </c>
      <c r="BM4392">
        <v>1</v>
      </c>
      <c r="BP4392">
        <v>1092800</v>
      </c>
      <c r="BQ4392">
        <v>0</v>
      </c>
      <c r="BR4392">
        <v>0</v>
      </c>
      <c r="BS4392">
        <v>0</v>
      </c>
      <c r="BT4392">
        <v>1092800</v>
      </c>
      <c r="BU4392">
        <v>0</v>
      </c>
      <c r="BV4392">
        <v>0</v>
      </c>
    </row>
    <row r="4393" spans="1:74" x14ac:dyDescent="0.25">
      <c r="A4393">
        <v>4391</v>
      </c>
      <c r="B4393">
        <v>1611</v>
      </c>
      <c r="C4393">
        <v>4798</v>
      </c>
      <c r="D4393" t="s">
        <v>20343</v>
      </c>
      <c r="E4393" t="s">
        <v>20344</v>
      </c>
      <c r="F4393">
        <v>15017</v>
      </c>
      <c r="H4393" t="s">
        <v>20345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1</v>
      </c>
      <c r="P4393">
        <v>3</v>
      </c>
      <c r="Q4393">
        <v>2</v>
      </c>
      <c r="R4393">
        <v>1</v>
      </c>
      <c r="S4393">
        <v>1</v>
      </c>
      <c r="T4393">
        <v>2</v>
      </c>
      <c r="U4393">
        <v>0</v>
      </c>
      <c r="V4393">
        <v>0</v>
      </c>
      <c r="W4393">
        <v>2</v>
      </c>
      <c r="X4393">
        <v>0</v>
      </c>
      <c r="Y4393">
        <v>2</v>
      </c>
      <c r="Z4393">
        <v>0</v>
      </c>
      <c r="AA4393">
        <v>0</v>
      </c>
      <c r="AB4393">
        <v>0</v>
      </c>
      <c r="AC4393">
        <v>0</v>
      </c>
      <c r="AD4393">
        <v>14</v>
      </c>
      <c r="AE4393">
        <v>1</v>
      </c>
      <c r="AF4393">
        <v>1470.7943</v>
      </c>
      <c r="AG4393" t="s">
        <v>8066</v>
      </c>
      <c r="AH4393" t="s">
        <v>8066</v>
      </c>
      <c r="AJ4393" t="s">
        <v>9102</v>
      </c>
      <c r="AK4393" t="s">
        <v>9102</v>
      </c>
      <c r="AL4393" s="21">
        <v>4.5818E-9</v>
      </c>
      <c r="AM4393">
        <v>164.48</v>
      </c>
      <c r="AN4393">
        <v>3.5</v>
      </c>
      <c r="AO4393">
        <v>1.71</v>
      </c>
      <c r="AP4393">
        <v>2</v>
      </c>
      <c r="AQ4393">
        <v>2</v>
      </c>
      <c r="AR4393">
        <v>2</v>
      </c>
      <c r="AS4393">
        <v>2</v>
      </c>
      <c r="AT4393">
        <v>2</v>
      </c>
      <c r="AU4393">
        <v>2</v>
      </c>
      <c r="AV4393">
        <v>3.5</v>
      </c>
      <c r="AW4393">
        <v>1.71</v>
      </c>
      <c r="AX4393">
        <v>2</v>
      </c>
      <c r="AY4393">
        <v>2</v>
      </c>
      <c r="AZ4393">
        <v>2</v>
      </c>
      <c r="BA4393">
        <v>2</v>
      </c>
      <c r="BB4393">
        <v>2</v>
      </c>
      <c r="BC4393">
        <v>2</v>
      </c>
      <c r="BD4393">
        <v>2</v>
      </c>
      <c r="BE4393">
        <v>2</v>
      </c>
      <c r="BF4393">
        <v>2</v>
      </c>
      <c r="BG4393">
        <v>2</v>
      </c>
      <c r="BH4393">
        <v>2</v>
      </c>
      <c r="BI4393">
        <v>2</v>
      </c>
      <c r="BJ4393">
        <v>2</v>
      </c>
      <c r="BK4393">
        <v>2</v>
      </c>
      <c r="BL4393">
        <v>2</v>
      </c>
      <c r="BM4393">
        <v>2</v>
      </c>
      <c r="BN4393">
        <v>2</v>
      </c>
      <c r="BO4393">
        <v>2</v>
      </c>
      <c r="BP4393">
        <v>23147000</v>
      </c>
      <c r="BQ4393">
        <v>2731000</v>
      </c>
      <c r="BR4393">
        <v>5128500</v>
      </c>
      <c r="BS4393">
        <v>2994000</v>
      </c>
      <c r="BT4393">
        <v>5716900</v>
      </c>
      <c r="BU4393">
        <v>3210200</v>
      </c>
      <c r="BV4393">
        <v>3366500</v>
      </c>
    </row>
    <row r="4394" spans="1:74" x14ac:dyDescent="0.25">
      <c r="A4394">
        <v>4392</v>
      </c>
      <c r="B4394">
        <v>1253</v>
      </c>
      <c r="C4394" t="s">
        <v>20346</v>
      </c>
      <c r="D4394" t="s">
        <v>20347</v>
      </c>
      <c r="E4394" t="s">
        <v>20348</v>
      </c>
      <c r="F4394">
        <v>15024</v>
      </c>
      <c r="G4394">
        <v>607</v>
      </c>
      <c r="H4394" t="s">
        <v>20349</v>
      </c>
      <c r="I4394">
        <v>0</v>
      </c>
      <c r="J4394">
        <v>0</v>
      </c>
      <c r="K4394">
        <v>1</v>
      </c>
      <c r="L4394">
        <v>0</v>
      </c>
      <c r="M4394">
        <v>0</v>
      </c>
      <c r="N4394">
        <v>0</v>
      </c>
      <c r="O4394">
        <v>3</v>
      </c>
      <c r="P4394">
        <v>0</v>
      </c>
      <c r="Q4394">
        <v>0</v>
      </c>
      <c r="R4394">
        <v>3</v>
      </c>
      <c r="S4394">
        <v>1</v>
      </c>
      <c r="T4394">
        <v>1</v>
      </c>
      <c r="U4394">
        <v>1</v>
      </c>
      <c r="V4394">
        <v>0</v>
      </c>
      <c r="W4394">
        <v>1</v>
      </c>
      <c r="X4394">
        <v>1</v>
      </c>
      <c r="Y4394">
        <v>0</v>
      </c>
      <c r="Z4394">
        <v>0</v>
      </c>
      <c r="AA4394">
        <v>0</v>
      </c>
      <c r="AB4394">
        <v>1</v>
      </c>
      <c r="AC4394">
        <v>0</v>
      </c>
      <c r="AD4394">
        <v>13</v>
      </c>
      <c r="AE4394">
        <v>0</v>
      </c>
      <c r="AF4394">
        <v>1513.8062</v>
      </c>
      <c r="AG4394" t="s">
        <v>6985</v>
      </c>
      <c r="AH4394" t="s">
        <v>6985</v>
      </c>
      <c r="AJ4394" t="s">
        <v>9102</v>
      </c>
      <c r="AK4394" t="s">
        <v>9102</v>
      </c>
      <c r="AL4394" s="21">
        <v>1.3347E-8</v>
      </c>
      <c r="AM4394">
        <v>169.23</v>
      </c>
      <c r="AN4394">
        <v>3.6</v>
      </c>
      <c r="AO4394">
        <v>1.85</v>
      </c>
      <c r="AP4394">
        <v>1</v>
      </c>
      <c r="AQ4394">
        <v>1</v>
      </c>
      <c r="AS4394">
        <v>1</v>
      </c>
      <c r="AT4394">
        <v>1</v>
      </c>
      <c r="AU4394">
        <v>1</v>
      </c>
      <c r="AV4394">
        <v>3.6</v>
      </c>
      <c r="AW4394">
        <v>1.85</v>
      </c>
      <c r="AX4394">
        <v>1</v>
      </c>
      <c r="AY4394">
        <v>1</v>
      </c>
      <c r="BA4394">
        <v>1</v>
      </c>
      <c r="BB4394">
        <v>1</v>
      </c>
      <c r="BC4394">
        <v>1</v>
      </c>
      <c r="BD4394">
        <v>1</v>
      </c>
      <c r="BE4394">
        <v>1</v>
      </c>
      <c r="BG4394">
        <v>1</v>
      </c>
      <c r="BH4394">
        <v>1</v>
      </c>
      <c r="BI4394">
        <v>1</v>
      </c>
      <c r="BJ4394">
        <v>1</v>
      </c>
      <c r="BK4394">
        <v>1</v>
      </c>
      <c r="BM4394">
        <v>1</v>
      </c>
      <c r="BN4394">
        <v>1</v>
      </c>
      <c r="BO4394">
        <v>1</v>
      </c>
      <c r="BP4394">
        <v>11790000</v>
      </c>
      <c r="BQ4394">
        <v>1934900</v>
      </c>
      <c r="BR4394">
        <v>1194900</v>
      </c>
      <c r="BS4394">
        <v>0</v>
      </c>
      <c r="BT4394">
        <v>5020000</v>
      </c>
      <c r="BU4394">
        <v>577590</v>
      </c>
      <c r="BV4394">
        <v>3062600</v>
      </c>
    </row>
    <row r="4395" spans="1:74" x14ac:dyDescent="0.25">
      <c r="A4395">
        <v>4393</v>
      </c>
      <c r="B4395">
        <v>1094</v>
      </c>
      <c r="C4395">
        <v>4801</v>
      </c>
      <c r="D4395" t="s">
        <v>20350</v>
      </c>
      <c r="E4395" t="s">
        <v>20351</v>
      </c>
      <c r="F4395">
        <v>15029</v>
      </c>
      <c r="H4395" t="s">
        <v>20352</v>
      </c>
      <c r="I4395">
        <v>1</v>
      </c>
      <c r="J4395">
        <v>1</v>
      </c>
      <c r="K4395">
        <v>0</v>
      </c>
      <c r="L4395">
        <v>0</v>
      </c>
      <c r="M4395">
        <v>0</v>
      </c>
      <c r="N4395">
        <v>0</v>
      </c>
      <c r="O4395">
        <v>4</v>
      </c>
      <c r="P4395">
        <v>5</v>
      </c>
      <c r="Q4395">
        <v>0</v>
      </c>
      <c r="R4395">
        <v>1</v>
      </c>
      <c r="S4395">
        <v>2</v>
      </c>
      <c r="T4395">
        <v>0</v>
      </c>
      <c r="U4395">
        <v>0</v>
      </c>
      <c r="V4395">
        <v>0</v>
      </c>
      <c r="W4395">
        <v>2</v>
      </c>
      <c r="X4395">
        <v>1</v>
      </c>
      <c r="Y4395">
        <v>1</v>
      </c>
      <c r="Z4395">
        <v>0</v>
      </c>
      <c r="AA4395">
        <v>2</v>
      </c>
      <c r="AB4395">
        <v>2</v>
      </c>
      <c r="AC4395">
        <v>0</v>
      </c>
      <c r="AD4395">
        <v>22</v>
      </c>
      <c r="AE4395">
        <v>0</v>
      </c>
      <c r="AF4395">
        <v>2292.1273999999999</v>
      </c>
      <c r="AG4395" t="s">
        <v>6505</v>
      </c>
      <c r="AH4395" t="s">
        <v>6505</v>
      </c>
      <c r="AJ4395" t="s">
        <v>9102</v>
      </c>
      <c r="AK4395" t="s">
        <v>9102</v>
      </c>
      <c r="AL4395" s="21">
        <v>2.7832999999999998E-27</v>
      </c>
      <c r="AM4395">
        <v>218.66</v>
      </c>
      <c r="AN4395">
        <v>3.55</v>
      </c>
      <c r="AO4395">
        <v>1.78</v>
      </c>
      <c r="AP4395">
        <v>2</v>
      </c>
      <c r="AQ4395">
        <v>2</v>
      </c>
      <c r="AR4395">
        <v>1</v>
      </c>
      <c r="AS4395">
        <v>2</v>
      </c>
      <c r="AT4395">
        <v>2</v>
      </c>
      <c r="AU4395">
        <v>2</v>
      </c>
      <c r="AV4395">
        <v>3.55</v>
      </c>
      <c r="AW4395">
        <v>1.78</v>
      </c>
      <c r="AX4395">
        <v>2</v>
      </c>
      <c r="AY4395">
        <v>2</v>
      </c>
      <c r="AZ4395">
        <v>1</v>
      </c>
      <c r="BA4395">
        <v>2</v>
      </c>
      <c r="BB4395">
        <v>2</v>
      </c>
      <c r="BC4395">
        <v>2</v>
      </c>
      <c r="BD4395">
        <v>2</v>
      </c>
      <c r="BE4395">
        <v>2</v>
      </c>
      <c r="BF4395">
        <v>1</v>
      </c>
      <c r="BG4395">
        <v>2</v>
      </c>
      <c r="BH4395">
        <v>2</v>
      </c>
      <c r="BI4395">
        <v>2</v>
      </c>
      <c r="BJ4395">
        <v>2</v>
      </c>
      <c r="BK4395">
        <v>2</v>
      </c>
      <c r="BL4395">
        <v>1</v>
      </c>
      <c r="BM4395">
        <v>2</v>
      </c>
      <c r="BN4395">
        <v>2</v>
      </c>
      <c r="BO4395">
        <v>2</v>
      </c>
      <c r="BP4395">
        <v>107210000</v>
      </c>
      <c r="BQ4395">
        <v>17568000</v>
      </c>
      <c r="BR4395">
        <v>21188000</v>
      </c>
      <c r="BS4395">
        <v>610160</v>
      </c>
      <c r="BT4395">
        <v>39885000</v>
      </c>
      <c r="BU4395">
        <v>5221900</v>
      </c>
      <c r="BV4395">
        <v>22738000</v>
      </c>
    </row>
    <row r="4396" spans="1:74" x14ac:dyDescent="0.25">
      <c r="A4396">
        <v>4394</v>
      </c>
      <c r="B4396">
        <v>489</v>
      </c>
      <c r="C4396">
        <v>4802</v>
      </c>
      <c r="D4396" t="s">
        <v>20353</v>
      </c>
      <c r="E4396" t="s">
        <v>20354</v>
      </c>
      <c r="F4396">
        <v>15036</v>
      </c>
      <c r="H4396" t="s">
        <v>20355</v>
      </c>
      <c r="I4396">
        <v>2</v>
      </c>
      <c r="J4396">
        <v>1</v>
      </c>
      <c r="K4396">
        <v>0</v>
      </c>
      <c r="L4396">
        <v>1</v>
      </c>
      <c r="M4396">
        <v>0</v>
      </c>
      <c r="N4396">
        <v>0</v>
      </c>
      <c r="O4396">
        <v>1</v>
      </c>
      <c r="P4396">
        <v>4</v>
      </c>
      <c r="Q4396">
        <v>0</v>
      </c>
      <c r="R4396">
        <v>1</v>
      </c>
      <c r="S4396">
        <v>2</v>
      </c>
      <c r="T4396">
        <v>0</v>
      </c>
      <c r="U4396">
        <v>0</v>
      </c>
      <c r="V4396">
        <v>1</v>
      </c>
      <c r="W4396">
        <v>0</v>
      </c>
      <c r="X4396">
        <v>2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15</v>
      </c>
      <c r="AE4396">
        <v>0</v>
      </c>
      <c r="AF4396">
        <v>1448.7260000000001</v>
      </c>
      <c r="AG4396" t="s">
        <v>4676</v>
      </c>
      <c r="AH4396" t="s">
        <v>4676</v>
      </c>
      <c r="AJ4396" t="s">
        <v>9102</v>
      </c>
      <c r="AK4396" t="s">
        <v>9102</v>
      </c>
      <c r="AL4396">
        <v>1.9854000000000001E-4</v>
      </c>
      <c r="AM4396">
        <v>117.7</v>
      </c>
      <c r="AN4396">
        <v>4.5</v>
      </c>
      <c r="AO4396">
        <v>1.1200000000000001</v>
      </c>
      <c r="AR4396">
        <v>1</v>
      </c>
      <c r="AS4396">
        <v>1</v>
      </c>
      <c r="AT4396">
        <v>1</v>
      </c>
      <c r="AU4396">
        <v>1</v>
      </c>
      <c r="AV4396">
        <v>4.5</v>
      </c>
      <c r="AW4396">
        <v>1.1200000000000001</v>
      </c>
      <c r="AZ4396">
        <v>1</v>
      </c>
      <c r="BA4396">
        <v>1</v>
      </c>
      <c r="BB4396">
        <v>1</v>
      </c>
      <c r="BC4396">
        <v>1</v>
      </c>
      <c r="BE4396">
        <v>1</v>
      </c>
      <c r="BF4396">
        <v>1</v>
      </c>
      <c r="BH4396">
        <v>1</v>
      </c>
      <c r="BI4396">
        <v>1</v>
      </c>
      <c r="BK4396">
        <v>1</v>
      </c>
      <c r="BL4396">
        <v>1</v>
      </c>
      <c r="BN4396">
        <v>1</v>
      </c>
      <c r="BO4396">
        <v>1</v>
      </c>
      <c r="BP4396">
        <v>31327000</v>
      </c>
      <c r="BQ4396">
        <v>0</v>
      </c>
      <c r="BR4396">
        <v>12918000</v>
      </c>
      <c r="BS4396">
        <v>6784100</v>
      </c>
      <c r="BT4396">
        <v>0</v>
      </c>
      <c r="BU4396">
        <v>6980300</v>
      </c>
      <c r="BV4396">
        <v>4644700</v>
      </c>
    </row>
    <row r="4397" spans="1:74" x14ac:dyDescent="0.25">
      <c r="A4397">
        <v>4395</v>
      </c>
      <c r="B4397">
        <v>938</v>
      </c>
      <c r="C4397" t="s">
        <v>20356</v>
      </c>
      <c r="D4397" t="s">
        <v>20357</v>
      </c>
      <c r="E4397" t="s">
        <v>20358</v>
      </c>
      <c r="F4397">
        <v>15041</v>
      </c>
      <c r="G4397">
        <v>444</v>
      </c>
      <c r="H4397" t="s">
        <v>20359</v>
      </c>
      <c r="I4397">
        <v>1</v>
      </c>
      <c r="J4397">
        <v>0</v>
      </c>
      <c r="K4397">
        <v>0</v>
      </c>
      <c r="L4397">
        <v>0</v>
      </c>
      <c r="M4397">
        <v>0</v>
      </c>
      <c r="N4397">
        <v>1</v>
      </c>
      <c r="O4397">
        <v>0</v>
      </c>
      <c r="P4397">
        <v>1</v>
      </c>
      <c r="Q4397">
        <v>0</v>
      </c>
      <c r="R4397">
        <v>1</v>
      </c>
      <c r="S4397">
        <v>1</v>
      </c>
      <c r="T4397">
        <v>1</v>
      </c>
      <c r="U4397">
        <v>1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1</v>
      </c>
      <c r="AC4397">
        <v>0</v>
      </c>
      <c r="AD4397">
        <v>8</v>
      </c>
      <c r="AE4397">
        <v>0</v>
      </c>
      <c r="AF4397">
        <v>858.49971000000005</v>
      </c>
      <c r="AG4397" t="s">
        <v>6015</v>
      </c>
      <c r="AH4397" t="s">
        <v>6015</v>
      </c>
      <c r="AJ4397" t="s">
        <v>9102</v>
      </c>
      <c r="AK4397" t="s">
        <v>9102</v>
      </c>
      <c r="AL4397">
        <v>6.3490000000000005E-2</v>
      </c>
      <c r="AM4397">
        <v>105.12</v>
      </c>
      <c r="AN4397">
        <v>1.5</v>
      </c>
      <c r="AO4397">
        <v>0.5</v>
      </c>
      <c r="AP4397">
        <v>2</v>
      </c>
      <c r="AQ4397">
        <v>2</v>
      </c>
      <c r="AV4397">
        <v>1.5</v>
      </c>
      <c r="AW4397">
        <v>0.5</v>
      </c>
      <c r="AX4397">
        <v>2</v>
      </c>
      <c r="AY4397">
        <v>2</v>
      </c>
      <c r="BD4397">
        <v>2</v>
      </c>
      <c r="BG4397">
        <v>2</v>
      </c>
      <c r="BJ4397">
        <v>2</v>
      </c>
      <c r="BM4397">
        <v>2</v>
      </c>
      <c r="BP4397">
        <v>8657400</v>
      </c>
      <c r="BQ4397">
        <v>4497100</v>
      </c>
      <c r="BR4397">
        <v>0</v>
      </c>
      <c r="BS4397">
        <v>0</v>
      </c>
      <c r="BT4397">
        <v>4160300</v>
      </c>
      <c r="BU4397">
        <v>0</v>
      </c>
      <c r="BV4397">
        <v>0</v>
      </c>
    </row>
    <row r="4398" spans="1:74" x14ac:dyDescent="0.25">
      <c r="A4398">
        <v>4396</v>
      </c>
      <c r="B4398">
        <v>564</v>
      </c>
      <c r="C4398">
        <v>4805</v>
      </c>
      <c r="D4398" t="s">
        <v>20360</v>
      </c>
      <c r="E4398" t="s">
        <v>20361</v>
      </c>
      <c r="F4398">
        <v>15043</v>
      </c>
      <c r="H4398" t="s">
        <v>20362</v>
      </c>
      <c r="I4398">
        <v>0</v>
      </c>
      <c r="J4398">
        <v>1</v>
      </c>
      <c r="K4398">
        <v>0</v>
      </c>
      <c r="L4398">
        <v>1</v>
      </c>
      <c r="M4398">
        <v>0</v>
      </c>
      <c r="N4398">
        <v>0</v>
      </c>
      <c r="O4398">
        <v>0</v>
      </c>
      <c r="P4398">
        <v>2</v>
      </c>
      <c r="Q4398">
        <v>0</v>
      </c>
      <c r="R4398">
        <v>1</v>
      </c>
      <c r="S4398">
        <v>3</v>
      </c>
      <c r="T4398">
        <v>0</v>
      </c>
      <c r="U4398">
        <v>0</v>
      </c>
      <c r="V4398">
        <v>0</v>
      </c>
      <c r="W4398">
        <v>3</v>
      </c>
      <c r="X4398">
        <v>0</v>
      </c>
      <c r="Y4398">
        <v>0</v>
      </c>
      <c r="Z4398">
        <v>0</v>
      </c>
      <c r="AA4398">
        <v>0</v>
      </c>
      <c r="AB4398">
        <v>2</v>
      </c>
      <c r="AC4398">
        <v>0</v>
      </c>
      <c r="AD4398">
        <v>13</v>
      </c>
      <c r="AE4398">
        <v>0</v>
      </c>
      <c r="AF4398">
        <v>1344.8128999999999</v>
      </c>
      <c r="AG4398" t="s">
        <v>4894</v>
      </c>
      <c r="AH4398" t="s">
        <v>4894</v>
      </c>
      <c r="AJ4398" t="s">
        <v>9102</v>
      </c>
      <c r="AK4398" t="s">
        <v>9102</v>
      </c>
      <c r="AL4398" s="21">
        <v>1.9636000000000001E-9</v>
      </c>
      <c r="AM4398">
        <v>180.97</v>
      </c>
      <c r="AN4398">
        <v>3.5</v>
      </c>
      <c r="AO4398">
        <v>1.71</v>
      </c>
      <c r="AP4398">
        <v>1</v>
      </c>
      <c r="AQ4398">
        <v>1</v>
      </c>
      <c r="AR4398">
        <v>1</v>
      </c>
      <c r="AS4398">
        <v>1</v>
      </c>
      <c r="AT4398">
        <v>1</v>
      </c>
      <c r="AU4398">
        <v>1</v>
      </c>
      <c r="AV4398">
        <v>3.5</v>
      </c>
      <c r="AW4398">
        <v>1.71</v>
      </c>
      <c r="AX4398">
        <v>1</v>
      </c>
      <c r="AY4398">
        <v>1</v>
      </c>
      <c r="AZ4398">
        <v>1</v>
      </c>
      <c r="BA4398">
        <v>1</v>
      </c>
      <c r="BB4398">
        <v>1</v>
      </c>
      <c r="BC4398">
        <v>1</v>
      </c>
      <c r="BD4398">
        <v>1</v>
      </c>
      <c r="BE4398">
        <v>1</v>
      </c>
      <c r="BF4398">
        <v>1</v>
      </c>
      <c r="BG4398">
        <v>1</v>
      </c>
      <c r="BH4398">
        <v>1</v>
      </c>
      <c r="BI4398">
        <v>1</v>
      </c>
      <c r="BJ4398">
        <v>1</v>
      </c>
      <c r="BK4398">
        <v>1</v>
      </c>
      <c r="BL4398">
        <v>1</v>
      </c>
      <c r="BM4398">
        <v>1</v>
      </c>
      <c r="BN4398">
        <v>1</v>
      </c>
      <c r="BO4398">
        <v>1</v>
      </c>
      <c r="BP4398">
        <v>70030000</v>
      </c>
      <c r="BQ4398">
        <v>1372200</v>
      </c>
      <c r="BR4398">
        <v>30501000</v>
      </c>
      <c r="BS4398">
        <v>20641000</v>
      </c>
      <c r="BT4398">
        <v>2872100</v>
      </c>
      <c r="BU4398">
        <v>5783700</v>
      </c>
      <c r="BV4398">
        <v>8859900</v>
      </c>
    </row>
    <row r="4399" spans="1:74" x14ac:dyDescent="0.25">
      <c r="A4399">
        <v>4397</v>
      </c>
      <c r="B4399">
        <v>673</v>
      </c>
      <c r="C4399">
        <v>4806</v>
      </c>
      <c r="D4399" t="s">
        <v>20363</v>
      </c>
      <c r="E4399" t="s">
        <v>20364</v>
      </c>
      <c r="F4399">
        <v>15047</v>
      </c>
      <c r="H4399" t="s">
        <v>20365</v>
      </c>
      <c r="I4399">
        <v>1</v>
      </c>
      <c r="J4399">
        <v>1</v>
      </c>
      <c r="K4399">
        <v>0</v>
      </c>
      <c r="L4399">
        <v>0</v>
      </c>
      <c r="M4399">
        <v>0</v>
      </c>
      <c r="N4399">
        <v>1</v>
      </c>
      <c r="O4399">
        <v>0</v>
      </c>
      <c r="P4399">
        <v>1</v>
      </c>
      <c r="Q4399">
        <v>0</v>
      </c>
      <c r="R4399">
        <v>1</v>
      </c>
      <c r="S4399">
        <v>3</v>
      </c>
      <c r="T4399">
        <v>0</v>
      </c>
      <c r="U4399">
        <v>0</v>
      </c>
      <c r="V4399">
        <v>0</v>
      </c>
      <c r="W4399">
        <v>0</v>
      </c>
      <c r="X4399">
        <v>3</v>
      </c>
      <c r="Y4399">
        <v>1</v>
      </c>
      <c r="Z4399">
        <v>0</v>
      </c>
      <c r="AA4399">
        <v>0</v>
      </c>
      <c r="AB4399">
        <v>2</v>
      </c>
      <c r="AC4399">
        <v>0</v>
      </c>
      <c r="AD4399">
        <v>14</v>
      </c>
      <c r="AE4399">
        <v>0</v>
      </c>
      <c r="AF4399">
        <v>1442.8457000000001</v>
      </c>
      <c r="AG4399" t="s">
        <v>5234</v>
      </c>
      <c r="AH4399" t="s">
        <v>9687</v>
      </c>
      <c r="AJ4399" t="s">
        <v>9102</v>
      </c>
      <c r="AK4399" t="s">
        <v>9098</v>
      </c>
      <c r="AL4399" s="21">
        <v>1.7944999999999999E-27</v>
      </c>
      <c r="AM4399">
        <v>233.59</v>
      </c>
      <c r="AN4399">
        <v>3</v>
      </c>
      <c r="AO4399">
        <v>1.73</v>
      </c>
      <c r="AP4399">
        <v>2</v>
      </c>
      <c r="AQ4399">
        <v>2</v>
      </c>
      <c r="AR4399">
        <v>1</v>
      </c>
      <c r="AS4399">
        <v>1</v>
      </c>
      <c r="AT4399">
        <v>1</v>
      </c>
      <c r="AU4399">
        <v>1</v>
      </c>
      <c r="AV4399">
        <v>3</v>
      </c>
      <c r="AW4399">
        <v>1.73</v>
      </c>
      <c r="AX4399">
        <v>2</v>
      </c>
      <c r="AY4399">
        <v>2</v>
      </c>
      <c r="AZ4399">
        <v>1</v>
      </c>
      <c r="BA4399">
        <v>1</v>
      </c>
      <c r="BB4399">
        <v>1</v>
      </c>
      <c r="BC4399">
        <v>1</v>
      </c>
      <c r="BD4399">
        <v>2</v>
      </c>
      <c r="BE4399">
        <v>1</v>
      </c>
      <c r="BF4399">
        <v>1</v>
      </c>
      <c r="BG4399">
        <v>2</v>
      </c>
      <c r="BH4399">
        <v>1</v>
      </c>
      <c r="BI4399">
        <v>1</v>
      </c>
      <c r="BJ4399">
        <v>2</v>
      </c>
      <c r="BK4399">
        <v>1</v>
      </c>
      <c r="BL4399">
        <v>1</v>
      </c>
      <c r="BM4399">
        <v>2</v>
      </c>
      <c r="BN4399">
        <v>1</v>
      </c>
      <c r="BO4399">
        <v>1</v>
      </c>
      <c r="BP4399">
        <v>279330000</v>
      </c>
      <c r="BQ4399">
        <v>45920000</v>
      </c>
      <c r="BR4399">
        <v>119290000</v>
      </c>
      <c r="BS4399">
        <v>6315100</v>
      </c>
      <c r="BT4399">
        <v>85558000</v>
      </c>
      <c r="BU4399">
        <v>8709300</v>
      </c>
      <c r="BV4399">
        <v>13539000</v>
      </c>
    </row>
    <row r="4400" spans="1:74" x14ac:dyDescent="0.25">
      <c r="A4400">
        <v>4398</v>
      </c>
      <c r="B4400">
        <v>1088</v>
      </c>
      <c r="C4400">
        <v>4807</v>
      </c>
      <c r="D4400" t="s">
        <v>20366</v>
      </c>
      <c r="E4400" t="s">
        <v>20367</v>
      </c>
      <c r="F4400">
        <v>15063</v>
      </c>
      <c r="H4400" t="s">
        <v>20368</v>
      </c>
      <c r="I4400">
        <v>3</v>
      </c>
      <c r="J4400">
        <v>0</v>
      </c>
      <c r="K4400">
        <v>1</v>
      </c>
      <c r="L4400">
        <v>2</v>
      </c>
      <c r="M4400">
        <v>1</v>
      </c>
      <c r="N4400">
        <v>1</v>
      </c>
      <c r="O4400">
        <v>1</v>
      </c>
      <c r="P4400">
        <v>2</v>
      </c>
      <c r="Q4400">
        <v>0</v>
      </c>
      <c r="R4400">
        <v>2</v>
      </c>
      <c r="S4400">
        <v>4</v>
      </c>
      <c r="T4400">
        <v>1</v>
      </c>
      <c r="U4400">
        <v>0</v>
      </c>
      <c r="V4400">
        <v>1</v>
      </c>
      <c r="W4400">
        <v>1</v>
      </c>
      <c r="X4400">
        <v>3</v>
      </c>
      <c r="Y4400">
        <v>4</v>
      </c>
      <c r="Z4400">
        <v>0</v>
      </c>
      <c r="AA4400">
        <v>1</v>
      </c>
      <c r="AB4400">
        <v>1</v>
      </c>
      <c r="AC4400">
        <v>0</v>
      </c>
      <c r="AD4400">
        <v>29</v>
      </c>
      <c r="AE4400">
        <v>0</v>
      </c>
      <c r="AF4400">
        <v>3027.5111000000002</v>
      </c>
      <c r="AG4400" t="s">
        <v>6480</v>
      </c>
      <c r="AH4400" t="s">
        <v>12330</v>
      </c>
      <c r="AJ4400" t="s">
        <v>9102</v>
      </c>
      <c r="AK4400" t="s">
        <v>9098</v>
      </c>
      <c r="AL4400" s="21">
        <v>5.8086999999999998E-10</v>
      </c>
      <c r="AM4400">
        <v>122.6</v>
      </c>
      <c r="AN4400">
        <v>4</v>
      </c>
      <c r="AO4400">
        <v>1.41</v>
      </c>
      <c r="AQ4400">
        <v>1</v>
      </c>
      <c r="AR4400">
        <v>1</v>
      </c>
      <c r="AS4400">
        <v>1</v>
      </c>
      <c r="AT4400">
        <v>1</v>
      </c>
      <c r="AU4400">
        <v>1</v>
      </c>
      <c r="AV4400">
        <v>4</v>
      </c>
      <c r="AW4400">
        <v>1.41</v>
      </c>
      <c r="AY4400">
        <v>1</v>
      </c>
      <c r="AZ4400">
        <v>1</v>
      </c>
      <c r="BA4400">
        <v>1</v>
      </c>
      <c r="BB4400">
        <v>1</v>
      </c>
      <c r="BC4400">
        <v>1</v>
      </c>
      <c r="BD4400">
        <v>1</v>
      </c>
      <c r="BE4400">
        <v>1</v>
      </c>
      <c r="BF4400">
        <v>1</v>
      </c>
      <c r="BH4400">
        <v>1</v>
      </c>
      <c r="BI4400">
        <v>1</v>
      </c>
      <c r="BJ4400">
        <v>1</v>
      </c>
      <c r="BK4400">
        <v>1</v>
      </c>
      <c r="BL4400">
        <v>1</v>
      </c>
      <c r="BN4400">
        <v>1</v>
      </c>
      <c r="BO4400">
        <v>1</v>
      </c>
      <c r="BP4400">
        <v>91466000</v>
      </c>
      <c r="BQ4400">
        <v>3345600</v>
      </c>
      <c r="BR4400">
        <v>32033000</v>
      </c>
      <c r="BS4400">
        <v>1643400</v>
      </c>
      <c r="BT4400">
        <v>0</v>
      </c>
      <c r="BU4400">
        <v>35399000</v>
      </c>
      <c r="BV4400">
        <v>19045000</v>
      </c>
    </row>
    <row r="4401" spans="1:74" x14ac:dyDescent="0.25">
      <c r="A4401">
        <v>4399</v>
      </c>
      <c r="B4401">
        <v>1875</v>
      </c>
      <c r="C4401">
        <v>4808</v>
      </c>
      <c r="D4401" t="s">
        <v>20369</v>
      </c>
      <c r="E4401" t="s">
        <v>20370</v>
      </c>
      <c r="F4401">
        <v>15065</v>
      </c>
      <c r="H4401" t="s">
        <v>20371</v>
      </c>
      <c r="I4401">
        <v>0</v>
      </c>
      <c r="J4401">
        <v>1</v>
      </c>
      <c r="K4401">
        <v>1</v>
      </c>
      <c r="L4401">
        <v>1</v>
      </c>
      <c r="M4401">
        <v>0</v>
      </c>
      <c r="N4401">
        <v>0</v>
      </c>
      <c r="O4401">
        <v>1</v>
      </c>
      <c r="P4401">
        <v>0</v>
      </c>
      <c r="Q4401">
        <v>0</v>
      </c>
      <c r="R4401">
        <v>1</v>
      </c>
      <c r="S4401">
        <v>2</v>
      </c>
      <c r="T4401">
        <v>0</v>
      </c>
      <c r="U4401">
        <v>0</v>
      </c>
      <c r="V4401">
        <v>0</v>
      </c>
      <c r="W4401">
        <v>1</v>
      </c>
      <c r="X4401">
        <v>1</v>
      </c>
      <c r="Y4401">
        <v>0</v>
      </c>
      <c r="Z4401">
        <v>0</v>
      </c>
      <c r="AA4401">
        <v>1</v>
      </c>
      <c r="AB4401">
        <v>1</v>
      </c>
      <c r="AC4401">
        <v>0</v>
      </c>
      <c r="AD4401">
        <v>11</v>
      </c>
      <c r="AE4401">
        <v>0</v>
      </c>
      <c r="AF4401">
        <v>1317.6929</v>
      </c>
      <c r="AG4401" t="s">
        <v>8864</v>
      </c>
      <c r="AH4401" t="s">
        <v>8864</v>
      </c>
      <c r="AJ4401" t="s">
        <v>9102</v>
      </c>
      <c r="AK4401" t="s">
        <v>9102</v>
      </c>
      <c r="AL4401" s="21">
        <v>3.1428000000000003E-10</v>
      </c>
      <c r="AM4401">
        <v>193.52</v>
      </c>
      <c r="AN4401">
        <v>4</v>
      </c>
      <c r="AO4401">
        <v>1.63</v>
      </c>
      <c r="AP4401">
        <v>1</v>
      </c>
      <c r="AQ4401">
        <v>1</v>
      </c>
      <c r="AR4401">
        <v>1</v>
      </c>
      <c r="AS4401">
        <v>2</v>
      </c>
      <c r="AT4401">
        <v>2</v>
      </c>
      <c r="AU4401">
        <v>2</v>
      </c>
      <c r="AV4401">
        <v>4</v>
      </c>
      <c r="AW4401">
        <v>1.63</v>
      </c>
      <c r="AX4401">
        <v>1</v>
      </c>
      <c r="AY4401">
        <v>1</v>
      </c>
      <c r="AZ4401">
        <v>1</v>
      </c>
      <c r="BA4401">
        <v>2</v>
      </c>
      <c r="BB4401">
        <v>2</v>
      </c>
      <c r="BC4401">
        <v>2</v>
      </c>
      <c r="BD4401">
        <v>1</v>
      </c>
      <c r="BE4401">
        <v>2</v>
      </c>
      <c r="BF4401">
        <v>1</v>
      </c>
      <c r="BG4401">
        <v>1</v>
      </c>
      <c r="BH4401">
        <v>2</v>
      </c>
      <c r="BI4401">
        <v>2</v>
      </c>
      <c r="BJ4401">
        <v>1</v>
      </c>
      <c r="BK4401">
        <v>2</v>
      </c>
      <c r="BL4401">
        <v>1</v>
      </c>
      <c r="BM4401">
        <v>1</v>
      </c>
      <c r="BN4401">
        <v>2</v>
      </c>
      <c r="BO4401">
        <v>2</v>
      </c>
      <c r="BP4401">
        <v>641680000</v>
      </c>
      <c r="BQ4401">
        <v>27064000</v>
      </c>
      <c r="BR4401">
        <v>178250000</v>
      </c>
      <c r="BS4401">
        <v>3005300</v>
      </c>
      <c r="BT4401">
        <v>234170000</v>
      </c>
      <c r="BU4401">
        <v>16876000</v>
      </c>
      <c r="BV4401">
        <v>182320000</v>
      </c>
    </row>
    <row r="4402" spans="1:74" x14ac:dyDescent="0.25">
      <c r="A4402">
        <v>4400</v>
      </c>
      <c r="B4402">
        <v>1818</v>
      </c>
      <c r="C4402">
        <v>4809</v>
      </c>
      <c r="D4402" t="s">
        <v>20372</v>
      </c>
      <c r="E4402" t="s">
        <v>20373</v>
      </c>
      <c r="F4402">
        <v>15082</v>
      </c>
      <c r="H4402" t="s">
        <v>20374</v>
      </c>
      <c r="I4402">
        <v>0</v>
      </c>
      <c r="J4402">
        <v>1</v>
      </c>
      <c r="K4402">
        <v>0</v>
      </c>
      <c r="L4402">
        <v>2</v>
      </c>
      <c r="M4402">
        <v>0</v>
      </c>
      <c r="N4402">
        <v>0</v>
      </c>
      <c r="O4402">
        <v>1</v>
      </c>
      <c r="P4402">
        <v>0</v>
      </c>
      <c r="Q4402">
        <v>1</v>
      </c>
      <c r="R4402">
        <v>3</v>
      </c>
      <c r="S4402">
        <v>3</v>
      </c>
      <c r="T4402">
        <v>0</v>
      </c>
      <c r="U4402">
        <v>0</v>
      </c>
      <c r="V4402">
        <v>0</v>
      </c>
      <c r="W4402">
        <v>2</v>
      </c>
      <c r="X4402">
        <v>2</v>
      </c>
      <c r="Y4402">
        <v>1</v>
      </c>
      <c r="Z4402">
        <v>0</v>
      </c>
      <c r="AA4402">
        <v>2</v>
      </c>
      <c r="AB4402">
        <v>2</v>
      </c>
      <c r="AC4402">
        <v>0</v>
      </c>
      <c r="AD4402">
        <v>20</v>
      </c>
      <c r="AE4402">
        <v>0</v>
      </c>
      <c r="AF4402">
        <v>2342.2521999999999</v>
      </c>
      <c r="AG4402" t="s">
        <v>8684</v>
      </c>
      <c r="AH4402" t="s">
        <v>8684</v>
      </c>
      <c r="AJ4402" t="s">
        <v>9102</v>
      </c>
      <c r="AK4402" t="s">
        <v>9102</v>
      </c>
      <c r="AL4402" s="21">
        <v>1.4857E-8</v>
      </c>
      <c r="AM4402">
        <v>151.80000000000001</v>
      </c>
      <c r="AN4402">
        <v>3.6</v>
      </c>
      <c r="AO4402">
        <v>1.85</v>
      </c>
      <c r="AP4402">
        <v>1</v>
      </c>
      <c r="AQ4402">
        <v>1</v>
      </c>
      <c r="AS4402">
        <v>1</v>
      </c>
      <c r="AT4402">
        <v>1</v>
      </c>
      <c r="AU4402">
        <v>1</v>
      </c>
      <c r="AV4402">
        <v>3.6</v>
      </c>
      <c r="AW4402">
        <v>1.85</v>
      </c>
      <c r="AX4402">
        <v>1</v>
      </c>
      <c r="AY4402">
        <v>1</v>
      </c>
      <c r="BA4402">
        <v>1</v>
      </c>
      <c r="BB4402">
        <v>1</v>
      </c>
      <c r="BC4402">
        <v>1</v>
      </c>
      <c r="BD4402">
        <v>1</v>
      </c>
      <c r="BE4402">
        <v>1</v>
      </c>
      <c r="BG4402">
        <v>1</v>
      </c>
      <c r="BH4402">
        <v>1</v>
      </c>
      <c r="BI4402">
        <v>1</v>
      </c>
      <c r="BJ4402">
        <v>1</v>
      </c>
      <c r="BK4402">
        <v>1</v>
      </c>
      <c r="BM4402">
        <v>1</v>
      </c>
      <c r="BN4402">
        <v>1</v>
      </c>
      <c r="BO4402">
        <v>1</v>
      </c>
      <c r="BP4402">
        <v>95336000</v>
      </c>
      <c r="BQ4402">
        <v>5108500</v>
      </c>
      <c r="BR4402">
        <v>27642000</v>
      </c>
      <c r="BS4402">
        <v>0</v>
      </c>
      <c r="BT4402">
        <v>43755000</v>
      </c>
      <c r="BU4402">
        <v>3978900</v>
      </c>
      <c r="BV4402">
        <v>14852000</v>
      </c>
    </row>
    <row r="4403" spans="1:74" x14ac:dyDescent="0.25">
      <c r="A4403">
        <v>4401</v>
      </c>
      <c r="B4403">
        <v>1171</v>
      </c>
      <c r="C4403">
        <v>4810</v>
      </c>
      <c r="D4403" t="s">
        <v>20375</v>
      </c>
      <c r="E4403" t="s">
        <v>20376</v>
      </c>
      <c r="F4403">
        <v>15087</v>
      </c>
      <c r="H4403" t="s">
        <v>20377</v>
      </c>
      <c r="I4403">
        <v>2</v>
      </c>
      <c r="J4403">
        <v>0</v>
      </c>
      <c r="K4403">
        <v>0</v>
      </c>
      <c r="L4403">
        <v>1</v>
      </c>
      <c r="M4403">
        <v>0</v>
      </c>
      <c r="N4403">
        <v>2</v>
      </c>
      <c r="O4403">
        <v>1</v>
      </c>
      <c r="P4403">
        <v>0</v>
      </c>
      <c r="Q4403">
        <v>0</v>
      </c>
      <c r="R4403">
        <v>1</v>
      </c>
      <c r="S4403">
        <v>3</v>
      </c>
      <c r="T4403">
        <v>1</v>
      </c>
      <c r="U4403">
        <v>0</v>
      </c>
      <c r="V4403">
        <v>0</v>
      </c>
      <c r="W4403">
        <v>2</v>
      </c>
      <c r="X4403">
        <v>3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16</v>
      </c>
      <c r="AE4403">
        <v>0</v>
      </c>
      <c r="AF4403">
        <v>1695.9042999999999</v>
      </c>
      <c r="AG4403" t="s">
        <v>6743</v>
      </c>
      <c r="AH4403" t="s">
        <v>6743</v>
      </c>
      <c r="AJ4403" t="s">
        <v>9102</v>
      </c>
      <c r="AK4403" t="s">
        <v>9102</v>
      </c>
      <c r="AL4403">
        <v>9.9504999999999993E-3</v>
      </c>
      <c r="AM4403">
        <v>91.968999999999994</v>
      </c>
      <c r="AN4403">
        <v>3.6</v>
      </c>
      <c r="AO4403">
        <v>1.85</v>
      </c>
      <c r="AP4403">
        <v>1</v>
      </c>
      <c r="AQ4403">
        <v>1</v>
      </c>
      <c r="AS4403">
        <v>1</v>
      </c>
      <c r="AT4403">
        <v>1</v>
      </c>
      <c r="AU4403">
        <v>1</v>
      </c>
      <c r="AV4403">
        <v>3.6</v>
      </c>
      <c r="AW4403">
        <v>1.85</v>
      </c>
      <c r="AX4403">
        <v>1</v>
      </c>
      <c r="AY4403">
        <v>1</v>
      </c>
      <c r="BA4403">
        <v>1</v>
      </c>
      <c r="BB4403">
        <v>1</v>
      </c>
      <c r="BC4403">
        <v>1</v>
      </c>
      <c r="BD4403">
        <v>1</v>
      </c>
      <c r="BE4403">
        <v>1</v>
      </c>
      <c r="BG4403">
        <v>1</v>
      </c>
      <c r="BH4403">
        <v>1</v>
      </c>
      <c r="BI4403">
        <v>1</v>
      </c>
      <c r="BJ4403">
        <v>1</v>
      </c>
      <c r="BK4403">
        <v>1</v>
      </c>
      <c r="BM4403">
        <v>1</v>
      </c>
      <c r="BN4403">
        <v>1</v>
      </c>
      <c r="BO4403">
        <v>1</v>
      </c>
      <c r="BP4403">
        <v>20191000</v>
      </c>
      <c r="BQ4403">
        <v>1863400</v>
      </c>
      <c r="BR4403">
        <v>4015600</v>
      </c>
      <c r="BS4403">
        <v>0</v>
      </c>
      <c r="BT4403">
        <v>8637700</v>
      </c>
      <c r="BU4403">
        <v>903840</v>
      </c>
      <c r="BV4403">
        <v>4770900</v>
      </c>
    </row>
    <row r="4404" spans="1:74" x14ac:dyDescent="0.25">
      <c r="A4404">
        <v>4402</v>
      </c>
      <c r="B4404">
        <v>1583</v>
      </c>
      <c r="C4404">
        <v>4811</v>
      </c>
      <c r="D4404">
        <v>19499</v>
      </c>
      <c r="E4404">
        <v>15089</v>
      </c>
      <c r="F4404">
        <v>15089</v>
      </c>
      <c r="G4404">
        <v>782</v>
      </c>
      <c r="H4404" t="s">
        <v>20378</v>
      </c>
      <c r="I4404">
        <v>0</v>
      </c>
      <c r="J4404">
        <v>1</v>
      </c>
      <c r="K4404">
        <v>0</v>
      </c>
      <c r="L4404">
        <v>1</v>
      </c>
      <c r="M4404">
        <v>0</v>
      </c>
      <c r="N4404">
        <v>0</v>
      </c>
      <c r="O4404">
        <v>1</v>
      </c>
      <c r="P4404">
        <v>1</v>
      </c>
      <c r="Q4404">
        <v>0</v>
      </c>
      <c r="R4404">
        <v>1</v>
      </c>
      <c r="S4404">
        <v>1</v>
      </c>
      <c r="T4404">
        <v>0</v>
      </c>
      <c r="U4404">
        <v>1</v>
      </c>
      <c r="V4404">
        <v>0</v>
      </c>
      <c r="W4404">
        <v>2</v>
      </c>
      <c r="X4404">
        <v>2</v>
      </c>
      <c r="Y4404">
        <v>1</v>
      </c>
      <c r="Z4404">
        <v>0</v>
      </c>
      <c r="AA4404">
        <v>0</v>
      </c>
      <c r="AB4404">
        <v>0</v>
      </c>
      <c r="AC4404">
        <v>0</v>
      </c>
      <c r="AD4404">
        <v>12</v>
      </c>
      <c r="AE4404">
        <v>0</v>
      </c>
      <c r="AF4404">
        <v>1301.6286</v>
      </c>
      <c r="AG4404" t="s">
        <v>7979</v>
      </c>
      <c r="AH4404" t="s">
        <v>7979</v>
      </c>
      <c r="AJ4404" t="s">
        <v>9102</v>
      </c>
      <c r="AK4404" t="s">
        <v>9102</v>
      </c>
      <c r="AL4404">
        <v>2.7409000000000001E-3</v>
      </c>
      <c r="AM4404">
        <v>106.4</v>
      </c>
      <c r="AN4404">
        <v>5</v>
      </c>
      <c r="AO4404">
        <v>0</v>
      </c>
      <c r="AT4404">
        <v>1</v>
      </c>
      <c r="AV4404">
        <v>5</v>
      </c>
      <c r="AW4404">
        <v>0</v>
      </c>
      <c r="BB4404">
        <v>1</v>
      </c>
      <c r="BH4404">
        <v>1</v>
      </c>
      <c r="BN4404">
        <v>1</v>
      </c>
      <c r="BP4404">
        <v>616850</v>
      </c>
      <c r="BQ4404">
        <v>0</v>
      </c>
      <c r="BR4404">
        <v>0</v>
      </c>
      <c r="BS4404">
        <v>0</v>
      </c>
      <c r="BT4404">
        <v>0</v>
      </c>
      <c r="BU4404">
        <v>616850</v>
      </c>
      <c r="BV4404">
        <v>0</v>
      </c>
    </row>
    <row r="4405" spans="1:74" x14ac:dyDescent="0.25">
      <c r="A4405">
        <v>4403</v>
      </c>
      <c r="B4405">
        <v>543</v>
      </c>
      <c r="C4405">
        <v>4812</v>
      </c>
      <c r="D4405">
        <v>19500</v>
      </c>
      <c r="E4405">
        <v>15090</v>
      </c>
      <c r="F4405">
        <v>15090</v>
      </c>
      <c r="H4405" t="s">
        <v>20379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1</v>
      </c>
      <c r="O4405">
        <v>1</v>
      </c>
      <c r="P4405">
        <v>0</v>
      </c>
      <c r="Q4405">
        <v>0</v>
      </c>
      <c r="R4405">
        <v>2</v>
      </c>
      <c r="S4405">
        <v>2</v>
      </c>
      <c r="T4405">
        <v>1</v>
      </c>
      <c r="U4405">
        <v>1</v>
      </c>
      <c r="V4405">
        <v>0</v>
      </c>
      <c r="W4405">
        <v>0</v>
      </c>
      <c r="X4405">
        <v>2</v>
      </c>
      <c r="Y4405">
        <v>0</v>
      </c>
      <c r="Z4405">
        <v>1</v>
      </c>
      <c r="AA4405">
        <v>1</v>
      </c>
      <c r="AB4405">
        <v>0</v>
      </c>
      <c r="AC4405">
        <v>0</v>
      </c>
      <c r="AD4405">
        <v>12</v>
      </c>
      <c r="AE4405">
        <v>0</v>
      </c>
      <c r="AF4405">
        <v>1509.7900999999999</v>
      </c>
      <c r="AG4405" t="s">
        <v>4837</v>
      </c>
      <c r="AH4405" t="s">
        <v>4837</v>
      </c>
      <c r="AJ4405" t="s">
        <v>9102</v>
      </c>
      <c r="AK4405" t="s">
        <v>9102</v>
      </c>
      <c r="AL4405">
        <v>3.3352999999999998E-3</v>
      </c>
      <c r="AM4405">
        <v>107.83</v>
      </c>
      <c r="AN4405">
        <v>6</v>
      </c>
      <c r="AO4405">
        <v>0</v>
      </c>
      <c r="AU4405">
        <v>1</v>
      </c>
      <c r="AV4405">
        <v>6</v>
      </c>
      <c r="AW4405">
        <v>0</v>
      </c>
      <c r="BC4405">
        <v>1</v>
      </c>
      <c r="BE4405">
        <v>1</v>
      </c>
      <c r="BK4405">
        <v>1</v>
      </c>
      <c r="BP4405">
        <v>1947100</v>
      </c>
      <c r="BQ4405">
        <v>0</v>
      </c>
      <c r="BR4405">
        <v>1947100</v>
      </c>
      <c r="BS4405">
        <v>0</v>
      </c>
      <c r="BT4405">
        <v>0</v>
      </c>
      <c r="BU4405">
        <v>0</v>
      </c>
      <c r="BV4405">
        <v>0</v>
      </c>
    </row>
    <row r="4406" spans="1:74" x14ac:dyDescent="0.25">
      <c r="A4406">
        <v>4404</v>
      </c>
      <c r="B4406">
        <v>1201</v>
      </c>
      <c r="C4406">
        <v>4813</v>
      </c>
      <c r="D4406" t="s">
        <v>20380</v>
      </c>
      <c r="E4406" t="s">
        <v>20381</v>
      </c>
      <c r="F4406">
        <v>15093</v>
      </c>
      <c r="H4406" t="s">
        <v>20382</v>
      </c>
      <c r="I4406">
        <v>2</v>
      </c>
      <c r="J4406">
        <v>0</v>
      </c>
      <c r="K4406">
        <v>1</v>
      </c>
      <c r="L4406">
        <v>4</v>
      </c>
      <c r="M4406">
        <v>0</v>
      </c>
      <c r="N4406">
        <v>1</v>
      </c>
      <c r="O4406">
        <v>0</v>
      </c>
      <c r="P4406">
        <v>0</v>
      </c>
      <c r="Q4406">
        <v>0</v>
      </c>
      <c r="R4406">
        <v>2</v>
      </c>
      <c r="S4406">
        <v>2</v>
      </c>
      <c r="T4406">
        <v>1</v>
      </c>
      <c r="U4406">
        <v>0</v>
      </c>
      <c r="V4406">
        <v>0</v>
      </c>
      <c r="W4406">
        <v>0</v>
      </c>
      <c r="X4406">
        <v>1</v>
      </c>
      <c r="Y4406">
        <v>2</v>
      </c>
      <c r="Z4406">
        <v>0</v>
      </c>
      <c r="AA4406">
        <v>0</v>
      </c>
      <c r="AB4406">
        <v>1</v>
      </c>
      <c r="AC4406">
        <v>0</v>
      </c>
      <c r="AD4406">
        <v>17</v>
      </c>
      <c r="AE4406">
        <v>0</v>
      </c>
      <c r="AF4406">
        <v>1830.9211</v>
      </c>
      <c r="AG4406" t="s">
        <v>6826</v>
      </c>
      <c r="AH4406" t="s">
        <v>6826</v>
      </c>
      <c r="AJ4406" t="s">
        <v>9102</v>
      </c>
      <c r="AK4406" t="s">
        <v>9102</v>
      </c>
      <c r="AL4406" s="21">
        <v>6.1590000000000001E-18</v>
      </c>
      <c r="AM4406">
        <v>191.44</v>
      </c>
      <c r="AN4406">
        <v>3.62</v>
      </c>
      <c r="AO4406">
        <v>1.58</v>
      </c>
      <c r="AP4406">
        <v>1</v>
      </c>
      <c r="AQ4406">
        <v>1</v>
      </c>
      <c r="AR4406">
        <v>2</v>
      </c>
      <c r="AS4406">
        <v>1</v>
      </c>
      <c r="AT4406">
        <v>2</v>
      </c>
      <c r="AU4406">
        <v>1</v>
      </c>
      <c r="AV4406">
        <v>3.62</v>
      </c>
      <c r="AW4406">
        <v>1.58</v>
      </c>
      <c r="AX4406">
        <v>1</v>
      </c>
      <c r="AY4406">
        <v>1</v>
      </c>
      <c r="AZ4406">
        <v>2</v>
      </c>
      <c r="BA4406">
        <v>1</v>
      </c>
      <c r="BB4406">
        <v>2</v>
      </c>
      <c r="BC4406">
        <v>1</v>
      </c>
      <c r="BD4406">
        <v>1</v>
      </c>
      <c r="BE4406">
        <v>1</v>
      </c>
      <c r="BF4406">
        <v>2</v>
      </c>
      <c r="BG4406">
        <v>1</v>
      </c>
      <c r="BH4406">
        <v>2</v>
      </c>
      <c r="BI4406">
        <v>1</v>
      </c>
      <c r="BJ4406">
        <v>1</v>
      </c>
      <c r="BK4406">
        <v>1</v>
      </c>
      <c r="BL4406">
        <v>2</v>
      </c>
      <c r="BM4406">
        <v>1</v>
      </c>
      <c r="BN4406">
        <v>2</v>
      </c>
      <c r="BO4406">
        <v>1</v>
      </c>
      <c r="BP4406">
        <v>114560000</v>
      </c>
      <c r="BQ4406">
        <v>2779700</v>
      </c>
      <c r="BR4406">
        <v>30834000</v>
      </c>
      <c r="BS4406">
        <v>25793000</v>
      </c>
      <c r="BT4406">
        <v>7560900</v>
      </c>
      <c r="BU4406">
        <v>11972000</v>
      </c>
      <c r="BV4406">
        <v>35620000</v>
      </c>
    </row>
    <row r="4407" spans="1:74" x14ac:dyDescent="0.25">
      <c r="A4407">
        <v>4405</v>
      </c>
      <c r="B4407">
        <v>1201</v>
      </c>
      <c r="C4407">
        <v>4814</v>
      </c>
      <c r="D4407" t="s">
        <v>20383</v>
      </c>
      <c r="E4407" t="s">
        <v>20384</v>
      </c>
      <c r="F4407">
        <v>15102</v>
      </c>
      <c r="H4407" t="s">
        <v>20385</v>
      </c>
      <c r="I4407">
        <v>2</v>
      </c>
      <c r="J4407">
        <v>0</v>
      </c>
      <c r="K4407">
        <v>1</v>
      </c>
      <c r="L4407">
        <v>4</v>
      </c>
      <c r="M4407">
        <v>0</v>
      </c>
      <c r="N4407">
        <v>2</v>
      </c>
      <c r="O4407">
        <v>0</v>
      </c>
      <c r="P4407">
        <v>0</v>
      </c>
      <c r="Q4407">
        <v>0</v>
      </c>
      <c r="R4407">
        <v>2</v>
      </c>
      <c r="S4407">
        <v>2</v>
      </c>
      <c r="T4407">
        <v>2</v>
      </c>
      <c r="U4407">
        <v>0</v>
      </c>
      <c r="V4407">
        <v>0</v>
      </c>
      <c r="W4407">
        <v>0</v>
      </c>
      <c r="X4407">
        <v>1</v>
      </c>
      <c r="Y4407">
        <v>2</v>
      </c>
      <c r="Z4407">
        <v>0</v>
      </c>
      <c r="AA4407">
        <v>0</v>
      </c>
      <c r="AB4407">
        <v>1</v>
      </c>
      <c r="AC4407">
        <v>0</v>
      </c>
      <c r="AD4407">
        <v>19</v>
      </c>
      <c r="AE4407">
        <v>1</v>
      </c>
      <c r="AF4407">
        <v>2087.0745999999999</v>
      </c>
      <c r="AG4407" t="s">
        <v>6826</v>
      </c>
      <c r="AH4407" t="s">
        <v>6826</v>
      </c>
      <c r="AJ4407" t="s">
        <v>9102</v>
      </c>
      <c r="AK4407" t="s">
        <v>9102</v>
      </c>
      <c r="AL4407" s="21">
        <v>2.6986E-81</v>
      </c>
      <c r="AM4407">
        <v>322.17</v>
      </c>
      <c r="AN4407">
        <v>3.82</v>
      </c>
      <c r="AO4407">
        <v>1.53</v>
      </c>
      <c r="AP4407">
        <v>1</v>
      </c>
      <c r="AQ4407">
        <v>1</v>
      </c>
      <c r="AR4407">
        <v>3</v>
      </c>
      <c r="AS4407">
        <v>2</v>
      </c>
      <c r="AT4407">
        <v>2</v>
      </c>
      <c r="AU4407">
        <v>2</v>
      </c>
      <c r="AV4407">
        <v>3.82</v>
      </c>
      <c r="AW4407">
        <v>1.53</v>
      </c>
      <c r="AX4407">
        <v>1</v>
      </c>
      <c r="AY4407">
        <v>1</v>
      </c>
      <c r="AZ4407">
        <v>3</v>
      </c>
      <c r="BA4407">
        <v>2</v>
      </c>
      <c r="BB4407">
        <v>2</v>
      </c>
      <c r="BC4407">
        <v>2</v>
      </c>
      <c r="BD4407">
        <v>1</v>
      </c>
      <c r="BE4407">
        <v>2</v>
      </c>
      <c r="BF4407">
        <v>3</v>
      </c>
      <c r="BG4407">
        <v>1</v>
      </c>
      <c r="BH4407">
        <v>2</v>
      </c>
      <c r="BI4407">
        <v>2</v>
      </c>
      <c r="BJ4407">
        <v>1</v>
      </c>
      <c r="BK4407">
        <v>2</v>
      </c>
      <c r="BL4407">
        <v>3</v>
      </c>
      <c r="BM4407">
        <v>1</v>
      </c>
      <c r="BN4407">
        <v>2</v>
      </c>
      <c r="BO4407">
        <v>2</v>
      </c>
      <c r="BP4407">
        <v>137320000</v>
      </c>
      <c r="BQ4407">
        <v>1362900</v>
      </c>
      <c r="BR4407">
        <v>77271000</v>
      </c>
      <c r="BS4407">
        <v>16229000</v>
      </c>
      <c r="BT4407">
        <v>7020900</v>
      </c>
      <c r="BU4407">
        <v>21709000</v>
      </c>
      <c r="BV4407">
        <v>13732000</v>
      </c>
    </row>
    <row r="4408" spans="1:74" x14ac:dyDescent="0.25">
      <c r="A4408">
        <v>4406</v>
      </c>
      <c r="B4408">
        <v>106</v>
      </c>
      <c r="C4408">
        <v>4815</v>
      </c>
      <c r="D4408">
        <v>19520</v>
      </c>
      <c r="E4408">
        <v>15103</v>
      </c>
      <c r="F4408">
        <v>15103</v>
      </c>
      <c r="H4408" t="s">
        <v>20386</v>
      </c>
      <c r="I4408">
        <v>0</v>
      </c>
      <c r="J4408">
        <v>0</v>
      </c>
      <c r="K4408">
        <v>1</v>
      </c>
      <c r="L4408">
        <v>2</v>
      </c>
      <c r="M4408">
        <v>0</v>
      </c>
      <c r="N4408">
        <v>1</v>
      </c>
      <c r="O4408">
        <v>0</v>
      </c>
      <c r="P4408">
        <v>1</v>
      </c>
      <c r="Q4408">
        <v>0</v>
      </c>
      <c r="R4408">
        <v>1</v>
      </c>
      <c r="S4408">
        <v>1</v>
      </c>
      <c r="T4408">
        <v>1</v>
      </c>
      <c r="U4408">
        <v>0</v>
      </c>
      <c r="V4408">
        <v>0</v>
      </c>
      <c r="W4408">
        <v>3</v>
      </c>
      <c r="X4408">
        <v>0</v>
      </c>
      <c r="Y4408">
        <v>2</v>
      </c>
      <c r="Z4408">
        <v>0</v>
      </c>
      <c r="AA4408">
        <v>1</v>
      </c>
      <c r="AB4408">
        <v>0</v>
      </c>
      <c r="AC4408">
        <v>0</v>
      </c>
      <c r="AD4408">
        <v>14</v>
      </c>
      <c r="AE4408">
        <v>0</v>
      </c>
      <c r="AF4408">
        <v>1557.7674999999999</v>
      </c>
      <c r="AG4408" t="s">
        <v>3503</v>
      </c>
      <c r="AH4408" t="s">
        <v>3503</v>
      </c>
      <c r="AJ4408" t="s">
        <v>9102</v>
      </c>
      <c r="AK4408" t="s">
        <v>9102</v>
      </c>
      <c r="AL4408">
        <v>1.7158E-2</v>
      </c>
      <c r="AM4408">
        <v>88.075000000000003</v>
      </c>
      <c r="AN4408">
        <v>3</v>
      </c>
      <c r="AO4408">
        <v>0</v>
      </c>
      <c r="AR4408">
        <v>1</v>
      </c>
      <c r="AV4408">
        <v>3</v>
      </c>
      <c r="AW4408">
        <v>0</v>
      </c>
      <c r="AZ4408">
        <v>1</v>
      </c>
      <c r="BF4408">
        <v>1</v>
      </c>
      <c r="BL4408">
        <v>1</v>
      </c>
      <c r="BP4408">
        <v>5024800</v>
      </c>
      <c r="BQ4408">
        <v>0</v>
      </c>
      <c r="BR4408">
        <v>0</v>
      </c>
      <c r="BS4408">
        <v>5024800</v>
      </c>
      <c r="BT4408">
        <v>0</v>
      </c>
      <c r="BU4408">
        <v>0</v>
      </c>
      <c r="BV4408">
        <v>0</v>
      </c>
    </row>
    <row r="4409" spans="1:74" x14ac:dyDescent="0.25">
      <c r="A4409">
        <v>4407</v>
      </c>
      <c r="B4409">
        <v>458</v>
      </c>
      <c r="C4409">
        <v>4816</v>
      </c>
      <c r="D4409" t="s">
        <v>20387</v>
      </c>
      <c r="E4409" t="s">
        <v>20388</v>
      </c>
      <c r="F4409">
        <v>15105</v>
      </c>
      <c r="H4409" t="s">
        <v>20389</v>
      </c>
      <c r="I4409">
        <v>0</v>
      </c>
      <c r="J4409">
        <v>0</v>
      </c>
      <c r="K4409">
        <v>1</v>
      </c>
      <c r="L4409">
        <v>0</v>
      </c>
      <c r="M4409">
        <v>0</v>
      </c>
      <c r="N4409">
        <v>0</v>
      </c>
      <c r="O4409">
        <v>0</v>
      </c>
      <c r="P4409">
        <v>1</v>
      </c>
      <c r="Q4409">
        <v>0</v>
      </c>
      <c r="R4409">
        <v>2</v>
      </c>
      <c r="S4409">
        <v>2</v>
      </c>
      <c r="T4409">
        <v>1</v>
      </c>
      <c r="U4409">
        <v>0</v>
      </c>
      <c r="V4409">
        <v>1</v>
      </c>
      <c r="W4409">
        <v>1</v>
      </c>
      <c r="X4409">
        <v>2</v>
      </c>
      <c r="Y4409">
        <v>1</v>
      </c>
      <c r="Z4409">
        <v>0</v>
      </c>
      <c r="AA4409">
        <v>1</v>
      </c>
      <c r="AB4409">
        <v>0</v>
      </c>
      <c r="AC4409">
        <v>0</v>
      </c>
      <c r="AD4409">
        <v>13</v>
      </c>
      <c r="AE4409">
        <v>0</v>
      </c>
      <c r="AF4409">
        <v>1451.8024</v>
      </c>
      <c r="AG4409" t="s">
        <v>4585</v>
      </c>
      <c r="AH4409" t="s">
        <v>4585</v>
      </c>
      <c r="AJ4409" t="s">
        <v>9102</v>
      </c>
      <c r="AK4409" t="s">
        <v>9102</v>
      </c>
      <c r="AL4409">
        <v>6.2239999999999997E-2</v>
      </c>
      <c r="AM4409">
        <v>73.847999999999999</v>
      </c>
      <c r="AN4409">
        <v>4.5</v>
      </c>
      <c r="AO4409">
        <v>1.1200000000000001</v>
      </c>
      <c r="AR4409">
        <v>1</v>
      </c>
      <c r="AS4409">
        <v>1</v>
      </c>
      <c r="AT4409">
        <v>1</v>
      </c>
      <c r="AU4409">
        <v>1</v>
      </c>
      <c r="AV4409">
        <v>4.5</v>
      </c>
      <c r="AW4409">
        <v>1.1200000000000001</v>
      </c>
      <c r="AZ4409">
        <v>1</v>
      </c>
      <c r="BA4409">
        <v>1</v>
      </c>
      <c r="BB4409">
        <v>1</v>
      </c>
      <c r="BC4409">
        <v>1</v>
      </c>
      <c r="BE4409">
        <v>1</v>
      </c>
      <c r="BF4409">
        <v>1</v>
      </c>
      <c r="BH4409">
        <v>1</v>
      </c>
      <c r="BI4409">
        <v>1</v>
      </c>
      <c r="BK4409">
        <v>1</v>
      </c>
      <c r="BL4409">
        <v>1</v>
      </c>
      <c r="BN4409">
        <v>1</v>
      </c>
      <c r="BO4409">
        <v>1</v>
      </c>
      <c r="BP4409">
        <v>17014000</v>
      </c>
      <c r="BQ4409">
        <v>0</v>
      </c>
      <c r="BR4409">
        <v>13156000</v>
      </c>
      <c r="BS4409">
        <v>1546300</v>
      </c>
      <c r="BT4409">
        <v>0</v>
      </c>
      <c r="BU4409">
        <v>1620800</v>
      </c>
      <c r="BV4409">
        <v>690640</v>
      </c>
    </row>
    <row r="4410" spans="1:74" x14ac:dyDescent="0.25">
      <c r="A4410">
        <v>4408</v>
      </c>
      <c r="B4410">
        <v>1691</v>
      </c>
      <c r="C4410">
        <v>4817</v>
      </c>
      <c r="D4410" t="s">
        <v>20390</v>
      </c>
      <c r="E4410">
        <v>15106</v>
      </c>
      <c r="F4410">
        <v>15106</v>
      </c>
      <c r="G4410">
        <v>834</v>
      </c>
      <c r="H4410" t="s">
        <v>20391</v>
      </c>
      <c r="I4410">
        <v>2</v>
      </c>
      <c r="J4410">
        <v>0</v>
      </c>
      <c r="K4410">
        <v>1</v>
      </c>
      <c r="L4410">
        <v>1</v>
      </c>
      <c r="M4410">
        <v>0</v>
      </c>
      <c r="N4410">
        <v>0</v>
      </c>
      <c r="O4410">
        <v>1</v>
      </c>
      <c r="P4410">
        <v>1</v>
      </c>
      <c r="Q4410">
        <v>0</v>
      </c>
      <c r="R4410">
        <v>1</v>
      </c>
      <c r="S4410">
        <v>3</v>
      </c>
      <c r="T4410">
        <v>1</v>
      </c>
      <c r="U4410">
        <v>1</v>
      </c>
      <c r="V4410">
        <v>3</v>
      </c>
      <c r="W4410">
        <v>1</v>
      </c>
      <c r="X4410">
        <v>1</v>
      </c>
      <c r="Y4410">
        <v>0</v>
      </c>
      <c r="Z4410">
        <v>0</v>
      </c>
      <c r="AA4410">
        <v>2</v>
      </c>
      <c r="AB4410">
        <v>2</v>
      </c>
      <c r="AC4410">
        <v>0</v>
      </c>
      <c r="AD4410">
        <v>21</v>
      </c>
      <c r="AE4410">
        <v>0</v>
      </c>
      <c r="AF4410">
        <v>2436.2438999999999</v>
      </c>
      <c r="AG4410" t="s">
        <v>8302</v>
      </c>
      <c r="AH4410" t="s">
        <v>8302</v>
      </c>
      <c r="AJ4410" t="s">
        <v>9102</v>
      </c>
      <c r="AK4410" t="s">
        <v>9102</v>
      </c>
      <c r="AL4410" s="21">
        <v>1.889E-6</v>
      </c>
      <c r="AM4410">
        <v>126.07</v>
      </c>
      <c r="AN4410">
        <v>5.5</v>
      </c>
      <c r="AO4410">
        <v>0.5</v>
      </c>
      <c r="AT4410">
        <v>1</v>
      </c>
      <c r="AU4410">
        <v>1</v>
      </c>
      <c r="AV4410">
        <v>5.5</v>
      </c>
      <c r="AW4410">
        <v>0.5</v>
      </c>
      <c r="BB4410">
        <v>1</v>
      </c>
      <c r="BC4410">
        <v>1</v>
      </c>
      <c r="BE4410">
        <v>1</v>
      </c>
      <c r="BH4410">
        <v>1</v>
      </c>
      <c r="BK4410">
        <v>1</v>
      </c>
      <c r="BN4410">
        <v>1</v>
      </c>
      <c r="BP4410">
        <v>6592100</v>
      </c>
      <c r="BQ4410">
        <v>0</v>
      </c>
      <c r="BR4410">
        <v>4305200</v>
      </c>
      <c r="BS4410">
        <v>0</v>
      </c>
      <c r="BT4410">
        <v>0</v>
      </c>
      <c r="BU4410">
        <v>2286900</v>
      </c>
      <c r="BV4410">
        <v>0</v>
      </c>
    </row>
    <row r="4411" spans="1:74" x14ac:dyDescent="0.25">
      <c r="A4411">
        <v>4409</v>
      </c>
      <c r="B4411">
        <v>353</v>
      </c>
      <c r="C4411">
        <v>4818</v>
      </c>
      <c r="D4411" t="s">
        <v>20392</v>
      </c>
      <c r="E4411">
        <v>15107</v>
      </c>
      <c r="F4411">
        <v>15107</v>
      </c>
      <c r="H4411" t="s">
        <v>20393</v>
      </c>
      <c r="I4411">
        <v>3</v>
      </c>
      <c r="J4411">
        <v>0</v>
      </c>
      <c r="K4411">
        <v>0</v>
      </c>
      <c r="L4411">
        <v>1</v>
      </c>
      <c r="M4411">
        <v>0</v>
      </c>
      <c r="N4411">
        <v>2</v>
      </c>
      <c r="O4411">
        <v>0</v>
      </c>
      <c r="P4411">
        <v>0</v>
      </c>
      <c r="Q4411">
        <v>0</v>
      </c>
      <c r="R4411">
        <v>2</v>
      </c>
      <c r="S4411">
        <v>1</v>
      </c>
      <c r="T4411">
        <v>1</v>
      </c>
      <c r="U4411">
        <v>0</v>
      </c>
      <c r="V4411">
        <v>0</v>
      </c>
      <c r="W4411">
        <v>1</v>
      </c>
      <c r="X4411">
        <v>0</v>
      </c>
      <c r="Y4411">
        <v>0</v>
      </c>
      <c r="Z4411">
        <v>0</v>
      </c>
      <c r="AA4411">
        <v>0</v>
      </c>
      <c r="AB4411">
        <v>2</v>
      </c>
      <c r="AC4411">
        <v>0</v>
      </c>
      <c r="AD4411">
        <v>13</v>
      </c>
      <c r="AE4411">
        <v>0</v>
      </c>
      <c r="AF4411">
        <v>1364.8027999999999</v>
      </c>
      <c r="AG4411" t="s">
        <v>4264</v>
      </c>
      <c r="AH4411" t="s">
        <v>4264</v>
      </c>
      <c r="AJ4411" t="s">
        <v>9102</v>
      </c>
      <c r="AK4411" t="s">
        <v>9102</v>
      </c>
      <c r="AL4411">
        <v>6.2524E-3</v>
      </c>
      <c r="AM4411">
        <v>95.400999999999996</v>
      </c>
      <c r="AN4411">
        <v>4.5</v>
      </c>
      <c r="AO4411">
        <v>1.1200000000000001</v>
      </c>
      <c r="AR4411">
        <v>1</v>
      </c>
      <c r="AS4411">
        <v>1</v>
      </c>
      <c r="AT4411">
        <v>1</v>
      </c>
      <c r="AU4411">
        <v>1</v>
      </c>
      <c r="AV4411">
        <v>4.5</v>
      </c>
      <c r="AW4411">
        <v>1.1200000000000001</v>
      </c>
      <c r="AZ4411">
        <v>1</v>
      </c>
      <c r="BA4411">
        <v>1</v>
      </c>
      <c r="BB4411">
        <v>1</v>
      </c>
      <c r="BC4411">
        <v>1</v>
      </c>
      <c r="BE4411">
        <v>1</v>
      </c>
      <c r="BF4411">
        <v>1</v>
      </c>
      <c r="BH4411">
        <v>1</v>
      </c>
      <c r="BI4411">
        <v>1</v>
      </c>
      <c r="BK4411">
        <v>1</v>
      </c>
      <c r="BL4411">
        <v>1</v>
      </c>
      <c r="BN4411">
        <v>1</v>
      </c>
      <c r="BO4411">
        <v>1</v>
      </c>
      <c r="BP4411">
        <v>11416000</v>
      </c>
      <c r="BQ4411">
        <v>0</v>
      </c>
      <c r="BR4411">
        <v>3648700</v>
      </c>
      <c r="BS4411">
        <v>5363900</v>
      </c>
      <c r="BT4411">
        <v>0</v>
      </c>
      <c r="BU4411">
        <v>970010</v>
      </c>
      <c r="BV4411">
        <v>1433500</v>
      </c>
    </row>
    <row r="4412" spans="1:74" x14ac:dyDescent="0.25">
      <c r="A4412">
        <v>4410</v>
      </c>
      <c r="B4412">
        <v>1379</v>
      </c>
      <c r="C4412">
        <v>4819</v>
      </c>
      <c r="D4412" t="s">
        <v>20394</v>
      </c>
      <c r="E4412" t="s">
        <v>20395</v>
      </c>
      <c r="F4412">
        <v>15109</v>
      </c>
      <c r="H4412" t="s">
        <v>20396</v>
      </c>
      <c r="I4412">
        <v>1</v>
      </c>
      <c r="J4412">
        <v>1</v>
      </c>
      <c r="K4412">
        <v>0</v>
      </c>
      <c r="L4412">
        <v>1</v>
      </c>
      <c r="M4412">
        <v>0</v>
      </c>
      <c r="N4412">
        <v>1</v>
      </c>
      <c r="O4412">
        <v>1</v>
      </c>
      <c r="P4412">
        <v>0</v>
      </c>
      <c r="Q4412">
        <v>0</v>
      </c>
      <c r="R4412">
        <v>1</v>
      </c>
      <c r="S4412">
        <v>1</v>
      </c>
      <c r="T4412">
        <v>0</v>
      </c>
      <c r="U4412">
        <v>0</v>
      </c>
      <c r="V4412">
        <v>0</v>
      </c>
      <c r="W4412">
        <v>1</v>
      </c>
      <c r="X4412">
        <v>2</v>
      </c>
      <c r="Y4412">
        <v>1</v>
      </c>
      <c r="Z4412">
        <v>0</v>
      </c>
      <c r="AA4412">
        <v>1</v>
      </c>
      <c r="AB4412">
        <v>0</v>
      </c>
      <c r="AC4412">
        <v>0</v>
      </c>
      <c r="AD4412">
        <v>12</v>
      </c>
      <c r="AE4412">
        <v>0</v>
      </c>
      <c r="AF4412">
        <v>1378.6729</v>
      </c>
      <c r="AG4412" t="s">
        <v>7358</v>
      </c>
      <c r="AH4412" t="s">
        <v>7358</v>
      </c>
      <c r="AJ4412" t="s">
        <v>9102</v>
      </c>
      <c r="AK4412" t="s">
        <v>9102</v>
      </c>
      <c r="AL4412" s="21">
        <v>5.4316E-7</v>
      </c>
      <c r="AM4412">
        <v>159.94</v>
      </c>
      <c r="AN4412">
        <v>3.6</v>
      </c>
      <c r="AO4412">
        <v>1.85</v>
      </c>
      <c r="AP4412">
        <v>1</v>
      </c>
      <c r="AQ4412">
        <v>1</v>
      </c>
      <c r="AS4412">
        <v>1</v>
      </c>
      <c r="AT4412">
        <v>1</v>
      </c>
      <c r="AU4412">
        <v>1</v>
      </c>
      <c r="AV4412">
        <v>3.6</v>
      </c>
      <c r="AW4412">
        <v>1.85</v>
      </c>
      <c r="AX4412">
        <v>1</v>
      </c>
      <c r="AY4412">
        <v>1</v>
      </c>
      <c r="BA4412">
        <v>1</v>
      </c>
      <c r="BB4412">
        <v>1</v>
      </c>
      <c r="BC4412">
        <v>1</v>
      </c>
      <c r="BD4412">
        <v>1</v>
      </c>
      <c r="BE4412">
        <v>1</v>
      </c>
      <c r="BG4412">
        <v>1</v>
      </c>
      <c r="BH4412">
        <v>1</v>
      </c>
      <c r="BI4412">
        <v>1</v>
      </c>
      <c r="BJ4412">
        <v>1</v>
      </c>
      <c r="BK4412">
        <v>1</v>
      </c>
      <c r="BM4412">
        <v>1</v>
      </c>
      <c r="BN4412">
        <v>1</v>
      </c>
      <c r="BO4412">
        <v>1</v>
      </c>
      <c r="BP4412">
        <v>48916000</v>
      </c>
      <c r="BQ4412">
        <v>8122900</v>
      </c>
      <c r="BR4412">
        <v>17579000</v>
      </c>
      <c r="BS4412">
        <v>0</v>
      </c>
      <c r="BT4412">
        <v>10475000</v>
      </c>
      <c r="BU4412">
        <v>5977400</v>
      </c>
      <c r="BV4412">
        <v>6761400</v>
      </c>
    </row>
    <row r="4413" spans="1:74" x14ac:dyDescent="0.25">
      <c r="A4413">
        <v>4411</v>
      </c>
      <c r="B4413">
        <v>1838</v>
      </c>
      <c r="C4413">
        <v>4820</v>
      </c>
      <c r="D4413" t="s">
        <v>20397</v>
      </c>
      <c r="E4413" t="s">
        <v>20398</v>
      </c>
      <c r="F4413">
        <v>15113</v>
      </c>
      <c r="H4413" t="s">
        <v>20399</v>
      </c>
      <c r="I4413">
        <v>1</v>
      </c>
      <c r="J4413">
        <v>1</v>
      </c>
      <c r="K4413">
        <v>0</v>
      </c>
      <c r="L4413">
        <v>0</v>
      </c>
      <c r="M4413">
        <v>0</v>
      </c>
      <c r="N4413">
        <v>1</v>
      </c>
      <c r="O4413">
        <v>1</v>
      </c>
      <c r="P4413">
        <v>0</v>
      </c>
      <c r="Q4413">
        <v>0</v>
      </c>
      <c r="R4413">
        <v>2</v>
      </c>
      <c r="S4413">
        <v>1</v>
      </c>
      <c r="T4413">
        <v>0</v>
      </c>
      <c r="U4413">
        <v>0</v>
      </c>
      <c r="V4413">
        <v>0</v>
      </c>
      <c r="W4413">
        <v>0</v>
      </c>
      <c r="X4413">
        <v>1</v>
      </c>
      <c r="Y4413">
        <v>0</v>
      </c>
      <c r="Z4413">
        <v>0</v>
      </c>
      <c r="AA4413">
        <v>0</v>
      </c>
      <c r="AB4413">
        <v>0</v>
      </c>
      <c r="AC4413">
        <v>0</v>
      </c>
      <c r="AD4413">
        <v>8</v>
      </c>
      <c r="AE4413">
        <v>0</v>
      </c>
      <c r="AF4413">
        <v>928.53417999999999</v>
      </c>
      <c r="AG4413" t="s">
        <v>8743</v>
      </c>
      <c r="AH4413" t="s">
        <v>8743</v>
      </c>
      <c r="AJ4413" t="s">
        <v>9102</v>
      </c>
      <c r="AK4413" t="s">
        <v>9102</v>
      </c>
      <c r="AL4413">
        <v>1.1377999999999999E-2</v>
      </c>
      <c r="AM4413">
        <v>153.78</v>
      </c>
      <c r="AN4413">
        <v>3.5</v>
      </c>
      <c r="AO4413">
        <v>1.5</v>
      </c>
      <c r="AP4413">
        <v>1</v>
      </c>
      <c r="AQ4413">
        <v>1</v>
      </c>
      <c r="AR4413">
        <v>2</v>
      </c>
      <c r="AS4413">
        <v>2</v>
      </c>
      <c r="AT4413">
        <v>1</v>
      </c>
      <c r="AU4413">
        <v>1</v>
      </c>
      <c r="AV4413">
        <v>3.5</v>
      </c>
      <c r="AW4413">
        <v>1.5</v>
      </c>
      <c r="AX4413">
        <v>1</v>
      </c>
      <c r="AY4413">
        <v>1</v>
      </c>
      <c r="AZ4413">
        <v>2</v>
      </c>
      <c r="BA4413">
        <v>2</v>
      </c>
      <c r="BB4413">
        <v>1</v>
      </c>
      <c r="BC4413">
        <v>1</v>
      </c>
      <c r="BD4413">
        <v>1</v>
      </c>
      <c r="BE4413">
        <v>1</v>
      </c>
      <c r="BF4413">
        <v>2</v>
      </c>
      <c r="BG4413">
        <v>1</v>
      </c>
      <c r="BH4413">
        <v>1</v>
      </c>
      <c r="BI4413">
        <v>2</v>
      </c>
      <c r="BJ4413">
        <v>1</v>
      </c>
      <c r="BK4413">
        <v>1</v>
      </c>
      <c r="BL4413">
        <v>2</v>
      </c>
      <c r="BM4413">
        <v>1</v>
      </c>
      <c r="BN4413">
        <v>1</v>
      </c>
      <c r="BO4413">
        <v>2</v>
      </c>
      <c r="BP4413">
        <v>31658000</v>
      </c>
      <c r="BQ4413">
        <v>10925000</v>
      </c>
      <c r="BR4413">
        <v>2186700</v>
      </c>
      <c r="BS4413">
        <v>1071000</v>
      </c>
      <c r="BT4413">
        <v>13839000</v>
      </c>
      <c r="BU4413">
        <v>775500</v>
      </c>
      <c r="BV4413">
        <v>2861200</v>
      </c>
    </row>
    <row r="4414" spans="1:74" x14ac:dyDescent="0.25">
      <c r="A4414">
        <v>4412</v>
      </c>
      <c r="B4414">
        <v>255</v>
      </c>
      <c r="C4414">
        <v>4821</v>
      </c>
      <c r="D4414" t="s">
        <v>20400</v>
      </c>
      <c r="E4414" t="s">
        <v>20401</v>
      </c>
      <c r="F4414">
        <v>15118</v>
      </c>
      <c r="H4414" t="s">
        <v>20402</v>
      </c>
      <c r="I4414">
        <v>1</v>
      </c>
      <c r="J4414">
        <v>0</v>
      </c>
      <c r="K4414">
        <v>0</v>
      </c>
      <c r="L4414">
        <v>0</v>
      </c>
      <c r="M4414">
        <v>0</v>
      </c>
      <c r="N4414">
        <v>1</v>
      </c>
      <c r="O4414">
        <v>1</v>
      </c>
      <c r="P4414">
        <v>0</v>
      </c>
      <c r="Q4414">
        <v>0</v>
      </c>
      <c r="R4414">
        <v>1</v>
      </c>
      <c r="S4414">
        <v>3</v>
      </c>
      <c r="T4414">
        <v>1</v>
      </c>
      <c r="U4414">
        <v>0</v>
      </c>
      <c r="V4414">
        <v>0</v>
      </c>
      <c r="W4414">
        <v>1</v>
      </c>
      <c r="X4414">
        <v>2</v>
      </c>
      <c r="Y4414">
        <v>1</v>
      </c>
      <c r="Z4414">
        <v>0</v>
      </c>
      <c r="AA4414">
        <v>1</v>
      </c>
      <c r="AB4414">
        <v>0</v>
      </c>
      <c r="AC4414">
        <v>0</v>
      </c>
      <c r="AD4414">
        <v>13</v>
      </c>
      <c r="AE4414">
        <v>0</v>
      </c>
      <c r="AF4414">
        <v>1461.8079</v>
      </c>
      <c r="AG4414" t="s">
        <v>3957</v>
      </c>
      <c r="AH4414" t="s">
        <v>3957</v>
      </c>
      <c r="AJ4414" t="s">
        <v>9102</v>
      </c>
      <c r="AK4414" t="s">
        <v>9102</v>
      </c>
      <c r="AL4414" s="21">
        <v>2.4150000000000002E-6</v>
      </c>
      <c r="AM4414">
        <v>156.13999999999999</v>
      </c>
      <c r="AN4414">
        <v>3</v>
      </c>
      <c r="AO4414">
        <v>1.41</v>
      </c>
      <c r="AP4414">
        <v>1</v>
      </c>
      <c r="AQ4414">
        <v>1</v>
      </c>
      <c r="AR4414">
        <v>1</v>
      </c>
      <c r="AS4414">
        <v>1</v>
      </c>
      <c r="AT4414">
        <v>1</v>
      </c>
      <c r="AV4414">
        <v>3</v>
      </c>
      <c r="AW4414">
        <v>1.41</v>
      </c>
      <c r="AX4414">
        <v>1</v>
      </c>
      <c r="AY4414">
        <v>1</v>
      </c>
      <c r="AZ4414">
        <v>1</v>
      </c>
      <c r="BA4414">
        <v>1</v>
      </c>
      <c r="BB4414">
        <v>1</v>
      </c>
      <c r="BD4414">
        <v>1</v>
      </c>
      <c r="BF4414">
        <v>1</v>
      </c>
      <c r="BG4414">
        <v>1</v>
      </c>
      <c r="BH4414">
        <v>1</v>
      </c>
      <c r="BI4414">
        <v>1</v>
      </c>
      <c r="BJ4414">
        <v>1</v>
      </c>
      <c r="BL4414">
        <v>1</v>
      </c>
      <c r="BM4414">
        <v>1</v>
      </c>
      <c r="BN4414">
        <v>1</v>
      </c>
      <c r="BO4414">
        <v>1</v>
      </c>
      <c r="BP4414">
        <v>32356000</v>
      </c>
      <c r="BQ4414">
        <v>4645800</v>
      </c>
      <c r="BR4414">
        <v>0</v>
      </c>
      <c r="BS4414">
        <v>1808400</v>
      </c>
      <c r="BT4414">
        <v>14912000</v>
      </c>
      <c r="BU4414">
        <v>920250</v>
      </c>
      <c r="BV4414">
        <v>10070000</v>
      </c>
    </row>
    <row r="4415" spans="1:74" x14ac:dyDescent="0.25">
      <c r="A4415">
        <v>4413</v>
      </c>
      <c r="B4415">
        <v>1177</v>
      </c>
      <c r="C4415">
        <v>4822</v>
      </c>
      <c r="D4415" t="s">
        <v>20403</v>
      </c>
      <c r="E4415">
        <v>15119</v>
      </c>
      <c r="F4415">
        <v>15119</v>
      </c>
      <c r="H4415" t="s">
        <v>20404</v>
      </c>
      <c r="I4415">
        <v>1</v>
      </c>
      <c r="J4415">
        <v>1</v>
      </c>
      <c r="K4415">
        <v>1</v>
      </c>
      <c r="L4415">
        <v>1</v>
      </c>
      <c r="M4415">
        <v>0</v>
      </c>
      <c r="N4415">
        <v>0</v>
      </c>
      <c r="O4415">
        <v>4</v>
      </c>
      <c r="P4415">
        <v>0</v>
      </c>
      <c r="Q4415">
        <v>0</v>
      </c>
      <c r="R4415">
        <v>2</v>
      </c>
      <c r="S4415">
        <v>3</v>
      </c>
      <c r="T4415">
        <v>0</v>
      </c>
      <c r="U4415">
        <v>0</v>
      </c>
      <c r="V4415">
        <v>0</v>
      </c>
      <c r="W4415">
        <v>1</v>
      </c>
      <c r="X4415">
        <v>1</v>
      </c>
      <c r="Y4415">
        <v>1</v>
      </c>
      <c r="Z4415">
        <v>0</v>
      </c>
      <c r="AA4415">
        <v>0</v>
      </c>
      <c r="AB4415">
        <v>2</v>
      </c>
      <c r="AC4415">
        <v>0</v>
      </c>
      <c r="AD4415">
        <v>18</v>
      </c>
      <c r="AE4415">
        <v>0</v>
      </c>
      <c r="AF4415">
        <v>2039.0787</v>
      </c>
      <c r="AG4415" t="s">
        <v>6759</v>
      </c>
      <c r="AH4415" t="s">
        <v>6759</v>
      </c>
      <c r="AJ4415" t="s">
        <v>9102</v>
      </c>
      <c r="AK4415" t="s">
        <v>9102</v>
      </c>
      <c r="AL4415" s="21">
        <v>1.6213E-12</v>
      </c>
      <c r="AM4415">
        <v>179.81</v>
      </c>
      <c r="AN4415">
        <v>2.5</v>
      </c>
      <c r="AO4415">
        <v>1.1200000000000001</v>
      </c>
      <c r="AP4415">
        <v>1</v>
      </c>
      <c r="AQ4415">
        <v>1</v>
      </c>
      <c r="AR4415">
        <v>1</v>
      </c>
      <c r="AS4415">
        <v>1</v>
      </c>
      <c r="AV4415">
        <v>2.5</v>
      </c>
      <c r="AW4415">
        <v>1.1200000000000001</v>
      </c>
      <c r="AX4415">
        <v>1</v>
      </c>
      <c r="AY4415">
        <v>1</v>
      </c>
      <c r="AZ4415">
        <v>1</v>
      </c>
      <c r="BA4415">
        <v>1</v>
      </c>
      <c r="BD4415">
        <v>1</v>
      </c>
      <c r="BF4415">
        <v>1</v>
      </c>
      <c r="BG4415">
        <v>1</v>
      </c>
      <c r="BI4415">
        <v>1</v>
      </c>
      <c r="BJ4415">
        <v>1</v>
      </c>
      <c r="BL4415">
        <v>1</v>
      </c>
      <c r="BM4415">
        <v>1</v>
      </c>
      <c r="BO4415">
        <v>1</v>
      </c>
      <c r="BP4415">
        <v>9383100</v>
      </c>
      <c r="BQ4415">
        <v>696730</v>
      </c>
      <c r="BR4415">
        <v>0</v>
      </c>
      <c r="BS4415">
        <v>6697900</v>
      </c>
      <c r="BT4415">
        <v>1165600</v>
      </c>
      <c r="BU4415">
        <v>0</v>
      </c>
      <c r="BV4415">
        <v>822890</v>
      </c>
    </row>
    <row r="4416" spans="1:74" x14ac:dyDescent="0.25">
      <c r="A4416">
        <v>4414</v>
      </c>
      <c r="B4416">
        <v>1230</v>
      </c>
      <c r="C4416">
        <v>4823</v>
      </c>
      <c r="D4416" t="s">
        <v>20405</v>
      </c>
      <c r="E4416" t="s">
        <v>20406</v>
      </c>
      <c r="F4416">
        <v>15120</v>
      </c>
      <c r="H4416" t="s">
        <v>20407</v>
      </c>
      <c r="I4416">
        <v>2</v>
      </c>
      <c r="J4416">
        <v>0</v>
      </c>
      <c r="K4416">
        <v>2</v>
      </c>
      <c r="L4416">
        <v>2</v>
      </c>
      <c r="M4416">
        <v>0</v>
      </c>
      <c r="N4416">
        <v>0</v>
      </c>
      <c r="O4416">
        <v>0</v>
      </c>
      <c r="P4416">
        <v>0</v>
      </c>
      <c r="Q4416">
        <v>1</v>
      </c>
      <c r="R4416">
        <v>1</v>
      </c>
      <c r="S4416">
        <v>2</v>
      </c>
      <c r="T4416">
        <v>1</v>
      </c>
      <c r="U4416">
        <v>0</v>
      </c>
      <c r="V4416">
        <v>1</v>
      </c>
      <c r="W4416">
        <v>0</v>
      </c>
      <c r="X4416">
        <v>1</v>
      </c>
      <c r="Y4416">
        <v>0</v>
      </c>
      <c r="Z4416">
        <v>0</v>
      </c>
      <c r="AA4416">
        <v>0</v>
      </c>
      <c r="AB4416">
        <v>3</v>
      </c>
      <c r="AC4416">
        <v>0</v>
      </c>
      <c r="AD4416">
        <v>16</v>
      </c>
      <c r="AE4416">
        <v>0</v>
      </c>
      <c r="AF4416">
        <v>1753.9363000000001</v>
      </c>
      <c r="AG4416" t="s">
        <v>6918</v>
      </c>
      <c r="AH4416" t="s">
        <v>13389</v>
      </c>
      <c r="AJ4416" t="s">
        <v>9102</v>
      </c>
      <c r="AK4416" t="s">
        <v>9098</v>
      </c>
      <c r="AL4416" s="21">
        <v>9.5394000000000002E-5</v>
      </c>
      <c r="AM4416">
        <v>131.24</v>
      </c>
      <c r="AN4416">
        <v>3</v>
      </c>
      <c r="AO4416">
        <v>0</v>
      </c>
      <c r="AR4416">
        <v>2</v>
      </c>
      <c r="AV4416">
        <v>3</v>
      </c>
      <c r="AW4416">
        <v>0</v>
      </c>
      <c r="AZ4416">
        <v>2</v>
      </c>
      <c r="BF4416">
        <v>2</v>
      </c>
      <c r="BL4416">
        <v>2</v>
      </c>
      <c r="BP4416">
        <v>25214000</v>
      </c>
      <c r="BQ4416">
        <v>0</v>
      </c>
      <c r="BR4416">
        <v>0</v>
      </c>
      <c r="BS4416">
        <v>25214000</v>
      </c>
      <c r="BT4416">
        <v>0</v>
      </c>
      <c r="BU4416">
        <v>0</v>
      </c>
      <c r="BV4416">
        <v>0</v>
      </c>
    </row>
    <row r="4417" spans="1:74" x14ac:dyDescent="0.25">
      <c r="A4417">
        <v>4415</v>
      </c>
      <c r="B4417">
        <v>165</v>
      </c>
      <c r="C4417">
        <v>4824</v>
      </c>
      <c r="D4417" t="s">
        <v>20408</v>
      </c>
      <c r="E4417">
        <v>15122</v>
      </c>
      <c r="F4417">
        <v>15122</v>
      </c>
      <c r="H4417" t="s">
        <v>20409</v>
      </c>
      <c r="I4417">
        <v>0</v>
      </c>
      <c r="J4417">
        <v>0</v>
      </c>
      <c r="K4417">
        <v>0</v>
      </c>
      <c r="L4417">
        <v>4</v>
      </c>
      <c r="M4417">
        <v>0</v>
      </c>
      <c r="N4417">
        <v>0</v>
      </c>
      <c r="O4417">
        <v>1</v>
      </c>
      <c r="P4417">
        <v>1</v>
      </c>
      <c r="Q4417">
        <v>0</v>
      </c>
      <c r="R4417">
        <v>1</v>
      </c>
      <c r="S4417">
        <v>3</v>
      </c>
      <c r="T4417">
        <v>1</v>
      </c>
      <c r="U4417">
        <v>1</v>
      </c>
      <c r="V4417">
        <v>2</v>
      </c>
      <c r="W4417">
        <v>3</v>
      </c>
      <c r="X4417">
        <v>0</v>
      </c>
      <c r="Y4417">
        <v>1</v>
      </c>
      <c r="Z4417">
        <v>0</v>
      </c>
      <c r="AA4417">
        <v>0</v>
      </c>
      <c r="AB4417">
        <v>2</v>
      </c>
      <c r="AC4417">
        <v>0</v>
      </c>
      <c r="AD4417">
        <v>20</v>
      </c>
      <c r="AE4417">
        <v>0</v>
      </c>
      <c r="AF4417">
        <v>2260.1336999999999</v>
      </c>
      <c r="AG4417" t="s">
        <v>3687</v>
      </c>
      <c r="AH4417" t="s">
        <v>3687</v>
      </c>
      <c r="AJ4417" t="s">
        <v>9102</v>
      </c>
      <c r="AK4417" t="s">
        <v>9102</v>
      </c>
      <c r="AL4417" s="21">
        <v>3.2481999999999999E-8</v>
      </c>
      <c r="AM4417">
        <v>141.86000000000001</v>
      </c>
      <c r="AN4417">
        <v>2</v>
      </c>
      <c r="AO4417">
        <v>0.81599999999999995</v>
      </c>
      <c r="AP4417">
        <v>1</v>
      </c>
      <c r="AQ4417">
        <v>1</v>
      </c>
      <c r="AR4417">
        <v>1</v>
      </c>
      <c r="AV4417">
        <v>2</v>
      </c>
      <c r="AW4417">
        <v>0.81599999999999995</v>
      </c>
      <c r="AX4417">
        <v>1</v>
      </c>
      <c r="AY4417">
        <v>1</v>
      </c>
      <c r="AZ4417">
        <v>1</v>
      </c>
      <c r="BD4417">
        <v>1</v>
      </c>
      <c r="BF4417">
        <v>1</v>
      </c>
      <c r="BG4417">
        <v>1</v>
      </c>
      <c r="BJ4417">
        <v>1</v>
      </c>
      <c r="BL4417">
        <v>1</v>
      </c>
      <c r="BM4417">
        <v>1</v>
      </c>
      <c r="BP4417">
        <v>12555000</v>
      </c>
      <c r="BQ4417">
        <v>5321000</v>
      </c>
      <c r="BR4417">
        <v>0</v>
      </c>
      <c r="BS4417">
        <v>1426300</v>
      </c>
      <c r="BT4417">
        <v>5807500</v>
      </c>
      <c r="BU4417">
        <v>0</v>
      </c>
      <c r="BV4417">
        <v>0</v>
      </c>
    </row>
    <row r="4418" spans="1:74" x14ac:dyDescent="0.25">
      <c r="A4418">
        <v>4416</v>
      </c>
      <c r="B4418">
        <v>922</v>
      </c>
      <c r="C4418">
        <v>4825</v>
      </c>
      <c r="D4418">
        <v>19558</v>
      </c>
      <c r="E4418">
        <v>15123</v>
      </c>
      <c r="F4418">
        <v>15123</v>
      </c>
      <c r="H4418" t="s">
        <v>20410</v>
      </c>
      <c r="I4418">
        <v>0</v>
      </c>
      <c r="J4418">
        <v>0</v>
      </c>
      <c r="K4418">
        <v>0</v>
      </c>
      <c r="L4418">
        <v>0</v>
      </c>
      <c r="M4418">
        <v>0</v>
      </c>
      <c r="N4418">
        <v>0</v>
      </c>
      <c r="O4418">
        <v>1</v>
      </c>
      <c r="P4418">
        <v>0</v>
      </c>
      <c r="Q4418">
        <v>1</v>
      </c>
      <c r="R4418">
        <v>1</v>
      </c>
      <c r="S4418">
        <v>1</v>
      </c>
      <c r="T4418">
        <v>1</v>
      </c>
      <c r="U4418">
        <v>0</v>
      </c>
      <c r="V4418">
        <v>0</v>
      </c>
      <c r="W4418">
        <v>1</v>
      </c>
      <c r="X4418">
        <v>0</v>
      </c>
      <c r="Y4418">
        <v>2</v>
      </c>
      <c r="Z4418">
        <v>0</v>
      </c>
      <c r="AA4418">
        <v>0</v>
      </c>
      <c r="AB4418">
        <v>2</v>
      </c>
      <c r="AC4418">
        <v>0</v>
      </c>
      <c r="AD4418">
        <v>10</v>
      </c>
      <c r="AE4418">
        <v>0</v>
      </c>
      <c r="AF4418">
        <v>1135.6601000000001</v>
      </c>
      <c r="AG4418" t="s">
        <v>5964</v>
      </c>
      <c r="AH4418" t="s">
        <v>5964</v>
      </c>
      <c r="AJ4418" t="s">
        <v>9102</v>
      </c>
      <c r="AK4418" t="s">
        <v>9102</v>
      </c>
      <c r="AL4418">
        <v>0.10718</v>
      </c>
      <c r="AM4418">
        <v>73.984999999999999</v>
      </c>
      <c r="AN4418">
        <v>3</v>
      </c>
      <c r="AO4418">
        <v>0</v>
      </c>
      <c r="AR4418">
        <v>1</v>
      </c>
      <c r="AV4418">
        <v>3</v>
      </c>
      <c r="AW4418">
        <v>0</v>
      </c>
      <c r="AZ4418">
        <v>1</v>
      </c>
      <c r="BF4418">
        <v>1</v>
      </c>
      <c r="BL4418">
        <v>1</v>
      </c>
      <c r="BP4418">
        <v>967860</v>
      </c>
      <c r="BQ4418">
        <v>0</v>
      </c>
      <c r="BR4418">
        <v>0</v>
      </c>
      <c r="BS4418">
        <v>967860</v>
      </c>
      <c r="BT4418">
        <v>0</v>
      </c>
      <c r="BU4418">
        <v>0</v>
      </c>
      <c r="BV4418">
        <v>0</v>
      </c>
    </row>
    <row r="4419" spans="1:74" x14ac:dyDescent="0.25">
      <c r="A4419">
        <v>4417</v>
      </c>
      <c r="B4419">
        <v>1873</v>
      </c>
      <c r="C4419" t="s">
        <v>20411</v>
      </c>
      <c r="D4419" t="s">
        <v>20412</v>
      </c>
      <c r="E4419" t="s">
        <v>20413</v>
      </c>
      <c r="F4419">
        <v>15136</v>
      </c>
      <c r="G4419">
        <v>922</v>
      </c>
      <c r="H4419" t="s">
        <v>20414</v>
      </c>
      <c r="I4419">
        <v>1</v>
      </c>
      <c r="J4419">
        <v>0</v>
      </c>
      <c r="K4419">
        <v>0</v>
      </c>
      <c r="L4419">
        <v>4</v>
      </c>
      <c r="M4419">
        <v>0</v>
      </c>
      <c r="N4419">
        <v>0</v>
      </c>
      <c r="O4419">
        <v>0</v>
      </c>
      <c r="P4419">
        <v>2</v>
      </c>
      <c r="Q4419">
        <v>0</v>
      </c>
      <c r="R4419">
        <v>1</v>
      </c>
      <c r="S4419">
        <v>2</v>
      </c>
      <c r="T4419">
        <v>1</v>
      </c>
      <c r="U4419">
        <v>1</v>
      </c>
      <c r="V4419">
        <v>1</v>
      </c>
      <c r="W4419">
        <v>1</v>
      </c>
      <c r="X4419">
        <v>1</v>
      </c>
      <c r="Y4419">
        <v>1</v>
      </c>
      <c r="Z4419">
        <v>0</v>
      </c>
      <c r="AA4419">
        <v>0</v>
      </c>
      <c r="AB4419">
        <v>3</v>
      </c>
      <c r="AC4419">
        <v>0</v>
      </c>
      <c r="AD4419">
        <v>19</v>
      </c>
      <c r="AE4419">
        <v>0</v>
      </c>
      <c r="AF4419">
        <v>1990.9920999999999</v>
      </c>
      <c r="AG4419" t="s">
        <v>8854</v>
      </c>
      <c r="AH4419" t="s">
        <v>8854</v>
      </c>
      <c r="AJ4419" t="s">
        <v>9102</v>
      </c>
      <c r="AK4419" t="s">
        <v>9102</v>
      </c>
      <c r="AL4419" s="21">
        <v>2.5143999999999998E-55</v>
      </c>
      <c r="AM4419">
        <v>287.85000000000002</v>
      </c>
      <c r="AN4419">
        <v>4.1100000000000003</v>
      </c>
      <c r="AO4419">
        <v>1.66</v>
      </c>
      <c r="AP4419">
        <v>2</v>
      </c>
      <c r="AQ4419">
        <v>2</v>
      </c>
      <c r="AR4419">
        <v>1</v>
      </c>
      <c r="AS4419">
        <v>5</v>
      </c>
      <c r="AT4419">
        <v>3</v>
      </c>
      <c r="AU4419">
        <v>5</v>
      </c>
      <c r="AV4419">
        <v>4.1100000000000003</v>
      </c>
      <c r="AW4419">
        <v>1.66</v>
      </c>
      <c r="AX4419">
        <v>2</v>
      </c>
      <c r="AY4419">
        <v>2</v>
      </c>
      <c r="AZ4419">
        <v>1</v>
      </c>
      <c r="BA4419">
        <v>5</v>
      </c>
      <c r="BB4419">
        <v>3</v>
      </c>
      <c r="BC4419">
        <v>5</v>
      </c>
      <c r="BD4419">
        <v>2</v>
      </c>
      <c r="BE4419">
        <v>5</v>
      </c>
      <c r="BF4419">
        <v>1</v>
      </c>
      <c r="BG4419">
        <v>2</v>
      </c>
      <c r="BH4419">
        <v>3</v>
      </c>
      <c r="BI4419">
        <v>5</v>
      </c>
      <c r="BJ4419">
        <v>2</v>
      </c>
      <c r="BK4419">
        <v>5</v>
      </c>
      <c r="BL4419">
        <v>1</v>
      </c>
      <c r="BM4419">
        <v>2</v>
      </c>
      <c r="BN4419">
        <v>3</v>
      </c>
      <c r="BO4419">
        <v>5</v>
      </c>
      <c r="BP4419">
        <v>725680000</v>
      </c>
      <c r="BQ4419">
        <v>29590000</v>
      </c>
      <c r="BR4419">
        <v>200590000</v>
      </c>
      <c r="BS4419">
        <v>2214300</v>
      </c>
      <c r="BT4419">
        <v>227100000</v>
      </c>
      <c r="BU4419">
        <v>13386000</v>
      </c>
      <c r="BV4419">
        <v>252810000</v>
      </c>
    </row>
    <row r="4420" spans="1:74" x14ac:dyDescent="0.25">
      <c r="A4420">
        <v>4418</v>
      </c>
      <c r="B4420">
        <v>1873</v>
      </c>
      <c r="C4420">
        <v>4828</v>
      </c>
      <c r="D4420" t="s">
        <v>20415</v>
      </c>
      <c r="E4420">
        <v>15148</v>
      </c>
      <c r="F4420">
        <v>15148</v>
      </c>
      <c r="G4420">
        <v>922</v>
      </c>
      <c r="H4420" t="s">
        <v>20416</v>
      </c>
      <c r="I4420">
        <v>2</v>
      </c>
      <c r="J4420">
        <v>0</v>
      </c>
      <c r="K4420">
        <v>0</v>
      </c>
      <c r="L4420">
        <v>4</v>
      </c>
      <c r="M4420">
        <v>0</v>
      </c>
      <c r="N4420">
        <v>1</v>
      </c>
      <c r="O4420">
        <v>1</v>
      </c>
      <c r="P4420">
        <v>2</v>
      </c>
      <c r="Q4420">
        <v>0</v>
      </c>
      <c r="R4420">
        <v>2</v>
      </c>
      <c r="S4420">
        <v>3</v>
      </c>
      <c r="T4420">
        <v>2</v>
      </c>
      <c r="U4420">
        <v>1</v>
      </c>
      <c r="V4420">
        <v>1</v>
      </c>
      <c r="W4420">
        <v>1</v>
      </c>
      <c r="X4420">
        <v>1</v>
      </c>
      <c r="Y4420">
        <v>1</v>
      </c>
      <c r="Z4420">
        <v>0</v>
      </c>
      <c r="AA4420">
        <v>0</v>
      </c>
      <c r="AB4420">
        <v>4</v>
      </c>
      <c r="AC4420">
        <v>0</v>
      </c>
      <c r="AD4420">
        <v>26</v>
      </c>
      <c r="AE4420">
        <v>1</v>
      </c>
      <c r="AF4420">
        <v>2772.4618999999998</v>
      </c>
      <c r="AG4420" t="s">
        <v>8854</v>
      </c>
      <c r="AH4420" t="s">
        <v>8854</v>
      </c>
      <c r="AJ4420" t="s">
        <v>9102</v>
      </c>
      <c r="AK4420" t="s">
        <v>9102</v>
      </c>
      <c r="AL4420">
        <v>2.0874000000000001E-3</v>
      </c>
      <c r="AM4420">
        <v>86.539000000000001</v>
      </c>
      <c r="AN4420">
        <v>4.5</v>
      </c>
      <c r="AO4420">
        <v>0.5</v>
      </c>
      <c r="AS4420">
        <v>1</v>
      </c>
      <c r="AT4420">
        <v>1</v>
      </c>
      <c r="AV4420">
        <v>4.5</v>
      </c>
      <c r="AW4420">
        <v>0.5</v>
      </c>
      <c r="BA4420">
        <v>1</v>
      </c>
      <c r="BB4420">
        <v>1</v>
      </c>
      <c r="BH4420">
        <v>1</v>
      </c>
      <c r="BI4420">
        <v>1</v>
      </c>
      <c r="BN4420">
        <v>1</v>
      </c>
      <c r="BO4420">
        <v>1</v>
      </c>
      <c r="BP4420">
        <v>3959700</v>
      </c>
      <c r="BQ4420">
        <v>0</v>
      </c>
      <c r="BR4420">
        <v>0</v>
      </c>
      <c r="BS4420">
        <v>0</v>
      </c>
      <c r="BT4420">
        <v>0</v>
      </c>
      <c r="BU4420">
        <v>1085400</v>
      </c>
      <c r="BV4420">
        <v>2874300</v>
      </c>
    </row>
    <row r="4421" spans="1:74" x14ac:dyDescent="0.25">
      <c r="A4421">
        <v>4419</v>
      </c>
      <c r="B4421">
        <v>916</v>
      </c>
      <c r="C4421">
        <v>4829</v>
      </c>
      <c r="D4421" t="s">
        <v>20417</v>
      </c>
      <c r="E4421" t="s">
        <v>20418</v>
      </c>
      <c r="F4421">
        <v>15151</v>
      </c>
      <c r="H4421" t="s">
        <v>20419</v>
      </c>
      <c r="I4421">
        <v>2</v>
      </c>
      <c r="J4421">
        <v>1</v>
      </c>
      <c r="K4421">
        <v>0</v>
      </c>
      <c r="L4421">
        <v>1</v>
      </c>
      <c r="M4421">
        <v>0</v>
      </c>
      <c r="N4421">
        <v>0</v>
      </c>
      <c r="O4421">
        <v>2</v>
      </c>
      <c r="P4421">
        <v>0</v>
      </c>
      <c r="Q4421">
        <v>0</v>
      </c>
      <c r="R4421">
        <v>1</v>
      </c>
      <c r="S4421">
        <v>2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2</v>
      </c>
      <c r="Z4421">
        <v>0</v>
      </c>
      <c r="AA4421">
        <v>3</v>
      </c>
      <c r="AB4421">
        <v>0</v>
      </c>
      <c r="AC4421">
        <v>0</v>
      </c>
      <c r="AD4421">
        <v>14</v>
      </c>
      <c r="AE4421">
        <v>0</v>
      </c>
      <c r="AF4421">
        <v>1719.8356000000001</v>
      </c>
      <c r="AG4421" t="s">
        <v>5948</v>
      </c>
      <c r="AH4421" t="s">
        <v>5948</v>
      </c>
      <c r="AJ4421" t="s">
        <v>9102</v>
      </c>
      <c r="AK4421" t="s">
        <v>9102</v>
      </c>
      <c r="AL4421" s="21">
        <v>3.9489000000000001E-20</v>
      </c>
      <c r="AM4421">
        <v>215.85</v>
      </c>
      <c r="AN4421">
        <v>3.6</v>
      </c>
      <c r="AO4421">
        <v>1.85</v>
      </c>
      <c r="AP4421">
        <v>1</v>
      </c>
      <c r="AQ4421">
        <v>1</v>
      </c>
      <c r="AS4421">
        <v>1</v>
      </c>
      <c r="AT4421">
        <v>1</v>
      </c>
      <c r="AU4421">
        <v>1</v>
      </c>
      <c r="AV4421">
        <v>3.6</v>
      </c>
      <c r="AW4421">
        <v>1.85</v>
      </c>
      <c r="AX4421">
        <v>1</v>
      </c>
      <c r="AY4421">
        <v>1</v>
      </c>
      <c r="BA4421">
        <v>1</v>
      </c>
      <c r="BB4421">
        <v>1</v>
      </c>
      <c r="BC4421">
        <v>1</v>
      </c>
      <c r="BD4421">
        <v>1</v>
      </c>
      <c r="BE4421">
        <v>1</v>
      </c>
      <c r="BG4421">
        <v>1</v>
      </c>
      <c r="BH4421">
        <v>1</v>
      </c>
      <c r="BI4421">
        <v>1</v>
      </c>
      <c r="BJ4421">
        <v>1</v>
      </c>
      <c r="BK4421">
        <v>1</v>
      </c>
      <c r="BM4421">
        <v>1</v>
      </c>
      <c r="BN4421">
        <v>1</v>
      </c>
      <c r="BO4421">
        <v>1</v>
      </c>
      <c r="BP4421">
        <v>24982000</v>
      </c>
      <c r="BQ4421">
        <v>3144400</v>
      </c>
      <c r="BR4421">
        <v>6083100</v>
      </c>
      <c r="BS4421">
        <v>0</v>
      </c>
      <c r="BT4421">
        <v>9526600</v>
      </c>
      <c r="BU4421">
        <v>830730</v>
      </c>
      <c r="BV4421">
        <v>5397200</v>
      </c>
    </row>
    <row r="4422" spans="1:74" x14ac:dyDescent="0.25">
      <c r="A4422">
        <v>4420</v>
      </c>
      <c r="B4422">
        <v>462</v>
      </c>
      <c r="C4422">
        <v>4830</v>
      </c>
      <c r="D4422" t="s">
        <v>20420</v>
      </c>
      <c r="E4422" t="s">
        <v>20421</v>
      </c>
      <c r="F4422">
        <v>15153</v>
      </c>
      <c r="H4422" t="s">
        <v>20422</v>
      </c>
      <c r="I4422">
        <v>2</v>
      </c>
      <c r="J4422">
        <v>1</v>
      </c>
      <c r="K4422">
        <v>0</v>
      </c>
      <c r="L4422">
        <v>1</v>
      </c>
      <c r="M4422">
        <v>0</v>
      </c>
      <c r="N4422">
        <v>0</v>
      </c>
      <c r="O4422">
        <v>1</v>
      </c>
      <c r="P4422">
        <v>1</v>
      </c>
      <c r="Q4422">
        <v>1</v>
      </c>
      <c r="R4422">
        <v>0</v>
      </c>
      <c r="S4422">
        <v>1</v>
      </c>
      <c r="T4422">
        <v>1</v>
      </c>
      <c r="U4422">
        <v>0</v>
      </c>
      <c r="V4422">
        <v>1</v>
      </c>
      <c r="W4422">
        <v>0</v>
      </c>
      <c r="X4422">
        <v>1</v>
      </c>
      <c r="Y4422">
        <v>1</v>
      </c>
      <c r="Z4422">
        <v>0</v>
      </c>
      <c r="AA4422">
        <v>0</v>
      </c>
      <c r="AB4422">
        <v>0</v>
      </c>
      <c r="AC4422">
        <v>0</v>
      </c>
      <c r="AD4422">
        <v>12</v>
      </c>
      <c r="AE4422">
        <v>1</v>
      </c>
      <c r="AF4422">
        <v>1330.663</v>
      </c>
      <c r="AG4422" t="s">
        <v>4597</v>
      </c>
      <c r="AH4422" t="s">
        <v>11291</v>
      </c>
      <c r="AJ4422" t="s">
        <v>9102</v>
      </c>
      <c r="AK4422" t="s">
        <v>9098</v>
      </c>
      <c r="AL4422" s="21">
        <v>1.4914999999999999E-22</v>
      </c>
      <c r="AM4422">
        <v>244</v>
      </c>
      <c r="AN4422">
        <v>3</v>
      </c>
      <c r="AO4422">
        <v>0</v>
      </c>
      <c r="AR4422">
        <v>2</v>
      </c>
      <c r="AV4422">
        <v>3</v>
      </c>
      <c r="AW4422">
        <v>0</v>
      </c>
      <c r="AZ4422">
        <v>2</v>
      </c>
      <c r="BF4422">
        <v>2</v>
      </c>
      <c r="BL4422">
        <v>2</v>
      </c>
      <c r="BP4422">
        <v>18023000</v>
      </c>
      <c r="BQ4422">
        <v>0</v>
      </c>
      <c r="BR4422">
        <v>0</v>
      </c>
      <c r="BS4422">
        <v>18023000</v>
      </c>
      <c r="BT4422">
        <v>0</v>
      </c>
      <c r="BU4422">
        <v>0</v>
      </c>
      <c r="BV4422">
        <v>0</v>
      </c>
    </row>
    <row r="4423" spans="1:74" x14ac:dyDescent="0.25">
      <c r="A4423">
        <v>4421</v>
      </c>
      <c r="B4423">
        <v>1530</v>
      </c>
      <c r="C4423">
        <v>4831</v>
      </c>
      <c r="D4423" t="s">
        <v>20423</v>
      </c>
      <c r="E4423" t="s">
        <v>20424</v>
      </c>
      <c r="F4423">
        <v>15155</v>
      </c>
      <c r="H4423" t="s">
        <v>20425</v>
      </c>
      <c r="I4423">
        <v>1</v>
      </c>
      <c r="J4423">
        <v>1</v>
      </c>
      <c r="K4423">
        <v>0</v>
      </c>
      <c r="L4423">
        <v>0</v>
      </c>
      <c r="M4423">
        <v>0</v>
      </c>
      <c r="N4423">
        <v>0</v>
      </c>
      <c r="O4423">
        <v>3</v>
      </c>
      <c r="P4423">
        <v>1</v>
      </c>
      <c r="Q4423">
        <v>0</v>
      </c>
      <c r="R4423">
        <v>0</v>
      </c>
      <c r="S4423">
        <v>1</v>
      </c>
      <c r="T4423">
        <v>1</v>
      </c>
      <c r="U4423">
        <v>0</v>
      </c>
      <c r="V4423">
        <v>1</v>
      </c>
      <c r="W4423">
        <v>0</v>
      </c>
      <c r="X4423">
        <v>0</v>
      </c>
      <c r="Y4423">
        <v>1</v>
      </c>
      <c r="Z4423">
        <v>0</v>
      </c>
      <c r="AA4423">
        <v>0</v>
      </c>
      <c r="AB4423">
        <v>0</v>
      </c>
      <c r="AC4423">
        <v>0</v>
      </c>
      <c r="AD4423">
        <v>10</v>
      </c>
      <c r="AE4423">
        <v>1</v>
      </c>
      <c r="AF4423">
        <v>1178.5932</v>
      </c>
      <c r="AG4423" t="s">
        <v>7820</v>
      </c>
      <c r="AH4423" t="s">
        <v>7820</v>
      </c>
      <c r="AJ4423" t="s">
        <v>9102</v>
      </c>
      <c r="AK4423" t="s">
        <v>9102</v>
      </c>
      <c r="AL4423">
        <v>2.8788000000000001E-2</v>
      </c>
      <c r="AM4423">
        <v>94.363</v>
      </c>
      <c r="AN4423">
        <v>2.2000000000000002</v>
      </c>
      <c r="AO4423">
        <v>0.748</v>
      </c>
      <c r="AP4423">
        <v>1</v>
      </c>
      <c r="AQ4423">
        <v>2</v>
      </c>
      <c r="AR4423">
        <v>2</v>
      </c>
      <c r="AV4423">
        <v>2.2000000000000002</v>
      </c>
      <c r="AW4423">
        <v>0.748</v>
      </c>
      <c r="AX4423">
        <v>1</v>
      </c>
      <c r="AY4423">
        <v>2</v>
      </c>
      <c r="AZ4423">
        <v>2</v>
      </c>
      <c r="BD4423">
        <v>2</v>
      </c>
      <c r="BF4423">
        <v>2</v>
      </c>
      <c r="BG4423">
        <v>1</v>
      </c>
      <c r="BJ4423">
        <v>2</v>
      </c>
      <c r="BL4423">
        <v>2</v>
      </c>
      <c r="BM4423">
        <v>1</v>
      </c>
      <c r="BP4423">
        <v>12784000</v>
      </c>
      <c r="BQ4423">
        <v>2848400</v>
      </c>
      <c r="BR4423">
        <v>0</v>
      </c>
      <c r="BS4423">
        <v>6927800</v>
      </c>
      <c r="BT4423">
        <v>3007200</v>
      </c>
      <c r="BU4423">
        <v>0</v>
      </c>
      <c r="BV4423">
        <v>0</v>
      </c>
    </row>
    <row r="4424" spans="1:74" x14ac:dyDescent="0.25">
      <c r="A4424">
        <v>4422</v>
      </c>
      <c r="B4424">
        <v>1843</v>
      </c>
      <c r="C4424">
        <v>4832</v>
      </c>
      <c r="D4424" t="s">
        <v>20426</v>
      </c>
      <c r="E4424">
        <v>15157</v>
      </c>
      <c r="F4424">
        <v>15157</v>
      </c>
      <c r="H4424" t="s">
        <v>20427</v>
      </c>
      <c r="I4424">
        <v>0</v>
      </c>
      <c r="J4424">
        <v>1</v>
      </c>
      <c r="K4424">
        <v>0</v>
      </c>
      <c r="L4424">
        <v>1</v>
      </c>
      <c r="M4424">
        <v>0</v>
      </c>
      <c r="N4424">
        <v>0</v>
      </c>
      <c r="O4424">
        <v>3</v>
      </c>
      <c r="P4424">
        <v>0</v>
      </c>
      <c r="Q4424">
        <v>1</v>
      </c>
      <c r="R4424">
        <v>0</v>
      </c>
      <c r="S4424">
        <v>3</v>
      </c>
      <c r="T4424">
        <v>1</v>
      </c>
      <c r="U4424">
        <v>0</v>
      </c>
      <c r="V4424">
        <v>0</v>
      </c>
      <c r="W4424">
        <v>0</v>
      </c>
      <c r="X4424">
        <v>1</v>
      </c>
      <c r="Y4424">
        <v>1</v>
      </c>
      <c r="Z4424">
        <v>0</v>
      </c>
      <c r="AA4424">
        <v>0</v>
      </c>
      <c r="AB4424">
        <v>0</v>
      </c>
      <c r="AC4424">
        <v>0</v>
      </c>
      <c r="AD4424">
        <v>12</v>
      </c>
      <c r="AE4424">
        <v>1</v>
      </c>
      <c r="AF4424">
        <v>1468.7521999999999</v>
      </c>
      <c r="AG4424" t="s">
        <v>8757</v>
      </c>
      <c r="AH4424" t="s">
        <v>8757</v>
      </c>
      <c r="AJ4424" t="s">
        <v>9102</v>
      </c>
      <c r="AK4424" t="s">
        <v>9098</v>
      </c>
      <c r="AL4424">
        <v>8.4453000000000002E-4</v>
      </c>
      <c r="AM4424">
        <v>130.01</v>
      </c>
      <c r="AN4424">
        <v>2.5</v>
      </c>
      <c r="AO4424">
        <v>1.1200000000000001</v>
      </c>
      <c r="AP4424">
        <v>1</v>
      </c>
      <c r="AQ4424">
        <v>1</v>
      </c>
      <c r="AR4424">
        <v>1</v>
      </c>
      <c r="AS4424">
        <v>1</v>
      </c>
      <c r="AV4424">
        <v>2.5</v>
      </c>
      <c r="AW4424">
        <v>1.1200000000000001</v>
      </c>
      <c r="AX4424">
        <v>1</v>
      </c>
      <c r="AY4424">
        <v>1</v>
      </c>
      <c r="AZ4424">
        <v>1</v>
      </c>
      <c r="BA4424">
        <v>1</v>
      </c>
      <c r="BD4424">
        <v>1</v>
      </c>
      <c r="BF4424">
        <v>1</v>
      </c>
      <c r="BG4424">
        <v>1</v>
      </c>
      <c r="BI4424">
        <v>1</v>
      </c>
      <c r="BJ4424">
        <v>1</v>
      </c>
      <c r="BL4424">
        <v>1</v>
      </c>
      <c r="BM4424">
        <v>1</v>
      </c>
      <c r="BO4424">
        <v>1</v>
      </c>
      <c r="BP4424">
        <v>5591000</v>
      </c>
      <c r="BQ4424">
        <v>1866300</v>
      </c>
      <c r="BR4424">
        <v>0</v>
      </c>
      <c r="BS4424">
        <v>569290</v>
      </c>
      <c r="BT4424">
        <v>2630700</v>
      </c>
      <c r="BU4424">
        <v>0</v>
      </c>
      <c r="BV4424">
        <v>524630</v>
      </c>
    </row>
    <row r="4425" spans="1:74" x14ac:dyDescent="0.25">
      <c r="A4425">
        <v>4423</v>
      </c>
      <c r="B4425">
        <v>1843</v>
      </c>
      <c r="C4425">
        <v>4833</v>
      </c>
      <c r="D4425" t="s">
        <v>20428</v>
      </c>
      <c r="E4425" t="s">
        <v>20429</v>
      </c>
      <c r="F4425">
        <v>15163</v>
      </c>
      <c r="H4425" t="s">
        <v>20430</v>
      </c>
      <c r="I4425">
        <v>0</v>
      </c>
      <c r="J4425">
        <v>1</v>
      </c>
      <c r="K4425">
        <v>0</v>
      </c>
      <c r="L4425">
        <v>1</v>
      </c>
      <c r="M4425">
        <v>0</v>
      </c>
      <c r="N4425">
        <v>0</v>
      </c>
      <c r="O4425">
        <v>2</v>
      </c>
      <c r="P4425">
        <v>0</v>
      </c>
      <c r="Q4425">
        <v>1</v>
      </c>
      <c r="R4425">
        <v>0</v>
      </c>
      <c r="S4425">
        <v>3</v>
      </c>
      <c r="T4425">
        <v>1</v>
      </c>
      <c r="U4425">
        <v>0</v>
      </c>
      <c r="V4425">
        <v>0</v>
      </c>
      <c r="W4425">
        <v>0</v>
      </c>
      <c r="X4425">
        <v>1</v>
      </c>
      <c r="Y4425">
        <v>2</v>
      </c>
      <c r="Z4425">
        <v>0</v>
      </c>
      <c r="AA4425">
        <v>0</v>
      </c>
      <c r="AB4425">
        <v>0</v>
      </c>
      <c r="AC4425">
        <v>0</v>
      </c>
      <c r="AD4425">
        <v>12</v>
      </c>
      <c r="AE4425">
        <v>1</v>
      </c>
      <c r="AF4425">
        <v>1440.7573</v>
      </c>
      <c r="AG4425" t="s">
        <v>8757</v>
      </c>
      <c r="AH4425" t="s">
        <v>8757</v>
      </c>
      <c r="AJ4425" t="s">
        <v>9102</v>
      </c>
      <c r="AK4425" t="s">
        <v>9098</v>
      </c>
      <c r="AL4425" s="21">
        <v>1.7124E-16</v>
      </c>
      <c r="AM4425">
        <v>206.36</v>
      </c>
      <c r="AN4425">
        <v>3.36</v>
      </c>
      <c r="AO4425">
        <v>1.72</v>
      </c>
      <c r="AP4425">
        <v>2</v>
      </c>
      <c r="AQ4425">
        <v>2</v>
      </c>
      <c r="AR4425">
        <v>2</v>
      </c>
      <c r="AS4425">
        <v>2</v>
      </c>
      <c r="AT4425">
        <v>1</v>
      </c>
      <c r="AU4425">
        <v>2</v>
      </c>
      <c r="AV4425">
        <v>3.36</v>
      </c>
      <c r="AW4425">
        <v>1.72</v>
      </c>
      <c r="AX4425">
        <v>2</v>
      </c>
      <c r="AY4425">
        <v>2</v>
      </c>
      <c r="AZ4425">
        <v>2</v>
      </c>
      <c r="BA4425">
        <v>2</v>
      </c>
      <c r="BB4425">
        <v>1</v>
      </c>
      <c r="BC4425">
        <v>2</v>
      </c>
      <c r="BD4425">
        <v>2</v>
      </c>
      <c r="BE4425">
        <v>2</v>
      </c>
      <c r="BF4425">
        <v>2</v>
      </c>
      <c r="BG4425">
        <v>2</v>
      </c>
      <c r="BH4425">
        <v>1</v>
      </c>
      <c r="BI4425">
        <v>2</v>
      </c>
      <c r="BJ4425">
        <v>2</v>
      </c>
      <c r="BK4425">
        <v>2</v>
      </c>
      <c r="BL4425">
        <v>2</v>
      </c>
      <c r="BM4425">
        <v>2</v>
      </c>
      <c r="BN4425">
        <v>1</v>
      </c>
      <c r="BO4425">
        <v>2</v>
      </c>
      <c r="BP4425">
        <v>31225000</v>
      </c>
      <c r="BQ4425">
        <v>8126100</v>
      </c>
      <c r="BR4425">
        <v>4220500</v>
      </c>
      <c r="BS4425">
        <v>3261900</v>
      </c>
      <c r="BT4425">
        <v>11141000</v>
      </c>
      <c r="BU4425">
        <v>506940</v>
      </c>
      <c r="BV4425">
        <v>3968400</v>
      </c>
    </row>
    <row r="4426" spans="1:74" x14ac:dyDescent="0.25">
      <c r="A4426">
        <v>4424</v>
      </c>
      <c r="B4426">
        <v>1779</v>
      </c>
      <c r="C4426" t="s">
        <v>20431</v>
      </c>
      <c r="D4426" t="s">
        <v>20432</v>
      </c>
      <c r="E4426" t="s">
        <v>20433</v>
      </c>
      <c r="F4426">
        <v>15168</v>
      </c>
      <c r="G4426">
        <v>883</v>
      </c>
      <c r="H4426" t="s">
        <v>20434</v>
      </c>
      <c r="I4426">
        <v>0</v>
      </c>
      <c r="J4426">
        <v>0</v>
      </c>
      <c r="K4426">
        <v>1</v>
      </c>
      <c r="L4426">
        <v>0</v>
      </c>
      <c r="M4426">
        <v>0</v>
      </c>
      <c r="N4426">
        <v>0</v>
      </c>
      <c r="O4426">
        <v>4</v>
      </c>
      <c r="P4426">
        <v>1</v>
      </c>
      <c r="Q4426">
        <v>1</v>
      </c>
      <c r="R4426">
        <v>2</v>
      </c>
      <c r="S4426">
        <v>3</v>
      </c>
      <c r="T4426">
        <v>3</v>
      </c>
      <c r="U4426">
        <v>1</v>
      </c>
      <c r="V4426">
        <v>0</v>
      </c>
      <c r="W4426">
        <v>1</v>
      </c>
      <c r="X4426">
        <v>1</v>
      </c>
      <c r="Y4426">
        <v>2</v>
      </c>
      <c r="Z4426">
        <v>0</v>
      </c>
      <c r="AA4426">
        <v>0</v>
      </c>
      <c r="AB4426">
        <v>1</v>
      </c>
      <c r="AC4426">
        <v>0</v>
      </c>
      <c r="AD4426">
        <v>21</v>
      </c>
      <c r="AE4426">
        <v>2</v>
      </c>
      <c r="AF4426">
        <v>2408.2984999999999</v>
      </c>
      <c r="AG4426" t="s">
        <v>8563</v>
      </c>
      <c r="AH4426" t="s">
        <v>13141</v>
      </c>
      <c r="AJ4426" t="s">
        <v>9102</v>
      </c>
      <c r="AK4426" t="s">
        <v>9098</v>
      </c>
      <c r="AL4426" s="21">
        <v>1.0153999999999999E-7</v>
      </c>
      <c r="AM4426">
        <v>137.44999999999999</v>
      </c>
      <c r="AN4426">
        <v>4.29</v>
      </c>
      <c r="AO4426">
        <v>1.44</v>
      </c>
      <c r="AP4426">
        <v>1</v>
      </c>
      <c r="AQ4426">
        <v>1</v>
      </c>
      <c r="AR4426">
        <v>1</v>
      </c>
      <c r="AS4426">
        <v>4</v>
      </c>
      <c r="AT4426">
        <v>4</v>
      </c>
      <c r="AU4426">
        <v>3</v>
      </c>
      <c r="AV4426">
        <v>4.29</v>
      </c>
      <c r="AW4426">
        <v>1.44</v>
      </c>
      <c r="AX4426">
        <v>1</v>
      </c>
      <c r="AY4426">
        <v>1</v>
      </c>
      <c r="AZ4426">
        <v>1</v>
      </c>
      <c r="BA4426">
        <v>4</v>
      </c>
      <c r="BB4426">
        <v>4</v>
      </c>
      <c r="BC4426">
        <v>3</v>
      </c>
      <c r="BD4426">
        <v>1</v>
      </c>
      <c r="BE4426">
        <v>3</v>
      </c>
      <c r="BF4426">
        <v>1</v>
      </c>
      <c r="BG4426">
        <v>1</v>
      </c>
      <c r="BH4426">
        <v>4</v>
      </c>
      <c r="BI4426">
        <v>4</v>
      </c>
      <c r="BJ4426">
        <v>1</v>
      </c>
      <c r="BK4426">
        <v>3</v>
      </c>
      <c r="BL4426">
        <v>1</v>
      </c>
      <c r="BM4426">
        <v>1</v>
      </c>
      <c r="BN4426">
        <v>4</v>
      </c>
      <c r="BO4426">
        <v>4</v>
      </c>
      <c r="BP4426">
        <v>94063000</v>
      </c>
      <c r="BQ4426">
        <v>2285300</v>
      </c>
      <c r="BR4426">
        <v>31700000</v>
      </c>
      <c r="BS4426">
        <v>7908000</v>
      </c>
      <c r="BT4426">
        <v>5213900</v>
      </c>
      <c r="BU4426">
        <v>32247000</v>
      </c>
      <c r="BV4426">
        <v>14708000</v>
      </c>
    </row>
    <row r="4427" spans="1:74" x14ac:dyDescent="0.25">
      <c r="A4427">
        <v>4425</v>
      </c>
      <c r="B4427">
        <v>905</v>
      </c>
      <c r="C4427" t="s">
        <v>20435</v>
      </c>
      <c r="D4427" t="s">
        <v>20436</v>
      </c>
      <c r="E4427" t="s">
        <v>20437</v>
      </c>
      <c r="F4427">
        <v>15171</v>
      </c>
      <c r="G4427" t="s">
        <v>20438</v>
      </c>
      <c r="H4427" t="s">
        <v>20439</v>
      </c>
      <c r="I4427">
        <v>0</v>
      </c>
      <c r="J4427">
        <v>1</v>
      </c>
      <c r="K4427">
        <v>2</v>
      </c>
      <c r="L4427">
        <v>4</v>
      </c>
      <c r="M4427">
        <v>0</v>
      </c>
      <c r="N4427">
        <v>0</v>
      </c>
      <c r="O4427">
        <v>1</v>
      </c>
      <c r="P4427">
        <v>1</v>
      </c>
      <c r="Q4427">
        <v>0</v>
      </c>
      <c r="R4427">
        <v>2</v>
      </c>
      <c r="S4427">
        <v>4</v>
      </c>
      <c r="T4427">
        <v>1</v>
      </c>
      <c r="U4427">
        <v>2</v>
      </c>
      <c r="V4427">
        <v>0</v>
      </c>
      <c r="W4427">
        <v>2</v>
      </c>
      <c r="X4427">
        <v>0</v>
      </c>
      <c r="Y4427">
        <v>1</v>
      </c>
      <c r="Z4427">
        <v>0</v>
      </c>
      <c r="AA4427">
        <v>1</v>
      </c>
      <c r="AB4427">
        <v>3</v>
      </c>
      <c r="AC4427">
        <v>0</v>
      </c>
      <c r="AD4427">
        <v>25</v>
      </c>
      <c r="AE4427">
        <v>1</v>
      </c>
      <c r="AF4427">
        <v>2872.4715000000001</v>
      </c>
      <c r="AG4427" t="s">
        <v>5917</v>
      </c>
      <c r="AH4427" t="s">
        <v>5917</v>
      </c>
      <c r="AJ4427" t="s">
        <v>9102</v>
      </c>
      <c r="AK4427" t="s">
        <v>9102</v>
      </c>
      <c r="AL4427" s="21">
        <v>4.2570999999999999E-29</v>
      </c>
      <c r="AM4427">
        <v>206.74</v>
      </c>
      <c r="AN4427">
        <v>5.25</v>
      </c>
      <c r="AO4427">
        <v>0.82899999999999996</v>
      </c>
      <c r="AS4427">
        <v>1</v>
      </c>
      <c r="AT4427">
        <v>1</v>
      </c>
      <c r="AU4427">
        <v>2</v>
      </c>
      <c r="AV4427">
        <v>5.25</v>
      </c>
      <c r="AW4427">
        <v>0.82899999999999996</v>
      </c>
      <c r="BA4427">
        <v>1</v>
      </c>
      <c r="BB4427">
        <v>1</v>
      </c>
      <c r="BC4427">
        <v>2</v>
      </c>
      <c r="BE4427">
        <v>2</v>
      </c>
      <c r="BH4427">
        <v>1</v>
      </c>
      <c r="BI4427">
        <v>1</v>
      </c>
      <c r="BK4427">
        <v>2</v>
      </c>
      <c r="BN4427">
        <v>1</v>
      </c>
      <c r="BO4427">
        <v>1</v>
      </c>
      <c r="BP4427">
        <v>36640000</v>
      </c>
      <c r="BQ4427">
        <v>0</v>
      </c>
      <c r="BR4427">
        <v>29029000</v>
      </c>
      <c r="BS4427">
        <v>0</v>
      </c>
      <c r="BT4427">
        <v>0</v>
      </c>
      <c r="BU4427">
        <v>6297000</v>
      </c>
      <c r="BV4427">
        <v>1314300</v>
      </c>
    </row>
    <row r="4428" spans="1:74" x14ac:dyDescent="0.25">
      <c r="A4428">
        <v>4426</v>
      </c>
      <c r="B4428">
        <v>1178</v>
      </c>
      <c r="C4428">
        <v>4838</v>
      </c>
      <c r="D4428">
        <v>19624</v>
      </c>
      <c r="E4428">
        <v>15173</v>
      </c>
      <c r="F4428">
        <v>15173</v>
      </c>
      <c r="H4428" t="s">
        <v>20440</v>
      </c>
      <c r="I4428">
        <v>2</v>
      </c>
      <c r="J4428">
        <v>0</v>
      </c>
      <c r="K4428">
        <v>0</v>
      </c>
      <c r="L4428">
        <v>1</v>
      </c>
      <c r="M4428">
        <v>0</v>
      </c>
      <c r="N4428">
        <v>1</v>
      </c>
      <c r="O4428">
        <v>1</v>
      </c>
      <c r="P4428">
        <v>0</v>
      </c>
      <c r="Q4428">
        <v>0</v>
      </c>
      <c r="R4428">
        <v>0</v>
      </c>
      <c r="S4428">
        <v>1</v>
      </c>
      <c r="T4428">
        <v>2</v>
      </c>
      <c r="U4428">
        <v>0</v>
      </c>
      <c r="V4428">
        <v>0</v>
      </c>
      <c r="W4428">
        <v>1</v>
      </c>
      <c r="X4428">
        <v>0</v>
      </c>
      <c r="Y4428">
        <v>1</v>
      </c>
      <c r="Z4428">
        <v>0</v>
      </c>
      <c r="AA4428">
        <v>0</v>
      </c>
      <c r="AB4428">
        <v>1</v>
      </c>
      <c r="AC4428">
        <v>0</v>
      </c>
      <c r="AD4428">
        <v>11</v>
      </c>
      <c r="AE4428">
        <v>1</v>
      </c>
      <c r="AF4428">
        <v>1198.6558</v>
      </c>
      <c r="AG4428" t="s">
        <v>6762</v>
      </c>
      <c r="AH4428" t="s">
        <v>6762</v>
      </c>
      <c r="AJ4428" t="s">
        <v>9102</v>
      </c>
      <c r="AK4428" t="s">
        <v>9102</v>
      </c>
      <c r="AL4428" s="21">
        <v>4.6722999999999998E-7</v>
      </c>
      <c r="AM4428">
        <v>161.66999999999999</v>
      </c>
      <c r="AN4428">
        <v>3</v>
      </c>
      <c r="AO4428">
        <v>0</v>
      </c>
      <c r="AR4428">
        <v>1</v>
      </c>
      <c r="AV4428">
        <v>3</v>
      </c>
      <c r="AW4428">
        <v>0</v>
      </c>
      <c r="AZ4428">
        <v>1</v>
      </c>
      <c r="BF4428">
        <v>1</v>
      </c>
      <c r="BL4428">
        <v>1</v>
      </c>
      <c r="BP4428">
        <v>2024200</v>
      </c>
      <c r="BQ4428">
        <v>0</v>
      </c>
      <c r="BR4428">
        <v>0</v>
      </c>
      <c r="BS4428">
        <v>2024200</v>
      </c>
      <c r="BT4428">
        <v>0</v>
      </c>
      <c r="BU4428">
        <v>0</v>
      </c>
      <c r="BV4428">
        <v>0</v>
      </c>
    </row>
    <row r="4429" spans="1:74" x14ac:dyDescent="0.25">
      <c r="A4429">
        <v>4427</v>
      </c>
      <c r="B4429">
        <v>150</v>
      </c>
      <c r="C4429">
        <v>4839</v>
      </c>
      <c r="D4429" t="s">
        <v>20441</v>
      </c>
      <c r="E4429" t="s">
        <v>20442</v>
      </c>
      <c r="F4429">
        <v>15174</v>
      </c>
      <c r="H4429" t="s">
        <v>20443</v>
      </c>
      <c r="I4429">
        <v>1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2</v>
      </c>
      <c r="P4429">
        <v>1</v>
      </c>
      <c r="Q4429">
        <v>0</v>
      </c>
      <c r="R4429">
        <v>0</v>
      </c>
      <c r="S4429">
        <v>1</v>
      </c>
      <c r="T4429">
        <v>2</v>
      </c>
      <c r="U4429">
        <v>0</v>
      </c>
      <c r="V4429">
        <v>2</v>
      </c>
      <c r="W4429">
        <v>1</v>
      </c>
      <c r="X4429">
        <v>2</v>
      </c>
      <c r="Y4429">
        <v>1</v>
      </c>
      <c r="Z4429">
        <v>0</v>
      </c>
      <c r="AA4429">
        <v>0</v>
      </c>
      <c r="AB4429">
        <v>2</v>
      </c>
      <c r="AC4429">
        <v>0</v>
      </c>
      <c r="AD4429">
        <v>15</v>
      </c>
      <c r="AE4429">
        <v>1</v>
      </c>
      <c r="AF4429">
        <v>1637.8665000000001</v>
      </c>
      <c r="AG4429" t="s">
        <v>3643</v>
      </c>
      <c r="AH4429" t="s">
        <v>3643</v>
      </c>
      <c r="AJ4429" t="s">
        <v>9102</v>
      </c>
      <c r="AK4429" t="s">
        <v>9102</v>
      </c>
      <c r="AL4429">
        <v>1.5838999999999999E-2</v>
      </c>
      <c r="AM4429">
        <v>95.346999999999994</v>
      </c>
      <c r="AN4429">
        <v>3</v>
      </c>
      <c r="AO4429">
        <v>0</v>
      </c>
      <c r="AR4429">
        <v>2</v>
      </c>
      <c r="AV4429">
        <v>3</v>
      </c>
      <c r="AW4429">
        <v>0</v>
      </c>
      <c r="AZ4429">
        <v>2</v>
      </c>
      <c r="BF4429">
        <v>2</v>
      </c>
      <c r="BL4429">
        <v>2</v>
      </c>
      <c r="BP4429">
        <v>5165300</v>
      </c>
      <c r="BQ4429">
        <v>0</v>
      </c>
      <c r="BR4429">
        <v>0</v>
      </c>
      <c r="BS4429">
        <v>5165300</v>
      </c>
      <c r="BT4429">
        <v>0</v>
      </c>
      <c r="BU4429">
        <v>0</v>
      </c>
      <c r="BV4429">
        <v>0</v>
      </c>
    </row>
    <row r="4430" spans="1:74" x14ac:dyDescent="0.25">
      <c r="A4430">
        <v>4428</v>
      </c>
      <c r="B4430">
        <v>692</v>
      </c>
      <c r="C4430">
        <v>4840</v>
      </c>
      <c r="D4430" t="s">
        <v>20444</v>
      </c>
      <c r="E4430" t="s">
        <v>20445</v>
      </c>
      <c r="F4430">
        <v>15177</v>
      </c>
      <c r="H4430" t="s">
        <v>20446</v>
      </c>
      <c r="I4430">
        <v>1</v>
      </c>
      <c r="J4430">
        <v>1</v>
      </c>
      <c r="K4430">
        <v>1</v>
      </c>
      <c r="L4430">
        <v>1</v>
      </c>
      <c r="M4430">
        <v>0</v>
      </c>
      <c r="N4430">
        <v>0</v>
      </c>
      <c r="O4430">
        <v>1</v>
      </c>
      <c r="P4430">
        <v>1</v>
      </c>
      <c r="Q4430">
        <v>0</v>
      </c>
      <c r="R4430">
        <v>0</v>
      </c>
      <c r="S4430">
        <v>2</v>
      </c>
      <c r="T4430">
        <v>1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3</v>
      </c>
      <c r="AC4430">
        <v>0</v>
      </c>
      <c r="AD4430">
        <v>12</v>
      </c>
      <c r="AE4430">
        <v>1</v>
      </c>
      <c r="AF4430">
        <v>1311.751</v>
      </c>
      <c r="AG4430" t="s">
        <v>5298</v>
      </c>
      <c r="AH4430" t="s">
        <v>5298</v>
      </c>
      <c r="AJ4430" t="s">
        <v>9102</v>
      </c>
      <c r="AK4430" t="s">
        <v>9102</v>
      </c>
      <c r="AL4430">
        <v>2.7160000000000001E-3</v>
      </c>
      <c r="AM4430">
        <v>114.24</v>
      </c>
      <c r="AN4430">
        <v>5</v>
      </c>
      <c r="AO4430">
        <v>0.81599999999999995</v>
      </c>
      <c r="AS4430">
        <v>1</v>
      </c>
      <c r="AT4430">
        <v>1</v>
      </c>
      <c r="AU4430">
        <v>1</v>
      </c>
      <c r="AV4430">
        <v>5</v>
      </c>
      <c r="AW4430">
        <v>0.81599999999999995</v>
      </c>
      <c r="BA4430">
        <v>1</v>
      </c>
      <c r="BB4430">
        <v>1</v>
      </c>
      <c r="BC4430">
        <v>1</v>
      </c>
      <c r="BE4430">
        <v>1</v>
      </c>
      <c r="BH4430">
        <v>1</v>
      </c>
      <c r="BI4430">
        <v>1</v>
      </c>
      <c r="BK4430">
        <v>1</v>
      </c>
      <c r="BN4430">
        <v>1</v>
      </c>
      <c r="BO4430">
        <v>1</v>
      </c>
      <c r="BP4430">
        <v>16623000</v>
      </c>
      <c r="BQ4430">
        <v>0</v>
      </c>
      <c r="BR4430">
        <v>5418400</v>
      </c>
      <c r="BS4430">
        <v>0</v>
      </c>
      <c r="BT4430">
        <v>0</v>
      </c>
      <c r="BU4430">
        <v>8575600</v>
      </c>
      <c r="BV4430">
        <v>2629500</v>
      </c>
    </row>
    <row r="4431" spans="1:74" x14ac:dyDescent="0.25">
      <c r="A4431">
        <v>4429</v>
      </c>
      <c r="B4431">
        <v>1879</v>
      </c>
      <c r="C4431">
        <v>4841</v>
      </c>
      <c r="D4431" t="s">
        <v>20447</v>
      </c>
      <c r="E4431">
        <v>15179</v>
      </c>
      <c r="F4431">
        <v>15179</v>
      </c>
      <c r="H4431" t="s">
        <v>20448</v>
      </c>
      <c r="I4431">
        <v>1</v>
      </c>
      <c r="J4431">
        <v>0</v>
      </c>
      <c r="K4431">
        <v>2</v>
      </c>
      <c r="L4431">
        <v>0</v>
      </c>
      <c r="M4431">
        <v>0</v>
      </c>
      <c r="N4431">
        <v>2</v>
      </c>
      <c r="O4431">
        <v>2</v>
      </c>
      <c r="P4431">
        <v>1</v>
      </c>
      <c r="Q4431">
        <v>0</v>
      </c>
      <c r="R4431">
        <v>0</v>
      </c>
      <c r="S4431">
        <v>2</v>
      </c>
      <c r="T4431">
        <v>2</v>
      </c>
      <c r="U4431">
        <v>1</v>
      </c>
      <c r="V4431">
        <v>0</v>
      </c>
      <c r="W4431">
        <v>1</v>
      </c>
      <c r="X4431">
        <v>0</v>
      </c>
      <c r="Y4431">
        <v>3</v>
      </c>
      <c r="Z4431">
        <v>0</v>
      </c>
      <c r="AA4431">
        <v>1</v>
      </c>
      <c r="AB4431">
        <v>0</v>
      </c>
      <c r="AC4431">
        <v>0</v>
      </c>
      <c r="AD4431">
        <v>18</v>
      </c>
      <c r="AE4431">
        <v>1</v>
      </c>
      <c r="AF4431">
        <v>2065.0149999999999</v>
      </c>
      <c r="AG4431" t="s">
        <v>8875</v>
      </c>
      <c r="AH4431" t="s">
        <v>8875</v>
      </c>
      <c r="AJ4431" t="s">
        <v>9102</v>
      </c>
      <c r="AK4431" t="s">
        <v>9102</v>
      </c>
      <c r="AL4431">
        <v>5.0489999999999997E-3</v>
      </c>
      <c r="AM4431">
        <v>101.01</v>
      </c>
      <c r="AN4431">
        <v>1.5</v>
      </c>
      <c r="AO4431">
        <v>0.5</v>
      </c>
      <c r="AP4431">
        <v>1</v>
      </c>
      <c r="AQ4431">
        <v>1</v>
      </c>
      <c r="AV4431">
        <v>1.5</v>
      </c>
      <c r="AW4431">
        <v>0.5</v>
      </c>
      <c r="AX4431">
        <v>1</v>
      </c>
      <c r="AY4431">
        <v>1</v>
      </c>
      <c r="BD4431">
        <v>1</v>
      </c>
      <c r="BG4431">
        <v>1</v>
      </c>
      <c r="BJ4431">
        <v>1</v>
      </c>
      <c r="BM4431">
        <v>1</v>
      </c>
      <c r="BP4431">
        <v>8598200</v>
      </c>
      <c r="BQ4431">
        <v>3915700</v>
      </c>
      <c r="BR4431">
        <v>0</v>
      </c>
      <c r="BS4431">
        <v>0</v>
      </c>
      <c r="BT4431">
        <v>4682400</v>
      </c>
      <c r="BU4431">
        <v>0</v>
      </c>
      <c r="BV4431">
        <v>0</v>
      </c>
    </row>
    <row r="4432" spans="1:74" x14ac:dyDescent="0.25">
      <c r="A4432">
        <v>4430</v>
      </c>
      <c r="B4432">
        <v>441</v>
      </c>
      <c r="C4432">
        <v>4842</v>
      </c>
      <c r="D4432" t="s">
        <v>20449</v>
      </c>
      <c r="E4432" t="s">
        <v>20450</v>
      </c>
      <c r="F4432">
        <v>15184</v>
      </c>
      <c r="H4432" t="s">
        <v>20451</v>
      </c>
      <c r="I4432">
        <v>0</v>
      </c>
      <c r="J4432">
        <v>0</v>
      </c>
      <c r="K4432">
        <v>0</v>
      </c>
      <c r="L4432">
        <v>1</v>
      </c>
      <c r="M4432">
        <v>0</v>
      </c>
      <c r="N4432">
        <v>0</v>
      </c>
      <c r="O4432">
        <v>2</v>
      </c>
      <c r="P4432">
        <v>2</v>
      </c>
      <c r="Q4432">
        <v>0</v>
      </c>
      <c r="R4432">
        <v>0</v>
      </c>
      <c r="S4432">
        <v>2</v>
      </c>
      <c r="T4432">
        <v>3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1</v>
      </c>
      <c r="AC4432">
        <v>0</v>
      </c>
      <c r="AD4432">
        <v>11</v>
      </c>
      <c r="AE4432">
        <v>2</v>
      </c>
      <c r="AF4432">
        <v>1214.6871000000001</v>
      </c>
      <c r="AG4432" t="s">
        <v>4535</v>
      </c>
      <c r="AH4432" t="s">
        <v>4535</v>
      </c>
      <c r="AJ4432" t="s">
        <v>9102</v>
      </c>
      <c r="AK4432" t="s">
        <v>9102</v>
      </c>
      <c r="AL4432">
        <v>1.9092999999999999E-4</v>
      </c>
      <c r="AM4432">
        <v>152.54</v>
      </c>
      <c r="AN4432">
        <v>3.55</v>
      </c>
      <c r="AO4432">
        <v>1.78</v>
      </c>
      <c r="AP4432">
        <v>2</v>
      </c>
      <c r="AQ4432">
        <v>2</v>
      </c>
      <c r="AR4432">
        <v>1</v>
      </c>
      <c r="AS4432">
        <v>2</v>
      </c>
      <c r="AT4432">
        <v>2</v>
      </c>
      <c r="AU4432">
        <v>2</v>
      </c>
      <c r="AV4432">
        <v>3.55</v>
      </c>
      <c r="AW4432">
        <v>1.78</v>
      </c>
      <c r="AX4432">
        <v>2</v>
      </c>
      <c r="AY4432">
        <v>2</v>
      </c>
      <c r="AZ4432">
        <v>1</v>
      </c>
      <c r="BA4432">
        <v>2</v>
      </c>
      <c r="BB4432">
        <v>2</v>
      </c>
      <c r="BC4432">
        <v>2</v>
      </c>
      <c r="BD4432">
        <v>2</v>
      </c>
      <c r="BE4432">
        <v>2</v>
      </c>
      <c r="BF4432">
        <v>1</v>
      </c>
      <c r="BG4432">
        <v>2</v>
      </c>
      <c r="BH4432">
        <v>2</v>
      </c>
      <c r="BI4432">
        <v>2</v>
      </c>
      <c r="BJ4432">
        <v>2</v>
      </c>
      <c r="BK4432">
        <v>2</v>
      </c>
      <c r="BL4432">
        <v>1</v>
      </c>
      <c r="BM4432">
        <v>2</v>
      </c>
      <c r="BN4432">
        <v>2</v>
      </c>
      <c r="BO4432">
        <v>2</v>
      </c>
      <c r="BP4432">
        <v>54001000</v>
      </c>
      <c r="BQ4432">
        <v>8490200</v>
      </c>
      <c r="BR4432">
        <v>10382000</v>
      </c>
      <c r="BS4432">
        <v>276830</v>
      </c>
      <c r="BT4432">
        <v>23796000</v>
      </c>
      <c r="BU4432">
        <v>3651100</v>
      </c>
      <c r="BV4432">
        <v>7404900</v>
      </c>
    </row>
    <row r="4433" spans="1:76" x14ac:dyDescent="0.25">
      <c r="A4433">
        <v>4431</v>
      </c>
      <c r="B4433">
        <v>441</v>
      </c>
      <c r="C4433">
        <v>4843</v>
      </c>
      <c r="D4433" t="s">
        <v>20452</v>
      </c>
      <c r="E4433" t="s">
        <v>20453</v>
      </c>
      <c r="F4433">
        <v>15191</v>
      </c>
      <c r="H4433" t="s">
        <v>20454</v>
      </c>
      <c r="I4433">
        <v>0</v>
      </c>
      <c r="J4433">
        <v>0</v>
      </c>
      <c r="K4433">
        <v>0</v>
      </c>
      <c r="L4433">
        <v>1</v>
      </c>
      <c r="M4433">
        <v>0</v>
      </c>
      <c r="N4433">
        <v>0</v>
      </c>
      <c r="O4433">
        <v>3</v>
      </c>
      <c r="P4433">
        <v>2</v>
      </c>
      <c r="Q4433">
        <v>0</v>
      </c>
      <c r="R4433">
        <v>0</v>
      </c>
      <c r="S4433">
        <v>2</v>
      </c>
      <c r="T4433">
        <v>4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2</v>
      </c>
      <c r="AC4433">
        <v>0</v>
      </c>
      <c r="AD4433">
        <v>14</v>
      </c>
      <c r="AE4433">
        <v>3</v>
      </c>
      <c r="AF4433">
        <v>1570.893</v>
      </c>
      <c r="AG4433" t="s">
        <v>4535</v>
      </c>
      <c r="AH4433" t="s">
        <v>4535</v>
      </c>
      <c r="AJ4433" t="s">
        <v>9102</v>
      </c>
      <c r="AK4433" t="s">
        <v>9102</v>
      </c>
      <c r="AL4433" s="21">
        <v>2.0249999999999999E-8</v>
      </c>
      <c r="AM4433">
        <v>174.39</v>
      </c>
      <c r="AN4433">
        <v>3.6</v>
      </c>
      <c r="AO4433">
        <v>1.85</v>
      </c>
      <c r="AP4433">
        <v>1</v>
      </c>
      <c r="AQ4433">
        <v>1</v>
      </c>
      <c r="AS4433">
        <v>1</v>
      </c>
      <c r="AT4433">
        <v>1</v>
      </c>
      <c r="AU4433">
        <v>1</v>
      </c>
      <c r="AV4433">
        <v>3.6</v>
      </c>
      <c r="AW4433">
        <v>1.85</v>
      </c>
      <c r="AX4433">
        <v>1</v>
      </c>
      <c r="AY4433">
        <v>1</v>
      </c>
      <c r="BA4433">
        <v>1</v>
      </c>
      <c r="BB4433">
        <v>1</v>
      </c>
      <c r="BC4433">
        <v>1</v>
      </c>
      <c r="BD4433">
        <v>1</v>
      </c>
      <c r="BE4433">
        <v>1</v>
      </c>
      <c r="BG4433">
        <v>1</v>
      </c>
      <c r="BH4433">
        <v>1</v>
      </c>
      <c r="BI4433">
        <v>1</v>
      </c>
      <c r="BJ4433">
        <v>1</v>
      </c>
      <c r="BK4433">
        <v>1</v>
      </c>
      <c r="BM4433">
        <v>1</v>
      </c>
      <c r="BN4433">
        <v>1</v>
      </c>
      <c r="BO4433">
        <v>1</v>
      </c>
      <c r="BP4433">
        <v>7679100</v>
      </c>
      <c r="BQ4433">
        <v>564410</v>
      </c>
      <c r="BR4433">
        <v>1995500</v>
      </c>
      <c r="BS4433">
        <v>0</v>
      </c>
      <c r="BT4433">
        <v>3831900</v>
      </c>
      <c r="BU4433">
        <v>542320</v>
      </c>
      <c r="BV4433">
        <v>744990</v>
      </c>
    </row>
    <row r="4434" spans="1:76" x14ac:dyDescent="0.25">
      <c r="A4434">
        <v>4432</v>
      </c>
      <c r="B4434">
        <v>1359</v>
      </c>
      <c r="C4434">
        <v>4844</v>
      </c>
      <c r="D4434" t="s">
        <v>20455</v>
      </c>
      <c r="E4434" t="s">
        <v>20456</v>
      </c>
      <c r="F4434">
        <v>15193</v>
      </c>
      <c r="H4434" t="s">
        <v>20457</v>
      </c>
      <c r="I4434">
        <v>4</v>
      </c>
      <c r="J4434">
        <v>1</v>
      </c>
      <c r="K4434">
        <v>2</v>
      </c>
      <c r="L4434">
        <v>0</v>
      </c>
      <c r="M4434">
        <v>0</v>
      </c>
      <c r="N4434">
        <v>1</v>
      </c>
      <c r="O4434">
        <v>1</v>
      </c>
      <c r="P4434">
        <v>0</v>
      </c>
      <c r="Q4434">
        <v>0</v>
      </c>
      <c r="R4434">
        <v>1</v>
      </c>
      <c r="S4434">
        <v>1</v>
      </c>
      <c r="T4434">
        <v>1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12</v>
      </c>
      <c r="AE4434">
        <v>1</v>
      </c>
      <c r="AF4434">
        <v>1297.7102</v>
      </c>
      <c r="AG4434" t="s">
        <v>7296</v>
      </c>
      <c r="AH4434" t="s">
        <v>7296</v>
      </c>
      <c r="AJ4434" t="s">
        <v>9102</v>
      </c>
      <c r="AK4434" t="s">
        <v>9102</v>
      </c>
      <c r="AL4434">
        <v>1.9061999999999999E-4</v>
      </c>
      <c r="AM4434">
        <v>136.53</v>
      </c>
      <c r="AN4434">
        <v>4.67</v>
      </c>
      <c r="AO4434">
        <v>1.25</v>
      </c>
      <c r="AR4434">
        <v>1</v>
      </c>
      <c r="AT4434">
        <v>1</v>
      </c>
      <c r="AU4434">
        <v>1</v>
      </c>
      <c r="AV4434">
        <v>4.67</v>
      </c>
      <c r="AW4434">
        <v>1.25</v>
      </c>
      <c r="AZ4434">
        <v>1</v>
      </c>
      <c r="BB4434">
        <v>1</v>
      </c>
      <c r="BC4434">
        <v>1</v>
      </c>
      <c r="BE4434">
        <v>1</v>
      </c>
      <c r="BF4434">
        <v>1</v>
      </c>
      <c r="BH4434">
        <v>1</v>
      </c>
      <c r="BK4434">
        <v>1</v>
      </c>
      <c r="BL4434">
        <v>1</v>
      </c>
      <c r="BN4434">
        <v>1</v>
      </c>
      <c r="BP4434">
        <v>5285700</v>
      </c>
      <c r="BQ4434">
        <v>0</v>
      </c>
      <c r="BR4434">
        <v>1978200</v>
      </c>
      <c r="BS4434">
        <v>1084300</v>
      </c>
      <c r="BT4434">
        <v>0</v>
      </c>
      <c r="BU4434">
        <v>2223100</v>
      </c>
      <c r="BV4434">
        <v>0</v>
      </c>
    </row>
    <row r="4435" spans="1:76" x14ac:dyDescent="0.25">
      <c r="A4435">
        <v>4433</v>
      </c>
      <c r="B4435">
        <v>1848</v>
      </c>
      <c r="C4435">
        <v>4845</v>
      </c>
      <c r="D4435" t="s">
        <v>20458</v>
      </c>
      <c r="E4435">
        <v>15195</v>
      </c>
      <c r="F4435">
        <v>15195</v>
      </c>
      <c r="G4435">
        <v>913</v>
      </c>
      <c r="H4435" t="s">
        <v>20459</v>
      </c>
      <c r="I4435">
        <v>1</v>
      </c>
      <c r="J4435">
        <v>1</v>
      </c>
      <c r="K4435">
        <v>1</v>
      </c>
      <c r="L4435">
        <v>0</v>
      </c>
      <c r="M4435">
        <v>0</v>
      </c>
      <c r="N4435">
        <v>0</v>
      </c>
      <c r="O4435">
        <v>1</v>
      </c>
      <c r="P4435">
        <v>1</v>
      </c>
      <c r="Q4435">
        <v>0</v>
      </c>
      <c r="R4435">
        <v>0</v>
      </c>
      <c r="S4435">
        <v>2</v>
      </c>
      <c r="T4435">
        <v>1</v>
      </c>
      <c r="U4435">
        <v>1</v>
      </c>
      <c r="V4435">
        <v>0</v>
      </c>
      <c r="W4435">
        <v>1</v>
      </c>
      <c r="X4435">
        <v>1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11</v>
      </c>
      <c r="AE4435">
        <v>1</v>
      </c>
      <c r="AF4435">
        <v>1214.6441</v>
      </c>
      <c r="AG4435" t="s">
        <v>8777</v>
      </c>
      <c r="AH4435" t="s">
        <v>8777</v>
      </c>
      <c r="AJ4435" t="s">
        <v>9102</v>
      </c>
      <c r="AK4435" t="s">
        <v>9102</v>
      </c>
      <c r="AL4435">
        <v>0.10163</v>
      </c>
      <c r="AM4435">
        <v>77.744</v>
      </c>
      <c r="AN4435">
        <v>5</v>
      </c>
      <c r="AO4435">
        <v>0.81599999999999995</v>
      </c>
      <c r="AS4435">
        <v>1</v>
      </c>
      <c r="AT4435">
        <v>1</v>
      </c>
      <c r="AU4435">
        <v>1</v>
      </c>
      <c r="AV4435">
        <v>5</v>
      </c>
      <c r="AW4435">
        <v>0.81599999999999995</v>
      </c>
      <c r="BA4435">
        <v>1</v>
      </c>
      <c r="BB4435">
        <v>1</v>
      </c>
      <c r="BC4435">
        <v>1</v>
      </c>
      <c r="BE4435">
        <v>1</v>
      </c>
      <c r="BH4435">
        <v>1</v>
      </c>
      <c r="BI4435">
        <v>1</v>
      </c>
      <c r="BK4435">
        <v>1</v>
      </c>
      <c r="BN4435">
        <v>1</v>
      </c>
      <c r="BO4435">
        <v>1</v>
      </c>
      <c r="BP4435">
        <v>10510000</v>
      </c>
      <c r="BQ4435">
        <v>0</v>
      </c>
      <c r="BR4435">
        <v>1803800</v>
      </c>
      <c r="BS4435">
        <v>0</v>
      </c>
      <c r="BT4435">
        <v>0</v>
      </c>
      <c r="BU4435">
        <v>7132200</v>
      </c>
      <c r="BV4435">
        <v>1573900</v>
      </c>
    </row>
    <row r="4436" spans="1:76" x14ac:dyDescent="0.25">
      <c r="A4436">
        <v>4434</v>
      </c>
      <c r="B4436">
        <v>1011</v>
      </c>
      <c r="C4436">
        <v>4846</v>
      </c>
      <c r="D4436">
        <v>19654</v>
      </c>
      <c r="E4436">
        <v>15196</v>
      </c>
      <c r="F4436">
        <v>15196</v>
      </c>
      <c r="H4436" t="s">
        <v>20460</v>
      </c>
      <c r="I4436">
        <v>1</v>
      </c>
      <c r="J4436">
        <v>1</v>
      </c>
      <c r="K4436">
        <v>0</v>
      </c>
      <c r="L4436">
        <v>0</v>
      </c>
      <c r="M4436">
        <v>0</v>
      </c>
      <c r="N4436">
        <v>1</v>
      </c>
      <c r="O4436">
        <v>3</v>
      </c>
      <c r="P4436">
        <v>0</v>
      </c>
      <c r="Q4436">
        <v>0</v>
      </c>
      <c r="R4436">
        <v>0</v>
      </c>
      <c r="S4436">
        <v>3</v>
      </c>
      <c r="T4436">
        <v>1</v>
      </c>
      <c r="U4436">
        <v>0</v>
      </c>
      <c r="V4436">
        <v>1</v>
      </c>
      <c r="W4436">
        <v>2</v>
      </c>
      <c r="X4436">
        <v>1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14</v>
      </c>
      <c r="AE4436">
        <v>1</v>
      </c>
      <c r="AF4436">
        <v>1655.8883000000001</v>
      </c>
      <c r="AG4436" t="s">
        <v>6248</v>
      </c>
      <c r="AH4436" t="s">
        <v>6248</v>
      </c>
      <c r="AJ4436" t="s">
        <v>9102</v>
      </c>
      <c r="AK4436" t="s">
        <v>9102</v>
      </c>
      <c r="AL4436">
        <v>1.6679999999999999E-4</v>
      </c>
      <c r="AM4436">
        <v>121.56</v>
      </c>
      <c r="AN4436">
        <v>3</v>
      </c>
      <c r="AO4436">
        <v>0</v>
      </c>
      <c r="AR4436">
        <v>1</v>
      </c>
      <c r="AV4436">
        <v>3</v>
      </c>
      <c r="AW4436">
        <v>0</v>
      </c>
      <c r="AZ4436">
        <v>1</v>
      </c>
      <c r="BF4436">
        <v>1</v>
      </c>
      <c r="BL4436">
        <v>1</v>
      </c>
      <c r="BP4436">
        <v>14691000</v>
      </c>
      <c r="BQ4436">
        <v>0</v>
      </c>
      <c r="BR4436">
        <v>0</v>
      </c>
      <c r="BS4436">
        <v>14691000</v>
      </c>
      <c r="BT4436">
        <v>0</v>
      </c>
      <c r="BU4436">
        <v>0</v>
      </c>
      <c r="BV4436">
        <v>0</v>
      </c>
    </row>
    <row r="4437" spans="1:76" x14ac:dyDescent="0.25">
      <c r="A4437">
        <v>4435</v>
      </c>
      <c r="B4437">
        <v>1385</v>
      </c>
      <c r="C4437">
        <v>4847</v>
      </c>
      <c r="D4437" t="s">
        <v>20461</v>
      </c>
      <c r="E4437" t="s">
        <v>20462</v>
      </c>
      <c r="F4437">
        <v>15201</v>
      </c>
      <c r="H4437" t="s">
        <v>20463</v>
      </c>
      <c r="I4437">
        <v>0</v>
      </c>
      <c r="J4437">
        <v>0</v>
      </c>
      <c r="K4437">
        <v>1</v>
      </c>
      <c r="L4437">
        <v>0</v>
      </c>
      <c r="M4437">
        <v>0</v>
      </c>
      <c r="N4437">
        <v>0</v>
      </c>
      <c r="O4437">
        <v>2</v>
      </c>
      <c r="P4437">
        <v>0</v>
      </c>
      <c r="Q4437">
        <v>0</v>
      </c>
      <c r="R4437">
        <v>0</v>
      </c>
      <c r="S4437">
        <v>1</v>
      </c>
      <c r="T4437">
        <v>2</v>
      </c>
      <c r="U4437">
        <v>1</v>
      </c>
      <c r="V4437">
        <v>0</v>
      </c>
      <c r="W4437">
        <v>1</v>
      </c>
      <c r="X4437">
        <v>1</v>
      </c>
      <c r="Y4437">
        <v>1</v>
      </c>
      <c r="Z4437">
        <v>2</v>
      </c>
      <c r="AA4437">
        <v>0</v>
      </c>
      <c r="AB4437">
        <v>1</v>
      </c>
      <c r="AC4437">
        <v>0</v>
      </c>
      <c r="AD4437">
        <v>13</v>
      </c>
      <c r="AE4437">
        <v>1</v>
      </c>
      <c r="AF4437">
        <v>1646.8126999999999</v>
      </c>
      <c r="AG4437" t="s">
        <v>7377</v>
      </c>
      <c r="AH4437" t="s">
        <v>7377</v>
      </c>
      <c r="AJ4437" t="s">
        <v>9102</v>
      </c>
      <c r="AK4437" t="s">
        <v>9102</v>
      </c>
      <c r="AL4437" s="21">
        <v>1.6412000000000001E-5</v>
      </c>
      <c r="AM4437">
        <v>146.79</v>
      </c>
      <c r="AN4437">
        <v>3.1</v>
      </c>
      <c r="AO4437">
        <v>1.58</v>
      </c>
      <c r="AP4437">
        <v>2</v>
      </c>
      <c r="AQ4437">
        <v>2</v>
      </c>
      <c r="AR4437">
        <v>2</v>
      </c>
      <c r="AS4437">
        <v>2</v>
      </c>
      <c r="AT4437">
        <v>1</v>
      </c>
      <c r="AU4437">
        <v>1</v>
      </c>
      <c r="AV4437">
        <v>3.1</v>
      </c>
      <c r="AW4437">
        <v>1.58</v>
      </c>
      <c r="AX4437">
        <v>2</v>
      </c>
      <c r="AY4437">
        <v>2</v>
      </c>
      <c r="AZ4437">
        <v>2</v>
      </c>
      <c r="BA4437">
        <v>2</v>
      </c>
      <c r="BB4437">
        <v>1</v>
      </c>
      <c r="BC4437">
        <v>1</v>
      </c>
      <c r="BD4437">
        <v>2</v>
      </c>
      <c r="BE4437">
        <v>1</v>
      </c>
      <c r="BF4437">
        <v>2</v>
      </c>
      <c r="BG4437">
        <v>2</v>
      </c>
      <c r="BH4437">
        <v>1</v>
      </c>
      <c r="BI4437">
        <v>2</v>
      </c>
      <c r="BJ4437">
        <v>2</v>
      </c>
      <c r="BK4437">
        <v>1</v>
      </c>
      <c r="BL4437">
        <v>2</v>
      </c>
      <c r="BM4437">
        <v>2</v>
      </c>
      <c r="BN4437">
        <v>1</v>
      </c>
      <c r="BO4437">
        <v>2</v>
      </c>
      <c r="BP4437">
        <v>315140000</v>
      </c>
      <c r="BQ4437">
        <v>84208000</v>
      </c>
      <c r="BR4437">
        <v>16971000</v>
      </c>
      <c r="BS4437">
        <v>9831400</v>
      </c>
      <c r="BT4437">
        <v>200650000</v>
      </c>
      <c r="BU4437">
        <v>677480</v>
      </c>
      <c r="BV4437">
        <v>2805300</v>
      </c>
    </row>
    <row r="4438" spans="1:76" x14ac:dyDescent="0.25">
      <c r="A4438">
        <v>4436</v>
      </c>
      <c r="B4438">
        <v>77</v>
      </c>
      <c r="C4438">
        <v>4848</v>
      </c>
      <c r="D4438" t="s">
        <v>20464</v>
      </c>
      <c r="E4438" t="s">
        <v>20465</v>
      </c>
      <c r="F4438">
        <v>15215</v>
      </c>
      <c r="H4438" t="s">
        <v>20466</v>
      </c>
      <c r="I4438">
        <v>1</v>
      </c>
      <c r="J4438">
        <v>0</v>
      </c>
      <c r="K4438">
        <v>0</v>
      </c>
      <c r="L4438">
        <v>1</v>
      </c>
      <c r="M4438">
        <v>0</v>
      </c>
      <c r="N4438">
        <v>0</v>
      </c>
      <c r="O4438">
        <v>2</v>
      </c>
      <c r="P4438">
        <v>3</v>
      </c>
      <c r="Q4438">
        <v>1</v>
      </c>
      <c r="R4438">
        <v>2</v>
      </c>
      <c r="S4438">
        <v>3</v>
      </c>
      <c r="T4438">
        <v>2</v>
      </c>
      <c r="U4438">
        <v>0</v>
      </c>
      <c r="V4438">
        <v>3</v>
      </c>
      <c r="W4438">
        <v>3</v>
      </c>
      <c r="X4438">
        <v>3</v>
      </c>
      <c r="Y4438">
        <v>3</v>
      </c>
      <c r="Z4438">
        <v>0</v>
      </c>
      <c r="AA4438">
        <v>0</v>
      </c>
      <c r="AB4438">
        <v>1</v>
      </c>
      <c r="AC4438">
        <v>0</v>
      </c>
      <c r="AD4438">
        <v>28</v>
      </c>
      <c r="AE4438">
        <v>1</v>
      </c>
      <c r="AF4438">
        <v>2987.5644000000002</v>
      </c>
      <c r="AG4438" t="s">
        <v>3409</v>
      </c>
      <c r="AH4438" t="s">
        <v>3409</v>
      </c>
      <c r="AJ4438" t="s">
        <v>9102</v>
      </c>
      <c r="AK4438" t="s">
        <v>9102</v>
      </c>
      <c r="AL4438" s="21">
        <v>2.2162E-19</v>
      </c>
      <c r="AM4438">
        <v>166.49</v>
      </c>
      <c r="AN4438">
        <v>3.6</v>
      </c>
      <c r="AO4438">
        <v>1.85</v>
      </c>
      <c r="AP4438">
        <v>2</v>
      </c>
      <c r="AQ4438">
        <v>2</v>
      </c>
      <c r="AS4438">
        <v>2</v>
      </c>
      <c r="AT4438">
        <v>2</v>
      </c>
      <c r="AU4438">
        <v>2</v>
      </c>
      <c r="AV4438">
        <v>3.6</v>
      </c>
      <c r="AW4438">
        <v>1.85</v>
      </c>
      <c r="AX4438">
        <v>2</v>
      </c>
      <c r="AY4438">
        <v>2</v>
      </c>
      <c r="BA4438">
        <v>2</v>
      </c>
      <c r="BB4438">
        <v>2</v>
      </c>
      <c r="BC4438">
        <v>2</v>
      </c>
      <c r="BD4438">
        <v>2</v>
      </c>
      <c r="BE4438">
        <v>2</v>
      </c>
      <c r="BG4438">
        <v>2</v>
      </c>
      <c r="BH4438">
        <v>2</v>
      </c>
      <c r="BI4438">
        <v>2</v>
      </c>
      <c r="BJ4438">
        <v>2</v>
      </c>
      <c r="BK4438">
        <v>2</v>
      </c>
      <c r="BM4438">
        <v>2</v>
      </c>
      <c r="BN4438">
        <v>2</v>
      </c>
      <c r="BO4438">
        <v>2</v>
      </c>
      <c r="BP4438">
        <v>260050000</v>
      </c>
      <c r="BQ4438">
        <v>12444000</v>
      </c>
      <c r="BR4438">
        <v>102080000</v>
      </c>
      <c r="BS4438">
        <v>0</v>
      </c>
      <c r="BT4438">
        <v>113800000</v>
      </c>
      <c r="BU4438">
        <v>8195700</v>
      </c>
      <c r="BV4438">
        <v>23533000</v>
      </c>
    </row>
    <row r="4439" spans="1:76" x14ac:dyDescent="0.25">
      <c r="A4439">
        <v>4437</v>
      </c>
      <c r="B4439">
        <v>1753</v>
      </c>
      <c r="C4439">
        <v>4849</v>
      </c>
      <c r="D4439">
        <v>19675</v>
      </c>
      <c r="E4439" t="s">
        <v>20467</v>
      </c>
      <c r="F4439">
        <v>15216</v>
      </c>
      <c r="H4439" t="s">
        <v>20468</v>
      </c>
      <c r="I4439">
        <v>1</v>
      </c>
      <c r="J4439">
        <v>0</v>
      </c>
      <c r="K4439">
        <v>1</v>
      </c>
      <c r="L4439">
        <v>0</v>
      </c>
      <c r="M4439">
        <v>0</v>
      </c>
      <c r="N4439">
        <v>1</v>
      </c>
      <c r="O4439">
        <v>0</v>
      </c>
      <c r="P4439">
        <v>0</v>
      </c>
      <c r="Q4439">
        <v>0</v>
      </c>
      <c r="R4439">
        <v>0</v>
      </c>
      <c r="S4439">
        <v>2</v>
      </c>
      <c r="T4439">
        <v>2</v>
      </c>
      <c r="U4439">
        <v>0</v>
      </c>
      <c r="V4439">
        <v>1</v>
      </c>
      <c r="W4439">
        <v>2</v>
      </c>
      <c r="X4439">
        <v>0</v>
      </c>
      <c r="Y4439">
        <v>1</v>
      </c>
      <c r="Z4439">
        <v>0</v>
      </c>
      <c r="AA4439">
        <v>0</v>
      </c>
      <c r="AB4439">
        <v>1</v>
      </c>
      <c r="AC4439">
        <v>0</v>
      </c>
      <c r="AD4439">
        <v>12</v>
      </c>
      <c r="AE4439">
        <v>1</v>
      </c>
      <c r="AF4439">
        <v>1354.7973</v>
      </c>
      <c r="AG4439" t="s">
        <v>8483</v>
      </c>
      <c r="AH4439" t="s">
        <v>10463</v>
      </c>
      <c r="AJ4439" t="s">
        <v>9102</v>
      </c>
      <c r="AK4439" t="s">
        <v>9098</v>
      </c>
      <c r="AL4439">
        <v>0.10731</v>
      </c>
      <c r="AM4439">
        <v>79.659000000000006</v>
      </c>
      <c r="AN4439">
        <v>3</v>
      </c>
      <c r="AO4439">
        <v>0</v>
      </c>
      <c r="AR4439">
        <v>1</v>
      </c>
      <c r="AV4439">
        <v>3</v>
      </c>
      <c r="AW4439">
        <v>0</v>
      </c>
      <c r="AZ4439">
        <v>1</v>
      </c>
      <c r="BF4439">
        <v>1</v>
      </c>
      <c r="BL4439">
        <v>1</v>
      </c>
      <c r="BP4439">
        <v>7977600</v>
      </c>
      <c r="BQ4439">
        <v>0</v>
      </c>
      <c r="BR4439">
        <v>0</v>
      </c>
      <c r="BS4439">
        <v>7977600</v>
      </c>
      <c r="BT4439">
        <v>0</v>
      </c>
      <c r="BU4439">
        <v>0</v>
      </c>
      <c r="BV4439">
        <v>0</v>
      </c>
    </row>
    <row r="4440" spans="1:76" x14ac:dyDescent="0.25">
      <c r="A4440">
        <v>4438</v>
      </c>
      <c r="B4440">
        <v>12</v>
      </c>
      <c r="C4440">
        <v>4850</v>
      </c>
      <c r="D4440" t="s">
        <v>20469</v>
      </c>
      <c r="E4440" t="s">
        <v>20470</v>
      </c>
      <c r="F4440">
        <v>15219</v>
      </c>
      <c r="H4440" t="s">
        <v>20471</v>
      </c>
      <c r="I4440">
        <v>1</v>
      </c>
      <c r="J4440">
        <v>1</v>
      </c>
      <c r="K4440">
        <v>1</v>
      </c>
      <c r="L4440">
        <v>0</v>
      </c>
      <c r="M4440">
        <v>0</v>
      </c>
      <c r="N4440">
        <v>0</v>
      </c>
      <c r="O4440">
        <v>2</v>
      </c>
      <c r="P4440">
        <v>0</v>
      </c>
      <c r="Q4440">
        <v>0</v>
      </c>
      <c r="R4440">
        <v>0</v>
      </c>
      <c r="S4440">
        <v>2</v>
      </c>
      <c r="T4440">
        <v>1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1</v>
      </c>
      <c r="AB4440">
        <v>1</v>
      </c>
      <c r="AC4440">
        <v>0</v>
      </c>
      <c r="AD4440">
        <v>10</v>
      </c>
      <c r="AE4440">
        <v>1</v>
      </c>
      <c r="AF4440">
        <v>1233.6717000000001</v>
      </c>
      <c r="AG4440" t="s">
        <v>3168</v>
      </c>
      <c r="AH4440" t="s">
        <v>3168</v>
      </c>
      <c r="AI4440" t="s">
        <v>3172</v>
      </c>
      <c r="AJ4440" t="s">
        <v>9102</v>
      </c>
      <c r="AK4440" t="s">
        <v>9102</v>
      </c>
      <c r="AL4440" s="21">
        <v>1.6684000000000002E-5</v>
      </c>
      <c r="AM4440">
        <v>157.24</v>
      </c>
      <c r="AN4440">
        <v>4</v>
      </c>
      <c r="AO4440">
        <v>1.41</v>
      </c>
      <c r="AQ4440">
        <v>2</v>
      </c>
      <c r="AR4440">
        <v>2</v>
      </c>
      <c r="AS4440">
        <v>2</v>
      </c>
      <c r="AT4440">
        <v>2</v>
      </c>
      <c r="AU4440">
        <v>2</v>
      </c>
      <c r="AV4440">
        <v>4</v>
      </c>
      <c r="AW4440">
        <v>1.41</v>
      </c>
      <c r="AY4440">
        <v>2</v>
      </c>
      <c r="AZ4440">
        <v>2</v>
      </c>
      <c r="BA4440">
        <v>2</v>
      </c>
      <c r="BB4440">
        <v>2</v>
      </c>
      <c r="BC4440">
        <v>2</v>
      </c>
      <c r="BD4440">
        <v>2</v>
      </c>
      <c r="BE4440">
        <v>2</v>
      </c>
      <c r="BF4440">
        <v>2</v>
      </c>
      <c r="BH4440">
        <v>2</v>
      </c>
      <c r="BI4440">
        <v>2</v>
      </c>
      <c r="BJ4440">
        <v>2</v>
      </c>
      <c r="BK4440">
        <v>2</v>
      </c>
      <c r="BL4440">
        <v>2</v>
      </c>
      <c r="BN4440">
        <v>2</v>
      </c>
      <c r="BO4440">
        <v>2</v>
      </c>
      <c r="BP4440">
        <v>191670000</v>
      </c>
      <c r="BQ4440">
        <v>923530</v>
      </c>
      <c r="BR4440">
        <v>93337000</v>
      </c>
      <c r="BS4440">
        <v>4315900</v>
      </c>
      <c r="BT4440">
        <v>0</v>
      </c>
      <c r="BU4440">
        <v>52717000</v>
      </c>
      <c r="BV4440">
        <v>40377000</v>
      </c>
      <c r="BX4440" t="s">
        <v>3099</v>
      </c>
    </row>
    <row r="4441" spans="1:76" x14ac:dyDescent="0.25">
      <c r="A4441">
        <v>4439</v>
      </c>
      <c r="B4441">
        <v>278</v>
      </c>
      <c r="C4441" t="s">
        <v>20472</v>
      </c>
      <c r="D4441" t="s">
        <v>20473</v>
      </c>
      <c r="E4441" t="s">
        <v>20474</v>
      </c>
      <c r="F4441">
        <v>15229</v>
      </c>
      <c r="G4441">
        <v>145</v>
      </c>
      <c r="H4441" t="s">
        <v>20475</v>
      </c>
      <c r="I4441">
        <v>2</v>
      </c>
      <c r="J4441">
        <v>1</v>
      </c>
      <c r="K4441">
        <v>0</v>
      </c>
      <c r="L4441">
        <v>1</v>
      </c>
      <c r="M4441">
        <v>0</v>
      </c>
      <c r="N4441">
        <v>1</v>
      </c>
      <c r="O4441">
        <v>3</v>
      </c>
      <c r="P4441">
        <v>1</v>
      </c>
      <c r="Q4441">
        <v>0</v>
      </c>
      <c r="R4441">
        <v>0</v>
      </c>
      <c r="S4441">
        <v>3</v>
      </c>
      <c r="T4441">
        <v>0</v>
      </c>
      <c r="U4441">
        <v>1</v>
      </c>
      <c r="V4441">
        <v>0</v>
      </c>
      <c r="W4441">
        <v>1</v>
      </c>
      <c r="X4441">
        <v>1</v>
      </c>
      <c r="Y4441">
        <v>0</v>
      </c>
      <c r="Z4441">
        <v>1</v>
      </c>
      <c r="AA4441">
        <v>1</v>
      </c>
      <c r="AB4441">
        <v>1</v>
      </c>
      <c r="AC4441">
        <v>0</v>
      </c>
      <c r="AD4441">
        <v>18</v>
      </c>
      <c r="AE4441">
        <v>0</v>
      </c>
      <c r="AF4441">
        <v>2106.0092</v>
      </c>
      <c r="AG4441" t="s">
        <v>4031</v>
      </c>
      <c r="AH4441" t="s">
        <v>4031</v>
      </c>
      <c r="AJ4441" t="s">
        <v>9102</v>
      </c>
      <c r="AK4441" t="s">
        <v>9102</v>
      </c>
      <c r="AL4441" s="21">
        <v>3.1892E-35</v>
      </c>
      <c r="AM4441">
        <v>237.59</v>
      </c>
      <c r="AN4441">
        <v>3.71</v>
      </c>
      <c r="AO4441">
        <v>1.71</v>
      </c>
      <c r="AP4441">
        <v>2</v>
      </c>
      <c r="AQ4441">
        <v>2</v>
      </c>
      <c r="AR4441">
        <v>2</v>
      </c>
      <c r="AS4441">
        <v>3</v>
      </c>
      <c r="AT4441">
        <v>2</v>
      </c>
      <c r="AU4441">
        <v>3</v>
      </c>
      <c r="AV4441">
        <v>3.71</v>
      </c>
      <c r="AW4441">
        <v>1.71</v>
      </c>
      <c r="AX4441">
        <v>2</v>
      </c>
      <c r="AY4441">
        <v>2</v>
      </c>
      <c r="AZ4441">
        <v>2</v>
      </c>
      <c r="BA4441">
        <v>3</v>
      </c>
      <c r="BB4441">
        <v>2</v>
      </c>
      <c r="BC4441">
        <v>3</v>
      </c>
      <c r="BD4441">
        <v>2</v>
      </c>
      <c r="BE4441">
        <v>3</v>
      </c>
      <c r="BF4441">
        <v>2</v>
      </c>
      <c r="BG4441">
        <v>2</v>
      </c>
      <c r="BH4441">
        <v>2</v>
      </c>
      <c r="BI4441">
        <v>3</v>
      </c>
      <c r="BJ4441">
        <v>2</v>
      </c>
      <c r="BK4441">
        <v>3</v>
      </c>
      <c r="BL4441">
        <v>2</v>
      </c>
      <c r="BM4441">
        <v>2</v>
      </c>
      <c r="BN4441">
        <v>2</v>
      </c>
      <c r="BO4441">
        <v>3</v>
      </c>
      <c r="BP4441">
        <v>136950000</v>
      </c>
      <c r="BQ4441">
        <v>15629000</v>
      </c>
      <c r="BR4441">
        <v>43133000</v>
      </c>
      <c r="BS4441">
        <v>5457100</v>
      </c>
      <c r="BT4441">
        <v>40750000</v>
      </c>
      <c r="BU4441">
        <v>2740600</v>
      </c>
      <c r="BV4441">
        <v>29244000</v>
      </c>
    </row>
    <row r="4442" spans="1:76" x14ac:dyDescent="0.25">
      <c r="A4442">
        <v>4440</v>
      </c>
      <c r="B4442">
        <v>1349</v>
      </c>
      <c r="C4442">
        <v>4853</v>
      </c>
      <c r="D4442">
        <v>19700</v>
      </c>
      <c r="E4442">
        <v>15235</v>
      </c>
      <c r="F4442">
        <v>15235</v>
      </c>
      <c r="H4442" t="s">
        <v>20476</v>
      </c>
      <c r="I4442">
        <v>6</v>
      </c>
      <c r="J4442">
        <v>1</v>
      </c>
      <c r="K4442">
        <v>0</v>
      </c>
      <c r="L4442">
        <v>0</v>
      </c>
      <c r="M4442">
        <v>0</v>
      </c>
      <c r="N4442">
        <v>0</v>
      </c>
      <c r="O4442">
        <v>1</v>
      </c>
      <c r="P4442">
        <v>0</v>
      </c>
      <c r="Q4442">
        <v>0</v>
      </c>
      <c r="R4442">
        <v>0</v>
      </c>
      <c r="S4442">
        <v>2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10</v>
      </c>
      <c r="AE4442">
        <v>0</v>
      </c>
      <c r="AF4442">
        <v>955.54507999999998</v>
      </c>
      <c r="AG4442" t="s">
        <v>7265</v>
      </c>
      <c r="AH4442" t="s">
        <v>7265</v>
      </c>
      <c r="AJ4442" t="s">
        <v>9102</v>
      </c>
      <c r="AK4442" t="s">
        <v>9102</v>
      </c>
      <c r="AL4442">
        <v>0.19691</v>
      </c>
      <c r="AM4442">
        <v>80.230999999999995</v>
      </c>
      <c r="AN4442">
        <v>2</v>
      </c>
      <c r="AO4442">
        <v>0</v>
      </c>
      <c r="AQ4442">
        <v>1</v>
      </c>
      <c r="AV4442">
        <v>2</v>
      </c>
      <c r="AW4442">
        <v>0</v>
      </c>
      <c r="AY4442">
        <v>1</v>
      </c>
      <c r="BD4442">
        <v>1</v>
      </c>
      <c r="BJ4442">
        <v>1</v>
      </c>
      <c r="BP4442">
        <v>0</v>
      </c>
      <c r="BQ4442">
        <v>0</v>
      </c>
      <c r="BR4442">
        <v>0</v>
      </c>
      <c r="BS4442">
        <v>0</v>
      </c>
      <c r="BT4442">
        <v>0</v>
      </c>
      <c r="BU4442">
        <v>0</v>
      </c>
      <c r="BV4442">
        <v>0</v>
      </c>
    </row>
    <row r="4443" spans="1:76" x14ac:dyDescent="0.25">
      <c r="A4443">
        <v>4441</v>
      </c>
      <c r="B4443">
        <v>191</v>
      </c>
      <c r="C4443">
        <v>4854</v>
      </c>
      <c r="D4443" t="s">
        <v>20477</v>
      </c>
      <c r="E4443" t="s">
        <v>20478</v>
      </c>
      <c r="F4443">
        <v>15237</v>
      </c>
      <c r="H4443" t="s">
        <v>20479</v>
      </c>
      <c r="I4443">
        <v>2</v>
      </c>
      <c r="J4443">
        <v>0</v>
      </c>
      <c r="K4443">
        <v>1</v>
      </c>
      <c r="L4443">
        <v>1</v>
      </c>
      <c r="M4443">
        <v>0</v>
      </c>
      <c r="N4443">
        <v>0</v>
      </c>
      <c r="O4443">
        <v>3</v>
      </c>
      <c r="P4443">
        <v>1</v>
      </c>
      <c r="Q4443">
        <v>0</v>
      </c>
      <c r="R4443">
        <v>0</v>
      </c>
      <c r="S4443">
        <v>3</v>
      </c>
      <c r="T4443">
        <v>1</v>
      </c>
      <c r="U4443">
        <v>0</v>
      </c>
      <c r="V4443">
        <v>0</v>
      </c>
      <c r="W4443">
        <v>1</v>
      </c>
      <c r="X4443">
        <v>0</v>
      </c>
      <c r="Y4443">
        <v>1</v>
      </c>
      <c r="Z4443">
        <v>0</v>
      </c>
      <c r="AA4443">
        <v>0</v>
      </c>
      <c r="AB4443">
        <v>3</v>
      </c>
      <c r="AC4443">
        <v>0</v>
      </c>
      <c r="AD4443">
        <v>17</v>
      </c>
      <c r="AE4443">
        <v>0</v>
      </c>
      <c r="AF4443">
        <v>1795.9567</v>
      </c>
      <c r="AG4443" t="s">
        <v>3763</v>
      </c>
      <c r="AH4443" t="s">
        <v>3763</v>
      </c>
      <c r="AJ4443" t="s">
        <v>9102</v>
      </c>
      <c r="AK4443" t="s">
        <v>9102</v>
      </c>
      <c r="AL4443" s="21">
        <v>2.6726999999999998E-7</v>
      </c>
      <c r="AM4443">
        <v>142.54</v>
      </c>
      <c r="AN4443">
        <v>3</v>
      </c>
      <c r="AO4443">
        <v>1.41</v>
      </c>
      <c r="AP4443">
        <v>1</v>
      </c>
      <c r="AQ4443">
        <v>1</v>
      </c>
      <c r="AR4443">
        <v>1</v>
      </c>
      <c r="AS4443">
        <v>1</v>
      </c>
      <c r="AT4443">
        <v>1</v>
      </c>
      <c r="AV4443">
        <v>3</v>
      </c>
      <c r="AW4443">
        <v>1.41</v>
      </c>
      <c r="AX4443">
        <v>1</v>
      </c>
      <c r="AY4443">
        <v>1</v>
      </c>
      <c r="AZ4443">
        <v>1</v>
      </c>
      <c r="BA4443">
        <v>1</v>
      </c>
      <c r="BB4443">
        <v>1</v>
      </c>
      <c r="BD4443">
        <v>1</v>
      </c>
      <c r="BF4443">
        <v>1</v>
      </c>
      <c r="BG4443">
        <v>1</v>
      </c>
      <c r="BH4443">
        <v>1</v>
      </c>
      <c r="BI4443">
        <v>1</v>
      </c>
      <c r="BJ4443">
        <v>1</v>
      </c>
      <c r="BL4443">
        <v>1</v>
      </c>
      <c r="BM4443">
        <v>1</v>
      </c>
      <c r="BN4443">
        <v>1</v>
      </c>
      <c r="BO4443">
        <v>1</v>
      </c>
      <c r="BP4443">
        <v>19521000</v>
      </c>
      <c r="BQ4443">
        <v>5281700</v>
      </c>
      <c r="BR4443">
        <v>0</v>
      </c>
      <c r="BS4443">
        <v>661650</v>
      </c>
      <c r="BT4443">
        <v>9136700</v>
      </c>
      <c r="BU4443">
        <v>2479100</v>
      </c>
      <c r="BV4443">
        <v>1961400</v>
      </c>
    </row>
    <row r="4444" spans="1:76" x14ac:dyDescent="0.25">
      <c r="A4444">
        <v>4442</v>
      </c>
      <c r="B4444">
        <v>191</v>
      </c>
      <c r="C4444">
        <v>4855</v>
      </c>
      <c r="D4444" t="s">
        <v>20480</v>
      </c>
      <c r="E4444" t="s">
        <v>20481</v>
      </c>
      <c r="F4444">
        <v>15239</v>
      </c>
      <c r="H4444" t="s">
        <v>20482</v>
      </c>
      <c r="I4444">
        <v>2</v>
      </c>
      <c r="J4444">
        <v>0</v>
      </c>
      <c r="K4444">
        <v>1</v>
      </c>
      <c r="L4444">
        <v>1</v>
      </c>
      <c r="M4444">
        <v>0</v>
      </c>
      <c r="N4444">
        <v>0</v>
      </c>
      <c r="O4444">
        <v>4</v>
      </c>
      <c r="P4444">
        <v>1</v>
      </c>
      <c r="Q4444">
        <v>0</v>
      </c>
      <c r="R4444">
        <v>0</v>
      </c>
      <c r="S4444">
        <v>3</v>
      </c>
      <c r="T4444">
        <v>2</v>
      </c>
      <c r="U4444">
        <v>0</v>
      </c>
      <c r="V4444">
        <v>0</v>
      </c>
      <c r="W4444">
        <v>1</v>
      </c>
      <c r="X4444">
        <v>0</v>
      </c>
      <c r="Y4444">
        <v>1</v>
      </c>
      <c r="Z4444">
        <v>0</v>
      </c>
      <c r="AA4444">
        <v>0</v>
      </c>
      <c r="AB4444">
        <v>3</v>
      </c>
      <c r="AC4444">
        <v>0</v>
      </c>
      <c r="AD4444">
        <v>19</v>
      </c>
      <c r="AE4444">
        <v>1</v>
      </c>
      <c r="AF4444">
        <v>2053.0943000000002</v>
      </c>
      <c r="AG4444" t="s">
        <v>3763</v>
      </c>
      <c r="AH4444" t="s">
        <v>3763</v>
      </c>
      <c r="AJ4444" t="s">
        <v>9102</v>
      </c>
      <c r="AK4444" t="s">
        <v>9102</v>
      </c>
      <c r="AL4444">
        <v>0.25594</v>
      </c>
      <c r="AM4444">
        <v>62.813000000000002</v>
      </c>
      <c r="AN4444">
        <v>4.8</v>
      </c>
      <c r="AO4444">
        <v>0.748</v>
      </c>
      <c r="AS4444">
        <v>2</v>
      </c>
      <c r="AT4444">
        <v>2</v>
      </c>
      <c r="AU4444">
        <v>1</v>
      </c>
      <c r="AV4444">
        <v>4.8</v>
      </c>
      <c r="AW4444">
        <v>0.748</v>
      </c>
      <c r="BA4444">
        <v>2</v>
      </c>
      <c r="BB4444">
        <v>2</v>
      </c>
      <c r="BC4444">
        <v>1</v>
      </c>
      <c r="BE4444">
        <v>1</v>
      </c>
      <c r="BH4444">
        <v>2</v>
      </c>
      <c r="BI4444">
        <v>2</v>
      </c>
      <c r="BK4444">
        <v>1</v>
      </c>
      <c r="BN4444">
        <v>2</v>
      </c>
      <c r="BO4444">
        <v>2</v>
      </c>
      <c r="BP4444">
        <v>24878000</v>
      </c>
      <c r="BQ4444">
        <v>0</v>
      </c>
      <c r="BR4444">
        <v>3792700</v>
      </c>
      <c r="BS4444">
        <v>0</v>
      </c>
      <c r="BT4444">
        <v>0</v>
      </c>
      <c r="BU4444">
        <v>14129000</v>
      </c>
      <c r="BV4444">
        <v>6956700</v>
      </c>
    </row>
    <row r="4445" spans="1:76" x14ac:dyDescent="0.25">
      <c r="A4445">
        <v>4443</v>
      </c>
      <c r="B4445">
        <v>1361</v>
      </c>
      <c r="C4445">
        <v>4856</v>
      </c>
      <c r="D4445" t="s">
        <v>20483</v>
      </c>
      <c r="E4445" t="s">
        <v>20484</v>
      </c>
      <c r="F4445">
        <v>15245</v>
      </c>
      <c r="H4445" t="s">
        <v>20485</v>
      </c>
      <c r="I4445">
        <v>3</v>
      </c>
      <c r="J4445">
        <v>1</v>
      </c>
      <c r="K4445">
        <v>0</v>
      </c>
      <c r="L4445">
        <v>1</v>
      </c>
      <c r="M4445">
        <v>0</v>
      </c>
      <c r="N4445">
        <v>2</v>
      </c>
      <c r="O4445">
        <v>0</v>
      </c>
      <c r="P4445">
        <v>5</v>
      </c>
      <c r="Q4445">
        <v>2</v>
      </c>
      <c r="R4445">
        <v>3</v>
      </c>
      <c r="S4445">
        <v>4</v>
      </c>
      <c r="T4445">
        <v>0</v>
      </c>
      <c r="U4445">
        <v>0</v>
      </c>
      <c r="V4445">
        <v>0</v>
      </c>
      <c r="W4445">
        <v>1</v>
      </c>
      <c r="X4445">
        <v>2</v>
      </c>
      <c r="Y4445">
        <v>3</v>
      </c>
      <c r="Z4445">
        <v>0</v>
      </c>
      <c r="AA4445">
        <v>0</v>
      </c>
      <c r="AB4445">
        <v>3</v>
      </c>
      <c r="AC4445">
        <v>0</v>
      </c>
      <c r="AD4445">
        <v>30</v>
      </c>
      <c r="AE4445">
        <v>0</v>
      </c>
      <c r="AF4445">
        <v>2980.6457999999998</v>
      </c>
      <c r="AG4445" t="s">
        <v>7301</v>
      </c>
      <c r="AH4445" t="s">
        <v>7301</v>
      </c>
      <c r="AJ4445" t="s">
        <v>9102</v>
      </c>
      <c r="AK4445" t="s">
        <v>9102</v>
      </c>
      <c r="AL4445" s="21">
        <v>2.3718E-21</v>
      </c>
      <c r="AM4445">
        <v>175.86</v>
      </c>
      <c r="AN4445">
        <v>4</v>
      </c>
      <c r="AO4445">
        <v>1.63</v>
      </c>
      <c r="AP4445">
        <v>1</v>
      </c>
      <c r="AQ4445">
        <v>1</v>
      </c>
      <c r="AR4445">
        <v>1</v>
      </c>
      <c r="AS4445">
        <v>2</v>
      </c>
      <c r="AT4445">
        <v>2</v>
      </c>
      <c r="AU4445">
        <v>2</v>
      </c>
      <c r="AV4445">
        <v>4</v>
      </c>
      <c r="AW4445">
        <v>1.63</v>
      </c>
      <c r="AX4445">
        <v>1</v>
      </c>
      <c r="AY4445">
        <v>1</v>
      </c>
      <c r="AZ4445">
        <v>1</v>
      </c>
      <c r="BA4445">
        <v>2</v>
      </c>
      <c r="BB4445">
        <v>2</v>
      </c>
      <c r="BC4445">
        <v>2</v>
      </c>
      <c r="BD4445">
        <v>1</v>
      </c>
      <c r="BE4445">
        <v>2</v>
      </c>
      <c r="BF4445">
        <v>1</v>
      </c>
      <c r="BG4445">
        <v>1</v>
      </c>
      <c r="BH4445">
        <v>2</v>
      </c>
      <c r="BI4445">
        <v>2</v>
      </c>
      <c r="BJ4445">
        <v>1</v>
      </c>
      <c r="BK4445">
        <v>2</v>
      </c>
      <c r="BL4445">
        <v>1</v>
      </c>
      <c r="BM4445">
        <v>1</v>
      </c>
      <c r="BN4445">
        <v>2</v>
      </c>
      <c r="BO4445">
        <v>2</v>
      </c>
      <c r="BP4445">
        <v>140050000</v>
      </c>
      <c r="BQ4445">
        <v>1065200</v>
      </c>
      <c r="BR4445">
        <v>103390000</v>
      </c>
      <c r="BS4445">
        <v>7683900</v>
      </c>
      <c r="BT4445">
        <v>4864000</v>
      </c>
      <c r="BU4445">
        <v>13978000</v>
      </c>
      <c r="BV4445">
        <v>9073300</v>
      </c>
    </row>
    <row r="4446" spans="1:76" x14ac:dyDescent="0.25">
      <c r="A4446">
        <v>4444</v>
      </c>
      <c r="B4446">
        <v>1579</v>
      </c>
      <c r="C4446">
        <v>4857</v>
      </c>
      <c r="D4446" t="s">
        <v>20486</v>
      </c>
      <c r="E4446" t="s">
        <v>20487</v>
      </c>
      <c r="F4446">
        <v>15248</v>
      </c>
      <c r="H4446" t="s">
        <v>20488</v>
      </c>
      <c r="I4446">
        <v>2</v>
      </c>
      <c r="J4446">
        <v>0</v>
      </c>
      <c r="K4446">
        <v>0</v>
      </c>
      <c r="L4446">
        <v>0</v>
      </c>
      <c r="M4446">
        <v>0</v>
      </c>
      <c r="N4446">
        <v>3</v>
      </c>
      <c r="O4446">
        <v>0</v>
      </c>
      <c r="P4446">
        <v>0</v>
      </c>
      <c r="Q4446">
        <v>0</v>
      </c>
      <c r="R4446">
        <v>1</v>
      </c>
      <c r="S4446">
        <v>2</v>
      </c>
      <c r="T4446">
        <v>1</v>
      </c>
      <c r="U4446">
        <v>0</v>
      </c>
      <c r="V4446">
        <v>0</v>
      </c>
      <c r="W4446">
        <v>1</v>
      </c>
      <c r="X4446">
        <v>1</v>
      </c>
      <c r="Y4446">
        <v>0</v>
      </c>
      <c r="Z4446">
        <v>0</v>
      </c>
      <c r="AA4446">
        <v>0</v>
      </c>
      <c r="AB4446">
        <v>1</v>
      </c>
      <c r="AC4446">
        <v>0</v>
      </c>
      <c r="AD4446">
        <v>12</v>
      </c>
      <c r="AE4446">
        <v>0</v>
      </c>
      <c r="AF4446">
        <v>1294.7609</v>
      </c>
      <c r="AG4446" t="s">
        <v>7969</v>
      </c>
      <c r="AH4446" t="s">
        <v>7969</v>
      </c>
      <c r="AJ4446" t="s">
        <v>9102</v>
      </c>
      <c r="AK4446" t="s">
        <v>9102</v>
      </c>
      <c r="AL4446" s="21">
        <v>2.2863999999999998E-6</v>
      </c>
      <c r="AM4446">
        <v>159.09</v>
      </c>
      <c r="AN4446">
        <v>3.5</v>
      </c>
      <c r="AO4446">
        <v>1.71</v>
      </c>
      <c r="AP4446">
        <v>1</v>
      </c>
      <c r="AQ4446">
        <v>1</v>
      </c>
      <c r="AR4446">
        <v>1</v>
      </c>
      <c r="AS4446">
        <v>1</v>
      </c>
      <c r="AT4446">
        <v>1</v>
      </c>
      <c r="AU4446">
        <v>1</v>
      </c>
      <c r="AV4446">
        <v>3.5</v>
      </c>
      <c r="AW4446">
        <v>1.71</v>
      </c>
      <c r="AX4446">
        <v>1</v>
      </c>
      <c r="AY4446">
        <v>1</v>
      </c>
      <c r="AZ4446">
        <v>1</v>
      </c>
      <c r="BA4446">
        <v>1</v>
      </c>
      <c r="BB4446">
        <v>1</v>
      </c>
      <c r="BC4446">
        <v>1</v>
      </c>
      <c r="BD4446">
        <v>1</v>
      </c>
      <c r="BE4446">
        <v>1</v>
      </c>
      <c r="BF4446">
        <v>1</v>
      </c>
      <c r="BG4446">
        <v>1</v>
      </c>
      <c r="BH4446">
        <v>1</v>
      </c>
      <c r="BI4446">
        <v>1</v>
      </c>
      <c r="BJ4446">
        <v>1</v>
      </c>
      <c r="BK4446">
        <v>1</v>
      </c>
      <c r="BL4446">
        <v>1</v>
      </c>
      <c r="BM4446">
        <v>1</v>
      </c>
      <c r="BN4446">
        <v>1</v>
      </c>
      <c r="BO4446">
        <v>1</v>
      </c>
      <c r="BP4446">
        <v>54205000</v>
      </c>
      <c r="BQ4446">
        <v>523530</v>
      </c>
      <c r="BR4446">
        <v>30718000</v>
      </c>
      <c r="BS4446">
        <v>6674100</v>
      </c>
      <c r="BT4446">
        <v>2369800</v>
      </c>
      <c r="BU4446">
        <v>9208600</v>
      </c>
      <c r="BV4446">
        <v>4710700</v>
      </c>
    </row>
    <row r="4447" spans="1:76" x14ac:dyDescent="0.25">
      <c r="A4447">
        <v>4445</v>
      </c>
      <c r="B4447">
        <v>1389</v>
      </c>
      <c r="C4447">
        <v>4858</v>
      </c>
      <c r="D4447">
        <v>19726</v>
      </c>
      <c r="E4447" t="s">
        <v>20489</v>
      </c>
      <c r="F4447">
        <v>15250</v>
      </c>
      <c r="H4447" t="s">
        <v>20490</v>
      </c>
      <c r="I4447">
        <v>3</v>
      </c>
      <c r="J4447">
        <v>0</v>
      </c>
      <c r="K4447">
        <v>1</v>
      </c>
      <c r="L4447">
        <v>0</v>
      </c>
      <c r="M4447">
        <v>0</v>
      </c>
      <c r="N4447">
        <v>0</v>
      </c>
      <c r="O4447">
        <v>0</v>
      </c>
      <c r="P4447">
        <v>1</v>
      </c>
      <c r="Q4447">
        <v>0</v>
      </c>
      <c r="R4447">
        <v>0</v>
      </c>
      <c r="S4447">
        <v>2</v>
      </c>
      <c r="T4447">
        <v>1</v>
      </c>
      <c r="U4447">
        <v>0</v>
      </c>
      <c r="V4447">
        <v>0</v>
      </c>
      <c r="W4447">
        <v>0</v>
      </c>
      <c r="X4447">
        <v>1</v>
      </c>
      <c r="Y4447">
        <v>2</v>
      </c>
      <c r="Z4447">
        <v>0</v>
      </c>
      <c r="AA4447">
        <v>0</v>
      </c>
      <c r="AB4447">
        <v>3</v>
      </c>
      <c r="AC4447">
        <v>0</v>
      </c>
      <c r="AD4447">
        <v>14</v>
      </c>
      <c r="AE4447">
        <v>0</v>
      </c>
      <c r="AF4447">
        <v>1342.7819999999999</v>
      </c>
      <c r="AG4447" t="s">
        <v>7391</v>
      </c>
      <c r="AH4447" t="s">
        <v>7391</v>
      </c>
      <c r="AJ4447" t="s">
        <v>9102</v>
      </c>
      <c r="AK4447" t="s">
        <v>9102</v>
      </c>
      <c r="AL4447">
        <v>3.1691000000000002E-3</v>
      </c>
      <c r="AM4447">
        <v>105.65</v>
      </c>
      <c r="AN4447">
        <v>3</v>
      </c>
      <c r="AO4447">
        <v>0</v>
      </c>
      <c r="AR4447">
        <v>1</v>
      </c>
      <c r="AV4447">
        <v>3</v>
      </c>
      <c r="AW4447">
        <v>0</v>
      </c>
      <c r="AZ4447">
        <v>1</v>
      </c>
      <c r="BF4447">
        <v>1</v>
      </c>
      <c r="BL4447">
        <v>1</v>
      </c>
      <c r="BP4447">
        <v>11866000</v>
      </c>
      <c r="BQ4447">
        <v>0</v>
      </c>
      <c r="BR4447">
        <v>0</v>
      </c>
      <c r="BS4447">
        <v>11866000</v>
      </c>
      <c r="BT4447">
        <v>0</v>
      </c>
      <c r="BU4447">
        <v>0</v>
      </c>
      <c r="BV4447">
        <v>0</v>
      </c>
    </row>
    <row r="4448" spans="1:76" x14ac:dyDescent="0.25">
      <c r="A4448">
        <v>4446</v>
      </c>
      <c r="B4448">
        <v>384</v>
      </c>
      <c r="C4448">
        <v>4859</v>
      </c>
      <c r="D4448">
        <v>19727</v>
      </c>
      <c r="E4448">
        <v>15252</v>
      </c>
      <c r="F4448">
        <v>15252</v>
      </c>
      <c r="H4448" t="s">
        <v>20491</v>
      </c>
      <c r="I4448">
        <v>3</v>
      </c>
      <c r="J4448">
        <v>1</v>
      </c>
      <c r="K4448">
        <v>0</v>
      </c>
      <c r="L4448">
        <v>1</v>
      </c>
      <c r="M4448">
        <v>0</v>
      </c>
      <c r="N4448">
        <v>0</v>
      </c>
      <c r="O4448">
        <v>1</v>
      </c>
      <c r="P4448">
        <v>0</v>
      </c>
      <c r="Q4448">
        <v>0</v>
      </c>
      <c r="R4448">
        <v>0</v>
      </c>
      <c r="S4448">
        <v>2</v>
      </c>
      <c r="T4448">
        <v>0</v>
      </c>
      <c r="U4448">
        <v>0</v>
      </c>
      <c r="V4448">
        <v>0</v>
      </c>
      <c r="W4448">
        <v>0</v>
      </c>
      <c r="X4448">
        <v>1</v>
      </c>
      <c r="Y4448">
        <v>0</v>
      </c>
      <c r="Z4448">
        <v>0</v>
      </c>
      <c r="AA4448">
        <v>1</v>
      </c>
      <c r="AB4448">
        <v>2</v>
      </c>
      <c r="AC4448">
        <v>0</v>
      </c>
      <c r="AD4448">
        <v>12</v>
      </c>
      <c r="AE4448">
        <v>0</v>
      </c>
      <c r="AF4448">
        <v>1305.6929</v>
      </c>
      <c r="AG4448" t="s">
        <v>4355</v>
      </c>
      <c r="AH4448" t="s">
        <v>4355</v>
      </c>
      <c r="AJ4448" t="s">
        <v>9102</v>
      </c>
      <c r="AK4448" t="s">
        <v>9102</v>
      </c>
      <c r="AL4448">
        <v>6.4919000000000001E-3</v>
      </c>
      <c r="AM4448">
        <v>97.813000000000002</v>
      </c>
      <c r="AN4448">
        <v>3</v>
      </c>
      <c r="AO4448">
        <v>0</v>
      </c>
      <c r="AR4448">
        <v>1</v>
      </c>
      <c r="AV4448">
        <v>3</v>
      </c>
      <c r="AW4448">
        <v>0</v>
      </c>
      <c r="AZ4448">
        <v>1</v>
      </c>
      <c r="BF4448">
        <v>1</v>
      </c>
      <c r="BL4448">
        <v>1</v>
      </c>
      <c r="BP4448">
        <v>7579300</v>
      </c>
      <c r="BQ4448">
        <v>0</v>
      </c>
      <c r="BR4448">
        <v>0</v>
      </c>
      <c r="BS4448">
        <v>7579300</v>
      </c>
      <c r="BT4448">
        <v>0</v>
      </c>
      <c r="BU4448">
        <v>0</v>
      </c>
      <c r="BV4448">
        <v>0</v>
      </c>
    </row>
    <row r="4449" spans="1:74" x14ac:dyDescent="0.25">
      <c r="A4449">
        <v>4447</v>
      </c>
      <c r="B4449">
        <v>1087</v>
      </c>
      <c r="C4449">
        <v>4860</v>
      </c>
      <c r="D4449" t="s">
        <v>20492</v>
      </c>
      <c r="E4449" t="s">
        <v>20493</v>
      </c>
      <c r="F4449">
        <v>15254</v>
      </c>
      <c r="H4449" t="s">
        <v>20494</v>
      </c>
      <c r="I4449">
        <v>1</v>
      </c>
      <c r="J4449">
        <v>1</v>
      </c>
      <c r="K4449">
        <v>0</v>
      </c>
      <c r="L4449">
        <v>3</v>
      </c>
      <c r="M4449">
        <v>0</v>
      </c>
      <c r="N4449">
        <v>1</v>
      </c>
      <c r="O4449">
        <v>4</v>
      </c>
      <c r="P4449">
        <v>1</v>
      </c>
      <c r="Q4449">
        <v>2</v>
      </c>
      <c r="R4449">
        <v>0</v>
      </c>
      <c r="S4449">
        <v>6</v>
      </c>
      <c r="T4449">
        <v>0</v>
      </c>
      <c r="U4449">
        <v>0</v>
      </c>
      <c r="V4449">
        <v>0</v>
      </c>
      <c r="W4449">
        <v>0</v>
      </c>
      <c r="X4449">
        <v>1</v>
      </c>
      <c r="Y4449">
        <v>1</v>
      </c>
      <c r="Z4449">
        <v>0</v>
      </c>
      <c r="AA4449">
        <v>0</v>
      </c>
      <c r="AB4449">
        <v>2</v>
      </c>
      <c r="AC4449">
        <v>0</v>
      </c>
      <c r="AD4449">
        <v>23</v>
      </c>
      <c r="AE4449">
        <v>0</v>
      </c>
      <c r="AF4449">
        <v>2630.3188</v>
      </c>
      <c r="AG4449" t="s">
        <v>6477</v>
      </c>
      <c r="AH4449" t="s">
        <v>6477</v>
      </c>
      <c r="AJ4449" t="s">
        <v>9102</v>
      </c>
      <c r="AK4449" t="s">
        <v>9102</v>
      </c>
      <c r="AL4449" s="21">
        <v>2.2653999999999998E-16</v>
      </c>
      <c r="AM4449">
        <v>180.78</v>
      </c>
      <c r="AN4449">
        <v>2.33</v>
      </c>
      <c r="AO4449">
        <v>1.25</v>
      </c>
      <c r="AP4449">
        <v>1</v>
      </c>
      <c r="AQ4449">
        <v>1</v>
      </c>
      <c r="AS4449">
        <v>1</v>
      </c>
      <c r="AV4449">
        <v>2.33</v>
      </c>
      <c r="AW4449">
        <v>1.25</v>
      </c>
      <c r="AX4449">
        <v>1</v>
      </c>
      <c r="AY4449">
        <v>1</v>
      </c>
      <c r="BA4449">
        <v>1</v>
      </c>
      <c r="BD4449">
        <v>1</v>
      </c>
      <c r="BG4449">
        <v>1</v>
      </c>
      <c r="BI4449">
        <v>1</v>
      </c>
      <c r="BJ4449">
        <v>1</v>
      </c>
      <c r="BM4449">
        <v>1</v>
      </c>
      <c r="BO4449">
        <v>1</v>
      </c>
      <c r="BP4449">
        <v>14251000</v>
      </c>
      <c r="BQ4449">
        <v>3332400</v>
      </c>
      <c r="BR4449">
        <v>0</v>
      </c>
      <c r="BS4449">
        <v>0</v>
      </c>
      <c r="BT4449">
        <v>7366900</v>
      </c>
      <c r="BU4449">
        <v>0</v>
      </c>
      <c r="BV4449">
        <v>3551700</v>
      </c>
    </row>
    <row r="4450" spans="1:74" x14ac:dyDescent="0.25">
      <c r="A4450">
        <v>4448</v>
      </c>
      <c r="B4450">
        <v>1272</v>
      </c>
      <c r="C4450">
        <v>4861</v>
      </c>
      <c r="D4450" t="s">
        <v>20495</v>
      </c>
      <c r="E4450">
        <v>15255</v>
      </c>
      <c r="F4450">
        <v>15255</v>
      </c>
      <c r="H4450" t="s">
        <v>20496</v>
      </c>
      <c r="I4450">
        <v>0</v>
      </c>
      <c r="J4450">
        <v>0</v>
      </c>
      <c r="K4450">
        <v>0</v>
      </c>
      <c r="L4450">
        <v>2</v>
      </c>
      <c r="M4450">
        <v>0</v>
      </c>
      <c r="N4450">
        <v>0</v>
      </c>
      <c r="O4450">
        <v>2</v>
      </c>
      <c r="P4450">
        <v>0</v>
      </c>
      <c r="Q4450">
        <v>1</v>
      </c>
      <c r="R4450">
        <v>0</v>
      </c>
      <c r="S4450">
        <v>2</v>
      </c>
      <c r="T4450">
        <v>1</v>
      </c>
      <c r="U4450">
        <v>0</v>
      </c>
      <c r="V4450">
        <v>1</v>
      </c>
      <c r="W4450">
        <v>1</v>
      </c>
      <c r="X4450">
        <v>1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11</v>
      </c>
      <c r="AE4450">
        <v>0</v>
      </c>
      <c r="AF4450">
        <v>1328.6248000000001</v>
      </c>
      <c r="AG4450" t="s">
        <v>7038</v>
      </c>
      <c r="AH4450" t="s">
        <v>7038</v>
      </c>
      <c r="AJ4450" t="s">
        <v>9102</v>
      </c>
      <c r="AK4450" t="s">
        <v>9102</v>
      </c>
      <c r="AL4450" s="21">
        <v>5.4923000000000002E-8</v>
      </c>
      <c r="AM4450">
        <v>177.78</v>
      </c>
      <c r="AN4450">
        <v>4.5</v>
      </c>
      <c r="AO4450">
        <v>1.1200000000000001</v>
      </c>
      <c r="AR4450">
        <v>1</v>
      </c>
      <c r="AS4450">
        <v>1</v>
      </c>
      <c r="AT4450">
        <v>1</v>
      </c>
      <c r="AU4450">
        <v>1</v>
      </c>
      <c r="AV4450">
        <v>4.5</v>
      </c>
      <c r="AW4450">
        <v>1.1200000000000001</v>
      </c>
      <c r="AZ4450">
        <v>1</v>
      </c>
      <c r="BA4450">
        <v>1</v>
      </c>
      <c r="BB4450">
        <v>1</v>
      </c>
      <c r="BC4450">
        <v>1</v>
      </c>
      <c r="BE4450">
        <v>1</v>
      </c>
      <c r="BF4450">
        <v>1</v>
      </c>
      <c r="BH4450">
        <v>1</v>
      </c>
      <c r="BI4450">
        <v>1</v>
      </c>
      <c r="BK4450">
        <v>1</v>
      </c>
      <c r="BL4450">
        <v>1</v>
      </c>
      <c r="BN4450">
        <v>1</v>
      </c>
      <c r="BO4450">
        <v>1</v>
      </c>
      <c r="BP4450">
        <v>7440600</v>
      </c>
      <c r="BQ4450">
        <v>0</v>
      </c>
      <c r="BR4450">
        <v>3274600</v>
      </c>
      <c r="BS4450">
        <v>1838900</v>
      </c>
      <c r="BT4450">
        <v>0</v>
      </c>
      <c r="BU4450">
        <v>1031800</v>
      </c>
      <c r="BV4450">
        <v>1295300</v>
      </c>
    </row>
    <row r="4451" spans="1:74" x14ac:dyDescent="0.25">
      <c r="A4451">
        <v>4449</v>
      </c>
      <c r="B4451">
        <v>134</v>
      </c>
      <c r="C4451">
        <v>4862</v>
      </c>
      <c r="D4451" t="s">
        <v>20497</v>
      </c>
      <c r="E4451">
        <v>15256</v>
      </c>
      <c r="F4451">
        <v>15256</v>
      </c>
      <c r="H4451" t="s">
        <v>20498</v>
      </c>
      <c r="I4451">
        <v>3</v>
      </c>
      <c r="J4451">
        <v>0</v>
      </c>
      <c r="K4451">
        <v>0</v>
      </c>
      <c r="L4451">
        <v>2</v>
      </c>
      <c r="M4451">
        <v>0</v>
      </c>
      <c r="N4451">
        <v>2</v>
      </c>
      <c r="O4451">
        <v>3</v>
      </c>
      <c r="P4451">
        <v>3</v>
      </c>
      <c r="Q4451">
        <v>3</v>
      </c>
      <c r="R4451">
        <v>0</v>
      </c>
      <c r="S4451">
        <v>5</v>
      </c>
      <c r="T4451">
        <v>1</v>
      </c>
      <c r="U4451">
        <v>0</v>
      </c>
      <c r="V4451">
        <v>0</v>
      </c>
      <c r="W4451">
        <v>1</v>
      </c>
      <c r="X4451">
        <v>1</v>
      </c>
      <c r="Y4451">
        <v>2</v>
      </c>
      <c r="Z4451">
        <v>0</v>
      </c>
      <c r="AA4451">
        <v>2</v>
      </c>
      <c r="AB4451">
        <v>0</v>
      </c>
      <c r="AC4451">
        <v>0</v>
      </c>
      <c r="AD4451">
        <v>28</v>
      </c>
      <c r="AE4451">
        <v>0</v>
      </c>
      <c r="AF4451">
        <v>3092.4839000000002</v>
      </c>
      <c r="AG4451" t="s">
        <v>3597</v>
      </c>
      <c r="AH4451" t="s">
        <v>3597</v>
      </c>
      <c r="AJ4451" t="s">
        <v>9102</v>
      </c>
      <c r="AK4451" t="s">
        <v>9102</v>
      </c>
      <c r="AL4451" s="21">
        <v>1.2580999999999999E-19</v>
      </c>
      <c r="AM4451">
        <v>163.68</v>
      </c>
      <c r="AN4451">
        <v>4.5</v>
      </c>
      <c r="AO4451">
        <v>1.1200000000000001</v>
      </c>
      <c r="AR4451">
        <v>1</v>
      </c>
      <c r="AS4451">
        <v>1</v>
      </c>
      <c r="AT4451">
        <v>1</v>
      </c>
      <c r="AU4451">
        <v>1</v>
      </c>
      <c r="AV4451">
        <v>4.5</v>
      </c>
      <c r="AW4451">
        <v>1.1200000000000001</v>
      </c>
      <c r="AZ4451">
        <v>1</v>
      </c>
      <c r="BA4451">
        <v>1</v>
      </c>
      <c r="BB4451">
        <v>1</v>
      </c>
      <c r="BC4451">
        <v>1</v>
      </c>
      <c r="BE4451">
        <v>1</v>
      </c>
      <c r="BF4451">
        <v>1</v>
      </c>
      <c r="BH4451">
        <v>1</v>
      </c>
      <c r="BI4451">
        <v>1</v>
      </c>
      <c r="BK4451">
        <v>1</v>
      </c>
      <c r="BL4451">
        <v>1</v>
      </c>
      <c r="BN4451">
        <v>1</v>
      </c>
      <c r="BO4451">
        <v>1</v>
      </c>
      <c r="BP4451">
        <v>19934000</v>
      </c>
      <c r="BQ4451">
        <v>0</v>
      </c>
      <c r="BR4451">
        <v>12539000</v>
      </c>
      <c r="BS4451">
        <v>4151500</v>
      </c>
      <c r="BT4451">
        <v>0</v>
      </c>
      <c r="BU4451">
        <v>1748200</v>
      </c>
      <c r="BV4451">
        <v>1495600</v>
      </c>
    </row>
    <row r="4452" spans="1:74" x14ac:dyDescent="0.25">
      <c r="A4452">
        <v>4450</v>
      </c>
      <c r="B4452">
        <v>1607</v>
      </c>
      <c r="C4452">
        <v>4863</v>
      </c>
      <c r="D4452">
        <v>19739</v>
      </c>
      <c r="E4452">
        <v>15257</v>
      </c>
      <c r="F4452">
        <v>15257</v>
      </c>
      <c r="H4452" t="s">
        <v>20499</v>
      </c>
      <c r="I4452">
        <v>0</v>
      </c>
      <c r="J4452">
        <v>1</v>
      </c>
      <c r="K4452">
        <v>1</v>
      </c>
      <c r="L4452">
        <v>2</v>
      </c>
      <c r="M4452">
        <v>0</v>
      </c>
      <c r="N4452">
        <v>0</v>
      </c>
      <c r="O4452">
        <v>0</v>
      </c>
      <c r="P4452">
        <v>1</v>
      </c>
      <c r="Q4452">
        <v>0</v>
      </c>
      <c r="R4452">
        <v>2</v>
      </c>
      <c r="S4452">
        <v>3</v>
      </c>
      <c r="T4452">
        <v>0</v>
      </c>
      <c r="U4452">
        <v>0</v>
      </c>
      <c r="V4452">
        <v>2</v>
      </c>
      <c r="W4452">
        <v>1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13</v>
      </c>
      <c r="AE4452">
        <v>0</v>
      </c>
      <c r="AF4452">
        <v>1531.8398999999999</v>
      </c>
      <c r="AG4452" t="s">
        <v>8048</v>
      </c>
      <c r="AH4452" t="s">
        <v>8048</v>
      </c>
      <c r="AJ4452" t="s">
        <v>9102</v>
      </c>
      <c r="AK4452" t="s">
        <v>9102</v>
      </c>
      <c r="AL4452" s="21">
        <v>2.7697000000000001E-9</v>
      </c>
      <c r="AM4452">
        <v>180.18</v>
      </c>
      <c r="AN4452">
        <v>3</v>
      </c>
      <c r="AO4452">
        <v>0</v>
      </c>
      <c r="AR4452">
        <v>1</v>
      </c>
      <c r="AV4452">
        <v>3</v>
      </c>
      <c r="AW4452">
        <v>0</v>
      </c>
      <c r="AZ4452">
        <v>1</v>
      </c>
      <c r="BF4452">
        <v>1</v>
      </c>
      <c r="BL4452">
        <v>1</v>
      </c>
      <c r="BP4452">
        <v>3948600</v>
      </c>
      <c r="BQ4452">
        <v>0</v>
      </c>
      <c r="BR4452">
        <v>0</v>
      </c>
      <c r="BS4452">
        <v>3948600</v>
      </c>
      <c r="BT4452">
        <v>0</v>
      </c>
      <c r="BU4452">
        <v>0</v>
      </c>
      <c r="BV4452">
        <v>0</v>
      </c>
    </row>
    <row r="4453" spans="1:74" x14ac:dyDescent="0.25">
      <c r="A4453">
        <v>4451</v>
      </c>
      <c r="B4453">
        <v>327</v>
      </c>
      <c r="C4453">
        <v>4864</v>
      </c>
      <c r="D4453" t="s">
        <v>20500</v>
      </c>
      <c r="E4453" t="s">
        <v>20501</v>
      </c>
      <c r="F4453">
        <v>15258</v>
      </c>
      <c r="H4453" t="s">
        <v>20502</v>
      </c>
      <c r="I4453">
        <v>2</v>
      </c>
      <c r="J4453">
        <v>1</v>
      </c>
      <c r="K4453">
        <v>1</v>
      </c>
      <c r="L4453">
        <v>2</v>
      </c>
      <c r="M4453">
        <v>0</v>
      </c>
      <c r="N4453">
        <v>0</v>
      </c>
      <c r="O4453">
        <v>0</v>
      </c>
      <c r="P4453">
        <v>0</v>
      </c>
      <c r="Q4453">
        <v>1</v>
      </c>
      <c r="R4453">
        <v>1</v>
      </c>
      <c r="S4453">
        <v>2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3</v>
      </c>
      <c r="Z4453">
        <v>0</v>
      </c>
      <c r="AA4453">
        <v>1</v>
      </c>
      <c r="AB4453">
        <v>0</v>
      </c>
      <c r="AC4453">
        <v>0</v>
      </c>
      <c r="AD4453">
        <v>14</v>
      </c>
      <c r="AE4453">
        <v>0</v>
      </c>
      <c r="AF4453">
        <v>1602.8001999999999</v>
      </c>
      <c r="AG4453" t="s">
        <v>4187</v>
      </c>
      <c r="AH4453" t="s">
        <v>4187</v>
      </c>
      <c r="AJ4453" t="s">
        <v>9102</v>
      </c>
      <c r="AK4453" t="s">
        <v>9102</v>
      </c>
      <c r="AL4453" s="21">
        <v>1.9619E-9</v>
      </c>
      <c r="AM4453">
        <v>166.62</v>
      </c>
      <c r="AN4453">
        <v>3.5</v>
      </c>
      <c r="AO4453">
        <v>1.71</v>
      </c>
      <c r="AP4453">
        <v>1</v>
      </c>
      <c r="AQ4453">
        <v>1</v>
      </c>
      <c r="AR4453">
        <v>1</v>
      </c>
      <c r="AS4453">
        <v>1</v>
      </c>
      <c r="AT4453">
        <v>1</v>
      </c>
      <c r="AU4453">
        <v>1</v>
      </c>
      <c r="AV4453">
        <v>3.5</v>
      </c>
      <c r="AW4453">
        <v>1.71</v>
      </c>
      <c r="AX4453">
        <v>1</v>
      </c>
      <c r="AY4453">
        <v>1</v>
      </c>
      <c r="AZ4453">
        <v>1</v>
      </c>
      <c r="BA4453">
        <v>1</v>
      </c>
      <c r="BB4453">
        <v>1</v>
      </c>
      <c r="BC4453">
        <v>1</v>
      </c>
      <c r="BD4453">
        <v>1</v>
      </c>
      <c r="BE4453">
        <v>1</v>
      </c>
      <c r="BF4453">
        <v>1</v>
      </c>
      <c r="BG4453">
        <v>1</v>
      </c>
      <c r="BH4453">
        <v>1</v>
      </c>
      <c r="BI4453">
        <v>1</v>
      </c>
      <c r="BJ4453">
        <v>1</v>
      </c>
      <c r="BK4453">
        <v>1</v>
      </c>
      <c r="BL4453">
        <v>1</v>
      </c>
      <c r="BM4453">
        <v>1</v>
      </c>
      <c r="BN4453">
        <v>1</v>
      </c>
      <c r="BO4453">
        <v>1</v>
      </c>
      <c r="BP4453">
        <v>10307000</v>
      </c>
      <c r="BQ4453">
        <v>2191200</v>
      </c>
      <c r="BR4453">
        <v>1726100</v>
      </c>
      <c r="BS4453">
        <v>1314100</v>
      </c>
      <c r="BT4453">
        <v>3261500</v>
      </c>
      <c r="BU4453">
        <v>967210</v>
      </c>
      <c r="BV4453">
        <v>846550</v>
      </c>
    </row>
    <row r="4454" spans="1:74" x14ac:dyDescent="0.25">
      <c r="A4454">
        <v>4452</v>
      </c>
      <c r="B4454">
        <v>465</v>
      </c>
      <c r="C4454">
        <v>4865</v>
      </c>
      <c r="D4454">
        <v>19746</v>
      </c>
      <c r="E4454">
        <v>15260</v>
      </c>
      <c r="F4454">
        <v>15260</v>
      </c>
      <c r="H4454" t="s">
        <v>20503</v>
      </c>
      <c r="I4454">
        <v>1</v>
      </c>
      <c r="J4454">
        <v>0</v>
      </c>
      <c r="K4454">
        <v>1</v>
      </c>
      <c r="L4454">
        <v>1</v>
      </c>
      <c r="M4454">
        <v>0</v>
      </c>
      <c r="N4454">
        <v>0</v>
      </c>
      <c r="O4454">
        <v>0</v>
      </c>
      <c r="P4454">
        <v>1</v>
      </c>
      <c r="Q4454">
        <v>0</v>
      </c>
      <c r="R4454">
        <v>0</v>
      </c>
      <c r="S4454">
        <v>5</v>
      </c>
      <c r="T4454">
        <v>1</v>
      </c>
      <c r="U4454">
        <v>0</v>
      </c>
      <c r="V4454">
        <v>0</v>
      </c>
      <c r="W4454">
        <v>1</v>
      </c>
      <c r="X4454">
        <v>3</v>
      </c>
      <c r="Y4454">
        <v>1</v>
      </c>
      <c r="Z4454">
        <v>0</v>
      </c>
      <c r="AA4454">
        <v>0</v>
      </c>
      <c r="AB4454">
        <v>0</v>
      </c>
      <c r="AC4454">
        <v>0</v>
      </c>
      <c r="AD4454">
        <v>15</v>
      </c>
      <c r="AE4454">
        <v>0</v>
      </c>
      <c r="AF4454">
        <v>1527.8507999999999</v>
      </c>
      <c r="AG4454" t="s">
        <v>4610</v>
      </c>
      <c r="AH4454" t="s">
        <v>4610</v>
      </c>
      <c r="AJ4454" t="s">
        <v>9102</v>
      </c>
      <c r="AK4454" t="s">
        <v>9102</v>
      </c>
      <c r="AL4454">
        <v>8.4417999999999993E-3</v>
      </c>
      <c r="AM4454">
        <v>93.347999999999999</v>
      </c>
      <c r="AN4454">
        <v>3</v>
      </c>
      <c r="AO4454">
        <v>0</v>
      </c>
      <c r="AR4454">
        <v>1</v>
      </c>
      <c r="AV4454">
        <v>3</v>
      </c>
      <c r="AW4454">
        <v>0</v>
      </c>
      <c r="AZ4454">
        <v>1</v>
      </c>
      <c r="BF4454">
        <v>1</v>
      </c>
      <c r="BL4454">
        <v>1</v>
      </c>
      <c r="BP4454">
        <v>6635200</v>
      </c>
      <c r="BQ4454">
        <v>0</v>
      </c>
      <c r="BR4454">
        <v>0</v>
      </c>
      <c r="BS4454">
        <v>6635200</v>
      </c>
      <c r="BT4454">
        <v>0</v>
      </c>
      <c r="BU4454">
        <v>0</v>
      </c>
      <c r="BV4454">
        <v>0</v>
      </c>
    </row>
    <row r="4455" spans="1:74" x14ac:dyDescent="0.25">
      <c r="A4455">
        <v>4453</v>
      </c>
      <c r="B4455">
        <v>73</v>
      </c>
      <c r="C4455">
        <v>4866</v>
      </c>
      <c r="D4455" t="s">
        <v>20504</v>
      </c>
      <c r="E4455" t="s">
        <v>20505</v>
      </c>
      <c r="F4455">
        <v>15262</v>
      </c>
      <c r="H4455" t="s">
        <v>20506</v>
      </c>
      <c r="I4455">
        <v>0</v>
      </c>
      <c r="J4455">
        <v>1</v>
      </c>
      <c r="K4455">
        <v>1</v>
      </c>
      <c r="L4455">
        <v>2</v>
      </c>
      <c r="M4455">
        <v>0</v>
      </c>
      <c r="N4455">
        <v>1</v>
      </c>
      <c r="O4455">
        <v>2</v>
      </c>
      <c r="P4455">
        <v>0</v>
      </c>
      <c r="Q4455">
        <v>0</v>
      </c>
      <c r="R4455">
        <v>0</v>
      </c>
      <c r="S4455">
        <v>2</v>
      </c>
      <c r="T4455">
        <v>0</v>
      </c>
      <c r="U4455">
        <v>0</v>
      </c>
      <c r="V4455">
        <v>1</v>
      </c>
      <c r="W4455">
        <v>0</v>
      </c>
      <c r="X4455">
        <v>1</v>
      </c>
      <c r="Y4455">
        <v>0</v>
      </c>
      <c r="Z4455">
        <v>1</v>
      </c>
      <c r="AA4455">
        <v>0</v>
      </c>
      <c r="AB4455">
        <v>2</v>
      </c>
      <c r="AC4455">
        <v>0</v>
      </c>
      <c r="AD4455">
        <v>14</v>
      </c>
      <c r="AE4455">
        <v>0</v>
      </c>
      <c r="AF4455">
        <v>1748.837</v>
      </c>
      <c r="AG4455" t="s">
        <v>3390</v>
      </c>
      <c r="AH4455" t="s">
        <v>3390</v>
      </c>
      <c r="AJ4455" t="s">
        <v>9102</v>
      </c>
      <c r="AK4455" t="s">
        <v>9102</v>
      </c>
      <c r="AL4455" s="21">
        <v>2.4643999999999998E-10</v>
      </c>
      <c r="AM4455">
        <v>180.84</v>
      </c>
      <c r="AN4455">
        <v>1.5</v>
      </c>
      <c r="AO4455">
        <v>0.5</v>
      </c>
      <c r="AP4455">
        <v>1</v>
      </c>
      <c r="AQ4455">
        <v>1</v>
      </c>
      <c r="AV4455">
        <v>1.5</v>
      </c>
      <c r="AW4455">
        <v>0.5</v>
      </c>
      <c r="AX4455">
        <v>1</v>
      </c>
      <c r="AY4455">
        <v>1</v>
      </c>
      <c r="BD4455">
        <v>1</v>
      </c>
      <c r="BG4455">
        <v>1</v>
      </c>
      <c r="BJ4455">
        <v>1</v>
      </c>
      <c r="BM4455">
        <v>1</v>
      </c>
      <c r="BP4455">
        <v>9120900</v>
      </c>
      <c r="BQ4455">
        <v>3963300</v>
      </c>
      <c r="BR4455">
        <v>0</v>
      </c>
      <c r="BS4455">
        <v>0</v>
      </c>
      <c r="BT4455">
        <v>5157600</v>
      </c>
      <c r="BU4455">
        <v>0</v>
      </c>
      <c r="BV4455">
        <v>0</v>
      </c>
    </row>
    <row r="4456" spans="1:74" x14ac:dyDescent="0.25">
      <c r="A4456">
        <v>4454</v>
      </c>
      <c r="B4456">
        <v>1849</v>
      </c>
      <c r="C4456">
        <v>4867</v>
      </c>
      <c r="D4456" t="s">
        <v>20507</v>
      </c>
      <c r="E4456" t="s">
        <v>20508</v>
      </c>
      <c r="F4456">
        <v>15266</v>
      </c>
      <c r="H4456" t="s">
        <v>20509</v>
      </c>
      <c r="I4456">
        <v>0</v>
      </c>
      <c r="J4456">
        <v>0</v>
      </c>
      <c r="K4456">
        <v>1</v>
      </c>
      <c r="L4456">
        <v>2</v>
      </c>
      <c r="M4456">
        <v>0</v>
      </c>
      <c r="N4456">
        <v>0</v>
      </c>
      <c r="O4456">
        <v>1</v>
      </c>
      <c r="P4456">
        <v>1</v>
      </c>
      <c r="Q4456">
        <v>0</v>
      </c>
      <c r="R4456">
        <v>0</v>
      </c>
      <c r="S4456">
        <v>3</v>
      </c>
      <c r="T4456">
        <v>1</v>
      </c>
      <c r="U4456">
        <v>0</v>
      </c>
      <c r="V4456">
        <v>2</v>
      </c>
      <c r="W4456">
        <v>2</v>
      </c>
      <c r="X4456">
        <v>0</v>
      </c>
      <c r="Y4456">
        <v>0</v>
      </c>
      <c r="Z4456">
        <v>0</v>
      </c>
      <c r="AA4456">
        <v>0</v>
      </c>
      <c r="AB4456">
        <v>2</v>
      </c>
      <c r="AC4456">
        <v>0</v>
      </c>
      <c r="AD4456">
        <v>15</v>
      </c>
      <c r="AE4456">
        <v>0</v>
      </c>
      <c r="AF4456">
        <v>1701.8978</v>
      </c>
      <c r="AG4456" t="s">
        <v>8780</v>
      </c>
      <c r="AH4456" t="s">
        <v>8780</v>
      </c>
      <c r="AJ4456" t="s">
        <v>9102</v>
      </c>
      <c r="AK4456" t="s">
        <v>9102</v>
      </c>
      <c r="AL4456" s="21">
        <v>9.9436000000000004E-8</v>
      </c>
      <c r="AM4456">
        <v>150.22</v>
      </c>
      <c r="AN4456">
        <v>4</v>
      </c>
      <c r="AO4456">
        <v>1.63</v>
      </c>
      <c r="AP4456">
        <v>1</v>
      </c>
      <c r="AQ4456">
        <v>1</v>
      </c>
      <c r="AR4456">
        <v>1</v>
      </c>
      <c r="AS4456">
        <v>2</v>
      </c>
      <c r="AT4456">
        <v>2</v>
      </c>
      <c r="AU4456">
        <v>2</v>
      </c>
      <c r="AV4456">
        <v>4</v>
      </c>
      <c r="AW4456">
        <v>1.63</v>
      </c>
      <c r="AX4456">
        <v>1</v>
      </c>
      <c r="AY4456">
        <v>1</v>
      </c>
      <c r="AZ4456">
        <v>1</v>
      </c>
      <c r="BA4456">
        <v>2</v>
      </c>
      <c r="BB4456">
        <v>2</v>
      </c>
      <c r="BC4456">
        <v>2</v>
      </c>
      <c r="BD4456">
        <v>1</v>
      </c>
      <c r="BE4456">
        <v>2</v>
      </c>
      <c r="BF4456">
        <v>1</v>
      </c>
      <c r="BG4456">
        <v>1</v>
      </c>
      <c r="BH4456">
        <v>2</v>
      </c>
      <c r="BI4456">
        <v>2</v>
      </c>
      <c r="BJ4456">
        <v>1</v>
      </c>
      <c r="BK4456">
        <v>2</v>
      </c>
      <c r="BL4456">
        <v>1</v>
      </c>
      <c r="BM4456">
        <v>1</v>
      </c>
      <c r="BN4456">
        <v>2</v>
      </c>
      <c r="BO4456">
        <v>2</v>
      </c>
      <c r="BP4456">
        <v>58041000</v>
      </c>
      <c r="BQ4456">
        <v>5969600</v>
      </c>
      <c r="BR4456">
        <v>18540000</v>
      </c>
      <c r="BS4456">
        <v>3473600</v>
      </c>
      <c r="BT4456">
        <v>6888800</v>
      </c>
      <c r="BU4456">
        <v>3684000</v>
      </c>
      <c r="BV4456">
        <v>19485000</v>
      </c>
    </row>
    <row r="4457" spans="1:74" x14ac:dyDescent="0.25">
      <c r="A4457">
        <v>4455</v>
      </c>
      <c r="B4457">
        <v>534</v>
      </c>
      <c r="C4457">
        <v>4868</v>
      </c>
      <c r="D4457" t="s">
        <v>20510</v>
      </c>
      <c r="E4457" t="s">
        <v>20511</v>
      </c>
      <c r="F4457">
        <v>15270</v>
      </c>
      <c r="H4457" t="s">
        <v>20512</v>
      </c>
      <c r="I4457">
        <v>4</v>
      </c>
      <c r="J4457">
        <v>0</v>
      </c>
      <c r="K4457">
        <v>0</v>
      </c>
      <c r="L4457">
        <v>2</v>
      </c>
      <c r="M4457">
        <v>0</v>
      </c>
      <c r="N4457">
        <v>2</v>
      </c>
      <c r="O4457">
        <v>2</v>
      </c>
      <c r="P4457">
        <v>0</v>
      </c>
      <c r="Q4457">
        <v>2</v>
      </c>
      <c r="R4457">
        <v>0</v>
      </c>
      <c r="S4457">
        <v>4</v>
      </c>
      <c r="T4457">
        <v>1</v>
      </c>
      <c r="U4457">
        <v>0</v>
      </c>
      <c r="V4457">
        <v>2</v>
      </c>
      <c r="W4457">
        <v>3</v>
      </c>
      <c r="X4457">
        <v>0</v>
      </c>
      <c r="Y4457">
        <v>0</v>
      </c>
      <c r="Z4457">
        <v>0</v>
      </c>
      <c r="AA4457">
        <v>0</v>
      </c>
      <c r="AB4457">
        <v>1</v>
      </c>
      <c r="AC4457">
        <v>0</v>
      </c>
      <c r="AD4457">
        <v>23</v>
      </c>
      <c r="AE4457">
        <v>0</v>
      </c>
      <c r="AF4457">
        <v>2585.3278</v>
      </c>
      <c r="AG4457" t="s">
        <v>4811</v>
      </c>
      <c r="AH4457" t="s">
        <v>4811</v>
      </c>
      <c r="AJ4457" t="s">
        <v>9102</v>
      </c>
      <c r="AK4457" t="s">
        <v>9102</v>
      </c>
      <c r="AL4457">
        <v>1.0047000000000001E-4</v>
      </c>
      <c r="AM4457">
        <v>100.45</v>
      </c>
      <c r="AN4457">
        <v>2</v>
      </c>
      <c r="AO4457">
        <v>0.81599999999999995</v>
      </c>
      <c r="AP4457">
        <v>2</v>
      </c>
      <c r="AQ4457">
        <v>2</v>
      </c>
      <c r="AR4457">
        <v>2</v>
      </c>
      <c r="AV4457">
        <v>2</v>
      </c>
      <c r="AW4457">
        <v>0.81599999999999995</v>
      </c>
      <c r="AX4457">
        <v>2</v>
      </c>
      <c r="AY4457">
        <v>2</v>
      </c>
      <c r="AZ4457">
        <v>2</v>
      </c>
      <c r="BD4457">
        <v>2</v>
      </c>
      <c r="BF4457">
        <v>2</v>
      </c>
      <c r="BG4457">
        <v>2</v>
      </c>
      <c r="BJ4457">
        <v>2</v>
      </c>
      <c r="BL4457">
        <v>2</v>
      </c>
      <c r="BM4457">
        <v>2</v>
      </c>
      <c r="BP4457">
        <v>63542000</v>
      </c>
      <c r="BQ4457">
        <v>17721000</v>
      </c>
      <c r="BR4457">
        <v>0</v>
      </c>
      <c r="BS4457">
        <v>10233000</v>
      </c>
      <c r="BT4457">
        <v>35588000</v>
      </c>
      <c r="BU4457">
        <v>0</v>
      </c>
      <c r="BV4457">
        <v>0</v>
      </c>
    </row>
    <row r="4458" spans="1:74" x14ac:dyDescent="0.25">
      <c r="A4458">
        <v>4456</v>
      </c>
      <c r="B4458">
        <v>619</v>
      </c>
      <c r="C4458">
        <v>4869</v>
      </c>
      <c r="D4458">
        <v>19764</v>
      </c>
      <c r="E4458">
        <v>15274</v>
      </c>
      <c r="F4458">
        <v>15274</v>
      </c>
      <c r="H4458" t="s">
        <v>20513</v>
      </c>
      <c r="I4458">
        <v>0</v>
      </c>
      <c r="J4458">
        <v>1</v>
      </c>
      <c r="K4458">
        <v>0</v>
      </c>
      <c r="L4458">
        <v>1</v>
      </c>
      <c r="M4458">
        <v>0</v>
      </c>
      <c r="N4458">
        <v>2</v>
      </c>
      <c r="O4458">
        <v>1</v>
      </c>
      <c r="P4458">
        <v>1</v>
      </c>
      <c r="Q4458">
        <v>1</v>
      </c>
      <c r="R4458">
        <v>3</v>
      </c>
      <c r="S4458">
        <v>2</v>
      </c>
      <c r="T4458">
        <v>0</v>
      </c>
      <c r="U4458">
        <v>0</v>
      </c>
      <c r="V4458">
        <v>0</v>
      </c>
      <c r="W4458">
        <v>1</v>
      </c>
      <c r="X4458">
        <v>1</v>
      </c>
      <c r="Y4458">
        <v>1</v>
      </c>
      <c r="Z4458">
        <v>0</v>
      </c>
      <c r="AA4458">
        <v>1</v>
      </c>
      <c r="AB4458">
        <v>0</v>
      </c>
      <c r="AC4458">
        <v>0</v>
      </c>
      <c r="AD4458">
        <v>16</v>
      </c>
      <c r="AE4458">
        <v>0</v>
      </c>
      <c r="AF4458">
        <v>1881.9948999999999</v>
      </c>
      <c r="AG4458" t="s">
        <v>5055</v>
      </c>
      <c r="AH4458" t="s">
        <v>5055</v>
      </c>
      <c r="AJ4458" t="s">
        <v>9102</v>
      </c>
      <c r="AK4458" t="s">
        <v>9102</v>
      </c>
      <c r="AL4458">
        <v>2.0375999999999998E-2</v>
      </c>
      <c r="AM4458">
        <v>87.18</v>
      </c>
      <c r="AN4458">
        <v>3</v>
      </c>
      <c r="AO4458">
        <v>0</v>
      </c>
      <c r="AR4458">
        <v>1</v>
      </c>
      <c r="AV4458">
        <v>3</v>
      </c>
      <c r="AW4458">
        <v>0</v>
      </c>
      <c r="AZ4458">
        <v>1</v>
      </c>
      <c r="BF4458">
        <v>1</v>
      </c>
      <c r="BL4458">
        <v>1</v>
      </c>
      <c r="BP4458">
        <v>7728800</v>
      </c>
      <c r="BQ4458">
        <v>0</v>
      </c>
      <c r="BR4458">
        <v>0</v>
      </c>
      <c r="BS4458">
        <v>7728800</v>
      </c>
      <c r="BT4458">
        <v>0</v>
      </c>
      <c r="BU4458">
        <v>0</v>
      </c>
      <c r="BV4458">
        <v>0</v>
      </c>
    </row>
    <row r="4459" spans="1:74" x14ac:dyDescent="0.25">
      <c r="A4459">
        <v>4457</v>
      </c>
      <c r="B4459">
        <v>724</v>
      </c>
      <c r="C4459">
        <v>4870</v>
      </c>
      <c r="D4459" t="s">
        <v>20514</v>
      </c>
      <c r="E4459">
        <v>15275</v>
      </c>
      <c r="F4459">
        <v>15275</v>
      </c>
      <c r="H4459" t="s">
        <v>20515</v>
      </c>
      <c r="I4459">
        <v>1</v>
      </c>
      <c r="J4459">
        <v>1</v>
      </c>
      <c r="K4459">
        <v>0</v>
      </c>
      <c r="L4459">
        <v>1</v>
      </c>
      <c r="M4459">
        <v>0</v>
      </c>
      <c r="N4459">
        <v>2</v>
      </c>
      <c r="O4459">
        <v>1</v>
      </c>
      <c r="P4459">
        <v>1</v>
      </c>
      <c r="Q4459">
        <v>0</v>
      </c>
      <c r="R4459">
        <v>0</v>
      </c>
      <c r="S4459">
        <v>2</v>
      </c>
      <c r="T4459">
        <v>0</v>
      </c>
      <c r="U4459">
        <v>0</v>
      </c>
      <c r="V4459">
        <v>0</v>
      </c>
      <c r="W4459">
        <v>1</v>
      </c>
      <c r="X4459">
        <v>0</v>
      </c>
      <c r="Y4459">
        <v>1</v>
      </c>
      <c r="Z4459">
        <v>0</v>
      </c>
      <c r="AA4459">
        <v>1</v>
      </c>
      <c r="AB4459">
        <v>1</v>
      </c>
      <c r="AC4459">
        <v>0</v>
      </c>
      <c r="AD4459">
        <v>13</v>
      </c>
      <c r="AE4459">
        <v>0</v>
      </c>
      <c r="AF4459">
        <v>1488.7573</v>
      </c>
      <c r="AG4459" t="s">
        <v>5397</v>
      </c>
      <c r="AH4459" t="s">
        <v>5397</v>
      </c>
      <c r="AJ4459" t="s">
        <v>9102</v>
      </c>
      <c r="AK4459" t="s">
        <v>9102</v>
      </c>
      <c r="AL4459">
        <v>4.274E-2</v>
      </c>
      <c r="AM4459">
        <v>80.311999999999998</v>
      </c>
      <c r="AN4459">
        <v>3.5</v>
      </c>
      <c r="AO4459">
        <v>0.5</v>
      </c>
      <c r="AR4459">
        <v>1</v>
      </c>
      <c r="AS4459">
        <v>1</v>
      </c>
      <c r="AV4459">
        <v>3.5</v>
      </c>
      <c r="AW4459">
        <v>0.5</v>
      </c>
      <c r="AZ4459">
        <v>1</v>
      </c>
      <c r="BA4459">
        <v>1</v>
      </c>
      <c r="BF4459">
        <v>1</v>
      </c>
      <c r="BI4459">
        <v>1</v>
      </c>
      <c r="BL4459">
        <v>1</v>
      </c>
      <c r="BO4459">
        <v>1</v>
      </c>
      <c r="BP4459">
        <v>2786100</v>
      </c>
      <c r="BQ4459">
        <v>0</v>
      </c>
      <c r="BR4459">
        <v>0</v>
      </c>
      <c r="BS4459">
        <v>1807100</v>
      </c>
      <c r="BT4459">
        <v>0</v>
      </c>
      <c r="BU4459">
        <v>0</v>
      </c>
      <c r="BV4459">
        <v>978920</v>
      </c>
    </row>
    <row r="4460" spans="1:74" x14ac:dyDescent="0.25">
      <c r="A4460">
        <v>4458</v>
      </c>
      <c r="B4460">
        <v>1718</v>
      </c>
      <c r="C4460">
        <v>4871</v>
      </c>
      <c r="D4460" t="s">
        <v>20516</v>
      </c>
      <c r="E4460" t="s">
        <v>20517</v>
      </c>
      <c r="F4460">
        <v>15276</v>
      </c>
      <c r="H4460" t="s">
        <v>20518</v>
      </c>
      <c r="I4460">
        <v>0</v>
      </c>
      <c r="J4460">
        <v>1</v>
      </c>
      <c r="K4460">
        <v>0</v>
      </c>
      <c r="L4460">
        <v>1</v>
      </c>
      <c r="M4460">
        <v>0</v>
      </c>
      <c r="N4460">
        <v>1</v>
      </c>
      <c r="O4460">
        <v>0</v>
      </c>
      <c r="P4460">
        <v>0</v>
      </c>
      <c r="Q4460">
        <v>0</v>
      </c>
      <c r="R4460">
        <v>3</v>
      </c>
      <c r="S4460">
        <v>3</v>
      </c>
      <c r="T4460">
        <v>0</v>
      </c>
      <c r="U4460">
        <v>0</v>
      </c>
      <c r="V4460">
        <v>0</v>
      </c>
      <c r="W4460">
        <v>1</v>
      </c>
      <c r="X4460">
        <v>1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11</v>
      </c>
      <c r="AE4460">
        <v>0</v>
      </c>
      <c r="AF4460">
        <v>1279.7864</v>
      </c>
      <c r="AG4460" t="s">
        <v>8378</v>
      </c>
      <c r="AH4460" t="s">
        <v>8378</v>
      </c>
      <c r="AJ4460" t="s">
        <v>9102</v>
      </c>
      <c r="AK4460" t="s">
        <v>9102</v>
      </c>
      <c r="AL4460">
        <v>2.2518E-3</v>
      </c>
      <c r="AM4460">
        <v>117.02</v>
      </c>
      <c r="AN4460">
        <v>5</v>
      </c>
      <c r="AO4460">
        <v>0.81599999999999995</v>
      </c>
      <c r="AS4460">
        <v>2</v>
      </c>
      <c r="AT4460">
        <v>2</v>
      </c>
      <c r="AU4460">
        <v>2</v>
      </c>
      <c r="AV4460">
        <v>5</v>
      </c>
      <c r="AW4460">
        <v>0.81599999999999995</v>
      </c>
      <c r="BA4460">
        <v>2</v>
      </c>
      <c r="BB4460">
        <v>2</v>
      </c>
      <c r="BC4460">
        <v>2</v>
      </c>
      <c r="BE4460">
        <v>2</v>
      </c>
      <c r="BH4460">
        <v>2</v>
      </c>
      <c r="BI4460">
        <v>2</v>
      </c>
      <c r="BK4460">
        <v>2</v>
      </c>
      <c r="BN4460">
        <v>2</v>
      </c>
      <c r="BO4460">
        <v>2</v>
      </c>
      <c r="BP4460">
        <v>15543000</v>
      </c>
      <c r="BQ4460">
        <v>0</v>
      </c>
      <c r="BR4460">
        <v>6883600</v>
      </c>
      <c r="BS4460">
        <v>0</v>
      </c>
      <c r="BT4460">
        <v>0</v>
      </c>
      <c r="BU4460">
        <v>6985100</v>
      </c>
      <c r="BV4460">
        <v>1674700</v>
      </c>
    </row>
    <row r="4461" spans="1:74" x14ac:dyDescent="0.25">
      <c r="A4461">
        <v>4459</v>
      </c>
      <c r="B4461">
        <v>905</v>
      </c>
      <c r="C4461">
        <v>4872</v>
      </c>
      <c r="D4461" t="s">
        <v>20519</v>
      </c>
      <c r="E4461" t="s">
        <v>20520</v>
      </c>
      <c r="F4461">
        <v>15279</v>
      </c>
      <c r="H4461" t="s">
        <v>20521</v>
      </c>
      <c r="I4461">
        <v>0</v>
      </c>
      <c r="J4461">
        <v>1</v>
      </c>
      <c r="K4461">
        <v>0</v>
      </c>
      <c r="L4461">
        <v>1</v>
      </c>
      <c r="M4461">
        <v>0</v>
      </c>
      <c r="N4461">
        <v>0</v>
      </c>
      <c r="O4461">
        <v>1</v>
      </c>
      <c r="P4461">
        <v>0</v>
      </c>
      <c r="Q4461">
        <v>0</v>
      </c>
      <c r="R4461">
        <v>0</v>
      </c>
      <c r="S4461">
        <v>2</v>
      </c>
      <c r="T4461">
        <v>0</v>
      </c>
      <c r="U4461">
        <v>0</v>
      </c>
      <c r="V4461">
        <v>0</v>
      </c>
      <c r="W4461">
        <v>1</v>
      </c>
      <c r="X4461">
        <v>0</v>
      </c>
      <c r="Y4461">
        <v>1</v>
      </c>
      <c r="Z4461">
        <v>0</v>
      </c>
      <c r="AA4461">
        <v>1</v>
      </c>
      <c r="AB4461">
        <v>0</v>
      </c>
      <c r="AC4461">
        <v>0</v>
      </c>
      <c r="AD4461">
        <v>8</v>
      </c>
      <c r="AE4461">
        <v>0</v>
      </c>
      <c r="AF4461">
        <v>1005.5131</v>
      </c>
      <c r="AG4461" t="s">
        <v>5917</v>
      </c>
      <c r="AH4461" t="s">
        <v>5917</v>
      </c>
      <c r="AJ4461" t="s">
        <v>9102</v>
      </c>
      <c r="AK4461" t="s">
        <v>9102</v>
      </c>
      <c r="AL4461">
        <v>0.31292999999999999</v>
      </c>
      <c r="AM4461">
        <v>70.912000000000006</v>
      </c>
      <c r="AN4461">
        <v>4.5</v>
      </c>
      <c r="AO4461">
        <v>1.1200000000000001</v>
      </c>
      <c r="AR4461">
        <v>1</v>
      </c>
      <c r="AS4461">
        <v>1</v>
      </c>
      <c r="AT4461">
        <v>1</v>
      </c>
      <c r="AU4461">
        <v>1</v>
      </c>
      <c r="AV4461">
        <v>4.5</v>
      </c>
      <c r="AW4461">
        <v>1.1200000000000001</v>
      </c>
      <c r="AZ4461">
        <v>1</v>
      </c>
      <c r="BA4461">
        <v>1</v>
      </c>
      <c r="BB4461">
        <v>1</v>
      </c>
      <c r="BC4461">
        <v>1</v>
      </c>
      <c r="BE4461">
        <v>1</v>
      </c>
      <c r="BF4461">
        <v>1</v>
      </c>
      <c r="BH4461">
        <v>1</v>
      </c>
      <c r="BI4461">
        <v>1</v>
      </c>
      <c r="BK4461">
        <v>1</v>
      </c>
      <c r="BL4461">
        <v>1</v>
      </c>
      <c r="BN4461">
        <v>1</v>
      </c>
      <c r="BO4461">
        <v>1</v>
      </c>
      <c r="BP4461">
        <v>26288000</v>
      </c>
      <c r="BQ4461">
        <v>0</v>
      </c>
      <c r="BR4461">
        <v>7465100</v>
      </c>
      <c r="BS4461">
        <v>9477700</v>
      </c>
      <c r="BT4461">
        <v>0</v>
      </c>
      <c r="BU4461">
        <v>4835600</v>
      </c>
      <c r="BV4461">
        <v>4510100</v>
      </c>
    </row>
    <row r="4462" spans="1:74" x14ac:dyDescent="0.25">
      <c r="A4462">
        <v>4460</v>
      </c>
      <c r="B4462" t="s">
        <v>9333</v>
      </c>
      <c r="C4462">
        <v>4873</v>
      </c>
      <c r="D4462" t="s">
        <v>20522</v>
      </c>
      <c r="E4462" t="s">
        <v>20523</v>
      </c>
      <c r="F4462">
        <v>15286</v>
      </c>
      <c r="H4462" t="s">
        <v>20524</v>
      </c>
      <c r="I4462">
        <v>0</v>
      </c>
      <c r="J4462">
        <v>0</v>
      </c>
      <c r="K4462">
        <v>0</v>
      </c>
      <c r="L4462">
        <v>1</v>
      </c>
      <c r="M4462">
        <v>0</v>
      </c>
      <c r="N4462">
        <v>0</v>
      </c>
      <c r="O4462">
        <v>1</v>
      </c>
      <c r="P4462">
        <v>1</v>
      </c>
      <c r="Q4462">
        <v>0</v>
      </c>
      <c r="R4462">
        <v>0</v>
      </c>
      <c r="S4462">
        <v>2</v>
      </c>
      <c r="T4462">
        <v>1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1</v>
      </c>
      <c r="AB4462">
        <v>1</v>
      </c>
      <c r="AC4462">
        <v>0</v>
      </c>
      <c r="AD4462">
        <v>8</v>
      </c>
      <c r="AE4462">
        <v>0</v>
      </c>
      <c r="AF4462">
        <v>935.49639999999999</v>
      </c>
      <c r="AG4462" t="s">
        <v>9338</v>
      </c>
      <c r="AH4462" t="s">
        <v>3346</v>
      </c>
      <c r="AJ4462" t="s">
        <v>9098</v>
      </c>
      <c r="AK4462" t="s">
        <v>9098</v>
      </c>
      <c r="AL4462">
        <v>0.34991</v>
      </c>
      <c r="AM4462">
        <v>67.980999999999995</v>
      </c>
      <c r="AN4462">
        <v>3.5</v>
      </c>
      <c r="AO4462">
        <v>1.71</v>
      </c>
      <c r="AP4462">
        <v>1</v>
      </c>
      <c r="AQ4462">
        <v>1</v>
      </c>
      <c r="AR4462">
        <v>1</v>
      </c>
      <c r="AS4462">
        <v>1</v>
      </c>
      <c r="AT4462">
        <v>1</v>
      </c>
      <c r="AU4462">
        <v>1</v>
      </c>
      <c r="AV4462" t="s">
        <v>9099</v>
      </c>
      <c r="AW4462" t="s">
        <v>9099</v>
      </c>
      <c r="BD4462">
        <v>1</v>
      </c>
      <c r="BE4462">
        <v>1</v>
      </c>
      <c r="BF4462">
        <v>1</v>
      </c>
      <c r="BG4462">
        <v>1</v>
      </c>
      <c r="BH4462">
        <v>1</v>
      </c>
      <c r="BI4462">
        <v>1</v>
      </c>
      <c r="BP4462">
        <v>35011000</v>
      </c>
      <c r="BQ4462">
        <v>3357400</v>
      </c>
      <c r="BR4462">
        <v>4610700</v>
      </c>
      <c r="BS4462">
        <v>7277400</v>
      </c>
      <c r="BT4462">
        <v>3844800</v>
      </c>
      <c r="BU4462">
        <v>8816500</v>
      </c>
      <c r="BV4462">
        <v>7104000</v>
      </c>
    </row>
    <row r="4463" spans="1:74" x14ac:dyDescent="0.25">
      <c r="A4463">
        <v>4461</v>
      </c>
      <c r="B4463" t="s">
        <v>9333</v>
      </c>
      <c r="C4463">
        <v>4874</v>
      </c>
      <c r="D4463" t="s">
        <v>20525</v>
      </c>
      <c r="E4463" t="s">
        <v>20526</v>
      </c>
      <c r="F4463">
        <v>15289</v>
      </c>
      <c r="H4463" t="s">
        <v>20527</v>
      </c>
      <c r="I4463">
        <v>0</v>
      </c>
      <c r="J4463">
        <v>1</v>
      </c>
      <c r="K4463">
        <v>0</v>
      </c>
      <c r="L4463">
        <v>3</v>
      </c>
      <c r="M4463">
        <v>0</v>
      </c>
      <c r="N4463">
        <v>0</v>
      </c>
      <c r="O4463">
        <v>2</v>
      </c>
      <c r="P4463">
        <v>1</v>
      </c>
      <c r="Q4463">
        <v>1</v>
      </c>
      <c r="R4463">
        <v>0</v>
      </c>
      <c r="S4463">
        <v>2</v>
      </c>
      <c r="T4463">
        <v>1</v>
      </c>
      <c r="U4463">
        <v>0</v>
      </c>
      <c r="V4463">
        <v>0</v>
      </c>
      <c r="W4463">
        <v>2</v>
      </c>
      <c r="X4463">
        <v>0</v>
      </c>
      <c r="Y4463">
        <v>1</v>
      </c>
      <c r="Z4463">
        <v>0</v>
      </c>
      <c r="AA4463">
        <v>1</v>
      </c>
      <c r="AB4463">
        <v>1</v>
      </c>
      <c r="AC4463">
        <v>0</v>
      </c>
      <c r="AD4463">
        <v>16</v>
      </c>
      <c r="AE4463">
        <v>1</v>
      </c>
      <c r="AF4463">
        <v>1882.9060999999999</v>
      </c>
      <c r="AG4463" t="s">
        <v>9338</v>
      </c>
      <c r="AH4463" t="s">
        <v>3346</v>
      </c>
      <c r="AJ4463" t="s">
        <v>9098</v>
      </c>
      <c r="AK4463" t="s">
        <v>9098</v>
      </c>
      <c r="AL4463" s="21">
        <v>5.6682000000000004E-7</v>
      </c>
      <c r="AM4463">
        <v>140.27000000000001</v>
      </c>
      <c r="AN4463">
        <v>4.71</v>
      </c>
      <c r="AO4463">
        <v>1.03</v>
      </c>
      <c r="AR4463">
        <v>1</v>
      </c>
      <c r="AS4463">
        <v>2</v>
      </c>
      <c r="AT4463">
        <v>2</v>
      </c>
      <c r="AU4463">
        <v>2</v>
      </c>
      <c r="AV4463" t="s">
        <v>9099</v>
      </c>
      <c r="AW4463" t="s">
        <v>9099</v>
      </c>
      <c r="BE4463">
        <v>2</v>
      </c>
      <c r="BF4463">
        <v>1</v>
      </c>
      <c r="BH4463">
        <v>2</v>
      </c>
      <c r="BI4463">
        <v>2</v>
      </c>
      <c r="BP4463">
        <v>12302000</v>
      </c>
      <c r="BQ4463">
        <v>0</v>
      </c>
      <c r="BR4463">
        <v>6067700</v>
      </c>
      <c r="BS4463">
        <v>723730</v>
      </c>
      <c r="BT4463">
        <v>0</v>
      </c>
      <c r="BU4463">
        <v>4233000</v>
      </c>
      <c r="BV4463">
        <v>1277600</v>
      </c>
    </row>
    <row r="4464" spans="1:74" x14ac:dyDescent="0.25">
      <c r="A4464">
        <v>4462</v>
      </c>
      <c r="B4464">
        <v>549</v>
      </c>
      <c r="C4464">
        <v>4875</v>
      </c>
      <c r="D4464" t="s">
        <v>20528</v>
      </c>
      <c r="E4464" t="s">
        <v>20529</v>
      </c>
      <c r="F4464">
        <v>15291</v>
      </c>
      <c r="H4464" t="s">
        <v>20530</v>
      </c>
      <c r="I4464">
        <v>2</v>
      </c>
      <c r="J4464">
        <v>1</v>
      </c>
      <c r="K4464">
        <v>1</v>
      </c>
      <c r="L4464">
        <v>2</v>
      </c>
      <c r="M4464">
        <v>0</v>
      </c>
      <c r="N4464">
        <v>0</v>
      </c>
      <c r="O4464">
        <v>1</v>
      </c>
      <c r="P4464">
        <v>0</v>
      </c>
      <c r="Q4464">
        <v>0</v>
      </c>
      <c r="R4464">
        <v>0</v>
      </c>
      <c r="S4464">
        <v>2</v>
      </c>
      <c r="T4464">
        <v>0</v>
      </c>
      <c r="U4464">
        <v>1</v>
      </c>
      <c r="V4464">
        <v>0</v>
      </c>
      <c r="W4464">
        <v>1</v>
      </c>
      <c r="X4464">
        <v>0</v>
      </c>
      <c r="Y4464">
        <v>1</v>
      </c>
      <c r="Z4464">
        <v>0</v>
      </c>
      <c r="AA4464">
        <v>0</v>
      </c>
      <c r="AB4464">
        <v>0</v>
      </c>
      <c r="AC4464">
        <v>0</v>
      </c>
      <c r="AD4464">
        <v>12</v>
      </c>
      <c r="AE4464">
        <v>0</v>
      </c>
      <c r="AF4464">
        <v>1344.6343999999999</v>
      </c>
      <c r="AG4464" t="s">
        <v>4854</v>
      </c>
      <c r="AH4464" t="s">
        <v>4854</v>
      </c>
      <c r="AJ4464" t="s">
        <v>9102</v>
      </c>
      <c r="AK4464" t="s">
        <v>9102</v>
      </c>
      <c r="AL4464">
        <v>2.0895000000000001E-4</v>
      </c>
      <c r="AM4464">
        <v>134.13</v>
      </c>
      <c r="AN4464">
        <v>2</v>
      </c>
      <c r="AO4464">
        <v>0.81599999999999995</v>
      </c>
      <c r="AP4464">
        <v>1</v>
      </c>
      <c r="AQ4464">
        <v>1</v>
      </c>
      <c r="AR4464">
        <v>1</v>
      </c>
      <c r="AV4464">
        <v>2</v>
      </c>
      <c r="AW4464">
        <v>0.81599999999999995</v>
      </c>
      <c r="AX4464">
        <v>1</v>
      </c>
      <c r="AY4464">
        <v>1</v>
      </c>
      <c r="AZ4464">
        <v>1</v>
      </c>
      <c r="BD4464">
        <v>1</v>
      </c>
      <c r="BF4464">
        <v>1</v>
      </c>
      <c r="BG4464">
        <v>1</v>
      </c>
      <c r="BJ4464">
        <v>1</v>
      </c>
      <c r="BL4464">
        <v>1</v>
      </c>
      <c r="BM4464">
        <v>1</v>
      </c>
      <c r="BP4464">
        <v>30451000</v>
      </c>
      <c r="BQ4464">
        <v>2294100</v>
      </c>
      <c r="BR4464">
        <v>0</v>
      </c>
      <c r="BS4464">
        <v>10166000</v>
      </c>
      <c r="BT4464">
        <v>17991000</v>
      </c>
      <c r="BU4464">
        <v>0</v>
      </c>
      <c r="BV4464">
        <v>0</v>
      </c>
    </row>
    <row r="4465" spans="1:76" x14ac:dyDescent="0.25">
      <c r="A4465">
        <v>4463</v>
      </c>
      <c r="B4465">
        <v>682</v>
      </c>
      <c r="C4465">
        <v>4876</v>
      </c>
      <c r="D4465" t="s">
        <v>20531</v>
      </c>
      <c r="E4465">
        <v>15292</v>
      </c>
      <c r="F4465">
        <v>15292</v>
      </c>
      <c r="H4465" t="s">
        <v>20532</v>
      </c>
      <c r="I4465">
        <v>1</v>
      </c>
      <c r="J4465">
        <v>0</v>
      </c>
      <c r="K4465">
        <v>1</v>
      </c>
      <c r="L4465">
        <v>0</v>
      </c>
      <c r="M4465">
        <v>0</v>
      </c>
      <c r="N4465">
        <v>0</v>
      </c>
      <c r="O4465">
        <v>5</v>
      </c>
      <c r="P4465">
        <v>0</v>
      </c>
      <c r="Q4465">
        <v>0</v>
      </c>
      <c r="R4465">
        <v>0</v>
      </c>
      <c r="S4465">
        <v>2</v>
      </c>
      <c r="T4465">
        <v>1</v>
      </c>
      <c r="U4465">
        <v>0</v>
      </c>
      <c r="V4465">
        <v>0</v>
      </c>
      <c r="W4465">
        <v>0</v>
      </c>
      <c r="X4465">
        <v>1</v>
      </c>
      <c r="Y4465">
        <v>0</v>
      </c>
      <c r="Z4465">
        <v>0</v>
      </c>
      <c r="AA4465">
        <v>0</v>
      </c>
      <c r="AB4465">
        <v>1</v>
      </c>
      <c r="AC4465">
        <v>0</v>
      </c>
      <c r="AD4465">
        <v>12</v>
      </c>
      <c r="AE4465">
        <v>0</v>
      </c>
      <c r="AF4465">
        <v>1388.6670999999999</v>
      </c>
      <c r="AG4465" t="s">
        <v>5264</v>
      </c>
      <c r="AH4465" t="s">
        <v>5264</v>
      </c>
      <c r="AJ4465" t="s">
        <v>9102</v>
      </c>
      <c r="AK4465" t="s">
        <v>9102</v>
      </c>
      <c r="AL4465">
        <v>6.8543999999999994E-2</v>
      </c>
      <c r="AM4465">
        <v>74.962000000000003</v>
      </c>
      <c r="AN4465">
        <v>3.5</v>
      </c>
      <c r="AO4465">
        <v>0.5</v>
      </c>
      <c r="AR4465">
        <v>1</v>
      </c>
      <c r="AS4465">
        <v>1</v>
      </c>
      <c r="AV4465">
        <v>3.5</v>
      </c>
      <c r="AW4465">
        <v>0.5</v>
      </c>
      <c r="AZ4465">
        <v>1</v>
      </c>
      <c r="BA4465">
        <v>1</v>
      </c>
      <c r="BF4465">
        <v>1</v>
      </c>
      <c r="BI4465">
        <v>1</v>
      </c>
      <c r="BL4465">
        <v>1</v>
      </c>
      <c r="BO4465">
        <v>1</v>
      </c>
      <c r="BP4465">
        <v>1880900</v>
      </c>
      <c r="BQ4465">
        <v>0</v>
      </c>
      <c r="BR4465">
        <v>0</v>
      </c>
      <c r="BS4465">
        <v>1619900</v>
      </c>
      <c r="BT4465">
        <v>0</v>
      </c>
      <c r="BU4465">
        <v>0</v>
      </c>
      <c r="BV4465">
        <v>261010</v>
      </c>
    </row>
    <row r="4466" spans="1:76" x14ac:dyDescent="0.25">
      <c r="A4466">
        <v>4464</v>
      </c>
      <c r="B4466">
        <v>682</v>
      </c>
      <c r="C4466">
        <v>4877</v>
      </c>
      <c r="D4466" t="s">
        <v>20533</v>
      </c>
      <c r="E4466" t="s">
        <v>20534</v>
      </c>
      <c r="F4466">
        <v>15295</v>
      </c>
      <c r="H4466" t="s">
        <v>20535</v>
      </c>
      <c r="I4466">
        <v>2</v>
      </c>
      <c r="J4466">
        <v>1</v>
      </c>
      <c r="K4466">
        <v>1</v>
      </c>
      <c r="L4466">
        <v>1</v>
      </c>
      <c r="M4466">
        <v>0</v>
      </c>
      <c r="N4466">
        <v>1</v>
      </c>
      <c r="O4466">
        <v>7</v>
      </c>
      <c r="P4466">
        <v>0</v>
      </c>
      <c r="Q4466">
        <v>0</v>
      </c>
      <c r="R4466">
        <v>0</v>
      </c>
      <c r="S4466">
        <v>5</v>
      </c>
      <c r="T4466">
        <v>1</v>
      </c>
      <c r="U4466">
        <v>0</v>
      </c>
      <c r="V4466">
        <v>1</v>
      </c>
      <c r="W4466">
        <v>0</v>
      </c>
      <c r="X4466">
        <v>2</v>
      </c>
      <c r="Y4466">
        <v>0</v>
      </c>
      <c r="Z4466">
        <v>0</v>
      </c>
      <c r="AA4466">
        <v>0</v>
      </c>
      <c r="AB4466">
        <v>2</v>
      </c>
      <c r="AC4466">
        <v>0</v>
      </c>
      <c r="AD4466">
        <v>24</v>
      </c>
      <c r="AE4466">
        <v>1</v>
      </c>
      <c r="AF4466">
        <v>2789.3971000000001</v>
      </c>
      <c r="AG4466" t="s">
        <v>5264</v>
      </c>
      <c r="AH4466" t="s">
        <v>5264</v>
      </c>
      <c r="AJ4466" t="s">
        <v>9102</v>
      </c>
      <c r="AK4466" t="s">
        <v>9102</v>
      </c>
      <c r="AL4466" s="21">
        <v>2.7169E-15</v>
      </c>
      <c r="AM4466">
        <v>162.38999999999999</v>
      </c>
      <c r="AN4466">
        <v>3.38</v>
      </c>
      <c r="AO4466">
        <v>1.49</v>
      </c>
      <c r="AP4466">
        <v>1</v>
      </c>
      <c r="AQ4466">
        <v>1</v>
      </c>
      <c r="AR4466">
        <v>3</v>
      </c>
      <c r="AS4466">
        <v>1</v>
      </c>
      <c r="AT4466">
        <v>1</v>
      </c>
      <c r="AU4466">
        <v>1</v>
      </c>
      <c r="AV4466">
        <v>3.38</v>
      </c>
      <c r="AW4466">
        <v>1.49</v>
      </c>
      <c r="AX4466">
        <v>1</v>
      </c>
      <c r="AY4466">
        <v>1</v>
      </c>
      <c r="AZ4466">
        <v>3</v>
      </c>
      <c r="BA4466">
        <v>1</v>
      </c>
      <c r="BB4466">
        <v>1</v>
      </c>
      <c r="BC4466">
        <v>1</v>
      </c>
      <c r="BD4466">
        <v>1</v>
      </c>
      <c r="BE4466">
        <v>1</v>
      </c>
      <c r="BF4466">
        <v>3</v>
      </c>
      <c r="BG4466">
        <v>1</v>
      </c>
      <c r="BH4466">
        <v>1</v>
      </c>
      <c r="BI4466">
        <v>1</v>
      </c>
      <c r="BJ4466">
        <v>1</v>
      </c>
      <c r="BK4466">
        <v>1</v>
      </c>
      <c r="BL4466">
        <v>3</v>
      </c>
      <c r="BM4466">
        <v>1</v>
      </c>
      <c r="BN4466">
        <v>1</v>
      </c>
      <c r="BO4466">
        <v>1</v>
      </c>
      <c r="BP4466">
        <v>135320000</v>
      </c>
      <c r="BQ4466">
        <v>2237200</v>
      </c>
      <c r="BR4466">
        <v>11171000</v>
      </c>
      <c r="BS4466">
        <v>101210000</v>
      </c>
      <c r="BT4466">
        <v>2422700</v>
      </c>
      <c r="BU4466">
        <v>7323200</v>
      </c>
      <c r="BV4466">
        <v>10952000</v>
      </c>
    </row>
    <row r="4467" spans="1:76" x14ac:dyDescent="0.25">
      <c r="A4467">
        <v>4465</v>
      </c>
      <c r="B4467">
        <v>906</v>
      </c>
      <c r="C4467">
        <v>4878</v>
      </c>
      <c r="D4467">
        <v>19803</v>
      </c>
      <c r="E4467">
        <v>15297</v>
      </c>
      <c r="F4467">
        <v>15297</v>
      </c>
      <c r="H4467" t="s">
        <v>20536</v>
      </c>
      <c r="I4467">
        <v>0</v>
      </c>
      <c r="J4467">
        <v>1</v>
      </c>
      <c r="K4467">
        <v>0</v>
      </c>
      <c r="L4467">
        <v>3</v>
      </c>
      <c r="M4467">
        <v>0</v>
      </c>
      <c r="N4467">
        <v>0</v>
      </c>
      <c r="O4467">
        <v>1</v>
      </c>
      <c r="P4467">
        <v>2</v>
      </c>
      <c r="Q4467">
        <v>0</v>
      </c>
      <c r="R4467">
        <v>1</v>
      </c>
      <c r="S4467">
        <v>2</v>
      </c>
      <c r="T4467">
        <v>0</v>
      </c>
      <c r="U4467">
        <v>0</v>
      </c>
      <c r="V4467">
        <v>1</v>
      </c>
      <c r="W4467">
        <v>0</v>
      </c>
      <c r="X4467">
        <v>1</v>
      </c>
      <c r="Y4467">
        <v>0</v>
      </c>
      <c r="Z4467">
        <v>0</v>
      </c>
      <c r="AA4467">
        <v>0</v>
      </c>
      <c r="AB4467">
        <v>2</v>
      </c>
      <c r="AC4467">
        <v>0</v>
      </c>
      <c r="AD4467">
        <v>14</v>
      </c>
      <c r="AE4467">
        <v>0</v>
      </c>
      <c r="AF4467">
        <v>1533.7674999999999</v>
      </c>
      <c r="AG4467" t="s">
        <v>5920</v>
      </c>
      <c r="AH4467" t="s">
        <v>5920</v>
      </c>
      <c r="AJ4467" t="s">
        <v>9102</v>
      </c>
      <c r="AK4467" t="s">
        <v>9102</v>
      </c>
      <c r="AL4467" s="21">
        <v>2.4823E-9</v>
      </c>
      <c r="AM4467">
        <v>162.31</v>
      </c>
      <c r="AN4467">
        <v>6</v>
      </c>
      <c r="AO4467">
        <v>0</v>
      </c>
      <c r="AU4467">
        <v>1</v>
      </c>
      <c r="AV4467">
        <v>6</v>
      </c>
      <c r="AW4467">
        <v>0</v>
      </c>
      <c r="BC4467">
        <v>1</v>
      </c>
      <c r="BE4467">
        <v>1</v>
      </c>
      <c r="BK4467">
        <v>1</v>
      </c>
      <c r="BP4467">
        <v>4332400</v>
      </c>
      <c r="BQ4467">
        <v>0</v>
      </c>
      <c r="BR4467">
        <v>4332400</v>
      </c>
      <c r="BS4467">
        <v>0</v>
      </c>
      <c r="BT4467">
        <v>0</v>
      </c>
      <c r="BU4467">
        <v>0</v>
      </c>
      <c r="BV4467">
        <v>0</v>
      </c>
    </row>
    <row r="4468" spans="1:76" x14ac:dyDescent="0.25">
      <c r="A4468">
        <v>4466</v>
      </c>
      <c r="B4468">
        <v>220</v>
      </c>
      <c r="C4468">
        <v>4879</v>
      </c>
      <c r="D4468">
        <v>19804</v>
      </c>
      <c r="E4468">
        <v>15298</v>
      </c>
      <c r="F4468">
        <v>15298</v>
      </c>
      <c r="H4468" t="s">
        <v>20537</v>
      </c>
      <c r="I4468">
        <v>0</v>
      </c>
      <c r="J4468">
        <v>0</v>
      </c>
      <c r="K4468">
        <v>0</v>
      </c>
      <c r="L4468">
        <v>1</v>
      </c>
      <c r="M4468">
        <v>0</v>
      </c>
      <c r="N4468">
        <v>2</v>
      </c>
      <c r="O4468">
        <v>5</v>
      </c>
      <c r="P4468">
        <v>1</v>
      </c>
      <c r="Q4468">
        <v>1</v>
      </c>
      <c r="R4468">
        <v>0</v>
      </c>
      <c r="S4468">
        <v>2</v>
      </c>
      <c r="T4468">
        <v>4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16</v>
      </c>
      <c r="AE4468">
        <v>3</v>
      </c>
      <c r="AF4468">
        <v>1966.9960000000001</v>
      </c>
      <c r="AG4468" t="s">
        <v>3857</v>
      </c>
      <c r="AH4468" t="s">
        <v>3857</v>
      </c>
      <c r="AJ4468" t="s">
        <v>9102</v>
      </c>
      <c r="AK4468" t="s">
        <v>9102</v>
      </c>
      <c r="AL4468">
        <v>3.8323999999999997E-2</v>
      </c>
      <c r="AM4468">
        <v>110.92</v>
      </c>
      <c r="AN4468">
        <v>3</v>
      </c>
      <c r="AO4468">
        <v>0</v>
      </c>
      <c r="AR4468">
        <v>1</v>
      </c>
      <c r="AV4468">
        <v>3</v>
      </c>
      <c r="AW4468">
        <v>0</v>
      </c>
      <c r="AZ4468">
        <v>1</v>
      </c>
      <c r="BF4468">
        <v>1</v>
      </c>
      <c r="BL4468">
        <v>1</v>
      </c>
      <c r="BP4468">
        <v>1264500</v>
      </c>
      <c r="BQ4468">
        <v>0</v>
      </c>
      <c r="BR4468">
        <v>0</v>
      </c>
      <c r="BS4468">
        <v>1264500</v>
      </c>
      <c r="BT4468">
        <v>0</v>
      </c>
      <c r="BU4468">
        <v>0</v>
      </c>
      <c r="BV4468">
        <v>0</v>
      </c>
    </row>
    <row r="4469" spans="1:76" x14ac:dyDescent="0.25">
      <c r="A4469">
        <v>4467</v>
      </c>
      <c r="B4469">
        <v>1811</v>
      </c>
      <c r="C4469">
        <v>4880</v>
      </c>
      <c r="D4469" t="s">
        <v>20538</v>
      </c>
      <c r="E4469" t="s">
        <v>20539</v>
      </c>
      <c r="F4469">
        <v>15300</v>
      </c>
      <c r="H4469" t="s">
        <v>20540</v>
      </c>
      <c r="I4469">
        <v>2</v>
      </c>
      <c r="J4469">
        <v>0</v>
      </c>
      <c r="K4469">
        <v>0</v>
      </c>
      <c r="L4469">
        <v>1</v>
      </c>
      <c r="M4469">
        <v>0</v>
      </c>
      <c r="N4469">
        <v>1</v>
      </c>
      <c r="O4469">
        <v>2</v>
      </c>
      <c r="P4469">
        <v>0</v>
      </c>
      <c r="Q4469">
        <v>0</v>
      </c>
      <c r="R4469">
        <v>0</v>
      </c>
      <c r="S4469">
        <v>3</v>
      </c>
      <c r="T4469">
        <v>1</v>
      </c>
      <c r="U4469">
        <v>0</v>
      </c>
      <c r="V4469">
        <v>1</v>
      </c>
      <c r="W4469">
        <v>1</v>
      </c>
      <c r="X4469">
        <v>0</v>
      </c>
      <c r="Y4469">
        <v>1</v>
      </c>
      <c r="Z4469">
        <v>1</v>
      </c>
      <c r="AA4469">
        <v>1</v>
      </c>
      <c r="AB4469">
        <v>0</v>
      </c>
      <c r="AC4469">
        <v>0</v>
      </c>
      <c r="AD4469">
        <v>15</v>
      </c>
      <c r="AE4469">
        <v>0</v>
      </c>
      <c r="AF4469">
        <v>1822.9141999999999</v>
      </c>
      <c r="AG4469" t="s">
        <v>8661</v>
      </c>
      <c r="AH4469" t="s">
        <v>8661</v>
      </c>
      <c r="AJ4469" t="s">
        <v>9102</v>
      </c>
      <c r="AK4469" t="s">
        <v>9102</v>
      </c>
      <c r="AL4469" s="21">
        <v>1.4270999999999999E-10</v>
      </c>
      <c r="AM4469">
        <v>163.99</v>
      </c>
      <c r="AN4469">
        <v>4</v>
      </c>
      <c r="AO4469">
        <v>1.87</v>
      </c>
      <c r="AP4469">
        <v>1</v>
      </c>
      <c r="AS4469">
        <v>1</v>
      </c>
      <c r="AT4469">
        <v>1</v>
      </c>
      <c r="AU4469">
        <v>1</v>
      </c>
      <c r="AV4469">
        <v>4</v>
      </c>
      <c r="AW4469">
        <v>1.87</v>
      </c>
      <c r="AX4469">
        <v>1</v>
      </c>
      <c r="BA4469">
        <v>1</v>
      </c>
      <c r="BB4469">
        <v>1</v>
      </c>
      <c r="BC4469">
        <v>1</v>
      </c>
      <c r="BE4469">
        <v>1</v>
      </c>
      <c r="BG4469">
        <v>1</v>
      </c>
      <c r="BH4469">
        <v>1</v>
      </c>
      <c r="BI4469">
        <v>1</v>
      </c>
      <c r="BK4469">
        <v>1</v>
      </c>
      <c r="BM4469">
        <v>1</v>
      </c>
      <c r="BN4469">
        <v>1</v>
      </c>
      <c r="BO4469">
        <v>1</v>
      </c>
      <c r="BP4469">
        <v>10276000</v>
      </c>
      <c r="BQ4469">
        <v>0</v>
      </c>
      <c r="BR4469">
        <v>3099600</v>
      </c>
      <c r="BS4469">
        <v>0</v>
      </c>
      <c r="BT4469">
        <v>3743600</v>
      </c>
      <c r="BU4469">
        <v>242280</v>
      </c>
      <c r="BV4469">
        <v>3190200</v>
      </c>
    </row>
    <row r="4470" spans="1:76" x14ac:dyDescent="0.25">
      <c r="A4470">
        <v>4468</v>
      </c>
      <c r="B4470">
        <v>317</v>
      </c>
      <c r="C4470">
        <v>4881</v>
      </c>
      <c r="D4470" t="s">
        <v>20541</v>
      </c>
      <c r="E4470" t="s">
        <v>20542</v>
      </c>
      <c r="F4470">
        <v>15306</v>
      </c>
      <c r="H4470" t="s">
        <v>20543</v>
      </c>
      <c r="I4470">
        <v>4</v>
      </c>
      <c r="J4470">
        <v>1</v>
      </c>
      <c r="K4470">
        <v>2</v>
      </c>
      <c r="L4470">
        <v>1</v>
      </c>
      <c r="M4470">
        <v>0</v>
      </c>
      <c r="N4470">
        <v>0</v>
      </c>
      <c r="O4470">
        <v>7</v>
      </c>
      <c r="P4470">
        <v>2</v>
      </c>
      <c r="Q4470">
        <v>0</v>
      </c>
      <c r="R4470">
        <v>0</v>
      </c>
      <c r="S4470">
        <v>2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1</v>
      </c>
      <c r="Z4470">
        <v>0</v>
      </c>
      <c r="AA4470">
        <v>0</v>
      </c>
      <c r="AB4470">
        <v>2</v>
      </c>
      <c r="AC4470">
        <v>0</v>
      </c>
      <c r="AD4470">
        <v>22</v>
      </c>
      <c r="AE4470">
        <v>0</v>
      </c>
      <c r="AF4470">
        <v>2344.0666000000001</v>
      </c>
      <c r="AG4470" t="s">
        <v>4155</v>
      </c>
      <c r="AH4470" t="s">
        <v>4155</v>
      </c>
      <c r="AJ4470" t="s">
        <v>9102</v>
      </c>
      <c r="AK4470" t="s">
        <v>9102</v>
      </c>
      <c r="AL4470" s="21">
        <v>9.0160000000000002E-48</v>
      </c>
      <c r="AM4470">
        <v>258.82</v>
      </c>
      <c r="AN4470">
        <v>4</v>
      </c>
      <c r="AO4470">
        <v>1.63</v>
      </c>
      <c r="AP4470">
        <v>1</v>
      </c>
      <c r="AQ4470">
        <v>1</v>
      </c>
      <c r="AR4470">
        <v>1</v>
      </c>
      <c r="AS4470">
        <v>2</v>
      </c>
      <c r="AT4470">
        <v>2</v>
      </c>
      <c r="AU4470">
        <v>2</v>
      </c>
      <c r="AV4470">
        <v>4</v>
      </c>
      <c r="AW4470">
        <v>1.63</v>
      </c>
      <c r="AX4470">
        <v>1</v>
      </c>
      <c r="AY4470">
        <v>1</v>
      </c>
      <c r="AZ4470">
        <v>1</v>
      </c>
      <c r="BA4470">
        <v>2</v>
      </c>
      <c r="BB4470">
        <v>2</v>
      </c>
      <c r="BC4470">
        <v>2</v>
      </c>
      <c r="BD4470">
        <v>1</v>
      </c>
      <c r="BE4470">
        <v>2</v>
      </c>
      <c r="BF4470">
        <v>1</v>
      </c>
      <c r="BG4470">
        <v>1</v>
      </c>
      <c r="BH4470">
        <v>2</v>
      </c>
      <c r="BI4470">
        <v>2</v>
      </c>
      <c r="BJ4470">
        <v>1</v>
      </c>
      <c r="BK4470">
        <v>2</v>
      </c>
      <c r="BL4470">
        <v>1</v>
      </c>
      <c r="BM4470">
        <v>1</v>
      </c>
      <c r="BN4470">
        <v>2</v>
      </c>
      <c r="BO4470">
        <v>2</v>
      </c>
      <c r="BP4470">
        <v>100890000</v>
      </c>
      <c r="BQ4470">
        <v>4116100</v>
      </c>
      <c r="BR4470">
        <v>30402000</v>
      </c>
      <c r="BS4470">
        <v>2631100</v>
      </c>
      <c r="BT4470">
        <v>6145100</v>
      </c>
      <c r="BU4470">
        <v>29656000</v>
      </c>
      <c r="BV4470">
        <v>27944000</v>
      </c>
    </row>
    <row r="4471" spans="1:76" x14ac:dyDescent="0.25">
      <c r="A4471">
        <v>4469</v>
      </c>
      <c r="B4471">
        <v>1318</v>
      </c>
      <c r="C4471">
        <v>4882</v>
      </c>
      <c r="D4471" t="s">
        <v>20544</v>
      </c>
      <c r="E4471">
        <v>15307</v>
      </c>
      <c r="F4471">
        <v>15307</v>
      </c>
      <c r="H4471" t="s">
        <v>20545</v>
      </c>
      <c r="I4471">
        <v>2</v>
      </c>
      <c r="J4471">
        <v>0</v>
      </c>
      <c r="K4471">
        <v>1</v>
      </c>
      <c r="L4471">
        <v>1</v>
      </c>
      <c r="M4471">
        <v>0</v>
      </c>
      <c r="N4471">
        <v>0</v>
      </c>
      <c r="O4471">
        <v>4</v>
      </c>
      <c r="P4471">
        <v>0</v>
      </c>
      <c r="Q4471">
        <v>0</v>
      </c>
      <c r="R4471">
        <v>0</v>
      </c>
      <c r="S4471">
        <v>2</v>
      </c>
      <c r="T4471">
        <v>1</v>
      </c>
      <c r="U4471">
        <v>2</v>
      </c>
      <c r="V4471">
        <v>0</v>
      </c>
      <c r="W4471">
        <v>2</v>
      </c>
      <c r="X4471">
        <v>0</v>
      </c>
      <c r="Y4471">
        <v>0</v>
      </c>
      <c r="Z4471">
        <v>0</v>
      </c>
      <c r="AA4471">
        <v>2</v>
      </c>
      <c r="AB4471">
        <v>2</v>
      </c>
      <c r="AC4471">
        <v>0</v>
      </c>
      <c r="AD4471">
        <v>19</v>
      </c>
      <c r="AE4471">
        <v>0</v>
      </c>
      <c r="AF4471">
        <v>2240.0381000000002</v>
      </c>
      <c r="AG4471" t="s">
        <v>7170</v>
      </c>
      <c r="AH4471" t="s">
        <v>7170</v>
      </c>
      <c r="AJ4471" t="s">
        <v>9102</v>
      </c>
      <c r="AK4471" t="s">
        <v>9102</v>
      </c>
      <c r="AL4471" s="21">
        <v>3.7300999999999998E-8</v>
      </c>
      <c r="AM4471">
        <v>155.79</v>
      </c>
      <c r="AN4471">
        <v>1.5</v>
      </c>
      <c r="AO4471">
        <v>0.5</v>
      </c>
      <c r="AP4471">
        <v>1</v>
      </c>
      <c r="AQ4471">
        <v>1</v>
      </c>
      <c r="AV4471">
        <v>1.5</v>
      </c>
      <c r="AW4471">
        <v>0.5</v>
      </c>
      <c r="AX4471">
        <v>1</v>
      </c>
      <c r="AY4471">
        <v>1</v>
      </c>
      <c r="BD4471">
        <v>1</v>
      </c>
      <c r="BG4471">
        <v>1</v>
      </c>
      <c r="BJ4471">
        <v>1</v>
      </c>
      <c r="BM4471">
        <v>1</v>
      </c>
      <c r="BP4471">
        <v>6776300</v>
      </c>
      <c r="BQ4471">
        <v>2483900</v>
      </c>
      <c r="BR4471">
        <v>0</v>
      </c>
      <c r="BS4471">
        <v>0</v>
      </c>
      <c r="BT4471">
        <v>4292400</v>
      </c>
      <c r="BU4471">
        <v>0</v>
      </c>
      <c r="BV4471">
        <v>0</v>
      </c>
    </row>
    <row r="4472" spans="1:76" x14ac:dyDescent="0.25">
      <c r="A4472">
        <v>4470</v>
      </c>
      <c r="B4472">
        <v>731</v>
      </c>
      <c r="C4472">
        <v>4883</v>
      </c>
      <c r="D4472" t="s">
        <v>20546</v>
      </c>
      <c r="E4472" t="s">
        <v>20547</v>
      </c>
      <c r="F4472">
        <v>15308</v>
      </c>
      <c r="H4472" t="s">
        <v>20548</v>
      </c>
      <c r="I4472">
        <v>0</v>
      </c>
      <c r="J4472">
        <v>1</v>
      </c>
      <c r="K4472">
        <v>0</v>
      </c>
      <c r="L4472">
        <v>0</v>
      </c>
      <c r="M4472">
        <v>0</v>
      </c>
      <c r="N4472">
        <v>1</v>
      </c>
      <c r="O4472">
        <v>2</v>
      </c>
      <c r="P4472">
        <v>0</v>
      </c>
      <c r="Q4472">
        <v>0</v>
      </c>
      <c r="R4472">
        <v>0</v>
      </c>
      <c r="S4472">
        <v>2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6</v>
      </c>
      <c r="AE4472">
        <v>0</v>
      </c>
      <c r="AF4472">
        <v>786.42357000000004</v>
      </c>
      <c r="AG4472" t="s">
        <v>5416</v>
      </c>
      <c r="AH4472" t="s">
        <v>5416</v>
      </c>
      <c r="AJ4472" t="s">
        <v>9102</v>
      </c>
      <c r="AK4472" t="s">
        <v>9102</v>
      </c>
      <c r="AL4472">
        <v>0.26114999999999999</v>
      </c>
      <c r="AM4472">
        <v>103.41</v>
      </c>
      <c r="AN4472">
        <v>3</v>
      </c>
      <c r="AO4472">
        <v>0</v>
      </c>
      <c r="AR4472">
        <v>2</v>
      </c>
      <c r="AV4472">
        <v>3</v>
      </c>
      <c r="AW4472">
        <v>0</v>
      </c>
      <c r="AZ4472">
        <v>2</v>
      </c>
      <c r="BF4472">
        <v>2</v>
      </c>
      <c r="BL4472">
        <v>2</v>
      </c>
      <c r="BP4472">
        <v>15435000</v>
      </c>
      <c r="BQ4472">
        <v>0</v>
      </c>
      <c r="BR4472">
        <v>0</v>
      </c>
      <c r="BS4472">
        <v>15435000</v>
      </c>
      <c r="BT4472">
        <v>0</v>
      </c>
      <c r="BU4472">
        <v>0</v>
      </c>
      <c r="BV4472">
        <v>0</v>
      </c>
    </row>
    <row r="4473" spans="1:76" x14ac:dyDescent="0.25">
      <c r="A4473">
        <v>4471</v>
      </c>
      <c r="B4473">
        <v>125</v>
      </c>
      <c r="C4473">
        <v>4884</v>
      </c>
      <c r="D4473" t="s">
        <v>20549</v>
      </c>
      <c r="E4473" t="s">
        <v>20550</v>
      </c>
      <c r="F4473">
        <v>15310</v>
      </c>
      <c r="H4473" t="s">
        <v>20551</v>
      </c>
      <c r="I4473">
        <v>0</v>
      </c>
      <c r="J4473">
        <v>1</v>
      </c>
      <c r="K4473">
        <v>0</v>
      </c>
      <c r="L4473">
        <v>1</v>
      </c>
      <c r="M4473">
        <v>0</v>
      </c>
      <c r="N4473">
        <v>1</v>
      </c>
      <c r="O4473">
        <v>2</v>
      </c>
      <c r="P4473">
        <v>0</v>
      </c>
      <c r="Q4473">
        <v>0</v>
      </c>
      <c r="R4473">
        <v>0</v>
      </c>
      <c r="S4473">
        <v>2</v>
      </c>
      <c r="T4473">
        <v>1</v>
      </c>
      <c r="U4473">
        <v>0</v>
      </c>
      <c r="V4473">
        <v>0</v>
      </c>
      <c r="W4473">
        <v>0</v>
      </c>
      <c r="X4473">
        <v>1</v>
      </c>
      <c r="Y4473">
        <v>1</v>
      </c>
      <c r="Z4473">
        <v>0</v>
      </c>
      <c r="AA4473">
        <v>0</v>
      </c>
      <c r="AB4473">
        <v>1</v>
      </c>
      <c r="AC4473">
        <v>0</v>
      </c>
      <c r="AD4473">
        <v>11</v>
      </c>
      <c r="AE4473">
        <v>1</v>
      </c>
      <c r="AF4473">
        <v>1316.6936000000001</v>
      </c>
      <c r="AG4473" t="s">
        <v>3564</v>
      </c>
      <c r="AH4473" t="s">
        <v>3564</v>
      </c>
      <c r="AJ4473" t="s">
        <v>9102</v>
      </c>
      <c r="AK4473" t="s">
        <v>9102</v>
      </c>
      <c r="AL4473" s="21">
        <v>1.9661E-5</v>
      </c>
      <c r="AM4473">
        <v>157.78</v>
      </c>
      <c r="AN4473">
        <v>4.5</v>
      </c>
      <c r="AO4473">
        <v>1.1200000000000001</v>
      </c>
      <c r="AR4473">
        <v>1</v>
      </c>
      <c r="AS4473">
        <v>1</v>
      </c>
      <c r="AT4473">
        <v>1</v>
      </c>
      <c r="AU4473">
        <v>1</v>
      </c>
      <c r="AV4473">
        <v>4.5</v>
      </c>
      <c r="AW4473">
        <v>1.1200000000000001</v>
      </c>
      <c r="AZ4473">
        <v>1</v>
      </c>
      <c r="BA4473">
        <v>1</v>
      </c>
      <c r="BB4473">
        <v>1</v>
      </c>
      <c r="BC4473">
        <v>1</v>
      </c>
      <c r="BE4473">
        <v>1</v>
      </c>
      <c r="BF4473">
        <v>1</v>
      </c>
      <c r="BH4473">
        <v>1</v>
      </c>
      <c r="BI4473">
        <v>1</v>
      </c>
      <c r="BK4473">
        <v>1</v>
      </c>
      <c r="BL4473">
        <v>1</v>
      </c>
      <c r="BN4473">
        <v>1</v>
      </c>
      <c r="BO4473">
        <v>1</v>
      </c>
      <c r="BP4473">
        <v>4498000</v>
      </c>
      <c r="BQ4473">
        <v>0</v>
      </c>
      <c r="BR4473">
        <v>2409600</v>
      </c>
      <c r="BS4473">
        <v>388910</v>
      </c>
      <c r="BT4473">
        <v>0</v>
      </c>
      <c r="BU4473">
        <v>1322700</v>
      </c>
      <c r="BV4473">
        <v>376740</v>
      </c>
    </row>
    <row r="4474" spans="1:76" x14ac:dyDescent="0.25">
      <c r="A4474">
        <v>4472</v>
      </c>
      <c r="B4474">
        <v>4</v>
      </c>
      <c r="C4474">
        <v>4885</v>
      </c>
      <c r="D4474" t="s">
        <v>20552</v>
      </c>
      <c r="E4474" t="s">
        <v>20553</v>
      </c>
      <c r="F4474">
        <v>15315</v>
      </c>
      <c r="H4474" t="s">
        <v>20554</v>
      </c>
      <c r="I4474">
        <v>1</v>
      </c>
      <c r="J4474">
        <v>1</v>
      </c>
      <c r="K4474">
        <v>0</v>
      </c>
      <c r="L4474">
        <v>1</v>
      </c>
      <c r="M4474">
        <v>0</v>
      </c>
      <c r="N4474">
        <v>2</v>
      </c>
      <c r="O4474">
        <v>2</v>
      </c>
      <c r="P4474">
        <v>2</v>
      </c>
      <c r="Q4474">
        <v>1</v>
      </c>
      <c r="R4474">
        <v>0</v>
      </c>
      <c r="S4474">
        <v>3</v>
      </c>
      <c r="T4474">
        <v>0</v>
      </c>
      <c r="U4474">
        <v>0</v>
      </c>
      <c r="V4474">
        <v>1</v>
      </c>
      <c r="W4474">
        <v>0</v>
      </c>
      <c r="X4474">
        <v>8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22</v>
      </c>
      <c r="AE4474">
        <v>0</v>
      </c>
      <c r="AF4474">
        <v>2308.0567000000001</v>
      </c>
      <c r="AG4474" t="s">
        <v>20555</v>
      </c>
      <c r="AH4474" t="s">
        <v>3115</v>
      </c>
      <c r="AI4474" t="s">
        <v>20556</v>
      </c>
      <c r="AJ4474" t="s">
        <v>9102</v>
      </c>
      <c r="AK4474" t="s">
        <v>9098</v>
      </c>
      <c r="AL4474" s="21">
        <v>4.4955E-61</v>
      </c>
      <c r="AM4474">
        <v>293.47000000000003</v>
      </c>
      <c r="AN4474">
        <v>4.8</v>
      </c>
      <c r="AO4474">
        <v>1.17</v>
      </c>
      <c r="AR4474">
        <v>1</v>
      </c>
      <c r="AS4474">
        <v>1</v>
      </c>
      <c r="AT4474">
        <v>1</v>
      </c>
      <c r="AU4474">
        <v>2</v>
      </c>
      <c r="AV4474">
        <v>4.8</v>
      </c>
      <c r="AW4474">
        <v>1.17</v>
      </c>
      <c r="AZ4474">
        <v>1</v>
      </c>
      <c r="BA4474">
        <v>1</v>
      </c>
      <c r="BB4474">
        <v>1</v>
      </c>
      <c r="BC4474">
        <v>2</v>
      </c>
      <c r="BE4474">
        <v>2</v>
      </c>
      <c r="BF4474">
        <v>1</v>
      </c>
      <c r="BH4474">
        <v>1</v>
      </c>
      <c r="BI4474">
        <v>1</v>
      </c>
      <c r="BK4474">
        <v>2</v>
      </c>
      <c r="BL4474">
        <v>1</v>
      </c>
      <c r="BN4474">
        <v>1</v>
      </c>
      <c r="BO4474">
        <v>1</v>
      </c>
      <c r="BP4474">
        <v>54645000</v>
      </c>
      <c r="BQ4474">
        <v>0</v>
      </c>
      <c r="BR4474">
        <v>19851000</v>
      </c>
      <c r="BS4474">
        <v>2098900</v>
      </c>
      <c r="BT4474">
        <v>0</v>
      </c>
      <c r="BU4474">
        <v>9418800</v>
      </c>
      <c r="BV4474">
        <v>23276000</v>
      </c>
      <c r="BX4474" t="s">
        <v>3099</v>
      </c>
    </row>
    <row r="4475" spans="1:76" x14ac:dyDescent="0.25">
      <c r="A4475">
        <v>4473</v>
      </c>
      <c r="B4475">
        <v>968</v>
      </c>
      <c r="C4475">
        <v>4886</v>
      </c>
      <c r="D4475">
        <v>19831</v>
      </c>
      <c r="E4475">
        <v>15316</v>
      </c>
      <c r="F4475">
        <v>15316</v>
      </c>
      <c r="H4475" t="s">
        <v>20557</v>
      </c>
      <c r="I4475">
        <v>1</v>
      </c>
      <c r="J4475">
        <v>1</v>
      </c>
      <c r="K4475">
        <v>0</v>
      </c>
      <c r="L4475">
        <v>0</v>
      </c>
      <c r="M4475">
        <v>0</v>
      </c>
      <c r="N4475">
        <v>0</v>
      </c>
      <c r="O4475">
        <v>1</v>
      </c>
      <c r="P4475">
        <v>1</v>
      </c>
      <c r="Q4475">
        <v>0</v>
      </c>
      <c r="R4475">
        <v>1</v>
      </c>
      <c r="S4475">
        <v>2</v>
      </c>
      <c r="T4475">
        <v>0</v>
      </c>
      <c r="U4475">
        <v>1</v>
      </c>
      <c r="V4475">
        <v>0</v>
      </c>
      <c r="W4475">
        <v>0</v>
      </c>
      <c r="X4475">
        <v>1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9</v>
      </c>
      <c r="AE4475">
        <v>0</v>
      </c>
      <c r="AF4475">
        <v>988.53755000000001</v>
      </c>
      <c r="AG4475" t="s">
        <v>6108</v>
      </c>
      <c r="AH4475" t="s">
        <v>20558</v>
      </c>
      <c r="AJ4475" t="s">
        <v>9102</v>
      </c>
      <c r="AK4475" t="s">
        <v>9098</v>
      </c>
      <c r="AL4475">
        <v>0.32428000000000001</v>
      </c>
      <c r="AM4475">
        <v>62.2</v>
      </c>
      <c r="AN4475">
        <v>3</v>
      </c>
      <c r="AO4475">
        <v>0</v>
      </c>
      <c r="AR4475">
        <v>1</v>
      </c>
      <c r="AV4475">
        <v>3</v>
      </c>
      <c r="AW4475">
        <v>0</v>
      </c>
      <c r="AZ4475">
        <v>1</v>
      </c>
      <c r="BF4475">
        <v>1</v>
      </c>
      <c r="BL4475">
        <v>1</v>
      </c>
      <c r="BP4475">
        <v>12137000</v>
      </c>
      <c r="BQ4475">
        <v>0</v>
      </c>
      <c r="BR4475">
        <v>0</v>
      </c>
      <c r="BS4475">
        <v>12137000</v>
      </c>
      <c r="BT4475">
        <v>0</v>
      </c>
      <c r="BU4475">
        <v>0</v>
      </c>
      <c r="BV4475">
        <v>0</v>
      </c>
    </row>
    <row r="4476" spans="1:76" x14ac:dyDescent="0.25">
      <c r="A4476">
        <v>4474</v>
      </c>
      <c r="B4476">
        <v>650</v>
      </c>
      <c r="C4476">
        <v>4887</v>
      </c>
      <c r="D4476" t="s">
        <v>20559</v>
      </c>
      <c r="E4476" t="s">
        <v>20560</v>
      </c>
      <c r="F4476">
        <v>15317</v>
      </c>
      <c r="H4476" t="s">
        <v>20561</v>
      </c>
      <c r="I4476">
        <v>1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2</v>
      </c>
      <c r="P4476">
        <v>3</v>
      </c>
      <c r="Q4476">
        <v>2</v>
      </c>
      <c r="R4476">
        <v>1</v>
      </c>
      <c r="S4476">
        <v>3</v>
      </c>
      <c r="T4476">
        <v>1</v>
      </c>
      <c r="U4476">
        <v>0</v>
      </c>
      <c r="V4476">
        <v>0</v>
      </c>
      <c r="W4476">
        <v>0</v>
      </c>
      <c r="X4476">
        <v>0</v>
      </c>
      <c r="Y4476">
        <v>1</v>
      </c>
      <c r="Z4476">
        <v>0</v>
      </c>
      <c r="AA4476">
        <v>0</v>
      </c>
      <c r="AB4476">
        <v>0</v>
      </c>
      <c r="AC4476">
        <v>0</v>
      </c>
      <c r="AD4476">
        <v>14</v>
      </c>
      <c r="AE4476">
        <v>0</v>
      </c>
      <c r="AF4476">
        <v>1473.7940000000001</v>
      </c>
      <c r="AG4476" t="s">
        <v>5152</v>
      </c>
      <c r="AH4476" t="s">
        <v>5152</v>
      </c>
      <c r="AJ4476" t="s">
        <v>9102</v>
      </c>
      <c r="AK4476" t="s">
        <v>9102</v>
      </c>
      <c r="AL4476" s="21">
        <v>1.3519999999999999E-6</v>
      </c>
      <c r="AM4476">
        <v>140.13999999999999</v>
      </c>
      <c r="AN4476">
        <v>4</v>
      </c>
      <c r="AO4476">
        <v>1.87</v>
      </c>
      <c r="AP4476">
        <v>1</v>
      </c>
      <c r="AS4476">
        <v>1</v>
      </c>
      <c r="AT4476">
        <v>1</v>
      </c>
      <c r="AU4476">
        <v>1</v>
      </c>
      <c r="AV4476">
        <v>4</v>
      </c>
      <c r="AW4476">
        <v>1.87</v>
      </c>
      <c r="AX4476">
        <v>1</v>
      </c>
      <c r="BA4476">
        <v>1</v>
      </c>
      <c r="BB4476">
        <v>1</v>
      </c>
      <c r="BC4476">
        <v>1</v>
      </c>
      <c r="BE4476">
        <v>1</v>
      </c>
      <c r="BG4476">
        <v>1</v>
      </c>
      <c r="BH4476">
        <v>1</v>
      </c>
      <c r="BI4476">
        <v>1</v>
      </c>
      <c r="BK4476">
        <v>1</v>
      </c>
      <c r="BM4476">
        <v>1</v>
      </c>
      <c r="BN4476">
        <v>1</v>
      </c>
      <c r="BO4476">
        <v>1</v>
      </c>
      <c r="BP4476">
        <v>12254000</v>
      </c>
      <c r="BQ4476">
        <v>0</v>
      </c>
      <c r="BR4476">
        <v>5485800</v>
      </c>
      <c r="BS4476">
        <v>0</v>
      </c>
      <c r="BT4476">
        <v>1835600</v>
      </c>
      <c r="BU4476">
        <v>495700</v>
      </c>
      <c r="BV4476">
        <v>4436800</v>
      </c>
    </row>
    <row r="4477" spans="1:76" x14ac:dyDescent="0.25">
      <c r="A4477">
        <v>4475</v>
      </c>
      <c r="B4477">
        <v>1309</v>
      </c>
      <c r="C4477" t="s">
        <v>20562</v>
      </c>
      <c r="D4477" t="s">
        <v>20563</v>
      </c>
      <c r="E4477" t="s">
        <v>20564</v>
      </c>
      <c r="F4477">
        <v>15324</v>
      </c>
      <c r="G4477">
        <v>627</v>
      </c>
      <c r="H4477" t="s">
        <v>20565</v>
      </c>
      <c r="I4477">
        <v>1</v>
      </c>
      <c r="J4477">
        <v>1</v>
      </c>
      <c r="K4477">
        <v>0</v>
      </c>
      <c r="L4477">
        <v>0</v>
      </c>
      <c r="M4477">
        <v>0</v>
      </c>
      <c r="N4477">
        <v>1</v>
      </c>
      <c r="O4477">
        <v>1</v>
      </c>
      <c r="P4477">
        <v>1</v>
      </c>
      <c r="Q4477">
        <v>0</v>
      </c>
      <c r="R4477">
        <v>1</v>
      </c>
      <c r="S4477">
        <v>2</v>
      </c>
      <c r="T4477">
        <v>0</v>
      </c>
      <c r="U4477">
        <v>1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1</v>
      </c>
      <c r="AB4477">
        <v>0</v>
      </c>
      <c r="AC4477">
        <v>0</v>
      </c>
      <c r="AD4477">
        <v>10</v>
      </c>
      <c r="AE4477">
        <v>0</v>
      </c>
      <c r="AF4477">
        <v>1192.6274000000001</v>
      </c>
      <c r="AG4477" t="s">
        <v>7147</v>
      </c>
      <c r="AH4477" t="s">
        <v>7147</v>
      </c>
      <c r="AJ4477" t="s">
        <v>9102</v>
      </c>
      <c r="AK4477" t="s">
        <v>9102</v>
      </c>
      <c r="AL4477" s="21">
        <v>3.9294000000000001E-9</v>
      </c>
      <c r="AM4477">
        <v>188.04</v>
      </c>
      <c r="AN4477">
        <v>4.3099999999999996</v>
      </c>
      <c r="AO4477">
        <v>1.59</v>
      </c>
      <c r="AP4477">
        <v>1</v>
      </c>
      <c r="AQ4477">
        <v>1</v>
      </c>
      <c r="AR4477">
        <v>2</v>
      </c>
      <c r="AS4477">
        <v>2</v>
      </c>
      <c r="AT4477">
        <v>3</v>
      </c>
      <c r="AU4477">
        <v>4</v>
      </c>
      <c r="AV4477">
        <v>4.3099999999999996</v>
      </c>
      <c r="AW4477">
        <v>1.59</v>
      </c>
      <c r="AX4477">
        <v>1</v>
      </c>
      <c r="AY4477">
        <v>1</v>
      </c>
      <c r="AZ4477">
        <v>2</v>
      </c>
      <c r="BA4477">
        <v>2</v>
      </c>
      <c r="BB4477">
        <v>3</v>
      </c>
      <c r="BC4477">
        <v>4</v>
      </c>
      <c r="BD4477">
        <v>1</v>
      </c>
      <c r="BE4477">
        <v>4</v>
      </c>
      <c r="BF4477">
        <v>2</v>
      </c>
      <c r="BG4477">
        <v>1</v>
      </c>
      <c r="BH4477">
        <v>3</v>
      </c>
      <c r="BI4477">
        <v>2</v>
      </c>
      <c r="BJ4477">
        <v>1</v>
      </c>
      <c r="BK4477">
        <v>4</v>
      </c>
      <c r="BL4477">
        <v>2</v>
      </c>
      <c r="BM4477">
        <v>1</v>
      </c>
      <c r="BN4477">
        <v>3</v>
      </c>
      <c r="BO4477">
        <v>2</v>
      </c>
      <c r="BP4477">
        <v>618380000</v>
      </c>
      <c r="BQ4477">
        <v>3015500</v>
      </c>
      <c r="BR4477">
        <v>283510000</v>
      </c>
      <c r="BS4477">
        <v>91174000</v>
      </c>
      <c r="BT4477">
        <v>15310000</v>
      </c>
      <c r="BU4477">
        <v>106270000</v>
      </c>
      <c r="BV4477">
        <v>119110000</v>
      </c>
    </row>
    <row r="4478" spans="1:76" x14ac:dyDescent="0.25">
      <c r="A4478">
        <v>4476</v>
      </c>
      <c r="B4478">
        <v>699</v>
      </c>
      <c r="C4478">
        <v>4890</v>
      </c>
      <c r="D4478">
        <v>19849</v>
      </c>
      <c r="E4478">
        <v>15342</v>
      </c>
      <c r="F4478">
        <v>15342</v>
      </c>
      <c r="H4478" t="s">
        <v>20566</v>
      </c>
      <c r="I4478">
        <v>1</v>
      </c>
      <c r="J4478">
        <v>1</v>
      </c>
      <c r="K4478">
        <v>0</v>
      </c>
      <c r="L4478">
        <v>1</v>
      </c>
      <c r="M4478">
        <v>0</v>
      </c>
      <c r="N4478">
        <v>0</v>
      </c>
      <c r="O4478">
        <v>0</v>
      </c>
      <c r="P4478">
        <v>2</v>
      </c>
      <c r="Q4478">
        <v>0</v>
      </c>
      <c r="R4478">
        <v>1</v>
      </c>
      <c r="S4478">
        <v>3</v>
      </c>
      <c r="T4478">
        <v>0</v>
      </c>
      <c r="U4478">
        <v>0</v>
      </c>
      <c r="V4478">
        <v>1</v>
      </c>
      <c r="W4478">
        <v>0</v>
      </c>
      <c r="X4478">
        <v>1</v>
      </c>
      <c r="Y4478">
        <v>1</v>
      </c>
      <c r="Z4478">
        <v>1</v>
      </c>
      <c r="AA4478">
        <v>0</v>
      </c>
      <c r="AB4478">
        <v>1</v>
      </c>
      <c r="AC4478">
        <v>0</v>
      </c>
      <c r="AD4478">
        <v>14</v>
      </c>
      <c r="AE4478">
        <v>0</v>
      </c>
      <c r="AF4478">
        <v>1546.8507999999999</v>
      </c>
      <c r="AG4478" t="s">
        <v>5319</v>
      </c>
      <c r="AH4478" t="s">
        <v>5319</v>
      </c>
      <c r="AJ4478" t="s">
        <v>9102</v>
      </c>
      <c r="AK4478" t="s">
        <v>9102</v>
      </c>
      <c r="AL4478" s="21">
        <v>4.3406999999999999E-14</v>
      </c>
      <c r="AM4478">
        <v>195.77</v>
      </c>
      <c r="AN4478">
        <v>6</v>
      </c>
      <c r="AO4478">
        <v>0</v>
      </c>
      <c r="AU4478">
        <v>1</v>
      </c>
      <c r="AV4478">
        <v>6</v>
      </c>
      <c r="AW4478">
        <v>0</v>
      </c>
      <c r="BC4478">
        <v>1</v>
      </c>
      <c r="BE4478">
        <v>1</v>
      </c>
      <c r="BK4478">
        <v>1</v>
      </c>
      <c r="BP4478">
        <v>2537400</v>
      </c>
      <c r="BQ4478">
        <v>0</v>
      </c>
      <c r="BR4478">
        <v>2537400</v>
      </c>
      <c r="BS4478">
        <v>0</v>
      </c>
      <c r="BT4478">
        <v>0</v>
      </c>
      <c r="BU4478">
        <v>0</v>
      </c>
      <c r="BV4478">
        <v>0</v>
      </c>
    </row>
    <row r="4479" spans="1:76" x14ac:dyDescent="0.25">
      <c r="A4479">
        <v>4477</v>
      </c>
      <c r="B4479">
        <v>1683</v>
      </c>
      <c r="C4479">
        <v>4891</v>
      </c>
      <c r="D4479" t="s">
        <v>20567</v>
      </c>
      <c r="E4479">
        <v>15343</v>
      </c>
      <c r="F4479">
        <v>15343</v>
      </c>
      <c r="H4479" t="s">
        <v>20568</v>
      </c>
      <c r="I4479">
        <v>0</v>
      </c>
      <c r="J4479">
        <v>1</v>
      </c>
      <c r="K4479">
        <v>0</v>
      </c>
      <c r="L4479">
        <v>2</v>
      </c>
      <c r="M4479">
        <v>0</v>
      </c>
      <c r="N4479">
        <v>0</v>
      </c>
      <c r="O4479">
        <v>0</v>
      </c>
      <c r="P4479">
        <v>3</v>
      </c>
      <c r="Q4479">
        <v>0</v>
      </c>
      <c r="R4479">
        <v>1</v>
      </c>
      <c r="S4479">
        <v>2</v>
      </c>
      <c r="T4479">
        <v>1</v>
      </c>
      <c r="U4479">
        <v>0</v>
      </c>
      <c r="V4479">
        <v>0</v>
      </c>
      <c r="W4479">
        <v>1</v>
      </c>
      <c r="X4479">
        <v>0</v>
      </c>
      <c r="Y4479">
        <v>2</v>
      </c>
      <c r="Z4479">
        <v>0</v>
      </c>
      <c r="AA4479">
        <v>0</v>
      </c>
      <c r="AB4479">
        <v>1</v>
      </c>
      <c r="AC4479">
        <v>0</v>
      </c>
      <c r="AD4479">
        <v>14</v>
      </c>
      <c r="AE4479">
        <v>1</v>
      </c>
      <c r="AF4479">
        <v>1440.7936</v>
      </c>
      <c r="AG4479" t="s">
        <v>8278</v>
      </c>
      <c r="AH4479" t="s">
        <v>8278</v>
      </c>
      <c r="AJ4479" t="s">
        <v>9102</v>
      </c>
      <c r="AK4479" t="s">
        <v>9102</v>
      </c>
      <c r="AL4479">
        <v>2.4E-2</v>
      </c>
      <c r="AM4479">
        <v>90.412000000000006</v>
      </c>
      <c r="AN4479">
        <v>4.5</v>
      </c>
      <c r="AO4479">
        <v>1.1200000000000001</v>
      </c>
      <c r="AR4479">
        <v>1</v>
      </c>
      <c r="AS4479">
        <v>1</v>
      </c>
      <c r="AT4479">
        <v>1</v>
      </c>
      <c r="AU4479">
        <v>1</v>
      </c>
      <c r="AV4479">
        <v>4.5</v>
      </c>
      <c r="AW4479">
        <v>1.1200000000000001</v>
      </c>
      <c r="AZ4479">
        <v>1</v>
      </c>
      <c r="BA4479">
        <v>1</v>
      </c>
      <c r="BB4479">
        <v>1</v>
      </c>
      <c r="BC4479">
        <v>1</v>
      </c>
      <c r="BE4479">
        <v>1</v>
      </c>
      <c r="BF4479">
        <v>1</v>
      </c>
      <c r="BH4479">
        <v>1</v>
      </c>
      <c r="BI4479">
        <v>1</v>
      </c>
      <c r="BK4479">
        <v>1</v>
      </c>
      <c r="BL4479">
        <v>1</v>
      </c>
      <c r="BN4479">
        <v>1</v>
      </c>
      <c r="BO4479">
        <v>1</v>
      </c>
      <c r="BP4479">
        <v>5774100</v>
      </c>
      <c r="BQ4479">
        <v>0</v>
      </c>
      <c r="BR4479">
        <v>1688400</v>
      </c>
      <c r="BS4479">
        <v>1293300</v>
      </c>
      <c r="BT4479">
        <v>0</v>
      </c>
      <c r="BU4479">
        <v>1983100</v>
      </c>
      <c r="BV4479">
        <v>809290</v>
      </c>
    </row>
    <row r="4480" spans="1:76" x14ac:dyDescent="0.25">
      <c r="A4480">
        <v>4478</v>
      </c>
      <c r="B4480">
        <v>1552</v>
      </c>
      <c r="C4480">
        <v>4892</v>
      </c>
      <c r="D4480">
        <v>19854</v>
      </c>
      <c r="E4480">
        <v>15344</v>
      </c>
      <c r="F4480">
        <v>15344</v>
      </c>
      <c r="H4480" t="s">
        <v>20569</v>
      </c>
      <c r="I4480">
        <v>1</v>
      </c>
      <c r="J4480">
        <v>0</v>
      </c>
      <c r="K4480">
        <v>0</v>
      </c>
      <c r="L4480">
        <v>1</v>
      </c>
      <c r="M4480">
        <v>0</v>
      </c>
      <c r="N4480">
        <v>0</v>
      </c>
      <c r="O4480">
        <v>2</v>
      </c>
      <c r="P4480">
        <v>1</v>
      </c>
      <c r="Q4480">
        <v>0</v>
      </c>
      <c r="R4480">
        <v>1</v>
      </c>
      <c r="S4480">
        <v>2</v>
      </c>
      <c r="T4480">
        <v>1</v>
      </c>
      <c r="U4480">
        <v>1</v>
      </c>
      <c r="V4480">
        <v>0</v>
      </c>
      <c r="W4480">
        <v>1</v>
      </c>
      <c r="X4480">
        <v>0</v>
      </c>
      <c r="Y4480">
        <v>1</v>
      </c>
      <c r="Z4480">
        <v>0</v>
      </c>
      <c r="AA4480">
        <v>0</v>
      </c>
      <c r="AB4480">
        <v>0</v>
      </c>
      <c r="AC4480">
        <v>0</v>
      </c>
      <c r="AD4480">
        <v>12</v>
      </c>
      <c r="AE4480">
        <v>0</v>
      </c>
      <c r="AF4480">
        <v>1315.6694</v>
      </c>
      <c r="AG4480" t="s">
        <v>7891</v>
      </c>
      <c r="AH4480" t="s">
        <v>7891</v>
      </c>
      <c r="AJ4480" t="s">
        <v>9102</v>
      </c>
      <c r="AK4480" t="s">
        <v>9102</v>
      </c>
      <c r="AL4480">
        <v>1.5578E-3</v>
      </c>
      <c r="AM4480">
        <v>113.47</v>
      </c>
      <c r="AN4480">
        <v>3</v>
      </c>
      <c r="AO4480">
        <v>0</v>
      </c>
      <c r="AR4480">
        <v>1</v>
      </c>
      <c r="AV4480">
        <v>3</v>
      </c>
      <c r="AW4480">
        <v>0</v>
      </c>
      <c r="AZ4480">
        <v>1</v>
      </c>
      <c r="BF4480">
        <v>1</v>
      </c>
      <c r="BL4480">
        <v>1</v>
      </c>
      <c r="BP4480">
        <v>4581200</v>
      </c>
      <c r="BQ4480">
        <v>0</v>
      </c>
      <c r="BR4480">
        <v>0</v>
      </c>
      <c r="BS4480">
        <v>4581200</v>
      </c>
      <c r="BT4480">
        <v>0</v>
      </c>
      <c r="BU4480">
        <v>0</v>
      </c>
      <c r="BV4480">
        <v>0</v>
      </c>
    </row>
    <row r="4481" spans="1:74" x14ac:dyDescent="0.25">
      <c r="A4481">
        <v>4479</v>
      </c>
      <c r="B4481">
        <v>881</v>
      </c>
      <c r="C4481">
        <v>4893</v>
      </c>
      <c r="D4481" t="s">
        <v>20570</v>
      </c>
      <c r="E4481">
        <v>15345</v>
      </c>
      <c r="F4481">
        <v>15345</v>
      </c>
      <c r="H4481" t="s">
        <v>20571</v>
      </c>
      <c r="I4481">
        <v>0</v>
      </c>
      <c r="J4481">
        <v>1</v>
      </c>
      <c r="K4481">
        <v>2</v>
      </c>
      <c r="L4481">
        <v>0</v>
      </c>
      <c r="M4481">
        <v>0</v>
      </c>
      <c r="N4481">
        <v>0</v>
      </c>
      <c r="O4481">
        <v>1</v>
      </c>
      <c r="P4481">
        <v>1</v>
      </c>
      <c r="Q4481">
        <v>1</v>
      </c>
      <c r="R4481">
        <v>0</v>
      </c>
      <c r="S4481">
        <v>4</v>
      </c>
      <c r="T4481">
        <v>0</v>
      </c>
      <c r="U4481">
        <v>0</v>
      </c>
      <c r="V4481">
        <v>0</v>
      </c>
      <c r="W4481">
        <v>0</v>
      </c>
      <c r="X4481">
        <v>1</v>
      </c>
      <c r="Y4481">
        <v>1</v>
      </c>
      <c r="Z4481">
        <v>0</v>
      </c>
      <c r="AA4481">
        <v>0</v>
      </c>
      <c r="AB4481">
        <v>1</v>
      </c>
      <c r="AC4481">
        <v>0</v>
      </c>
      <c r="AD4481">
        <v>13</v>
      </c>
      <c r="AE4481">
        <v>0</v>
      </c>
      <c r="AF4481">
        <v>1464.8049000000001</v>
      </c>
      <c r="AG4481" t="s">
        <v>5843</v>
      </c>
      <c r="AH4481" t="s">
        <v>5843</v>
      </c>
      <c r="AJ4481" t="s">
        <v>9102</v>
      </c>
      <c r="AK4481" t="s">
        <v>9102</v>
      </c>
      <c r="AL4481">
        <v>1.6123999999999999E-4</v>
      </c>
      <c r="AM4481">
        <v>123.95</v>
      </c>
      <c r="AN4481">
        <v>3.5</v>
      </c>
      <c r="AO4481">
        <v>0.5</v>
      </c>
      <c r="AR4481">
        <v>1</v>
      </c>
      <c r="AS4481">
        <v>1</v>
      </c>
      <c r="AV4481">
        <v>3.5</v>
      </c>
      <c r="AW4481">
        <v>0.5</v>
      </c>
      <c r="AZ4481">
        <v>1</v>
      </c>
      <c r="BA4481">
        <v>1</v>
      </c>
      <c r="BF4481">
        <v>1</v>
      </c>
      <c r="BI4481">
        <v>1</v>
      </c>
      <c r="BL4481">
        <v>1</v>
      </c>
      <c r="BO4481">
        <v>1</v>
      </c>
      <c r="BP4481">
        <v>2983100</v>
      </c>
      <c r="BQ4481">
        <v>0</v>
      </c>
      <c r="BR4481">
        <v>0</v>
      </c>
      <c r="BS4481">
        <v>2474000</v>
      </c>
      <c r="BT4481">
        <v>0</v>
      </c>
      <c r="BU4481">
        <v>0</v>
      </c>
      <c r="BV4481">
        <v>509110</v>
      </c>
    </row>
    <row r="4482" spans="1:74" x14ac:dyDescent="0.25">
      <c r="A4482">
        <v>4480</v>
      </c>
      <c r="B4482">
        <v>1516</v>
      </c>
      <c r="C4482">
        <v>4894</v>
      </c>
      <c r="D4482" t="s">
        <v>20572</v>
      </c>
      <c r="E4482" t="s">
        <v>20573</v>
      </c>
      <c r="F4482">
        <v>15347</v>
      </c>
      <c r="H4482" t="s">
        <v>20574</v>
      </c>
      <c r="I4482">
        <v>0</v>
      </c>
      <c r="J4482">
        <v>1</v>
      </c>
      <c r="K4482">
        <v>0</v>
      </c>
      <c r="L4482">
        <v>1</v>
      </c>
      <c r="M4482">
        <v>0</v>
      </c>
      <c r="N4482">
        <v>1</v>
      </c>
      <c r="O4482">
        <v>2</v>
      </c>
      <c r="P4482">
        <v>1</v>
      </c>
      <c r="Q4482">
        <v>0</v>
      </c>
      <c r="R4482">
        <v>0</v>
      </c>
      <c r="S4482">
        <v>2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1</v>
      </c>
      <c r="Z4482">
        <v>0</v>
      </c>
      <c r="AA4482">
        <v>0</v>
      </c>
      <c r="AB4482">
        <v>0</v>
      </c>
      <c r="AC4482">
        <v>0</v>
      </c>
      <c r="AD4482">
        <v>9</v>
      </c>
      <c r="AE4482">
        <v>0</v>
      </c>
      <c r="AF4482">
        <v>1059.5197000000001</v>
      </c>
      <c r="AG4482" t="s">
        <v>7773</v>
      </c>
      <c r="AH4482" t="s">
        <v>7773</v>
      </c>
      <c r="AJ4482" t="s">
        <v>9102</v>
      </c>
      <c r="AK4482" t="s">
        <v>9102</v>
      </c>
      <c r="AL4482">
        <v>9.2832999999999995E-3</v>
      </c>
      <c r="AM4482">
        <v>118.33</v>
      </c>
      <c r="AN4482">
        <v>4.75</v>
      </c>
      <c r="AO4482">
        <v>0.82899999999999996</v>
      </c>
      <c r="AS4482">
        <v>2</v>
      </c>
      <c r="AT4482">
        <v>1</v>
      </c>
      <c r="AU4482">
        <v>1</v>
      </c>
      <c r="AV4482">
        <v>4.75</v>
      </c>
      <c r="AW4482">
        <v>0.82899999999999996</v>
      </c>
      <c r="BA4482">
        <v>2</v>
      </c>
      <c r="BB4482">
        <v>1</v>
      </c>
      <c r="BC4482">
        <v>1</v>
      </c>
      <c r="BE4482">
        <v>1</v>
      </c>
      <c r="BH4482">
        <v>1</v>
      </c>
      <c r="BI4482">
        <v>2</v>
      </c>
      <c r="BK4482">
        <v>1</v>
      </c>
      <c r="BN4482">
        <v>1</v>
      </c>
      <c r="BO4482">
        <v>2</v>
      </c>
      <c r="BP4482">
        <v>12009000</v>
      </c>
      <c r="BQ4482">
        <v>0</v>
      </c>
      <c r="BR4482">
        <v>3359700</v>
      </c>
      <c r="BS4482">
        <v>0</v>
      </c>
      <c r="BT4482">
        <v>0</v>
      </c>
      <c r="BU4482">
        <v>4701700</v>
      </c>
      <c r="BV4482">
        <v>3947700</v>
      </c>
    </row>
    <row r="4483" spans="1:74" x14ac:dyDescent="0.25">
      <c r="A4483">
        <v>4481</v>
      </c>
      <c r="B4483">
        <v>1221</v>
      </c>
      <c r="C4483">
        <v>4895</v>
      </c>
      <c r="D4483" t="s">
        <v>20575</v>
      </c>
      <c r="E4483">
        <v>15349</v>
      </c>
      <c r="F4483">
        <v>15349</v>
      </c>
      <c r="H4483" t="s">
        <v>20576</v>
      </c>
      <c r="I4483">
        <v>0</v>
      </c>
      <c r="J4483">
        <v>1</v>
      </c>
      <c r="K4483">
        <v>0</v>
      </c>
      <c r="L4483">
        <v>0</v>
      </c>
      <c r="M4483">
        <v>0</v>
      </c>
      <c r="N4483">
        <v>0</v>
      </c>
      <c r="O4483">
        <v>2</v>
      </c>
      <c r="P4483">
        <v>3</v>
      </c>
      <c r="Q4483">
        <v>0</v>
      </c>
      <c r="R4483">
        <v>1</v>
      </c>
      <c r="S4483">
        <v>2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1</v>
      </c>
      <c r="AC4483">
        <v>0</v>
      </c>
      <c r="AD4483">
        <v>10</v>
      </c>
      <c r="AE4483">
        <v>0</v>
      </c>
      <c r="AF4483">
        <v>1041.5818999999999</v>
      </c>
      <c r="AG4483" t="s">
        <v>6891</v>
      </c>
      <c r="AH4483" t="s">
        <v>6891</v>
      </c>
      <c r="AJ4483" t="s">
        <v>9102</v>
      </c>
      <c r="AK4483" t="s">
        <v>9102</v>
      </c>
      <c r="AL4483">
        <v>0.44225999999999999</v>
      </c>
      <c r="AM4483">
        <v>54.415999999999997</v>
      </c>
      <c r="AN4483">
        <v>1.5</v>
      </c>
      <c r="AO4483">
        <v>0.5</v>
      </c>
      <c r="AP4483">
        <v>1</v>
      </c>
      <c r="AQ4483">
        <v>1</v>
      </c>
      <c r="AV4483">
        <v>1.5</v>
      </c>
      <c r="AW4483">
        <v>0.5</v>
      </c>
      <c r="AX4483">
        <v>1</v>
      </c>
      <c r="AY4483">
        <v>1</v>
      </c>
      <c r="BD4483">
        <v>1</v>
      </c>
      <c r="BG4483">
        <v>1</v>
      </c>
      <c r="BJ4483">
        <v>1</v>
      </c>
      <c r="BM4483">
        <v>1</v>
      </c>
      <c r="BP4483">
        <v>4254500</v>
      </c>
      <c r="BQ4483">
        <v>1249000</v>
      </c>
      <c r="BR4483">
        <v>0</v>
      </c>
      <c r="BS4483">
        <v>0</v>
      </c>
      <c r="BT4483">
        <v>3005500</v>
      </c>
      <c r="BU4483">
        <v>0</v>
      </c>
      <c r="BV4483">
        <v>0</v>
      </c>
    </row>
    <row r="4484" spans="1:74" x14ac:dyDescent="0.25">
      <c r="A4484">
        <v>4482</v>
      </c>
      <c r="B4484">
        <v>1887</v>
      </c>
      <c r="C4484">
        <v>4896</v>
      </c>
      <c r="D4484" t="s">
        <v>20577</v>
      </c>
      <c r="E4484" t="s">
        <v>20578</v>
      </c>
      <c r="F4484">
        <v>15350</v>
      </c>
      <c r="H4484" t="s">
        <v>20579</v>
      </c>
      <c r="I4484">
        <v>1</v>
      </c>
      <c r="J4484">
        <v>0</v>
      </c>
      <c r="K4484">
        <v>0</v>
      </c>
      <c r="L4484">
        <v>2</v>
      </c>
      <c r="M4484">
        <v>0</v>
      </c>
      <c r="N4484">
        <v>2</v>
      </c>
      <c r="O4484">
        <v>1</v>
      </c>
      <c r="P4484">
        <v>4</v>
      </c>
      <c r="Q4484">
        <v>0</v>
      </c>
      <c r="R4484">
        <v>0</v>
      </c>
      <c r="S4484">
        <v>2</v>
      </c>
      <c r="T4484">
        <v>1</v>
      </c>
      <c r="U4484">
        <v>0</v>
      </c>
      <c r="V4484">
        <v>0</v>
      </c>
      <c r="W4484">
        <v>0</v>
      </c>
      <c r="X4484">
        <v>1</v>
      </c>
      <c r="Y4484">
        <v>4</v>
      </c>
      <c r="Z4484">
        <v>0</v>
      </c>
      <c r="AA4484">
        <v>0</v>
      </c>
      <c r="AB4484">
        <v>2</v>
      </c>
      <c r="AC4484">
        <v>0</v>
      </c>
      <c r="AD4484">
        <v>20</v>
      </c>
      <c r="AE4484">
        <v>0</v>
      </c>
      <c r="AF4484">
        <v>1975.9698000000001</v>
      </c>
      <c r="AG4484" t="s">
        <v>8899</v>
      </c>
      <c r="AH4484" t="s">
        <v>8899</v>
      </c>
      <c r="AJ4484" t="s">
        <v>9102</v>
      </c>
      <c r="AK4484" t="s">
        <v>9102</v>
      </c>
      <c r="AL4484" s="21">
        <v>6.6578999999999999E-56</v>
      </c>
      <c r="AM4484">
        <v>279.54000000000002</v>
      </c>
      <c r="AN4484">
        <v>1.5</v>
      </c>
      <c r="AO4484">
        <v>0.5</v>
      </c>
      <c r="AP4484">
        <v>1</v>
      </c>
      <c r="AQ4484">
        <v>1</v>
      </c>
      <c r="AV4484">
        <v>1.5</v>
      </c>
      <c r="AW4484">
        <v>0.5</v>
      </c>
      <c r="AX4484">
        <v>1</v>
      </c>
      <c r="AY4484">
        <v>1</v>
      </c>
      <c r="BD4484">
        <v>1</v>
      </c>
      <c r="BG4484">
        <v>1</v>
      </c>
      <c r="BJ4484">
        <v>1</v>
      </c>
      <c r="BM4484">
        <v>1</v>
      </c>
      <c r="BP4484">
        <v>7561300</v>
      </c>
      <c r="BQ4484">
        <v>2802900</v>
      </c>
      <c r="BR4484">
        <v>0</v>
      </c>
      <c r="BS4484">
        <v>0</v>
      </c>
      <c r="BT4484">
        <v>4758400</v>
      </c>
      <c r="BU4484">
        <v>0</v>
      </c>
      <c r="BV4484">
        <v>0</v>
      </c>
    </row>
    <row r="4485" spans="1:74" x14ac:dyDescent="0.25">
      <c r="A4485">
        <v>4483</v>
      </c>
      <c r="B4485">
        <v>993</v>
      </c>
      <c r="C4485">
        <v>4897</v>
      </c>
      <c r="D4485" t="s">
        <v>20580</v>
      </c>
      <c r="E4485" t="s">
        <v>20581</v>
      </c>
      <c r="F4485">
        <v>15355</v>
      </c>
      <c r="H4485" t="s">
        <v>20582</v>
      </c>
      <c r="I4485">
        <v>2</v>
      </c>
      <c r="J4485">
        <v>1</v>
      </c>
      <c r="K4485">
        <v>1</v>
      </c>
      <c r="L4485">
        <v>1</v>
      </c>
      <c r="M4485">
        <v>0</v>
      </c>
      <c r="N4485">
        <v>1</v>
      </c>
      <c r="O4485">
        <v>0</v>
      </c>
      <c r="P4485">
        <v>1</v>
      </c>
      <c r="Q4485">
        <v>0</v>
      </c>
      <c r="R4485">
        <v>0</v>
      </c>
      <c r="S4485">
        <v>3</v>
      </c>
      <c r="T4485">
        <v>0</v>
      </c>
      <c r="U4485">
        <v>0</v>
      </c>
      <c r="V4485">
        <v>0</v>
      </c>
      <c r="W4485">
        <v>0</v>
      </c>
      <c r="X4485">
        <v>2</v>
      </c>
      <c r="Y4485">
        <v>1</v>
      </c>
      <c r="Z4485">
        <v>0</v>
      </c>
      <c r="AA4485">
        <v>0</v>
      </c>
      <c r="AB4485">
        <v>1</v>
      </c>
      <c r="AC4485">
        <v>0</v>
      </c>
      <c r="AD4485">
        <v>14</v>
      </c>
      <c r="AE4485">
        <v>0</v>
      </c>
      <c r="AF4485">
        <v>1443.7682</v>
      </c>
      <c r="AG4485" t="s">
        <v>6186</v>
      </c>
      <c r="AH4485" t="s">
        <v>6186</v>
      </c>
      <c r="AJ4485" t="s">
        <v>9102</v>
      </c>
      <c r="AK4485" t="s">
        <v>9102</v>
      </c>
      <c r="AL4485" s="21">
        <v>2.4865E-5</v>
      </c>
      <c r="AM4485">
        <v>132.79</v>
      </c>
      <c r="AN4485">
        <v>4</v>
      </c>
      <c r="AO4485">
        <v>1.41</v>
      </c>
      <c r="AQ4485">
        <v>1</v>
      </c>
      <c r="AR4485">
        <v>1</v>
      </c>
      <c r="AS4485">
        <v>1</v>
      </c>
      <c r="AT4485">
        <v>1</v>
      </c>
      <c r="AU4485">
        <v>1</v>
      </c>
      <c r="AV4485">
        <v>4</v>
      </c>
      <c r="AW4485">
        <v>1.41</v>
      </c>
      <c r="AY4485">
        <v>1</v>
      </c>
      <c r="AZ4485">
        <v>1</v>
      </c>
      <c r="BA4485">
        <v>1</v>
      </c>
      <c r="BB4485">
        <v>1</v>
      </c>
      <c r="BC4485">
        <v>1</v>
      </c>
      <c r="BD4485">
        <v>1</v>
      </c>
      <c r="BE4485">
        <v>1</v>
      </c>
      <c r="BF4485">
        <v>1</v>
      </c>
      <c r="BH4485">
        <v>1</v>
      </c>
      <c r="BI4485">
        <v>1</v>
      </c>
      <c r="BJ4485">
        <v>1</v>
      </c>
      <c r="BK4485">
        <v>1</v>
      </c>
      <c r="BL4485">
        <v>1</v>
      </c>
      <c r="BN4485">
        <v>1</v>
      </c>
      <c r="BO4485">
        <v>1</v>
      </c>
      <c r="BP4485">
        <v>27027000</v>
      </c>
      <c r="BQ4485">
        <v>319670</v>
      </c>
      <c r="BR4485">
        <v>14136000</v>
      </c>
      <c r="BS4485">
        <v>5205200</v>
      </c>
      <c r="BT4485">
        <v>0</v>
      </c>
      <c r="BU4485">
        <v>4651100</v>
      </c>
      <c r="BV4485">
        <v>2714300</v>
      </c>
    </row>
    <row r="4486" spans="1:74" x14ac:dyDescent="0.25">
      <c r="A4486">
        <v>4484</v>
      </c>
      <c r="B4486">
        <v>843</v>
      </c>
      <c r="C4486">
        <v>4898</v>
      </c>
      <c r="D4486" t="s">
        <v>20583</v>
      </c>
      <c r="E4486" t="s">
        <v>20584</v>
      </c>
      <c r="F4486">
        <v>15360</v>
      </c>
      <c r="H4486" t="s">
        <v>20585</v>
      </c>
      <c r="I4486">
        <v>0</v>
      </c>
      <c r="J4486">
        <v>1</v>
      </c>
      <c r="K4486">
        <v>0</v>
      </c>
      <c r="L4486">
        <v>1</v>
      </c>
      <c r="M4486">
        <v>0</v>
      </c>
      <c r="N4486">
        <v>0</v>
      </c>
      <c r="O4486">
        <v>0</v>
      </c>
      <c r="P4486">
        <v>2</v>
      </c>
      <c r="Q4486">
        <v>0</v>
      </c>
      <c r="R4486">
        <v>0</v>
      </c>
      <c r="S4486">
        <v>5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1</v>
      </c>
      <c r="Z4486">
        <v>0</v>
      </c>
      <c r="AA4486">
        <v>0</v>
      </c>
      <c r="AB4486">
        <v>1</v>
      </c>
      <c r="AC4486">
        <v>0</v>
      </c>
      <c r="AD4486">
        <v>11</v>
      </c>
      <c r="AE4486">
        <v>0</v>
      </c>
      <c r="AF4486">
        <v>1168.7180000000001</v>
      </c>
      <c r="AG4486" t="s">
        <v>5736</v>
      </c>
      <c r="AH4486" t="s">
        <v>5736</v>
      </c>
      <c r="AJ4486" t="s">
        <v>9102</v>
      </c>
      <c r="AK4486" t="s">
        <v>9102</v>
      </c>
      <c r="AL4486">
        <v>3.8401E-4</v>
      </c>
      <c r="AM4486">
        <v>134.68</v>
      </c>
      <c r="AN4486">
        <v>3.5</v>
      </c>
      <c r="AO4486">
        <v>1.71</v>
      </c>
      <c r="AP4486">
        <v>1</v>
      </c>
      <c r="AQ4486">
        <v>1</v>
      </c>
      <c r="AR4486">
        <v>1</v>
      </c>
      <c r="AS4486">
        <v>1</v>
      </c>
      <c r="AT4486">
        <v>1</v>
      </c>
      <c r="AU4486">
        <v>1</v>
      </c>
      <c r="AV4486">
        <v>3.5</v>
      </c>
      <c r="AW4486">
        <v>1.71</v>
      </c>
      <c r="AX4486">
        <v>1</v>
      </c>
      <c r="AY4486">
        <v>1</v>
      </c>
      <c r="AZ4486">
        <v>1</v>
      </c>
      <c r="BA4486">
        <v>1</v>
      </c>
      <c r="BB4486">
        <v>1</v>
      </c>
      <c r="BC4486">
        <v>1</v>
      </c>
      <c r="BD4486">
        <v>1</v>
      </c>
      <c r="BE4486">
        <v>1</v>
      </c>
      <c r="BF4486">
        <v>1</v>
      </c>
      <c r="BG4486">
        <v>1</v>
      </c>
      <c r="BH4486">
        <v>1</v>
      </c>
      <c r="BI4486">
        <v>1</v>
      </c>
      <c r="BJ4486">
        <v>1</v>
      </c>
      <c r="BK4486">
        <v>1</v>
      </c>
      <c r="BL4486">
        <v>1</v>
      </c>
      <c r="BM4486">
        <v>1</v>
      </c>
      <c r="BN4486">
        <v>1</v>
      </c>
      <c r="BO4486">
        <v>1</v>
      </c>
      <c r="BP4486">
        <v>17370000</v>
      </c>
      <c r="BQ4486">
        <v>4586200</v>
      </c>
      <c r="BR4486">
        <v>3692900</v>
      </c>
      <c r="BS4486">
        <v>2612800</v>
      </c>
      <c r="BT4486">
        <v>5190900</v>
      </c>
      <c r="BU4486">
        <v>737780</v>
      </c>
      <c r="BV4486">
        <v>548970</v>
      </c>
    </row>
    <row r="4487" spans="1:74" x14ac:dyDescent="0.25">
      <c r="A4487">
        <v>4485</v>
      </c>
      <c r="B4487">
        <v>592</v>
      </c>
      <c r="C4487">
        <v>4899</v>
      </c>
      <c r="D4487">
        <v>19876</v>
      </c>
      <c r="E4487">
        <v>15361</v>
      </c>
      <c r="F4487">
        <v>15361</v>
      </c>
      <c r="H4487" t="s">
        <v>20586</v>
      </c>
      <c r="I4487">
        <v>2</v>
      </c>
      <c r="J4487">
        <v>0</v>
      </c>
      <c r="K4487">
        <v>1</v>
      </c>
      <c r="L4487">
        <v>0</v>
      </c>
      <c r="M4487">
        <v>0</v>
      </c>
      <c r="N4487">
        <v>0</v>
      </c>
      <c r="O4487">
        <v>1</v>
      </c>
      <c r="P4487">
        <v>1</v>
      </c>
      <c r="Q4487">
        <v>0</v>
      </c>
      <c r="R4487">
        <v>0</v>
      </c>
      <c r="S4487">
        <v>4</v>
      </c>
      <c r="T4487">
        <v>1</v>
      </c>
      <c r="U4487">
        <v>0</v>
      </c>
      <c r="V4487">
        <v>0</v>
      </c>
      <c r="W4487">
        <v>1</v>
      </c>
      <c r="X4487">
        <v>3</v>
      </c>
      <c r="Y4487">
        <v>0</v>
      </c>
      <c r="Z4487">
        <v>0</v>
      </c>
      <c r="AA4487">
        <v>1</v>
      </c>
      <c r="AB4487">
        <v>0</v>
      </c>
      <c r="AC4487">
        <v>0</v>
      </c>
      <c r="AD4487">
        <v>15</v>
      </c>
      <c r="AE4487">
        <v>0</v>
      </c>
      <c r="AF4487">
        <v>1561.8352</v>
      </c>
      <c r="AG4487" t="s">
        <v>4978</v>
      </c>
      <c r="AH4487" t="s">
        <v>4978</v>
      </c>
      <c r="AJ4487" t="s">
        <v>9102</v>
      </c>
      <c r="AK4487" t="s">
        <v>9102</v>
      </c>
      <c r="AL4487">
        <v>5.2555999999999999E-2</v>
      </c>
      <c r="AM4487">
        <v>72.704999999999998</v>
      </c>
      <c r="AN4487">
        <v>3</v>
      </c>
      <c r="AO4487">
        <v>0</v>
      </c>
      <c r="AR4487">
        <v>1</v>
      </c>
      <c r="AV4487">
        <v>3</v>
      </c>
      <c r="AW4487">
        <v>0</v>
      </c>
      <c r="AZ4487">
        <v>1</v>
      </c>
      <c r="BF4487">
        <v>1</v>
      </c>
      <c r="BL4487">
        <v>1</v>
      </c>
      <c r="BP4487">
        <v>2085000</v>
      </c>
      <c r="BQ4487">
        <v>0</v>
      </c>
      <c r="BR4487">
        <v>0</v>
      </c>
      <c r="BS4487">
        <v>2085000</v>
      </c>
      <c r="BT4487">
        <v>0</v>
      </c>
      <c r="BU4487">
        <v>0</v>
      </c>
      <c r="BV4487">
        <v>0</v>
      </c>
    </row>
    <row r="4488" spans="1:74" x14ac:dyDescent="0.25">
      <c r="A4488">
        <v>4486</v>
      </c>
      <c r="B4488">
        <v>1226</v>
      </c>
      <c r="C4488">
        <v>4900</v>
      </c>
      <c r="D4488">
        <v>19877</v>
      </c>
      <c r="E4488">
        <v>15362</v>
      </c>
      <c r="F4488">
        <v>15362</v>
      </c>
      <c r="H4488" t="s">
        <v>20587</v>
      </c>
      <c r="I4488">
        <v>2</v>
      </c>
      <c r="J4488">
        <v>1</v>
      </c>
      <c r="K4488">
        <v>0</v>
      </c>
      <c r="L4488">
        <v>0</v>
      </c>
      <c r="M4488">
        <v>0</v>
      </c>
      <c r="N4488">
        <v>0</v>
      </c>
      <c r="O4488">
        <v>2</v>
      </c>
      <c r="P4488">
        <v>4</v>
      </c>
      <c r="Q4488">
        <v>2</v>
      </c>
      <c r="R4488">
        <v>3</v>
      </c>
      <c r="S4488">
        <v>2</v>
      </c>
      <c r="T4488">
        <v>0</v>
      </c>
      <c r="U4488">
        <v>0</v>
      </c>
      <c r="V4488">
        <v>2</v>
      </c>
      <c r="W4488">
        <v>0</v>
      </c>
      <c r="X4488">
        <v>2</v>
      </c>
      <c r="Y4488">
        <v>3</v>
      </c>
      <c r="Z4488">
        <v>0</v>
      </c>
      <c r="AA4488">
        <v>1</v>
      </c>
      <c r="AB4488">
        <v>1</v>
      </c>
      <c r="AC4488">
        <v>0</v>
      </c>
      <c r="AD4488">
        <v>25</v>
      </c>
      <c r="AE4488">
        <v>0</v>
      </c>
      <c r="AF4488">
        <v>2675.3708000000001</v>
      </c>
      <c r="AG4488" t="s">
        <v>6907</v>
      </c>
      <c r="AH4488" t="s">
        <v>6907</v>
      </c>
      <c r="AJ4488" t="s">
        <v>9102</v>
      </c>
      <c r="AK4488" t="s">
        <v>9102</v>
      </c>
      <c r="AL4488" s="21">
        <v>1.8475999999999999E-8</v>
      </c>
      <c r="AM4488">
        <v>128.38</v>
      </c>
      <c r="AN4488">
        <v>6</v>
      </c>
      <c r="AO4488">
        <v>0</v>
      </c>
      <c r="AU4488">
        <v>1</v>
      </c>
      <c r="AV4488">
        <v>6</v>
      </c>
      <c r="AW4488">
        <v>0</v>
      </c>
      <c r="BC4488">
        <v>1</v>
      </c>
      <c r="BE4488">
        <v>1</v>
      </c>
      <c r="BK4488">
        <v>1</v>
      </c>
      <c r="BP4488">
        <v>4236300</v>
      </c>
      <c r="BQ4488">
        <v>0</v>
      </c>
      <c r="BR4488">
        <v>4236300</v>
      </c>
      <c r="BS4488">
        <v>0</v>
      </c>
      <c r="BT4488">
        <v>0</v>
      </c>
      <c r="BU4488">
        <v>0</v>
      </c>
      <c r="BV4488">
        <v>0</v>
      </c>
    </row>
    <row r="4489" spans="1:74" x14ac:dyDescent="0.25">
      <c r="A4489">
        <v>4487</v>
      </c>
      <c r="B4489">
        <v>577</v>
      </c>
      <c r="C4489">
        <v>4901</v>
      </c>
      <c r="D4489" t="s">
        <v>20588</v>
      </c>
      <c r="E4489" t="s">
        <v>20589</v>
      </c>
      <c r="F4489">
        <v>15364</v>
      </c>
      <c r="H4489" t="s">
        <v>20590</v>
      </c>
      <c r="I4489">
        <v>1</v>
      </c>
      <c r="J4489">
        <v>0</v>
      </c>
      <c r="K4489">
        <v>0</v>
      </c>
      <c r="L4489">
        <v>1</v>
      </c>
      <c r="M4489">
        <v>0</v>
      </c>
      <c r="N4489">
        <v>0</v>
      </c>
      <c r="O4489">
        <v>0</v>
      </c>
      <c r="P4489">
        <v>0</v>
      </c>
      <c r="Q4489">
        <v>1</v>
      </c>
      <c r="R4489">
        <v>0</v>
      </c>
      <c r="S4489">
        <v>3</v>
      </c>
      <c r="T4489">
        <v>1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7</v>
      </c>
      <c r="AE4489">
        <v>0</v>
      </c>
      <c r="AF4489">
        <v>808.48068999999998</v>
      </c>
      <c r="AG4489" t="s">
        <v>4933</v>
      </c>
      <c r="AH4489" t="s">
        <v>4933</v>
      </c>
      <c r="AJ4489" t="s">
        <v>9102</v>
      </c>
      <c r="AK4489" t="s">
        <v>9102</v>
      </c>
      <c r="AL4489">
        <v>0.36137000000000002</v>
      </c>
      <c r="AM4489">
        <v>77.748000000000005</v>
      </c>
      <c r="AN4489">
        <v>2.33</v>
      </c>
      <c r="AO4489">
        <v>1.25</v>
      </c>
      <c r="AP4489">
        <v>1</v>
      </c>
      <c r="AQ4489">
        <v>1</v>
      </c>
      <c r="AS4489">
        <v>1</v>
      </c>
      <c r="AV4489">
        <v>2.33</v>
      </c>
      <c r="AW4489">
        <v>1.25</v>
      </c>
      <c r="AX4489">
        <v>1</v>
      </c>
      <c r="AY4489">
        <v>1</v>
      </c>
      <c r="BA4489">
        <v>1</v>
      </c>
      <c r="BD4489">
        <v>1</v>
      </c>
      <c r="BG4489">
        <v>1</v>
      </c>
      <c r="BI4489">
        <v>1</v>
      </c>
      <c r="BJ4489">
        <v>1</v>
      </c>
      <c r="BM4489">
        <v>1</v>
      </c>
      <c r="BO4489">
        <v>1</v>
      </c>
      <c r="BP4489">
        <v>9556100</v>
      </c>
      <c r="BQ4489">
        <v>2043200</v>
      </c>
      <c r="BR4489">
        <v>0</v>
      </c>
      <c r="BS4489">
        <v>0</v>
      </c>
      <c r="BT4489">
        <v>4759500</v>
      </c>
      <c r="BU4489">
        <v>0</v>
      </c>
      <c r="BV4489">
        <v>2753400</v>
      </c>
    </row>
    <row r="4490" spans="1:74" x14ac:dyDescent="0.25">
      <c r="A4490">
        <v>4488</v>
      </c>
      <c r="B4490">
        <v>1062</v>
      </c>
      <c r="C4490">
        <v>4902</v>
      </c>
      <c r="D4490" t="s">
        <v>20591</v>
      </c>
      <c r="E4490" t="s">
        <v>20592</v>
      </c>
      <c r="F4490">
        <v>15366</v>
      </c>
      <c r="H4490" t="s">
        <v>20593</v>
      </c>
      <c r="I4490">
        <v>2</v>
      </c>
      <c r="J4490">
        <v>1</v>
      </c>
      <c r="K4490">
        <v>0</v>
      </c>
      <c r="L4490">
        <v>1</v>
      </c>
      <c r="M4490">
        <v>0</v>
      </c>
      <c r="N4490">
        <v>0</v>
      </c>
      <c r="O4490">
        <v>2</v>
      </c>
      <c r="P4490">
        <v>4</v>
      </c>
      <c r="Q4490">
        <v>1</v>
      </c>
      <c r="R4490">
        <v>0</v>
      </c>
      <c r="S4490">
        <v>4</v>
      </c>
      <c r="T4490">
        <v>0</v>
      </c>
      <c r="U4490">
        <v>0</v>
      </c>
      <c r="V4490">
        <v>2</v>
      </c>
      <c r="W4490">
        <v>1</v>
      </c>
      <c r="X4490">
        <v>1</v>
      </c>
      <c r="Y4490">
        <v>2</v>
      </c>
      <c r="Z4490">
        <v>0</v>
      </c>
      <c r="AA4490">
        <v>0</v>
      </c>
      <c r="AB4490">
        <v>4</v>
      </c>
      <c r="AC4490">
        <v>0</v>
      </c>
      <c r="AD4490">
        <v>25</v>
      </c>
      <c r="AE4490">
        <v>0</v>
      </c>
      <c r="AF4490">
        <v>2583.3697000000002</v>
      </c>
      <c r="AG4490" t="s">
        <v>6394</v>
      </c>
      <c r="AH4490" t="s">
        <v>6394</v>
      </c>
      <c r="AJ4490" t="s">
        <v>9102</v>
      </c>
      <c r="AK4490" t="s">
        <v>9102</v>
      </c>
      <c r="AL4490" s="21">
        <v>7.1305E-12</v>
      </c>
      <c r="AM4490">
        <v>140.35</v>
      </c>
      <c r="AN4490">
        <v>1.5</v>
      </c>
      <c r="AO4490">
        <v>0.5</v>
      </c>
      <c r="AP4490">
        <v>1</v>
      </c>
      <c r="AQ4490">
        <v>1</v>
      </c>
      <c r="AV4490">
        <v>1.5</v>
      </c>
      <c r="AW4490">
        <v>0.5</v>
      </c>
      <c r="AX4490">
        <v>1</v>
      </c>
      <c r="AY4490">
        <v>1</v>
      </c>
      <c r="BD4490">
        <v>1</v>
      </c>
      <c r="BG4490">
        <v>1</v>
      </c>
      <c r="BJ4490">
        <v>1</v>
      </c>
      <c r="BM4490">
        <v>1</v>
      </c>
      <c r="BP4490">
        <v>8484800</v>
      </c>
      <c r="BQ4490">
        <v>4210500</v>
      </c>
      <c r="BR4490">
        <v>0</v>
      </c>
      <c r="BS4490">
        <v>0</v>
      </c>
      <c r="BT4490">
        <v>4274300</v>
      </c>
      <c r="BU4490">
        <v>0</v>
      </c>
      <c r="BV4490">
        <v>0</v>
      </c>
    </row>
    <row r="4491" spans="1:74" x14ac:dyDescent="0.25">
      <c r="A4491">
        <v>4489</v>
      </c>
      <c r="B4491">
        <v>1599</v>
      </c>
      <c r="C4491">
        <v>4903</v>
      </c>
      <c r="D4491">
        <v>19883</v>
      </c>
      <c r="E4491">
        <v>15367</v>
      </c>
      <c r="F4491">
        <v>15367</v>
      </c>
      <c r="H4491" t="s">
        <v>20594</v>
      </c>
      <c r="I4491">
        <v>1</v>
      </c>
      <c r="J4491">
        <v>1</v>
      </c>
      <c r="K4491">
        <v>0</v>
      </c>
      <c r="L4491">
        <v>3</v>
      </c>
      <c r="M4491">
        <v>0</v>
      </c>
      <c r="N4491">
        <v>2</v>
      </c>
      <c r="O4491">
        <v>4</v>
      </c>
      <c r="P4491">
        <v>0</v>
      </c>
      <c r="Q4491">
        <v>1</v>
      </c>
      <c r="R4491">
        <v>0</v>
      </c>
      <c r="S4491">
        <v>4</v>
      </c>
      <c r="T4491">
        <v>1</v>
      </c>
      <c r="U4491">
        <v>0</v>
      </c>
      <c r="V4491">
        <v>0</v>
      </c>
      <c r="W4491">
        <v>0</v>
      </c>
      <c r="X4491">
        <v>1</v>
      </c>
      <c r="Y4491">
        <v>0</v>
      </c>
      <c r="Z4491">
        <v>1</v>
      </c>
      <c r="AA4491">
        <v>0</v>
      </c>
      <c r="AB4491">
        <v>0</v>
      </c>
      <c r="AC4491">
        <v>0</v>
      </c>
      <c r="AD4491">
        <v>19</v>
      </c>
      <c r="AE4491">
        <v>1</v>
      </c>
      <c r="AF4491">
        <v>2353.1185999999998</v>
      </c>
      <c r="AG4491" t="s">
        <v>8026</v>
      </c>
      <c r="AH4491" t="s">
        <v>8026</v>
      </c>
      <c r="AJ4491" t="s">
        <v>9102</v>
      </c>
      <c r="AK4491" t="s">
        <v>9102</v>
      </c>
      <c r="AL4491" s="21">
        <v>2.9499999999999998E-7</v>
      </c>
      <c r="AM4491">
        <v>143.38</v>
      </c>
      <c r="AN4491">
        <v>3</v>
      </c>
      <c r="AO4491">
        <v>0</v>
      </c>
      <c r="AR4491">
        <v>1</v>
      </c>
      <c r="AV4491">
        <v>3</v>
      </c>
      <c r="AW4491">
        <v>0</v>
      </c>
      <c r="AZ4491">
        <v>1</v>
      </c>
      <c r="BF4491">
        <v>1</v>
      </c>
      <c r="BL4491">
        <v>1</v>
      </c>
      <c r="BP4491">
        <v>13673000</v>
      </c>
      <c r="BQ4491">
        <v>0</v>
      </c>
      <c r="BR4491">
        <v>0</v>
      </c>
      <c r="BS4491">
        <v>13673000</v>
      </c>
      <c r="BT4491">
        <v>0</v>
      </c>
      <c r="BU4491">
        <v>0</v>
      </c>
      <c r="BV4491">
        <v>0</v>
      </c>
    </row>
    <row r="4492" spans="1:74" x14ac:dyDescent="0.25">
      <c r="A4492">
        <v>4490</v>
      </c>
      <c r="B4492" t="s">
        <v>12985</v>
      </c>
      <c r="C4492">
        <v>4904</v>
      </c>
      <c r="D4492">
        <v>19884</v>
      </c>
      <c r="E4492">
        <v>15368</v>
      </c>
      <c r="F4492">
        <v>15368</v>
      </c>
      <c r="H4492" t="s">
        <v>20595</v>
      </c>
      <c r="I4492">
        <v>0</v>
      </c>
      <c r="J4492">
        <v>1</v>
      </c>
      <c r="K4492">
        <v>0</v>
      </c>
      <c r="L4492">
        <v>1</v>
      </c>
      <c r="M4492">
        <v>0</v>
      </c>
      <c r="N4492">
        <v>0</v>
      </c>
      <c r="O4492">
        <v>1</v>
      </c>
      <c r="P4492">
        <v>0</v>
      </c>
      <c r="Q4492">
        <v>1</v>
      </c>
      <c r="R4492">
        <v>0</v>
      </c>
      <c r="S4492">
        <v>4</v>
      </c>
      <c r="T4492">
        <v>0</v>
      </c>
      <c r="U4492">
        <v>0</v>
      </c>
      <c r="V4492">
        <v>0</v>
      </c>
      <c r="W4492">
        <v>0</v>
      </c>
      <c r="X4492">
        <v>1</v>
      </c>
      <c r="Y4492">
        <v>0</v>
      </c>
      <c r="Z4492">
        <v>0</v>
      </c>
      <c r="AA4492">
        <v>1</v>
      </c>
      <c r="AB4492">
        <v>0</v>
      </c>
      <c r="AC4492">
        <v>0</v>
      </c>
      <c r="AD4492">
        <v>10</v>
      </c>
      <c r="AE4492">
        <v>0</v>
      </c>
      <c r="AF4492">
        <v>1257.6717000000001</v>
      </c>
      <c r="AG4492" t="s">
        <v>20596</v>
      </c>
      <c r="AH4492" t="s">
        <v>5208</v>
      </c>
      <c r="AJ4492" t="s">
        <v>9098</v>
      </c>
      <c r="AK4492" t="s">
        <v>9098</v>
      </c>
      <c r="AL4492">
        <v>2.0240999999999999E-2</v>
      </c>
      <c r="AM4492">
        <v>91.087000000000003</v>
      </c>
      <c r="AN4492">
        <v>3</v>
      </c>
      <c r="AO4492">
        <v>0</v>
      </c>
      <c r="AR4492">
        <v>1</v>
      </c>
      <c r="AV4492" t="s">
        <v>9099</v>
      </c>
      <c r="AW4492" t="s">
        <v>9099</v>
      </c>
      <c r="BF4492">
        <v>1</v>
      </c>
      <c r="BP4492">
        <v>9266900</v>
      </c>
      <c r="BQ4492">
        <v>0</v>
      </c>
      <c r="BR4492">
        <v>0</v>
      </c>
      <c r="BS4492">
        <v>9266900</v>
      </c>
      <c r="BT4492">
        <v>0</v>
      </c>
      <c r="BU4492">
        <v>0</v>
      </c>
      <c r="BV4492">
        <v>0</v>
      </c>
    </row>
    <row r="4493" spans="1:74" x14ac:dyDescent="0.25">
      <c r="A4493">
        <v>4491</v>
      </c>
      <c r="B4493">
        <v>1557</v>
      </c>
      <c r="C4493">
        <v>4905</v>
      </c>
      <c r="D4493" t="s">
        <v>20597</v>
      </c>
      <c r="E4493" t="s">
        <v>20598</v>
      </c>
      <c r="F4493">
        <v>15370</v>
      </c>
      <c r="H4493" t="s">
        <v>20599</v>
      </c>
      <c r="I4493">
        <v>0</v>
      </c>
      <c r="J4493">
        <v>0</v>
      </c>
      <c r="K4493">
        <v>1</v>
      </c>
      <c r="L4493">
        <v>0</v>
      </c>
      <c r="M4493">
        <v>0</v>
      </c>
      <c r="N4493">
        <v>1</v>
      </c>
      <c r="O4493">
        <v>2</v>
      </c>
      <c r="P4493">
        <v>1</v>
      </c>
      <c r="Q4493">
        <v>0</v>
      </c>
      <c r="R4493">
        <v>3</v>
      </c>
      <c r="S4493">
        <v>2</v>
      </c>
      <c r="T4493">
        <v>1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11</v>
      </c>
      <c r="AE4493">
        <v>0</v>
      </c>
      <c r="AF4493">
        <v>1268.7339999999999</v>
      </c>
      <c r="AG4493" t="s">
        <v>7906</v>
      </c>
      <c r="AH4493" t="s">
        <v>7906</v>
      </c>
      <c r="AJ4493" t="s">
        <v>9102</v>
      </c>
      <c r="AK4493" t="s">
        <v>9102</v>
      </c>
      <c r="AL4493" s="21">
        <v>1.5927E-6</v>
      </c>
      <c r="AM4493">
        <v>159.83000000000001</v>
      </c>
      <c r="AN4493">
        <v>2.5</v>
      </c>
      <c r="AO4493">
        <v>1.1200000000000001</v>
      </c>
      <c r="AP4493">
        <v>1</v>
      </c>
      <c r="AQ4493">
        <v>1</v>
      </c>
      <c r="AR4493">
        <v>1</v>
      </c>
      <c r="AS4493">
        <v>1</v>
      </c>
      <c r="AV4493">
        <v>2.5</v>
      </c>
      <c r="AW4493">
        <v>1.1200000000000001</v>
      </c>
      <c r="AX4493">
        <v>1</v>
      </c>
      <c r="AY4493">
        <v>1</v>
      </c>
      <c r="AZ4493">
        <v>1</v>
      </c>
      <c r="BA4493">
        <v>1</v>
      </c>
      <c r="BD4493">
        <v>1</v>
      </c>
      <c r="BF4493">
        <v>1</v>
      </c>
      <c r="BG4493">
        <v>1</v>
      </c>
      <c r="BI4493">
        <v>1</v>
      </c>
      <c r="BJ4493">
        <v>1</v>
      </c>
      <c r="BL4493">
        <v>1</v>
      </c>
      <c r="BM4493">
        <v>1</v>
      </c>
      <c r="BO4493">
        <v>1</v>
      </c>
      <c r="BP4493">
        <v>14436000</v>
      </c>
      <c r="BQ4493">
        <v>2459200</v>
      </c>
      <c r="BR4493">
        <v>0</v>
      </c>
      <c r="BS4493">
        <v>6753400</v>
      </c>
      <c r="BT4493">
        <v>4008200</v>
      </c>
      <c r="BU4493">
        <v>0</v>
      </c>
      <c r="BV4493">
        <v>1214700</v>
      </c>
    </row>
    <row r="4494" spans="1:74" x14ac:dyDescent="0.25">
      <c r="A4494">
        <v>4492</v>
      </c>
      <c r="B4494">
        <v>317</v>
      </c>
      <c r="C4494">
        <v>4906</v>
      </c>
      <c r="D4494">
        <v>19889</v>
      </c>
      <c r="E4494">
        <v>15373</v>
      </c>
      <c r="F4494">
        <v>15373</v>
      </c>
      <c r="H4494" t="s">
        <v>20600</v>
      </c>
      <c r="I4494">
        <v>0</v>
      </c>
      <c r="J4494">
        <v>1</v>
      </c>
      <c r="K4494">
        <v>0</v>
      </c>
      <c r="L4494">
        <v>1</v>
      </c>
      <c r="M4494">
        <v>0</v>
      </c>
      <c r="N4494">
        <v>0</v>
      </c>
      <c r="O4494">
        <v>0</v>
      </c>
      <c r="P4494">
        <v>0</v>
      </c>
      <c r="Q4494">
        <v>2</v>
      </c>
      <c r="R4494">
        <v>2</v>
      </c>
      <c r="S4494">
        <v>5</v>
      </c>
      <c r="T4494">
        <v>0</v>
      </c>
      <c r="U4494">
        <v>0</v>
      </c>
      <c r="V4494">
        <v>0</v>
      </c>
      <c r="W4494">
        <v>1</v>
      </c>
      <c r="X4494">
        <v>1</v>
      </c>
      <c r="Y4494">
        <v>1</v>
      </c>
      <c r="Z4494">
        <v>0</v>
      </c>
      <c r="AA4494">
        <v>1</v>
      </c>
      <c r="AB4494">
        <v>2</v>
      </c>
      <c r="AC4494">
        <v>0</v>
      </c>
      <c r="AD4494">
        <v>17</v>
      </c>
      <c r="AE4494">
        <v>0</v>
      </c>
      <c r="AF4494">
        <v>2001.1775</v>
      </c>
      <c r="AG4494" t="s">
        <v>4155</v>
      </c>
      <c r="AH4494" t="s">
        <v>4155</v>
      </c>
      <c r="AJ4494" t="s">
        <v>9102</v>
      </c>
      <c r="AK4494" t="s">
        <v>9102</v>
      </c>
      <c r="AL4494">
        <v>3.0322999999999999E-3</v>
      </c>
      <c r="AM4494">
        <v>105</v>
      </c>
      <c r="AN4494">
        <v>6</v>
      </c>
      <c r="AO4494">
        <v>0</v>
      </c>
      <c r="AU4494">
        <v>1</v>
      </c>
      <c r="AV4494">
        <v>6</v>
      </c>
      <c r="AW4494">
        <v>0</v>
      </c>
      <c r="BC4494">
        <v>1</v>
      </c>
      <c r="BE4494">
        <v>1</v>
      </c>
      <c r="BK4494">
        <v>1</v>
      </c>
      <c r="BP4494">
        <v>11855000</v>
      </c>
      <c r="BQ4494">
        <v>0</v>
      </c>
      <c r="BR4494">
        <v>11855000</v>
      </c>
      <c r="BS4494">
        <v>0</v>
      </c>
      <c r="BT4494">
        <v>0</v>
      </c>
      <c r="BU4494">
        <v>0</v>
      </c>
      <c r="BV4494">
        <v>0</v>
      </c>
    </row>
    <row r="4495" spans="1:74" x14ac:dyDescent="0.25">
      <c r="A4495">
        <v>4493</v>
      </c>
      <c r="B4495">
        <v>792</v>
      </c>
      <c r="C4495">
        <v>4907</v>
      </c>
      <c r="D4495" t="s">
        <v>20601</v>
      </c>
      <c r="E4495" t="s">
        <v>20602</v>
      </c>
      <c r="F4495">
        <v>15376</v>
      </c>
      <c r="H4495" t="s">
        <v>20603</v>
      </c>
      <c r="I4495">
        <v>2</v>
      </c>
      <c r="J4495">
        <v>1</v>
      </c>
      <c r="K4495">
        <v>1</v>
      </c>
      <c r="L4495">
        <v>0</v>
      </c>
      <c r="M4495">
        <v>0</v>
      </c>
      <c r="N4495">
        <v>2</v>
      </c>
      <c r="O4495">
        <v>1</v>
      </c>
      <c r="P4495">
        <v>3</v>
      </c>
      <c r="Q4495">
        <v>0</v>
      </c>
      <c r="R4495">
        <v>1</v>
      </c>
      <c r="S4495">
        <v>3</v>
      </c>
      <c r="T4495">
        <v>0</v>
      </c>
      <c r="U4495">
        <v>1</v>
      </c>
      <c r="V4495">
        <v>1</v>
      </c>
      <c r="W4495">
        <v>4</v>
      </c>
      <c r="X4495">
        <v>2</v>
      </c>
      <c r="Y4495">
        <v>5</v>
      </c>
      <c r="Z4495">
        <v>0</v>
      </c>
      <c r="AA4495">
        <v>1</v>
      </c>
      <c r="AB4495">
        <v>0</v>
      </c>
      <c r="AC4495">
        <v>0</v>
      </c>
      <c r="AD4495">
        <v>28</v>
      </c>
      <c r="AE4495">
        <v>0</v>
      </c>
      <c r="AF4495">
        <v>2947.4749999999999</v>
      </c>
      <c r="AG4495" t="s">
        <v>5588</v>
      </c>
      <c r="AH4495" t="s">
        <v>5588</v>
      </c>
      <c r="AJ4495" t="s">
        <v>9102</v>
      </c>
      <c r="AK4495" t="s">
        <v>9102</v>
      </c>
      <c r="AL4495" s="21">
        <v>2.5591999999999999E-36</v>
      </c>
      <c r="AM4495">
        <v>228.29</v>
      </c>
      <c r="AN4495">
        <v>4.33</v>
      </c>
      <c r="AO4495">
        <v>1.49</v>
      </c>
      <c r="AQ4495">
        <v>1</v>
      </c>
      <c r="AR4495">
        <v>1</v>
      </c>
      <c r="AS4495">
        <v>1</v>
      </c>
      <c r="AT4495">
        <v>1</v>
      </c>
      <c r="AU4495">
        <v>2</v>
      </c>
      <c r="AV4495">
        <v>4.33</v>
      </c>
      <c r="AW4495">
        <v>1.49</v>
      </c>
      <c r="AY4495">
        <v>1</v>
      </c>
      <c r="AZ4495">
        <v>1</v>
      </c>
      <c r="BA4495">
        <v>1</v>
      </c>
      <c r="BB4495">
        <v>1</v>
      </c>
      <c r="BC4495">
        <v>2</v>
      </c>
      <c r="BD4495">
        <v>1</v>
      </c>
      <c r="BE4495">
        <v>2</v>
      </c>
      <c r="BF4495">
        <v>1</v>
      </c>
      <c r="BH4495">
        <v>1</v>
      </c>
      <c r="BI4495">
        <v>1</v>
      </c>
      <c r="BJ4495">
        <v>1</v>
      </c>
      <c r="BK4495">
        <v>2</v>
      </c>
      <c r="BL4495">
        <v>1</v>
      </c>
      <c r="BN4495">
        <v>1</v>
      </c>
      <c r="BO4495">
        <v>1</v>
      </c>
      <c r="BP4495">
        <v>58371000</v>
      </c>
      <c r="BQ4495">
        <v>1864800</v>
      </c>
      <c r="BR4495">
        <v>33455000</v>
      </c>
      <c r="BS4495">
        <v>15178000</v>
      </c>
      <c r="BT4495">
        <v>0</v>
      </c>
      <c r="BU4495">
        <v>1836300</v>
      </c>
      <c r="BV4495">
        <v>6036900</v>
      </c>
    </row>
    <row r="4496" spans="1:74" x14ac:dyDescent="0.25">
      <c r="A4496">
        <v>4494</v>
      </c>
      <c r="B4496">
        <v>34</v>
      </c>
      <c r="C4496">
        <v>4908</v>
      </c>
      <c r="D4496" t="s">
        <v>20604</v>
      </c>
      <c r="E4496" t="s">
        <v>20605</v>
      </c>
      <c r="F4496">
        <v>15379</v>
      </c>
      <c r="H4496" t="s">
        <v>20606</v>
      </c>
      <c r="I4496">
        <v>2</v>
      </c>
      <c r="J4496">
        <v>1</v>
      </c>
      <c r="K4496">
        <v>1</v>
      </c>
      <c r="L4496">
        <v>1</v>
      </c>
      <c r="M4496">
        <v>0</v>
      </c>
      <c r="N4496">
        <v>0</v>
      </c>
      <c r="O4496">
        <v>0</v>
      </c>
      <c r="P4496">
        <v>2</v>
      </c>
      <c r="Q4496">
        <v>0</v>
      </c>
      <c r="R4496">
        <v>1</v>
      </c>
      <c r="S4496">
        <v>2</v>
      </c>
      <c r="T4496">
        <v>0</v>
      </c>
      <c r="U4496">
        <v>0</v>
      </c>
      <c r="V4496">
        <v>0</v>
      </c>
      <c r="W4496">
        <v>0</v>
      </c>
      <c r="X4496">
        <v>3</v>
      </c>
      <c r="Y4496">
        <v>1</v>
      </c>
      <c r="Z4496">
        <v>0</v>
      </c>
      <c r="AA4496">
        <v>1</v>
      </c>
      <c r="AB4496">
        <v>1</v>
      </c>
      <c r="AC4496">
        <v>0</v>
      </c>
      <c r="AD4496">
        <v>16</v>
      </c>
      <c r="AE4496">
        <v>0</v>
      </c>
      <c r="AF4496">
        <v>1622.8263999999999</v>
      </c>
      <c r="AG4496" t="s">
        <v>3260</v>
      </c>
      <c r="AH4496" t="s">
        <v>3260</v>
      </c>
      <c r="AJ4496" t="s">
        <v>9102</v>
      </c>
      <c r="AK4496" t="s">
        <v>9102</v>
      </c>
      <c r="AL4496" s="21">
        <v>5.5192999999999996E-31</v>
      </c>
      <c r="AM4496">
        <v>237.46</v>
      </c>
      <c r="AN4496">
        <v>3.6</v>
      </c>
      <c r="AO4496">
        <v>1.85</v>
      </c>
      <c r="AP4496">
        <v>1</v>
      </c>
      <c r="AQ4496">
        <v>1</v>
      </c>
      <c r="AS4496">
        <v>1</v>
      </c>
      <c r="AT4496">
        <v>1</v>
      </c>
      <c r="AU4496">
        <v>1</v>
      </c>
      <c r="AV4496">
        <v>3.6</v>
      </c>
      <c r="AW4496">
        <v>1.85</v>
      </c>
      <c r="AX4496">
        <v>1</v>
      </c>
      <c r="AY4496">
        <v>1</v>
      </c>
      <c r="BA4496">
        <v>1</v>
      </c>
      <c r="BB4496">
        <v>1</v>
      </c>
      <c r="BC4496">
        <v>1</v>
      </c>
      <c r="BD4496">
        <v>1</v>
      </c>
      <c r="BE4496">
        <v>1</v>
      </c>
      <c r="BG4496">
        <v>1</v>
      </c>
      <c r="BH4496">
        <v>1</v>
      </c>
      <c r="BI4496">
        <v>1</v>
      </c>
      <c r="BJ4496">
        <v>1</v>
      </c>
      <c r="BK4496">
        <v>1</v>
      </c>
      <c r="BM4496">
        <v>1</v>
      </c>
      <c r="BN4496">
        <v>1</v>
      </c>
      <c r="BO4496">
        <v>1</v>
      </c>
      <c r="BP4496">
        <v>21220000</v>
      </c>
      <c r="BQ4496">
        <v>2732900</v>
      </c>
      <c r="BR4496">
        <v>7106700</v>
      </c>
      <c r="BS4496">
        <v>0</v>
      </c>
      <c r="BT4496">
        <v>6366900</v>
      </c>
      <c r="BU4496">
        <v>464030</v>
      </c>
      <c r="BV4496">
        <v>4549700</v>
      </c>
    </row>
    <row r="4497" spans="1:74" x14ac:dyDescent="0.25">
      <c r="A4497">
        <v>4495</v>
      </c>
      <c r="B4497">
        <v>367</v>
      </c>
      <c r="C4497" t="s">
        <v>20607</v>
      </c>
      <c r="D4497" t="s">
        <v>20608</v>
      </c>
      <c r="E4497" t="s">
        <v>20609</v>
      </c>
      <c r="F4497">
        <v>15382</v>
      </c>
      <c r="G4497">
        <v>213</v>
      </c>
      <c r="H4497" t="s">
        <v>2061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1</v>
      </c>
      <c r="S4497">
        <v>3</v>
      </c>
      <c r="T4497">
        <v>1</v>
      </c>
      <c r="U4497">
        <v>1</v>
      </c>
      <c r="V4497">
        <v>0</v>
      </c>
      <c r="W4497">
        <v>0</v>
      </c>
      <c r="X4497">
        <v>2</v>
      </c>
      <c r="Y4497">
        <v>1</v>
      </c>
      <c r="Z4497">
        <v>0</v>
      </c>
      <c r="AA4497">
        <v>0</v>
      </c>
      <c r="AB4497">
        <v>2</v>
      </c>
      <c r="AC4497">
        <v>0</v>
      </c>
      <c r="AD4497">
        <v>11</v>
      </c>
      <c r="AE4497">
        <v>0</v>
      </c>
      <c r="AF4497">
        <v>1202.7308</v>
      </c>
      <c r="AG4497" t="s">
        <v>4306</v>
      </c>
      <c r="AH4497" t="s">
        <v>4306</v>
      </c>
      <c r="AJ4497" t="s">
        <v>9102</v>
      </c>
      <c r="AK4497" t="s">
        <v>9102</v>
      </c>
      <c r="AL4497">
        <v>4.8213999999999999E-4</v>
      </c>
      <c r="AM4497">
        <v>132.01</v>
      </c>
      <c r="AN4497">
        <v>5.2</v>
      </c>
      <c r="AO4497">
        <v>0.748</v>
      </c>
      <c r="AS4497">
        <v>1</v>
      </c>
      <c r="AT4497">
        <v>2</v>
      </c>
      <c r="AU4497">
        <v>2</v>
      </c>
      <c r="AV4497">
        <v>5.2</v>
      </c>
      <c r="AW4497">
        <v>0.748</v>
      </c>
      <c r="BA4497">
        <v>1</v>
      </c>
      <c r="BB4497">
        <v>2</v>
      </c>
      <c r="BC4497">
        <v>2</v>
      </c>
      <c r="BE4497">
        <v>2</v>
      </c>
      <c r="BH4497">
        <v>2</v>
      </c>
      <c r="BI4497">
        <v>1</v>
      </c>
      <c r="BK4497">
        <v>2</v>
      </c>
      <c r="BN4497">
        <v>2</v>
      </c>
      <c r="BO4497">
        <v>1</v>
      </c>
      <c r="BP4497">
        <v>20448000</v>
      </c>
      <c r="BQ4497">
        <v>0</v>
      </c>
      <c r="BR4497">
        <v>7807400</v>
      </c>
      <c r="BS4497">
        <v>0</v>
      </c>
      <c r="BT4497">
        <v>0</v>
      </c>
      <c r="BU4497">
        <v>11458000</v>
      </c>
      <c r="BV4497">
        <v>1182900</v>
      </c>
    </row>
    <row r="4498" spans="1:74" x14ac:dyDescent="0.25">
      <c r="A4498">
        <v>4496</v>
      </c>
      <c r="B4498">
        <v>1091</v>
      </c>
      <c r="C4498">
        <v>4911</v>
      </c>
      <c r="D4498" t="s">
        <v>20611</v>
      </c>
      <c r="E4498" t="s">
        <v>20612</v>
      </c>
      <c r="F4498">
        <v>15388</v>
      </c>
      <c r="H4498" t="s">
        <v>20613</v>
      </c>
      <c r="I4498">
        <v>0</v>
      </c>
      <c r="J4498">
        <v>0</v>
      </c>
      <c r="K4498">
        <v>0</v>
      </c>
      <c r="L4498">
        <v>1</v>
      </c>
      <c r="M4498">
        <v>0</v>
      </c>
      <c r="N4498">
        <v>0</v>
      </c>
      <c r="O4498">
        <v>2</v>
      </c>
      <c r="P4498">
        <v>0</v>
      </c>
      <c r="Q4498">
        <v>1</v>
      </c>
      <c r="R4498">
        <v>0</v>
      </c>
      <c r="S4498">
        <v>3</v>
      </c>
      <c r="T4498">
        <v>2</v>
      </c>
      <c r="U4498">
        <v>0</v>
      </c>
      <c r="V4498">
        <v>0</v>
      </c>
      <c r="W4498">
        <v>0</v>
      </c>
      <c r="X4498">
        <v>0</v>
      </c>
      <c r="Y4498">
        <v>1</v>
      </c>
      <c r="Z4498">
        <v>0</v>
      </c>
      <c r="AA4498">
        <v>0</v>
      </c>
      <c r="AB4498">
        <v>0</v>
      </c>
      <c r="AC4498">
        <v>0</v>
      </c>
      <c r="AD4498">
        <v>10</v>
      </c>
      <c r="AE4498">
        <v>1</v>
      </c>
      <c r="AF4498">
        <v>1224.6713999999999</v>
      </c>
      <c r="AG4498" t="s">
        <v>6493</v>
      </c>
      <c r="AH4498" t="s">
        <v>6493</v>
      </c>
      <c r="AJ4498" t="s">
        <v>9102</v>
      </c>
      <c r="AK4498" t="s">
        <v>9102</v>
      </c>
      <c r="AL4498">
        <v>2.7625000000000002E-3</v>
      </c>
      <c r="AM4498">
        <v>123.86</v>
      </c>
      <c r="AN4498">
        <v>1.5</v>
      </c>
      <c r="AO4498">
        <v>0.5</v>
      </c>
      <c r="AP4498">
        <v>2</v>
      </c>
      <c r="AQ4498">
        <v>2</v>
      </c>
      <c r="AV4498">
        <v>1.5</v>
      </c>
      <c r="AW4498">
        <v>0.5</v>
      </c>
      <c r="AX4498">
        <v>2</v>
      </c>
      <c r="AY4498">
        <v>2</v>
      </c>
      <c r="BD4498">
        <v>2</v>
      </c>
      <c r="BG4498">
        <v>2</v>
      </c>
      <c r="BJ4498">
        <v>2</v>
      </c>
      <c r="BM4498">
        <v>2</v>
      </c>
      <c r="BP4498">
        <v>3720800</v>
      </c>
      <c r="BQ4498">
        <v>1730500</v>
      </c>
      <c r="BR4498">
        <v>0</v>
      </c>
      <c r="BS4498">
        <v>0</v>
      </c>
      <c r="BT4498">
        <v>1990300</v>
      </c>
      <c r="BU4498">
        <v>0</v>
      </c>
      <c r="BV4498">
        <v>0</v>
      </c>
    </row>
    <row r="4499" spans="1:74" x14ac:dyDescent="0.25">
      <c r="A4499">
        <v>4497</v>
      </c>
      <c r="B4499">
        <v>127</v>
      </c>
      <c r="C4499">
        <v>4912</v>
      </c>
      <c r="D4499" t="s">
        <v>20614</v>
      </c>
      <c r="E4499" t="s">
        <v>20615</v>
      </c>
      <c r="F4499">
        <v>15399</v>
      </c>
      <c r="H4499" t="s">
        <v>20616</v>
      </c>
      <c r="I4499">
        <v>3</v>
      </c>
      <c r="J4499">
        <v>1</v>
      </c>
      <c r="K4499">
        <v>1</v>
      </c>
      <c r="L4499">
        <v>1</v>
      </c>
      <c r="M4499">
        <v>0</v>
      </c>
      <c r="N4499">
        <v>1</v>
      </c>
      <c r="O4499">
        <v>2</v>
      </c>
      <c r="P4499">
        <v>2</v>
      </c>
      <c r="Q4499">
        <v>0</v>
      </c>
      <c r="R4499">
        <v>1</v>
      </c>
      <c r="S4499">
        <v>4</v>
      </c>
      <c r="T4499">
        <v>0</v>
      </c>
      <c r="U4499">
        <v>0</v>
      </c>
      <c r="V4499">
        <v>0</v>
      </c>
      <c r="W4499">
        <v>0</v>
      </c>
      <c r="X4499">
        <v>1</v>
      </c>
      <c r="Y4499">
        <v>2</v>
      </c>
      <c r="Z4499">
        <v>0</v>
      </c>
      <c r="AA4499">
        <v>0</v>
      </c>
      <c r="AB4499">
        <v>1</v>
      </c>
      <c r="AC4499">
        <v>0</v>
      </c>
      <c r="AD4499">
        <v>20</v>
      </c>
      <c r="AE4499">
        <v>0</v>
      </c>
      <c r="AF4499">
        <v>2070.0956999999999</v>
      </c>
      <c r="AG4499" t="s">
        <v>3574</v>
      </c>
      <c r="AH4499" t="s">
        <v>3574</v>
      </c>
      <c r="AJ4499" t="s">
        <v>9102</v>
      </c>
      <c r="AK4499" t="s">
        <v>9102</v>
      </c>
      <c r="AL4499" s="21">
        <v>1.2967E-114</v>
      </c>
      <c r="AM4499">
        <v>375.13</v>
      </c>
      <c r="AN4499">
        <v>4</v>
      </c>
      <c r="AO4499">
        <v>1.71</v>
      </c>
      <c r="AP4499">
        <v>2</v>
      </c>
      <c r="AQ4499">
        <v>2</v>
      </c>
      <c r="AR4499">
        <v>1</v>
      </c>
      <c r="AS4499">
        <v>2</v>
      </c>
      <c r="AT4499">
        <v>5</v>
      </c>
      <c r="AU4499">
        <v>3</v>
      </c>
      <c r="AV4499">
        <v>4</v>
      </c>
      <c r="AW4499">
        <v>1.71</v>
      </c>
      <c r="AX4499">
        <v>2</v>
      </c>
      <c r="AY4499">
        <v>2</v>
      </c>
      <c r="AZ4499">
        <v>1</v>
      </c>
      <c r="BA4499">
        <v>2</v>
      </c>
      <c r="BB4499">
        <v>5</v>
      </c>
      <c r="BC4499">
        <v>3</v>
      </c>
      <c r="BD4499">
        <v>2</v>
      </c>
      <c r="BE4499">
        <v>3</v>
      </c>
      <c r="BF4499">
        <v>1</v>
      </c>
      <c r="BG4499">
        <v>2</v>
      </c>
      <c r="BH4499">
        <v>5</v>
      </c>
      <c r="BI4499">
        <v>2</v>
      </c>
      <c r="BJ4499">
        <v>2</v>
      </c>
      <c r="BK4499">
        <v>3</v>
      </c>
      <c r="BL4499">
        <v>1</v>
      </c>
      <c r="BM4499">
        <v>2</v>
      </c>
      <c r="BN4499">
        <v>5</v>
      </c>
      <c r="BO4499">
        <v>2</v>
      </c>
      <c r="BP4499">
        <v>857810000</v>
      </c>
      <c r="BQ4499">
        <v>29854000</v>
      </c>
      <c r="BR4499">
        <v>178090000</v>
      </c>
      <c r="BS4499">
        <v>4629300</v>
      </c>
      <c r="BT4499">
        <v>43231000</v>
      </c>
      <c r="BU4499">
        <v>443990000</v>
      </c>
      <c r="BV4499">
        <v>158000000</v>
      </c>
    </row>
    <row r="4500" spans="1:74" x14ac:dyDescent="0.25">
      <c r="A4500">
        <v>4498</v>
      </c>
      <c r="B4500">
        <v>589</v>
      </c>
      <c r="C4500">
        <v>4913</v>
      </c>
      <c r="D4500" t="s">
        <v>20617</v>
      </c>
      <c r="E4500" t="s">
        <v>20618</v>
      </c>
      <c r="F4500">
        <v>15414</v>
      </c>
      <c r="H4500" t="s">
        <v>20619</v>
      </c>
      <c r="I4500">
        <v>0</v>
      </c>
      <c r="J4500">
        <v>0</v>
      </c>
      <c r="K4500">
        <v>2</v>
      </c>
      <c r="L4500">
        <v>1</v>
      </c>
      <c r="M4500">
        <v>0</v>
      </c>
      <c r="N4500">
        <v>0</v>
      </c>
      <c r="O4500">
        <v>1</v>
      </c>
      <c r="P4500">
        <v>0</v>
      </c>
      <c r="Q4500">
        <v>0</v>
      </c>
      <c r="R4500">
        <v>0</v>
      </c>
      <c r="S4500">
        <v>4</v>
      </c>
      <c r="T4500">
        <v>1</v>
      </c>
      <c r="U4500">
        <v>0</v>
      </c>
      <c r="V4500">
        <v>0</v>
      </c>
      <c r="W4500">
        <v>0</v>
      </c>
      <c r="X4500">
        <v>1</v>
      </c>
      <c r="Y4500">
        <v>1</v>
      </c>
      <c r="Z4500">
        <v>0</v>
      </c>
      <c r="AA4500">
        <v>0</v>
      </c>
      <c r="AB4500">
        <v>1</v>
      </c>
      <c r="AC4500">
        <v>0</v>
      </c>
      <c r="AD4500">
        <v>12</v>
      </c>
      <c r="AE4500">
        <v>0</v>
      </c>
      <c r="AF4500">
        <v>1357.7453</v>
      </c>
      <c r="AG4500" t="s">
        <v>4969</v>
      </c>
      <c r="AH4500" t="s">
        <v>4969</v>
      </c>
      <c r="AJ4500" t="s">
        <v>9102</v>
      </c>
      <c r="AK4500" t="s">
        <v>9102</v>
      </c>
      <c r="AL4500" s="21">
        <v>4.8864E-29</v>
      </c>
      <c r="AM4500">
        <v>254.53</v>
      </c>
      <c r="AN4500">
        <v>3.29</v>
      </c>
      <c r="AO4500">
        <v>1.67</v>
      </c>
      <c r="AP4500">
        <v>1</v>
      </c>
      <c r="AQ4500">
        <v>2</v>
      </c>
      <c r="AR4500">
        <v>1</v>
      </c>
      <c r="AS4500">
        <v>1</v>
      </c>
      <c r="AT4500">
        <v>1</v>
      </c>
      <c r="AU4500">
        <v>1</v>
      </c>
      <c r="AV4500">
        <v>3.29</v>
      </c>
      <c r="AW4500">
        <v>1.67</v>
      </c>
      <c r="AX4500">
        <v>1</v>
      </c>
      <c r="AY4500">
        <v>2</v>
      </c>
      <c r="AZ4500">
        <v>1</v>
      </c>
      <c r="BA4500">
        <v>1</v>
      </c>
      <c r="BB4500">
        <v>1</v>
      </c>
      <c r="BC4500">
        <v>1</v>
      </c>
      <c r="BD4500">
        <v>2</v>
      </c>
      <c r="BE4500">
        <v>1</v>
      </c>
      <c r="BF4500">
        <v>1</v>
      </c>
      <c r="BG4500">
        <v>1</v>
      </c>
      <c r="BH4500">
        <v>1</v>
      </c>
      <c r="BI4500">
        <v>1</v>
      </c>
      <c r="BJ4500">
        <v>2</v>
      </c>
      <c r="BK4500">
        <v>1</v>
      </c>
      <c r="BL4500">
        <v>1</v>
      </c>
      <c r="BM4500">
        <v>1</v>
      </c>
      <c r="BN4500">
        <v>1</v>
      </c>
      <c r="BO4500">
        <v>1</v>
      </c>
      <c r="BP4500">
        <v>24194000</v>
      </c>
      <c r="BQ4500">
        <v>4830700</v>
      </c>
      <c r="BR4500">
        <v>5959500</v>
      </c>
      <c r="BS4500">
        <v>1382100</v>
      </c>
      <c r="BT4500">
        <v>6185600</v>
      </c>
      <c r="BU4500">
        <v>645300</v>
      </c>
      <c r="BV4500">
        <v>5190900</v>
      </c>
    </row>
    <row r="4501" spans="1:74" x14ac:dyDescent="0.25">
      <c r="A4501">
        <v>4499</v>
      </c>
      <c r="B4501">
        <v>774</v>
      </c>
      <c r="C4501">
        <v>4914</v>
      </c>
      <c r="D4501" t="s">
        <v>20620</v>
      </c>
      <c r="E4501" t="s">
        <v>20621</v>
      </c>
      <c r="F4501">
        <v>15419</v>
      </c>
      <c r="H4501" t="s">
        <v>20622</v>
      </c>
      <c r="I4501">
        <v>1</v>
      </c>
      <c r="J4501">
        <v>1</v>
      </c>
      <c r="K4501">
        <v>1</v>
      </c>
      <c r="L4501">
        <v>0</v>
      </c>
      <c r="M4501">
        <v>0</v>
      </c>
      <c r="N4501">
        <v>0</v>
      </c>
      <c r="O4501">
        <v>1</v>
      </c>
      <c r="P4501">
        <v>5</v>
      </c>
      <c r="Q4501">
        <v>1</v>
      </c>
      <c r="R4501">
        <v>0</v>
      </c>
      <c r="S4501">
        <v>5</v>
      </c>
      <c r="T4501">
        <v>0</v>
      </c>
      <c r="U4501">
        <v>0</v>
      </c>
      <c r="V4501">
        <v>0</v>
      </c>
      <c r="W4501">
        <v>2</v>
      </c>
      <c r="X4501">
        <v>3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20</v>
      </c>
      <c r="AE4501">
        <v>0</v>
      </c>
      <c r="AF4501">
        <v>1931.0225</v>
      </c>
      <c r="AG4501" t="s">
        <v>5536</v>
      </c>
      <c r="AH4501" t="s">
        <v>5536</v>
      </c>
      <c r="AJ4501" t="s">
        <v>9102</v>
      </c>
      <c r="AK4501" t="s">
        <v>9102</v>
      </c>
      <c r="AL4501" s="21">
        <v>2.3317000000000001E-26</v>
      </c>
      <c r="AM4501">
        <v>209.25</v>
      </c>
      <c r="AN4501">
        <v>4</v>
      </c>
      <c r="AO4501">
        <v>1.73</v>
      </c>
      <c r="AP4501">
        <v>1</v>
      </c>
      <c r="AQ4501">
        <v>1</v>
      </c>
      <c r="AR4501">
        <v>1</v>
      </c>
      <c r="AS4501">
        <v>1</v>
      </c>
      <c r="AT4501">
        <v>2</v>
      </c>
      <c r="AU4501">
        <v>2</v>
      </c>
      <c r="AV4501">
        <v>4</v>
      </c>
      <c r="AW4501">
        <v>1.73</v>
      </c>
      <c r="AX4501">
        <v>1</v>
      </c>
      <c r="AY4501">
        <v>1</v>
      </c>
      <c r="AZ4501">
        <v>1</v>
      </c>
      <c r="BA4501">
        <v>1</v>
      </c>
      <c r="BB4501">
        <v>2</v>
      </c>
      <c r="BC4501">
        <v>2</v>
      </c>
      <c r="BD4501">
        <v>1</v>
      </c>
      <c r="BE4501">
        <v>2</v>
      </c>
      <c r="BF4501">
        <v>1</v>
      </c>
      <c r="BG4501">
        <v>1</v>
      </c>
      <c r="BH4501">
        <v>2</v>
      </c>
      <c r="BI4501">
        <v>1</v>
      </c>
      <c r="BJ4501">
        <v>1</v>
      </c>
      <c r="BK4501">
        <v>2</v>
      </c>
      <c r="BL4501">
        <v>1</v>
      </c>
      <c r="BM4501">
        <v>1</v>
      </c>
      <c r="BN4501">
        <v>2</v>
      </c>
      <c r="BO4501">
        <v>1</v>
      </c>
      <c r="BP4501">
        <v>32736000</v>
      </c>
      <c r="BQ4501">
        <v>2129600</v>
      </c>
      <c r="BR4501">
        <v>8176800</v>
      </c>
      <c r="BS4501">
        <v>6731100</v>
      </c>
      <c r="BT4501">
        <v>4737100</v>
      </c>
      <c r="BU4501">
        <v>8080400</v>
      </c>
      <c r="BV4501">
        <v>2880600</v>
      </c>
    </row>
    <row r="4502" spans="1:74" x14ac:dyDescent="0.25">
      <c r="A4502">
        <v>4500</v>
      </c>
      <c r="B4502">
        <v>1746</v>
      </c>
      <c r="C4502">
        <v>4915</v>
      </c>
      <c r="D4502" t="s">
        <v>20623</v>
      </c>
      <c r="E4502" t="s">
        <v>20624</v>
      </c>
      <c r="F4502">
        <v>15420</v>
      </c>
      <c r="H4502" t="s">
        <v>20625</v>
      </c>
      <c r="I4502">
        <v>0</v>
      </c>
      <c r="J4502">
        <v>1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1</v>
      </c>
      <c r="Q4502">
        <v>0</v>
      </c>
      <c r="R4502">
        <v>0</v>
      </c>
      <c r="S4502">
        <v>5</v>
      </c>
      <c r="T4502">
        <v>0</v>
      </c>
      <c r="U4502">
        <v>0</v>
      </c>
      <c r="V4502">
        <v>0</v>
      </c>
      <c r="W4502">
        <v>1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8</v>
      </c>
      <c r="AE4502">
        <v>0</v>
      </c>
      <c r="AF4502">
        <v>893.60622000000001</v>
      </c>
      <c r="AG4502" t="s">
        <v>8465</v>
      </c>
      <c r="AH4502" t="s">
        <v>8465</v>
      </c>
      <c r="AJ4502" t="s">
        <v>9102</v>
      </c>
      <c r="AK4502" t="s">
        <v>9102</v>
      </c>
      <c r="AL4502">
        <v>0.11212</v>
      </c>
      <c r="AM4502">
        <v>97.602000000000004</v>
      </c>
      <c r="AN4502">
        <v>5.5</v>
      </c>
      <c r="AO4502">
        <v>0.5</v>
      </c>
      <c r="AT4502">
        <v>1</v>
      </c>
      <c r="AU4502">
        <v>1</v>
      </c>
      <c r="AV4502">
        <v>5.5</v>
      </c>
      <c r="AW4502">
        <v>0.5</v>
      </c>
      <c r="BB4502">
        <v>1</v>
      </c>
      <c r="BC4502">
        <v>1</v>
      </c>
      <c r="BE4502">
        <v>1</v>
      </c>
      <c r="BH4502">
        <v>1</v>
      </c>
      <c r="BK4502">
        <v>1</v>
      </c>
      <c r="BN4502">
        <v>1</v>
      </c>
      <c r="BP4502">
        <v>2314800</v>
      </c>
      <c r="BQ4502">
        <v>0</v>
      </c>
      <c r="BR4502">
        <v>1063500</v>
      </c>
      <c r="BS4502">
        <v>0</v>
      </c>
      <c r="BT4502">
        <v>0</v>
      </c>
      <c r="BU4502">
        <v>1251300</v>
      </c>
      <c r="BV4502">
        <v>0</v>
      </c>
    </row>
    <row r="4503" spans="1:74" x14ac:dyDescent="0.25">
      <c r="A4503">
        <v>4501</v>
      </c>
      <c r="B4503">
        <v>692</v>
      </c>
      <c r="C4503">
        <v>4916</v>
      </c>
      <c r="D4503" t="s">
        <v>20626</v>
      </c>
      <c r="E4503">
        <v>15422</v>
      </c>
      <c r="F4503">
        <v>15422</v>
      </c>
      <c r="H4503" t="s">
        <v>20627</v>
      </c>
      <c r="I4503">
        <v>1</v>
      </c>
      <c r="J4503">
        <v>1</v>
      </c>
      <c r="K4503">
        <v>2</v>
      </c>
      <c r="L4503">
        <v>0</v>
      </c>
      <c r="M4503">
        <v>0</v>
      </c>
      <c r="N4503">
        <v>0</v>
      </c>
      <c r="O4503">
        <v>2</v>
      </c>
      <c r="P4503">
        <v>1</v>
      </c>
      <c r="Q4503">
        <v>0</v>
      </c>
      <c r="R4503">
        <v>0</v>
      </c>
      <c r="S4503">
        <v>7</v>
      </c>
      <c r="T4503">
        <v>0</v>
      </c>
      <c r="U4503">
        <v>0</v>
      </c>
      <c r="V4503">
        <v>1</v>
      </c>
      <c r="W4503">
        <v>2</v>
      </c>
      <c r="X4503">
        <v>0</v>
      </c>
      <c r="Y4503">
        <v>1</v>
      </c>
      <c r="Z4503">
        <v>0</v>
      </c>
      <c r="AA4503">
        <v>1</v>
      </c>
      <c r="AB4503">
        <v>0</v>
      </c>
      <c r="AC4503">
        <v>0</v>
      </c>
      <c r="AD4503">
        <v>19</v>
      </c>
      <c r="AE4503">
        <v>0</v>
      </c>
      <c r="AF4503">
        <v>2185.2147</v>
      </c>
      <c r="AG4503" t="s">
        <v>5298</v>
      </c>
      <c r="AH4503" t="s">
        <v>5298</v>
      </c>
      <c r="AJ4503" t="s">
        <v>9102</v>
      </c>
      <c r="AK4503" t="s">
        <v>9102</v>
      </c>
      <c r="AL4503">
        <v>1.1337000000000001E-3</v>
      </c>
      <c r="AM4503">
        <v>103.61</v>
      </c>
      <c r="AN4503">
        <v>5</v>
      </c>
      <c r="AO4503">
        <v>0.81599999999999995</v>
      </c>
      <c r="AS4503">
        <v>1</v>
      </c>
      <c r="AT4503">
        <v>1</v>
      </c>
      <c r="AU4503">
        <v>1</v>
      </c>
      <c r="AV4503">
        <v>5</v>
      </c>
      <c r="AW4503">
        <v>0.81599999999999995</v>
      </c>
      <c r="BA4503">
        <v>1</v>
      </c>
      <c r="BB4503">
        <v>1</v>
      </c>
      <c r="BC4503">
        <v>1</v>
      </c>
      <c r="BE4503">
        <v>1</v>
      </c>
      <c r="BH4503">
        <v>1</v>
      </c>
      <c r="BI4503">
        <v>1</v>
      </c>
      <c r="BK4503">
        <v>1</v>
      </c>
      <c r="BN4503">
        <v>1</v>
      </c>
      <c r="BO4503">
        <v>1</v>
      </c>
      <c r="BP4503">
        <v>35032000</v>
      </c>
      <c r="BQ4503">
        <v>0</v>
      </c>
      <c r="BR4503">
        <v>16399000</v>
      </c>
      <c r="BS4503">
        <v>0</v>
      </c>
      <c r="BT4503">
        <v>0</v>
      </c>
      <c r="BU4503">
        <v>15733000</v>
      </c>
      <c r="BV4503">
        <v>2900100</v>
      </c>
    </row>
    <row r="4504" spans="1:74" x14ac:dyDescent="0.25">
      <c r="A4504">
        <v>4502</v>
      </c>
      <c r="B4504">
        <v>1915</v>
      </c>
      <c r="C4504">
        <v>4917</v>
      </c>
      <c r="D4504" t="s">
        <v>20628</v>
      </c>
      <c r="E4504" t="s">
        <v>20629</v>
      </c>
      <c r="F4504">
        <v>15423</v>
      </c>
      <c r="H4504" t="s">
        <v>20630</v>
      </c>
      <c r="I4504">
        <v>0</v>
      </c>
      <c r="J4504">
        <v>0</v>
      </c>
      <c r="K4504">
        <v>0</v>
      </c>
      <c r="L4504">
        <v>1</v>
      </c>
      <c r="M4504">
        <v>0</v>
      </c>
      <c r="N4504">
        <v>0</v>
      </c>
      <c r="O4504">
        <v>0</v>
      </c>
      <c r="P4504">
        <v>3</v>
      </c>
      <c r="Q4504">
        <v>0</v>
      </c>
      <c r="R4504">
        <v>1</v>
      </c>
      <c r="S4504">
        <v>3</v>
      </c>
      <c r="T4504">
        <v>1</v>
      </c>
      <c r="U4504">
        <v>0</v>
      </c>
      <c r="V4504">
        <v>0</v>
      </c>
      <c r="W4504">
        <v>0</v>
      </c>
      <c r="X4504">
        <v>1</v>
      </c>
      <c r="Y4504">
        <v>0</v>
      </c>
      <c r="Z4504">
        <v>0</v>
      </c>
      <c r="AA4504">
        <v>0</v>
      </c>
      <c r="AB4504">
        <v>1</v>
      </c>
      <c r="AC4504">
        <v>0</v>
      </c>
      <c r="AD4504">
        <v>11</v>
      </c>
      <c r="AE4504">
        <v>0</v>
      </c>
      <c r="AF4504">
        <v>1070.6335999999999</v>
      </c>
      <c r="AG4504" t="s">
        <v>8982</v>
      </c>
      <c r="AH4504" t="s">
        <v>8982</v>
      </c>
      <c r="AJ4504" t="s">
        <v>9102</v>
      </c>
      <c r="AK4504" t="s">
        <v>9102</v>
      </c>
      <c r="AL4504">
        <v>9.8506999999999997E-2</v>
      </c>
      <c r="AM4504">
        <v>70.099999999999994</v>
      </c>
      <c r="AN4504">
        <v>4.8</v>
      </c>
      <c r="AO4504">
        <v>0.748</v>
      </c>
      <c r="AS4504">
        <v>2</v>
      </c>
      <c r="AT4504">
        <v>2</v>
      </c>
      <c r="AU4504">
        <v>1</v>
      </c>
      <c r="AV4504">
        <v>4.8</v>
      </c>
      <c r="AW4504">
        <v>0.748</v>
      </c>
      <c r="BA4504">
        <v>2</v>
      </c>
      <c r="BB4504">
        <v>2</v>
      </c>
      <c r="BC4504">
        <v>1</v>
      </c>
      <c r="BE4504">
        <v>1</v>
      </c>
      <c r="BH4504">
        <v>2</v>
      </c>
      <c r="BI4504">
        <v>2</v>
      </c>
      <c r="BK4504">
        <v>1</v>
      </c>
      <c r="BN4504">
        <v>2</v>
      </c>
      <c r="BO4504">
        <v>2</v>
      </c>
      <c r="BP4504">
        <v>19100000</v>
      </c>
      <c r="BQ4504">
        <v>0</v>
      </c>
      <c r="BR4504">
        <v>6216700</v>
      </c>
      <c r="BS4504">
        <v>0</v>
      </c>
      <c r="BT4504">
        <v>0</v>
      </c>
      <c r="BU4504">
        <v>8453100</v>
      </c>
      <c r="BV4504">
        <v>4430500</v>
      </c>
    </row>
    <row r="4505" spans="1:74" x14ac:dyDescent="0.25">
      <c r="A4505">
        <v>4503</v>
      </c>
      <c r="B4505">
        <v>643</v>
      </c>
      <c r="C4505">
        <v>4918</v>
      </c>
      <c r="D4505" t="s">
        <v>20631</v>
      </c>
      <c r="E4505" t="s">
        <v>20632</v>
      </c>
      <c r="F4505">
        <v>15430</v>
      </c>
      <c r="H4505" t="s">
        <v>20633</v>
      </c>
      <c r="I4505">
        <v>0</v>
      </c>
      <c r="J4505">
        <v>1</v>
      </c>
      <c r="K4505">
        <v>0</v>
      </c>
      <c r="L4505">
        <v>0</v>
      </c>
      <c r="M4505">
        <v>0</v>
      </c>
      <c r="N4505">
        <v>2</v>
      </c>
      <c r="O4505">
        <v>0</v>
      </c>
      <c r="P4505">
        <v>1</v>
      </c>
      <c r="Q4505">
        <v>0</v>
      </c>
      <c r="R4505">
        <v>1</v>
      </c>
      <c r="S4505">
        <v>4</v>
      </c>
      <c r="T4505">
        <v>0</v>
      </c>
      <c r="U4505">
        <v>0</v>
      </c>
      <c r="V4505">
        <v>0</v>
      </c>
      <c r="W4505">
        <v>2</v>
      </c>
      <c r="X4505">
        <v>1</v>
      </c>
      <c r="Y4505">
        <v>0</v>
      </c>
      <c r="Z4505">
        <v>0</v>
      </c>
      <c r="AA4505">
        <v>1</v>
      </c>
      <c r="AB4505">
        <v>0</v>
      </c>
      <c r="AC4505">
        <v>0</v>
      </c>
      <c r="AD4505">
        <v>13</v>
      </c>
      <c r="AE4505">
        <v>0</v>
      </c>
      <c r="AF4505">
        <v>1496.8715</v>
      </c>
      <c r="AG4505" t="s">
        <v>5127</v>
      </c>
      <c r="AH4505" t="s">
        <v>5127</v>
      </c>
      <c r="AJ4505" t="s">
        <v>9102</v>
      </c>
      <c r="AK4505" t="s">
        <v>9102</v>
      </c>
      <c r="AL4505" s="21">
        <v>6.4031999999999996E-20</v>
      </c>
      <c r="AM4505">
        <v>225.15</v>
      </c>
      <c r="AN4505">
        <v>3.5</v>
      </c>
      <c r="AO4505">
        <v>1.71</v>
      </c>
      <c r="AP4505">
        <v>1</v>
      </c>
      <c r="AQ4505">
        <v>1</v>
      </c>
      <c r="AR4505">
        <v>1</v>
      </c>
      <c r="AS4505">
        <v>1</v>
      </c>
      <c r="AT4505">
        <v>1</v>
      </c>
      <c r="AU4505">
        <v>1</v>
      </c>
      <c r="AV4505">
        <v>3.5</v>
      </c>
      <c r="AW4505">
        <v>1.71</v>
      </c>
      <c r="AX4505">
        <v>1</v>
      </c>
      <c r="AY4505">
        <v>1</v>
      </c>
      <c r="AZ4505">
        <v>1</v>
      </c>
      <c r="BA4505">
        <v>1</v>
      </c>
      <c r="BB4505">
        <v>1</v>
      </c>
      <c r="BC4505">
        <v>1</v>
      </c>
      <c r="BD4505">
        <v>1</v>
      </c>
      <c r="BE4505">
        <v>1</v>
      </c>
      <c r="BF4505">
        <v>1</v>
      </c>
      <c r="BG4505">
        <v>1</v>
      </c>
      <c r="BH4505">
        <v>1</v>
      </c>
      <c r="BI4505">
        <v>1</v>
      </c>
      <c r="BJ4505">
        <v>1</v>
      </c>
      <c r="BK4505">
        <v>1</v>
      </c>
      <c r="BL4505">
        <v>1</v>
      </c>
      <c r="BM4505">
        <v>1</v>
      </c>
      <c r="BN4505">
        <v>1</v>
      </c>
      <c r="BO4505">
        <v>1</v>
      </c>
      <c r="BP4505">
        <v>139260000</v>
      </c>
      <c r="BQ4505">
        <v>8792600</v>
      </c>
      <c r="BR4505">
        <v>84945000</v>
      </c>
      <c r="BS4505">
        <v>1024200</v>
      </c>
      <c r="BT4505">
        <v>12850000</v>
      </c>
      <c r="BU4505">
        <v>8222200</v>
      </c>
      <c r="BV4505">
        <v>23428000</v>
      </c>
    </row>
    <row r="4506" spans="1:74" x14ac:dyDescent="0.25">
      <c r="A4506">
        <v>4504</v>
      </c>
      <c r="B4506">
        <v>1109</v>
      </c>
      <c r="C4506">
        <v>4919</v>
      </c>
      <c r="D4506" t="s">
        <v>20634</v>
      </c>
      <c r="E4506" t="s">
        <v>20635</v>
      </c>
      <c r="F4506">
        <v>15432</v>
      </c>
      <c r="H4506" t="s">
        <v>20636</v>
      </c>
      <c r="I4506">
        <v>0</v>
      </c>
      <c r="J4506">
        <v>1</v>
      </c>
      <c r="K4506">
        <v>1</v>
      </c>
      <c r="L4506">
        <v>0</v>
      </c>
      <c r="M4506">
        <v>0</v>
      </c>
      <c r="N4506">
        <v>1</v>
      </c>
      <c r="O4506">
        <v>1</v>
      </c>
      <c r="P4506">
        <v>0</v>
      </c>
      <c r="Q4506">
        <v>0</v>
      </c>
      <c r="R4506">
        <v>0</v>
      </c>
      <c r="S4506">
        <v>4</v>
      </c>
      <c r="T4506">
        <v>0</v>
      </c>
      <c r="U4506">
        <v>0</v>
      </c>
      <c r="V4506">
        <v>0</v>
      </c>
      <c r="W4506">
        <v>0</v>
      </c>
      <c r="X4506">
        <v>1</v>
      </c>
      <c r="Y4506">
        <v>0</v>
      </c>
      <c r="Z4506">
        <v>0</v>
      </c>
      <c r="AA4506">
        <v>1</v>
      </c>
      <c r="AB4506">
        <v>0</v>
      </c>
      <c r="AC4506">
        <v>0</v>
      </c>
      <c r="AD4506">
        <v>10</v>
      </c>
      <c r="AE4506">
        <v>0</v>
      </c>
      <c r="AF4506">
        <v>1247.6874</v>
      </c>
      <c r="AG4506" t="s">
        <v>6552</v>
      </c>
      <c r="AH4506" t="s">
        <v>6552</v>
      </c>
      <c r="AJ4506" t="s">
        <v>9102</v>
      </c>
      <c r="AK4506" t="s">
        <v>9102</v>
      </c>
      <c r="AL4506" s="21">
        <v>3.3955999999999998E-5</v>
      </c>
      <c r="AM4506">
        <v>145.72</v>
      </c>
      <c r="AN4506">
        <v>3.5</v>
      </c>
      <c r="AO4506">
        <v>1.71</v>
      </c>
      <c r="AP4506">
        <v>1</v>
      </c>
      <c r="AQ4506">
        <v>1</v>
      </c>
      <c r="AR4506">
        <v>1</v>
      </c>
      <c r="AS4506">
        <v>1</v>
      </c>
      <c r="AT4506">
        <v>1</v>
      </c>
      <c r="AU4506">
        <v>1</v>
      </c>
      <c r="AV4506">
        <v>3.5</v>
      </c>
      <c r="AW4506">
        <v>1.71</v>
      </c>
      <c r="AX4506">
        <v>1</v>
      </c>
      <c r="AY4506">
        <v>1</v>
      </c>
      <c r="AZ4506">
        <v>1</v>
      </c>
      <c r="BA4506">
        <v>1</v>
      </c>
      <c r="BB4506">
        <v>1</v>
      </c>
      <c r="BC4506">
        <v>1</v>
      </c>
      <c r="BD4506">
        <v>1</v>
      </c>
      <c r="BE4506">
        <v>1</v>
      </c>
      <c r="BF4506">
        <v>1</v>
      </c>
      <c r="BG4506">
        <v>1</v>
      </c>
      <c r="BH4506">
        <v>1</v>
      </c>
      <c r="BI4506">
        <v>1</v>
      </c>
      <c r="BJ4506">
        <v>1</v>
      </c>
      <c r="BK4506">
        <v>1</v>
      </c>
      <c r="BL4506">
        <v>1</v>
      </c>
      <c r="BM4506">
        <v>1</v>
      </c>
      <c r="BN4506">
        <v>1</v>
      </c>
      <c r="BO4506">
        <v>1</v>
      </c>
      <c r="BP4506">
        <v>10524000</v>
      </c>
      <c r="BQ4506">
        <v>1986100</v>
      </c>
      <c r="BR4506">
        <v>2319500</v>
      </c>
      <c r="BS4506">
        <v>740100</v>
      </c>
      <c r="BT4506">
        <v>3150400</v>
      </c>
      <c r="BU4506">
        <v>387510</v>
      </c>
      <c r="BV4506">
        <v>1940600</v>
      </c>
    </row>
    <row r="4507" spans="1:74" x14ac:dyDescent="0.25">
      <c r="A4507">
        <v>4505</v>
      </c>
      <c r="B4507">
        <v>385</v>
      </c>
      <c r="C4507">
        <v>4920</v>
      </c>
      <c r="D4507" t="s">
        <v>20637</v>
      </c>
      <c r="E4507" t="s">
        <v>20638</v>
      </c>
      <c r="F4507">
        <v>15437</v>
      </c>
      <c r="H4507" t="s">
        <v>20639</v>
      </c>
      <c r="I4507">
        <v>1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1</v>
      </c>
      <c r="Q4507">
        <v>0</v>
      </c>
      <c r="R4507">
        <v>0</v>
      </c>
      <c r="S4507">
        <v>4</v>
      </c>
      <c r="T4507">
        <v>1</v>
      </c>
      <c r="U4507">
        <v>0</v>
      </c>
      <c r="V4507">
        <v>0</v>
      </c>
      <c r="W4507">
        <v>2</v>
      </c>
      <c r="X4507">
        <v>2</v>
      </c>
      <c r="Y4507">
        <v>0</v>
      </c>
      <c r="Z4507">
        <v>1</v>
      </c>
      <c r="AA4507">
        <v>0</v>
      </c>
      <c r="AB4507">
        <v>0</v>
      </c>
      <c r="AC4507">
        <v>0</v>
      </c>
      <c r="AD4507">
        <v>12</v>
      </c>
      <c r="AE4507">
        <v>0</v>
      </c>
      <c r="AF4507">
        <v>1280.7492999999999</v>
      </c>
      <c r="AG4507" t="s">
        <v>4358</v>
      </c>
      <c r="AH4507" t="s">
        <v>4358</v>
      </c>
      <c r="AJ4507" t="s">
        <v>9102</v>
      </c>
      <c r="AK4507" t="s">
        <v>9102</v>
      </c>
      <c r="AL4507">
        <v>3.1857000000000003E-2</v>
      </c>
      <c r="AM4507">
        <v>85.376999999999995</v>
      </c>
      <c r="AN4507">
        <v>3.6</v>
      </c>
      <c r="AO4507">
        <v>1.85</v>
      </c>
      <c r="AP4507">
        <v>1</v>
      </c>
      <c r="AQ4507">
        <v>1</v>
      </c>
      <c r="AS4507">
        <v>1</v>
      </c>
      <c r="AT4507">
        <v>1</v>
      </c>
      <c r="AU4507">
        <v>1</v>
      </c>
      <c r="AV4507">
        <v>3.6</v>
      </c>
      <c r="AW4507">
        <v>1.85</v>
      </c>
      <c r="AX4507">
        <v>1</v>
      </c>
      <c r="AY4507">
        <v>1</v>
      </c>
      <c r="BA4507">
        <v>1</v>
      </c>
      <c r="BB4507">
        <v>1</v>
      </c>
      <c r="BC4507">
        <v>1</v>
      </c>
      <c r="BD4507">
        <v>1</v>
      </c>
      <c r="BE4507">
        <v>1</v>
      </c>
      <c r="BG4507">
        <v>1</v>
      </c>
      <c r="BH4507">
        <v>1</v>
      </c>
      <c r="BI4507">
        <v>1</v>
      </c>
      <c r="BJ4507">
        <v>1</v>
      </c>
      <c r="BK4507">
        <v>1</v>
      </c>
      <c r="BM4507">
        <v>1</v>
      </c>
      <c r="BN4507">
        <v>1</v>
      </c>
      <c r="BO4507">
        <v>1</v>
      </c>
      <c r="BP4507">
        <v>10768000</v>
      </c>
      <c r="BQ4507">
        <v>1554600</v>
      </c>
      <c r="BR4507">
        <v>3498100</v>
      </c>
      <c r="BS4507">
        <v>0</v>
      </c>
      <c r="BT4507">
        <v>4068000</v>
      </c>
      <c r="BU4507">
        <v>224220</v>
      </c>
      <c r="BV4507">
        <v>1423200</v>
      </c>
    </row>
    <row r="4508" spans="1:74" x14ac:dyDescent="0.25">
      <c r="A4508">
        <v>4506</v>
      </c>
      <c r="B4508">
        <v>1300</v>
      </c>
      <c r="C4508">
        <v>4921</v>
      </c>
      <c r="D4508" t="s">
        <v>20640</v>
      </c>
      <c r="E4508">
        <v>15438</v>
      </c>
      <c r="F4508">
        <v>15438</v>
      </c>
      <c r="H4508" t="s">
        <v>20641</v>
      </c>
      <c r="I4508">
        <v>0</v>
      </c>
      <c r="J4508">
        <v>1</v>
      </c>
      <c r="K4508">
        <v>1</v>
      </c>
      <c r="L4508">
        <v>0</v>
      </c>
      <c r="M4508">
        <v>0</v>
      </c>
      <c r="N4508">
        <v>3</v>
      </c>
      <c r="O4508">
        <v>1</v>
      </c>
      <c r="P4508">
        <v>0</v>
      </c>
      <c r="Q4508">
        <v>0</v>
      </c>
      <c r="R4508">
        <v>0</v>
      </c>
      <c r="S4508">
        <v>4</v>
      </c>
      <c r="T4508">
        <v>0</v>
      </c>
      <c r="U4508">
        <v>0</v>
      </c>
      <c r="V4508">
        <v>0</v>
      </c>
      <c r="W4508">
        <v>0</v>
      </c>
      <c r="X4508">
        <v>1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11</v>
      </c>
      <c r="AE4508">
        <v>0</v>
      </c>
      <c r="AF4508">
        <v>1340.7411999999999</v>
      </c>
      <c r="AG4508" t="s">
        <v>7122</v>
      </c>
      <c r="AH4508" t="s">
        <v>7122</v>
      </c>
      <c r="AJ4508" t="s">
        <v>9102</v>
      </c>
      <c r="AK4508" t="s">
        <v>9102</v>
      </c>
      <c r="AL4508" s="21">
        <v>6.8704000000000004E-8</v>
      </c>
      <c r="AM4508">
        <v>176.48</v>
      </c>
      <c r="AN4508">
        <v>3</v>
      </c>
      <c r="AO4508">
        <v>1.41</v>
      </c>
      <c r="AP4508">
        <v>1</v>
      </c>
      <c r="AQ4508">
        <v>1</v>
      </c>
      <c r="AR4508">
        <v>1</v>
      </c>
      <c r="AS4508">
        <v>1</v>
      </c>
      <c r="AT4508">
        <v>1</v>
      </c>
      <c r="AV4508">
        <v>3</v>
      </c>
      <c r="AW4508">
        <v>1.41</v>
      </c>
      <c r="AX4508">
        <v>1</v>
      </c>
      <c r="AY4508">
        <v>1</v>
      </c>
      <c r="AZ4508">
        <v>1</v>
      </c>
      <c r="BA4508">
        <v>1</v>
      </c>
      <c r="BB4508">
        <v>1</v>
      </c>
      <c r="BD4508">
        <v>1</v>
      </c>
      <c r="BF4508">
        <v>1</v>
      </c>
      <c r="BG4508">
        <v>1</v>
      </c>
      <c r="BH4508">
        <v>1</v>
      </c>
      <c r="BI4508">
        <v>1</v>
      </c>
      <c r="BJ4508">
        <v>1</v>
      </c>
      <c r="BL4508">
        <v>1</v>
      </c>
      <c r="BM4508">
        <v>1</v>
      </c>
      <c r="BN4508">
        <v>1</v>
      </c>
      <c r="BO4508">
        <v>1</v>
      </c>
      <c r="BP4508">
        <v>18049000</v>
      </c>
      <c r="BQ4508">
        <v>2131100</v>
      </c>
      <c r="BR4508">
        <v>0</v>
      </c>
      <c r="BS4508">
        <v>8355700</v>
      </c>
      <c r="BT4508">
        <v>4196200</v>
      </c>
      <c r="BU4508">
        <v>376790</v>
      </c>
      <c r="BV4508">
        <v>2989300</v>
      </c>
    </row>
    <row r="4509" spans="1:74" x14ac:dyDescent="0.25">
      <c r="A4509">
        <v>4507</v>
      </c>
      <c r="B4509">
        <v>691</v>
      </c>
      <c r="C4509">
        <v>4922</v>
      </c>
      <c r="D4509" t="s">
        <v>20642</v>
      </c>
      <c r="E4509">
        <v>15439</v>
      </c>
      <c r="F4509">
        <v>15439</v>
      </c>
      <c r="H4509" t="s">
        <v>20643</v>
      </c>
      <c r="I4509">
        <v>4</v>
      </c>
      <c r="J4509">
        <v>1</v>
      </c>
      <c r="K4509">
        <v>0</v>
      </c>
      <c r="L4509">
        <v>3</v>
      </c>
      <c r="M4509">
        <v>0</v>
      </c>
      <c r="N4509">
        <v>1</v>
      </c>
      <c r="O4509">
        <v>3</v>
      </c>
      <c r="P4509">
        <v>0</v>
      </c>
      <c r="Q4509">
        <v>0</v>
      </c>
      <c r="R4509">
        <v>0</v>
      </c>
      <c r="S4509">
        <v>5</v>
      </c>
      <c r="T4509">
        <v>1</v>
      </c>
      <c r="U4509">
        <v>0</v>
      </c>
      <c r="V4509">
        <v>1</v>
      </c>
      <c r="W4509">
        <v>3</v>
      </c>
      <c r="X4509">
        <v>2</v>
      </c>
      <c r="Y4509">
        <v>1</v>
      </c>
      <c r="Z4509">
        <v>0</v>
      </c>
      <c r="AA4509">
        <v>1</v>
      </c>
      <c r="AB4509">
        <v>1</v>
      </c>
      <c r="AC4509">
        <v>0</v>
      </c>
      <c r="AD4509">
        <v>27</v>
      </c>
      <c r="AE4509">
        <v>1</v>
      </c>
      <c r="AF4509">
        <v>2987.5128</v>
      </c>
      <c r="AG4509" t="s">
        <v>5293</v>
      </c>
      <c r="AH4509" t="s">
        <v>5293</v>
      </c>
      <c r="AJ4509" t="s">
        <v>9102</v>
      </c>
      <c r="AK4509" t="s">
        <v>9102</v>
      </c>
      <c r="AL4509">
        <v>5.9708999999999999E-4</v>
      </c>
      <c r="AM4509">
        <v>90.977999999999994</v>
      </c>
      <c r="AN4509">
        <v>3.5</v>
      </c>
      <c r="AO4509">
        <v>1.71</v>
      </c>
      <c r="AP4509">
        <v>1</v>
      </c>
      <c r="AQ4509">
        <v>1</v>
      </c>
      <c r="AR4509">
        <v>1</v>
      </c>
      <c r="AS4509">
        <v>1</v>
      </c>
      <c r="AT4509">
        <v>1</v>
      </c>
      <c r="AU4509">
        <v>1</v>
      </c>
      <c r="AV4509">
        <v>3.5</v>
      </c>
      <c r="AW4509">
        <v>1.71</v>
      </c>
      <c r="AX4509">
        <v>1</v>
      </c>
      <c r="AY4509">
        <v>1</v>
      </c>
      <c r="AZ4509">
        <v>1</v>
      </c>
      <c r="BA4509">
        <v>1</v>
      </c>
      <c r="BB4509">
        <v>1</v>
      </c>
      <c r="BC4509">
        <v>1</v>
      </c>
      <c r="BD4509">
        <v>1</v>
      </c>
      <c r="BE4509">
        <v>1</v>
      </c>
      <c r="BF4509">
        <v>1</v>
      </c>
      <c r="BG4509">
        <v>1</v>
      </c>
      <c r="BH4509">
        <v>1</v>
      </c>
      <c r="BI4509">
        <v>1</v>
      </c>
      <c r="BJ4509">
        <v>1</v>
      </c>
      <c r="BK4509">
        <v>1</v>
      </c>
      <c r="BL4509">
        <v>1</v>
      </c>
      <c r="BM4509">
        <v>1</v>
      </c>
      <c r="BN4509">
        <v>1</v>
      </c>
      <c r="BO4509">
        <v>1</v>
      </c>
      <c r="BP4509">
        <v>22502000</v>
      </c>
      <c r="BQ4509">
        <v>1467400</v>
      </c>
      <c r="BR4509">
        <v>8814100</v>
      </c>
      <c r="BS4509">
        <v>6069900</v>
      </c>
      <c r="BT4509">
        <v>3343800</v>
      </c>
      <c r="BU4509">
        <v>1139800</v>
      </c>
      <c r="BV4509">
        <v>1667300</v>
      </c>
    </row>
    <row r="4510" spans="1:74" x14ac:dyDescent="0.25">
      <c r="A4510">
        <v>4508</v>
      </c>
      <c r="B4510">
        <v>500</v>
      </c>
      <c r="C4510">
        <v>4923</v>
      </c>
      <c r="D4510">
        <v>19978</v>
      </c>
      <c r="E4510">
        <v>15440</v>
      </c>
      <c r="F4510">
        <v>15440</v>
      </c>
      <c r="H4510" t="s">
        <v>20644</v>
      </c>
      <c r="I4510">
        <v>1</v>
      </c>
      <c r="J4510">
        <v>0</v>
      </c>
      <c r="K4510">
        <v>2</v>
      </c>
      <c r="L4510">
        <v>0</v>
      </c>
      <c r="M4510">
        <v>0</v>
      </c>
      <c r="N4510">
        <v>0</v>
      </c>
      <c r="O4510">
        <v>0</v>
      </c>
      <c r="P4510">
        <v>1</v>
      </c>
      <c r="Q4510">
        <v>0</v>
      </c>
      <c r="R4510">
        <v>0</v>
      </c>
      <c r="S4510">
        <v>3</v>
      </c>
      <c r="T4510">
        <v>1</v>
      </c>
      <c r="U4510">
        <v>0</v>
      </c>
      <c r="V4510">
        <v>0</v>
      </c>
      <c r="W4510">
        <v>1</v>
      </c>
      <c r="X4510">
        <v>2</v>
      </c>
      <c r="Y4510">
        <v>0</v>
      </c>
      <c r="Z4510">
        <v>0</v>
      </c>
      <c r="AA4510">
        <v>1</v>
      </c>
      <c r="AB4510">
        <v>0</v>
      </c>
      <c r="AC4510">
        <v>0</v>
      </c>
      <c r="AD4510">
        <v>12</v>
      </c>
      <c r="AE4510">
        <v>0</v>
      </c>
      <c r="AF4510">
        <v>1275.6822999999999</v>
      </c>
      <c r="AG4510" t="s">
        <v>4704</v>
      </c>
      <c r="AH4510" t="s">
        <v>4704</v>
      </c>
      <c r="AJ4510" t="s">
        <v>9102</v>
      </c>
      <c r="AK4510" t="s">
        <v>9102</v>
      </c>
      <c r="AL4510">
        <v>4.2829000000000001E-3</v>
      </c>
      <c r="AM4510">
        <v>104.82</v>
      </c>
      <c r="AN4510">
        <v>3</v>
      </c>
      <c r="AO4510">
        <v>0</v>
      </c>
      <c r="AR4510">
        <v>1</v>
      </c>
      <c r="AV4510">
        <v>3</v>
      </c>
      <c r="AW4510">
        <v>0</v>
      </c>
      <c r="AZ4510">
        <v>1</v>
      </c>
      <c r="BF4510">
        <v>1</v>
      </c>
      <c r="BL4510">
        <v>1</v>
      </c>
      <c r="BP4510">
        <v>3751400</v>
      </c>
      <c r="BQ4510">
        <v>0</v>
      </c>
      <c r="BR4510">
        <v>0</v>
      </c>
      <c r="BS4510">
        <v>3751400</v>
      </c>
      <c r="BT4510">
        <v>0</v>
      </c>
      <c r="BU4510">
        <v>0</v>
      </c>
      <c r="BV4510">
        <v>0</v>
      </c>
    </row>
    <row r="4511" spans="1:74" x14ac:dyDescent="0.25">
      <c r="A4511">
        <v>4509</v>
      </c>
      <c r="B4511">
        <v>968</v>
      </c>
      <c r="C4511">
        <v>4924</v>
      </c>
      <c r="D4511" t="s">
        <v>20645</v>
      </c>
      <c r="E4511" t="s">
        <v>20646</v>
      </c>
      <c r="F4511">
        <v>15441</v>
      </c>
      <c r="H4511" t="s">
        <v>20647</v>
      </c>
      <c r="I4511">
        <v>0</v>
      </c>
      <c r="J4511">
        <v>1</v>
      </c>
      <c r="K4511">
        <v>1</v>
      </c>
      <c r="L4511">
        <v>0</v>
      </c>
      <c r="M4511">
        <v>0</v>
      </c>
      <c r="N4511">
        <v>0</v>
      </c>
      <c r="O4511">
        <v>1</v>
      </c>
      <c r="P4511">
        <v>0</v>
      </c>
      <c r="Q4511">
        <v>1</v>
      </c>
      <c r="R4511">
        <v>0</v>
      </c>
      <c r="S4511">
        <v>4</v>
      </c>
      <c r="T4511">
        <v>0</v>
      </c>
      <c r="U4511">
        <v>0</v>
      </c>
      <c r="V4511">
        <v>0</v>
      </c>
      <c r="W4511">
        <v>2</v>
      </c>
      <c r="X4511">
        <v>0</v>
      </c>
      <c r="Y4511">
        <v>1</v>
      </c>
      <c r="Z4511">
        <v>0</v>
      </c>
      <c r="AA4511">
        <v>0</v>
      </c>
      <c r="AB4511">
        <v>0</v>
      </c>
      <c r="AC4511">
        <v>0</v>
      </c>
      <c r="AD4511">
        <v>11</v>
      </c>
      <c r="AE4511">
        <v>0</v>
      </c>
      <c r="AF4511">
        <v>1301.7456</v>
      </c>
      <c r="AG4511" t="s">
        <v>6108</v>
      </c>
      <c r="AH4511" t="s">
        <v>20558</v>
      </c>
      <c r="AJ4511" t="s">
        <v>9102</v>
      </c>
      <c r="AK4511" t="s">
        <v>9098</v>
      </c>
      <c r="AL4511" s="21">
        <v>5.7994000000000001E-5</v>
      </c>
      <c r="AM4511">
        <v>145.25</v>
      </c>
      <c r="AN4511">
        <v>3</v>
      </c>
      <c r="AO4511">
        <v>0</v>
      </c>
      <c r="AR4511">
        <v>2</v>
      </c>
      <c r="AV4511">
        <v>3</v>
      </c>
      <c r="AW4511">
        <v>0</v>
      </c>
      <c r="AZ4511">
        <v>2</v>
      </c>
      <c r="BF4511">
        <v>2</v>
      </c>
      <c r="BL4511">
        <v>2</v>
      </c>
      <c r="BP4511">
        <v>23564000</v>
      </c>
      <c r="BQ4511">
        <v>0</v>
      </c>
      <c r="BR4511">
        <v>0</v>
      </c>
      <c r="BS4511">
        <v>23564000</v>
      </c>
      <c r="BT4511">
        <v>0</v>
      </c>
      <c r="BU4511">
        <v>0</v>
      </c>
      <c r="BV4511">
        <v>0</v>
      </c>
    </row>
    <row r="4512" spans="1:74" x14ac:dyDescent="0.25">
      <c r="A4512">
        <v>4510</v>
      </c>
      <c r="B4512">
        <v>1388</v>
      </c>
      <c r="C4512">
        <v>4925</v>
      </c>
      <c r="D4512" t="s">
        <v>20648</v>
      </c>
      <c r="E4512" t="s">
        <v>20649</v>
      </c>
      <c r="F4512">
        <v>15443</v>
      </c>
      <c r="H4512" t="s">
        <v>20650</v>
      </c>
      <c r="I4512">
        <v>1</v>
      </c>
      <c r="J4512">
        <v>1</v>
      </c>
      <c r="K4512">
        <v>1</v>
      </c>
      <c r="L4512">
        <v>1</v>
      </c>
      <c r="M4512">
        <v>0</v>
      </c>
      <c r="N4512">
        <v>1</v>
      </c>
      <c r="O4512">
        <v>1</v>
      </c>
      <c r="P4512">
        <v>1</v>
      </c>
      <c r="Q4512">
        <v>0</v>
      </c>
      <c r="R4512">
        <v>2</v>
      </c>
      <c r="S4512">
        <v>2</v>
      </c>
      <c r="T4512">
        <v>0</v>
      </c>
      <c r="U4512">
        <v>2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1</v>
      </c>
      <c r="AB4512">
        <v>1</v>
      </c>
      <c r="AC4512">
        <v>0</v>
      </c>
      <c r="AD4512">
        <v>15</v>
      </c>
      <c r="AE4512">
        <v>0</v>
      </c>
      <c r="AF4512">
        <v>1764.8903</v>
      </c>
      <c r="AG4512" t="s">
        <v>7388</v>
      </c>
      <c r="AH4512" t="s">
        <v>10837</v>
      </c>
      <c r="AJ4512" t="s">
        <v>9102</v>
      </c>
      <c r="AK4512" t="s">
        <v>9098</v>
      </c>
      <c r="AL4512" s="21">
        <v>1.0343999999999999E-10</v>
      </c>
      <c r="AM4512">
        <v>169.19</v>
      </c>
      <c r="AN4512">
        <v>3.5</v>
      </c>
      <c r="AO4512">
        <v>0.5</v>
      </c>
      <c r="AR4512">
        <v>1</v>
      </c>
      <c r="AS4512">
        <v>1</v>
      </c>
      <c r="AV4512">
        <v>3.5</v>
      </c>
      <c r="AW4512">
        <v>0.5</v>
      </c>
      <c r="AZ4512">
        <v>1</v>
      </c>
      <c r="BA4512">
        <v>1</v>
      </c>
      <c r="BF4512">
        <v>1</v>
      </c>
      <c r="BI4512">
        <v>1</v>
      </c>
      <c r="BL4512">
        <v>1</v>
      </c>
      <c r="BO4512">
        <v>1</v>
      </c>
      <c r="BP4512">
        <v>7378700</v>
      </c>
      <c r="BQ4512">
        <v>0</v>
      </c>
      <c r="BR4512">
        <v>0</v>
      </c>
      <c r="BS4512">
        <v>5835100</v>
      </c>
      <c r="BT4512">
        <v>0</v>
      </c>
      <c r="BU4512">
        <v>0</v>
      </c>
      <c r="BV4512">
        <v>1543600</v>
      </c>
    </row>
    <row r="4513" spans="1:74" x14ac:dyDescent="0.25">
      <c r="A4513">
        <v>4511</v>
      </c>
      <c r="B4513">
        <v>564</v>
      </c>
      <c r="C4513">
        <v>4926</v>
      </c>
      <c r="D4513" t="s">
        <v>20651</v>
      </c>
      <c r="E4513" t="s">
        <v>20652</v>
      </c>
      <c r="F4513">
        <v>15446</v>
      </c>
      <c r="H4513" t="s">
        <v>20653</v>
      </c>
      <c r="I4513">
        <v>1</v>
      </c>
      <c r="J4513">
        <v>0</v>
      </c>
      <c r="K4513">
        <v>1</v>
      </c>
      <c r="L4513">
        <v>2</v>
      </c>
      <c r="M4513">
        <v>0</v>
      </c>
      <c r="N4513">
        <v>1</v>
      </c>
      <c r="O4513">
        <v>0</v>
      </c>
      <c r="P4513">
        <v>1</v>
      </c>
      <c r="Q4513">
        <v>0</v>
      </c>
      <c r="R4513">
        <v>0</v>
      </c>
      <c r="S4513">
        <v>3</v>
      </c>
      <c r="T4513">
        <v>1</v>
      </c>
      <c r="U4513">
        <v>0</v>
      </c>
      <c r="V4513">
        <v>2</v>
      </c>
      <c r="W4513">
        <v>1</v>
      </c>
      <c r="X4513">
        <v>1</v>
      </c>
      <c r="Y4513">
        <v>2</v>
      </c>
      <c r="Z4513">
        <v>0</v>
      </c>
      <c r="AA4513">
        <v>0</v>
      </c>
      <c r="AB4513">
        <v>1</v>
      </c>
      <c r="AC4513">
        <v>0</v>
      </c>
      <c r="AD4513">
        <v>17</v>
      </c>
      <c r="AE4513">
        <v>0</v>
      </c>
      <c r="AF4513">
        <v>1864.9571000000001</v>
      </c>
      <c r="AG4513" t="s">
        <v>4894</v>
      </c>
      <c r="AH4513" t="s">
        <v>4894</v>
      </c>
      <c r="AJ4513" t="s">
        <v>9102</v>
      </c>
      <c r="AK4513" t="s">
        <v>9102</v>
      </c>
      <c r="AL4513" s="21">
        <v>1.2925000000000001E-64</v>
      </c>
      <c r="AM4513">
        <v>314.57</v>
      </c>
      <c r="AN4513">
        <v>4.5</v>
      </c>
      <c r="AO4513">
        <v>1.1200000000000001</v>
      </c>
      <c r="AR4513">
        <v>1</v>
      </c>
      <c r="AS4513">
        <v>1</v>
      </c>
      <c r="AT4513">
        <v>1</v>
      </c>
      <c r="AU4513">
        <v>1</v>
      </c>
      <c r="AV4513">
        <v>4.5</v>
      </c>
      <c r="AW4513">
        <v>1.1200000000000001</v>
      </c>
      <c r="AZ4513">
        <v>1</v>
      </c>
      <c r="BA4513">
        <v>1</v>
      </c>
      <c r="BB4513">
        <v>1</v>
      </c>
      <c r="BC4513">
        <v>1</v>
      </c>
      <c r="BE4513">
        <v>1</v>
      </c>
      <c r="BF4513">
        <v>1</v>
      </c>
      <c r="BH4513">
        <v>1</v>
      </c>
      <c r="BI4513">
        <v>1</v>
      </c>
      <c r="BK4513">
        <v>1</v>
      </c>
      <c r="BL4513">
        <v>1</v>
      </c>
      <c r="BN4513">
        <v>1</v>
      </c>
      <c r="BO4513">
        <v>1</v>
      </c>
      <c r="BP4513">
        <v>70035000</v>
      </c>
      <c r="BQ4513">
        <v>0</v>
      </c>
      <c r="BR4513">
        <v>36198000</v>
      </c>
      <c r="BS4513">
        <v>16678000</v>
      </c>
      <c r="BT4513">
        <v>0</v>
      </c>
      <c r="BU4513">
        <v>7002300</v>
      </c>
      <c r="BV4513">
        <v>10157000</v>
      </c>
    </row>
    <row r="4514" spans="1:74" x14ac:dyDescent="0.25">
      <c r="A4514">
        <v>4512</v>
      </c>
      <c r="B4514">
        <v>725</v>
      </c>
      <c r="C4514">
        <v>4927</v>
      </c>
      <c r="D4514" t="s">
        <v>20654</v>
      </c>
      <c r="E4514" t="s">
        <v>20655</v>
      </c>
      <c r="F4514">
        <v>15450</v>
      </c>
      <c r="H4514" t="s">
        <v>20656</v>
      </c>
      <c r="I4514">
        <v>2</v>
      </c>
      <c r="J4514">
        <v>0</v>
      </c>
      <c r="K4514">
        <v>2</v>
      </c>
      <c r="L4514">
        <v>0</v>
      </c>
      <c r="M4514">
        <v>0</v>
      </c>
      <c r="N4514">
        <v>0</v>
      </c>
      <c r="O4514">
        <v>1</v>
      </c>
      <c r="P4514">
        <v>4</v>
      </c>
      <c r="Q4514">
        <v>0</v>
      </c>
      <c r="R4514">
        <v>0</v>
      </c>
      <c r="S4514">
        <v>3</v>
      </c>
      <c r="T4514">
        <v>1</v>
      </c>
      <c r="U4514">
        <v>0</v>
      </c>
      <c r="V4514">
        <v>0</v>
      </c>
      <c r="W4514">
        <v>0</v>
      </c>
      <c r="X4514">
        <v>0</v>
      </c>
      <c r="Y4514">
        <v>3</v>
      </c>
      <c r="Z4514">
        <v>0</v>
      </c>
      <c r="AA4514">
        <v>0</v>
      </c>
      <c r="AB4514">
        <v>0</v>
      </c>
      <c r="AC4514">
        <v>0</v>
      </c>
      <c r="AD4514">
        <v>16</v>
      </c>
      <c r="AE4514">
        <v>0</v>
      </c>
      <c r="AF4514">
        <v>1515.7892999999999</v>
      </c>
      <c r="AG4514" t="s">
        <v>5400</v>
      </c>
      <c r="AH4514" t="s">
        <v>5400</v>
      </c>
      <c r="AJ4514" t="s">
        <v>9102</v>
      </c>
      <c r="AK4514" t="s">
        <v>9102</v>
      </c>
      <c r="AL4514" s="21">
        <v>1.2083E-17</v>
      </c>
      <c r="AM4514">
        <v>184.21</v>
      </c>
      <c r="AN4514">
        <v>5</v>
      </c>
      <c r="AO4514">
        <v>0.81599999999999995</v>
      </c>
      <c r="AS4514">
        <v>1</v>
      </c>
      <c r="AT4514">
        <v>1</v>
      </c>
      <c r="AU4514">
        <v>1</v>
      </c>
      <c r="AV4514">
        <v>5</v>
      </c>
      <c r="AW4514">
        <v>0.81599999999999995</v>
      </c>
      <c r="BA4514">
        <v>1</v>
      </c>
      <c r="BB4514">
        <v>1</v>
      </c>
      <c r="BC4514">
        <v>1</v>
      </c>
      <c r="BE4514">
        <v>1</v>
      </c>
      <c r="BH4514">
        <v>1</v>
      </c>
      <c r="BI4514">
        <v>1</v>
      </c>
      <c r="BK4514">
        <v>1</v>
      </c>
      <c r="BN4514">
        <v>1</v>
      </c>
      <c r="BO4514">
        <v>1</v>
      </c>
      <c r="BP4514">
        <v>9121200</v>
      </c>
      <c r="BQ4514">
        <v>0</v>
      </c>
      <c r="BR4514">
        <v>1806100</v>
      </c>
      <c r="BS4514">
        <v>0</v>
      </c>
      <c r="BT4514">
        <v>0</v>
      </c>
      <c r="BU4514">
        <v>5040100</v>
      </c>
      <c r="BV4514">
        <v>2275000</v>
      </c>
    </row>
    <row r="4515" spans="1:74" x14ac:dyDescent="0.25">
      <c r="A4515">
        <v>4513</v>
      </c>
      <c r="B4515">
        <v>1500</v>
      </c>
      <c r="C4515">
        <v>4928</v>
      </c>
      <c r="D4515" t="s">
        <v>20657</v>
      </c>
      <c r="E4515" t="s">
        <v>20658</v>
      </c>
      <c r="F4515">
        <v>15451</v>
      </c>
      <c r="H4515" t="s">
        <v>20659</v>
      </c>
      <c r="I4515">
        <v>0</v>
      </c>
      <c r="J4515">
        <v>1</v>
      </c>
      <c r="K4515">
        <v>1</v>
      </c>
      <c r="L4515">
        <v>2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3</v>
      </c>
      <c r="T4515">
        <v>0</v>
      </c>
      <c r="U4515">
        <v>0</v>
      </c>
      <c r="V4515">
        <v>2</v>
      </c>
      <c r="W4515">
        <v>0</v>
      </c>
      <c r="X4515">
        <v>2</v>
      </c>
      <c r="Y4515">
        <v>1</v>
      </c>
      <c r="Z4515">
        <v>2</v>
      </c>
      <c r="AA4515">
        <v>1</v>
      </c>
      <c r="AB4515">
        <v>0</v>
      </c>
      <c r="AC4515">
        <v>0</v>
      </c>
      <c r="AD4515">
        <v>15</v>
      </c>
      <c r="AE4515">
        <v>0</v>
      </c>
      <c r="AF4515">
        <v>1961.9312</v>
      </c>
      <c r="AG4515" t="s">
        <v>7727</v>
      </c>
      <c r="AH4515" t="s">
        <v>7727</v>
      </c>
      <c r="AJ4515" t="s">
        <v>9102</v>
      </c>
      <c r="AK4515" t="s">
        <v>9102</v>
      </c>
      <c r="AL4515" s="21">
        <v>1.0344E-48</v>
      </c>
      <c r="AM4515">
        <v>291.51</v>
      </c>
      <c r="AN4515">
        <v>1.5</v>
      </c>
      <c r="AO4515">
        <v>0.5</v>
      </c>
      <c r="AP4515">
        <v>1</v>
      </c>
      <c r="AQ4515">
        <v>1</v>
      </c>
      <c r="AV4515">
        <v>1.5</v>
      </c>
      <c r="AW4515">
        <v>0.5</v>
      </c>
      <c r="AX4515">
        <v>1</v>
      </c>
      <c r="AY4515">
        <v>1</v>
      </c>
      <c r="BD4515">
        <v>1</v>
      </c>
      <c r="BG4515">
        <v>1</v>
      </c>
      <c r="BJ4515">
        <v>1</v>
      </c>
      <c r="BM4515">
        <v>1</v>
      </c>
      <c r="BP4515">
        <v>10398000</v>
      </c>
      <c r="BQ4515">
        <v>3658900</v>
      </c>
      <c r="BR4515">
        <v>0</v>
      </c>
      <c r="BS4515">
        <v>0</v>
      </c>
      <c r="BT4515">
        <v>6739100</v>
      </c>
      <c r="BU4515">
        <v>0</v>
      </c>
      <c r="BV4515">
        <v>0</v>
      </c>
    </row>
    <row r="4516" spans="1:74" x14ac:dyDescent="0.25">
      <c r="A4516">
        <v>4514</v>
      </c>
      <c r="B4516">
        <v>1079</v>
      </c>
      <c r="C4516">
        <v>4929</v>
      </c>
      <c r="D4516" t="s">
        <v>20660</v>
      </c>
      <c r="E4516" t="s">
        <v>20661</v>
      </c>
      <c r="F4516">
        <v>15454</v>
      </c>
      <c r="H4516" t="s">
        <v>20662</v>
      </c>
      <c r="I4516">
        <v>0</v>
      </c>
      <c r="J4516">
        <v>0</v>
      </c>
      <c r="K4516">
        <v>2</v>
      </c>
      <c r="L4516">
        <v>1</v>
      </c>
      <c r="M4516">
        <v>0</v>
      </c>
      <c r="N4516">
        <v>0</v>
      </c>
      <c r="O4516">
        <v>1</v>
      </c>
      <c r="P4516">
        <v>0</v>
      </c>
      <c r="Q4516">
        <v>0</v>
      </c>
      <c r="R4516">
        <v>0</v>
      </c>
      <c r="S4516">
        <v>2</v>
      </c>
      <c r="T4516">
        <v>1</v>
      </c>
      <c r="U4516">
        <v>0</v>
      </c>
      <c r="V4516">
        <v>0</v>
      </c>
      <c r="W4516">
        <v>2</v>
      </c>
      <c r="X4516">
        <v>1</v>
      </c>
      <c r="Y4516">
        <v>2</v>
      </c>
      <c r="Z4516">
        <v>1</v>
      </c>
      <c r="AA4516">
        <v>1</v>
      </c>
      <c r="AB4516">
        <v>0</v>
      </c>
      <c r="AC4516">
        <v>0</v>
      </c>
      <c r="AD4516">
        <v>14</v>
      </c>
      <c r="AE4516">
        <v>0</v>
      </c>
      <c r="AF4516">
        <v>1676.8045999999999</v>
      </c>
      <c r="AG4516" t="s">
        <v>6450</v>
      </c>
      <c r="AH4516" t="s">
        <v>6450</v>
      </c>
      <c r="AJ4516" t="s">
        <v>9102</v>
      </c>
      <c r="AK4516" t="s">
        <v>9102</v>
      </c>
      <c r="AL4516" s="21">
        <v>2.4823E-9</v>
      </c>
      <c r="AM4516">
        <v>162.31</v>
      </c>
      <c r="AN4516">
        <v>3.5</v>
      </c>
      <c r="AO4516">
        <v>1.71</v>
      </c>
      <c r="AP4516">
        <v>1</v>
      </c>
      <c r="AQ4516">
        <v>1</v>
      </c>
      <c r="AR4516">
        <v>1</v>
      </c>
      <c r="AS4516">
        <v>1</v>
      </c>
      <c r="AT4516">
        <v>1</v>
      </c>
      <c r="AU4516">
        <v>1</v>
      </c>
      <c r="AV4516">
        <v>3.5</v>
      </c>
      <c r="AW4516">
        <v>1.71</v>
      </c>
      <c r="AX4516">
        <v>1</v>
      </c>
      <c r="AY4516">
        <v>1</v>
      </c>
      <c r="AZ4516">
        <v>1</v>
      </c>
      <c r="BA4516">
        <v>1</v>
      </c>
      <c r="BB4516">
        <v>1</v>
      </c>
      <c r="BC4516">
        <v>1</v>
      </c>
      <c r="BD4516">
        <v>1</v>
      </c>
      <c r="BE4516">
        <v>1</v>
      </c>
      <c r="BF4516">
        <v>1</v>
      </c>
      <c r="BG4516">
        <v>1</v>
      </c>
      <c r="BH4516">
        <v>1</v>
      </c>
      <c r="BI4516">
        <v>1</v>
      </c>
      <c r="BJ4516">
        <v>1</v>
      </c>
      <c r="BK4516">
        <v>1</v>
      </c>
      <c r="BL4516">
        <v>1</v>
      </c>
      <c r="BM4516">
        <v>1</v>
      </c>
      <c r="BN4516">
        <v>1</v>
      </c>
      <c r="BO4516">
        <v>1</v>
      </c>
      <c r="BP4516">
        <v>30698000</v>
      </c>
      <c r="BQ4516">
        <v>3383800</v>
      </c>
      <c r="BR4516">
        <v>4769200</v>
      </c>
      <c r="BS4516">
        <v>13169000</v>
      </c>
      <c r="BT4516">
        <v>4736900</v>
      </c>
      <c r="BU4516">
        <v>2318200</v>
      </c>
      <c r="BV4516">
        <v>2321400</v>
      </c>
    </row>
    <row r="4517" spans="1:74" x14ac:dyDescent="0.25">
      <c r="A4517">
        <v>4515</v>
      </c>
      <c r="B4517">
        <v>1687</v>
      </c>
      <c r="C4517">
        <v>4930</v>
      </c>
      <c r="D4517" t="s">
        <v>20663</v>
      </c>
      <c r="E4517" t="s">
        <v>20664</v>
      </c>
      <c r="F4517">
        <v>15460</v>
      </c>
      <c r="H4517" t="s">
        <v>20665</v>
      </c>
      <c r="I4517">
        <v>0</v>
      </c>
      <c r="J4517">
        <v>0</v>
      </c>
      <c r="K4517">
        <v>2</v>
      </c>
      <c r="L4517">
        <v>0</v>
      </c>
      <c r="M4517">
        <v>0</v>
      </c>
      <c r="N4517">
        <v>0</v>
      </c>
      <c r="O4517">
        <v>3</v>
      </c>
      <c r="P4517">
        <v>2</v>
      </c>
      <c r="Q4517">
        <v>0</v>
      </c>
      <c r="R4517">
        <v>0</v>
      </c>
      <c r="S4517">
        <v>3</v>
      </c>
      <c r="T4517">
        <v>1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1</v>
      </c>
      <c r="AC4517">
        <v>0</v>
      </c>
      <c r="AD4517">
        <v>12</v>
      </c>
      <c r="AE4517">
        <v>0</v>
      </c>
      <c r="AF4517">
        <v>1313.6827000000001</v>
      </c>
      <c r="AG4517" t="s">
        <v>8290</v>
      </c>
      <c r="AH4517" t="s">
        <v>8290</v>
      </c>
      <c r="AJ4517" t="s">
        <v>9102</v>
      </c>
      <c r="AK4517" t="s">
        <v>9102</v>
      </c>
      <c r="AL4517">
        <v>4.0478999999999998E-4</v>
      </c>
      <c r="AM4517">
        <v>130.1</v>
      </c>
      <c r="AN4517">
        <v>4.5</v>
      </c>
      <c r="AO4517">
        <v>1.1200000000000001</v>
      </c>
      <c r="AR4517">
        <v>1</v>
      </c>
      <c r="AS4517">
        <v>1</v>
      </c>
      <c r="AT4517">
        <v>1</v>
      </c>
      <c r="AU4517">
        <v>1</v>
      </c>
      <c r="AV4517">
        <v>4.5</v>
      </c>
      <c r="AW4517">
        <v>1.1200000000000001</v>
      </c>
      <c r="AZ4517">
        <v>1</v>
      </c>
      <c r="BA4517">
        <v>1</v>
      </c>
      <c r="BB4517">
        <v>1</v>
      </c>
      <c r="BC4517">
        <v>1</v>
      </c>
      <c r="BE4517">
        <v>1</v>
      </c>
      <c r="BF4517">
        <v>1</v>
      </c>
      <c r="BH4517">
        <v>1</v>
      </c>
      <c r="BI4517">
        <v>1</v>
      </c>
      <c r="BK4517">
        <v>1</v>
      </c>
      <c r="BL4517">
        <v>1</v>
      </c>
      <c r="BN4517">
        <v>1</v>
      </c>
      <c r="BO4517">
        <v>1</v>
      </c>
      <c r="BP4517">
        <v>37693000</v>
      </c>
      <c r="BQ4517">
        <v>0</v>
      </c>
      <c r="BR4517">
        <v>12853000</v>
      </c>
      <c r="BS4517">
        <v>9932800</v>
      </c>
      <c r="BT4517">
        <v>0</v>
      </c>
      <c r="BU4517">
        <v>6251900</v>
      </c>
      <c r="BV4517">
        <v>8655800</v>
      </c>
    </row>
    <row r="4518" spans="1:74" x14ac:dyDescent="0.25">
      <c r="A4518">
        <v>4516</v>
      </c>
      <c r="B4518">
        <v>1377</v>
      </c>
      <c r="C4518">
        <v>4931</v>
      </c>
      <c r="D4518" t="s">
        <v>20666</v>
      </c>
      <c r="E4518">
        <v>15461</v>
      </c>
      <c r="F4518">
        <v>15461</v>
      </c>
      <c r="H4518" t="s">
        <v>20667</v>
      </c>
      <c r="I4518">
        <v>0</v>
      </c>
      <c r="J4518">
        <v>1</v>
      </c>
      <c r="K4518">
        <v>0</v>
      </c>
      <c r="L4518">
        <v>0</v>
      </c>
      <c r="M4518">
        <v>0</v>
      </c>
      <c r="N4518">
        <v>0</v>
      </c>
      <c r="O4518">
        <v>2</v>
      </c>
      <c r="P4518">
        <v>1</v>
      </c>
      <c r="Q4518">
        <v>0</v>
      </c>
      <c r="R4518">
        <v>0</v>
      </c>
      <c r="S4518">
        <v>3</v>
      </c>
      <c r="T4518">
        <v>1</v>
      </c>
      <c r="U4518">
        <v>0</v>
      </c>
      <c r="V4518">
        <v>0</v>
      </c>
      <c r="W4518">
        <v>1</v>
      </c>
      <c r="X4518">
        <v>1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10</v>
      </c>
      <c r="AE4518">
        <v>1</v>
      </c>
      <c r="AF4518">
        <v>1140.6503</v>
      </c>
      <c r="AG4518" t="s">
        <v>7350</v>
      </c>
      <c r="AH4518" t="s">
        <v>7350</v>
      </c>
      <c r="AJ4518" t="s">
        <v>9102</v>
      </c>
      <c r="AK4518" t="s">
        <v>9102</v>
      </c>
      <c r="AL4518">
        <v>0.39557999999999999</v>
      </c>
      <c r="AM4518">
        <v>66.435000000000002</v>
      </c>
      <c r="AN4518">
        <v>5</v>
      </c>
      <c r="AO4518">
        <v>0.81599999999999995</v>
      </c>
      <c r="AS4518">
        <v>1</v>
      </c>
      <c r="AT4518">
        <v>1</v>
      </c>
      <c r="AU4518">
        <v>1</v>
      </c>
      <c r="AV4518">
        <v>5</v>
      </c>
      <c r="AW4518">
        <v>0.81599999999999995</v>
      </c>
      <c r="BA4518">
        <v>1</v>
      </c>
      <c r="BB4518">
        <v>1</v>
      </c>
      <c r="BC4518">
        <v>1</v>
      </c>
      <c r="BE4518">
        <v>1</v>
      </c>
      <c r="BH4518">
        <v>1</v>
      </c>
      <c r="BI4518">
        <v>1</v>
      </c>
      <c r="BK4518">
        <v>1</v>
      </c>
      <c r="BN4518">
        <v>1</v>
      </c>
      <c r="BO4518">
        <v>1</v>
      </c>
      <c r="BP4518">
        <v>8349100</v>
      </c>
      <c r="BQ4518">
        <v>0</v>
      </c>
      <c r="BR4518">
        <v>5853700</v>
      </c>
      <c r="BS4518">
        <v>0</v>
      </c>
      <c r="BT4518">
        <v>0</v>
      </c>
      <c r="BU4518">
        <v>1900500</v>
      </c>
      <c r="BV4518">
        <v>594880</v>
      </c>
    </row>
    <row r="4519" spans="1:74" x14ac:dyDescent="0.25">
      <c r="A4519">
        <v>4517</v>
      </c>
      <c r="B4519" t="s">
        <v>9501</v>
      </c>
      <c r="C4519" t="s">
        <v>20668</v>
      </c>
      <c r="D4519" t="s">
        <v>20669</v>
      </c>
      <c r="E4519" t="s">
        <v>20670</v>
      </c>
      <c r="F4519">
        <v>15465</v>
      </c>
      <c r="G4519">
        <v>654</v>
      </c>
      <c r="H4519" t="s">
        <v>20671</v>
      </c>
      <c r="I4519">
        <v>1</v>
      </c>
      <c r="J4519">
        <v>0</v>
      </c>
      <c r="K4519">
        <v>0</v>
      </c>
      <c r="L4519">
        <v>1</v>
      </c>
      <c r="M4519">
        <v>0</v>
      </c>
      <c r="N4519">
        <v>1</v>
      </c>
      <c r="O4519">
        <v>1</v>
      </c>
      <c r="P4519">
        <v>0</v>
      </c>
      <c r="Q4519">
        <v>0</v>
      </c>
      <c r="R4519">
        <v>0</v>
      </c>
      <c r="S4519">
        <v>3</v>
      </c>
      <c r="T4519">
        <v>1</v>
      </c>
      <c r="U4519">
        <v>1</v>
      </c>
      <c r="V4519">
        <v>0</v>
      </c>
      <c r="W4519">
        <v>2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11</v>
      </c>
      <c r="AE4519">
        <v>0</v>
      </c>
      <c r="AF4519">
        <v>1253.6690000000001</v>
      </c>
      <c r="AG4519" t="s">
        <v>9504</v>
      </c>
      <c r="AH4519" t="s">
        <v>8943</v>
      </c>
      <c r="AJ4519" t="s">
        <v>9098</v>
      </c>
      <c r="AK4519" t="s">
        <v>9098</v>
      </c>
      <c r="AL4519">
        <v>0.23005999999999999</v>
      </c>
      <c r="AM4519">
        <v>62.466000000000001</v>
      </c>
      <c r="AN4519">
        <v>4</v>
      </c>
      <c r="AO4519">
        <v>1.63</v>
      </c>
      <c r="AP4519">
        <v>1</v>
      </c>
      <c r="AQ4519">
        <v>1</v>
      </c>
      <c r="AR4519">
        <v>1</v>
      </c>
      <c r="AS4519">
        <v>2</v>
      </c>
      <c r="AT4519">
        <v>2</v>
      </c>
      <c r="AU4519">
        <v>2</v>
      </c>
      <c r="AV4519" t="s">
        <v>9099</v>
      </c>
      <c r="AW4519" t="s">
        <v>9099</v>
      </c>
      <c r="BD4519">
        <v>1</v>
      </c>
      <c r="BE4519">
        <v>2</v>
      </c>
      <c r="BF4519">
        <v>1</v>
      </c>
      <c r="BG4519">
        <v>1</v>
      </c>
      <c r="BH4519">
        <v>2</v>
      </c>
      <c r="BI4519">
        <v>2</v>
      </c>
      <c r="BP4519">
        <v>54954000</v>
      </c>
      <c r="BQ4519">
        <v>1179200</v>
      </c>
      <c r="BR4519">
        <v>20669000</v>
      </c>
      <c r="BS4519">
        <v>12411000</v>
      </c>
      <c r="BT4519">
        <v>3949900</v>
      </c>
      <c r="BU4519">
        <v>5530100</v>
      </c>
      <c r="BV4519">
        <v>11215000</v>
      </c>
    </row>
    <row r="4520" spans="1:74" x14ac:dyDescent="0.25">
      <c r="A4520">
        <v>4518</v>
      </c>
      <c r="B4520" t="s">
        <v>9501</v>
      </c>
      <c r="C4520" t="s">
        <v>20672</v>
      </c>
      <c r="D4520" t="s">
        <v>20673</v>
      </c>
      <c r="E4520" t="s">
        <v>20674</v>
      </c>
      <c r="F4520">
        <v>15469</v>
      </c>
      <c r="G4520">
        <v>654</v>
      </c>
      <c r="H4520" t="s">
        <v>20675</v>
      </c>
      <c r="I4520">
        <v>1</v>
      </c>
      <c r="J4520">
        <v>0</v>
      </c>
      <c r="K4520">
        <v>0</v>
      </c>
      <c r="L4520">
        <v>1</v>
      </c>
      <c r="M4520">
        <v>0</v>
      </c>
      <c r="N4520">
        <v>1</v>
      </c>
      <c r="O4520">
        <v>2</v>
      </c>
      <c r="P4520">
        <v>1</v>
      </c>
      <c r="Q4520">
        <v>0</v>
      </c>
      <c r="R4520">
        <v>0</v>
      </c>
      <c r="S4520">
        <v>3</v>
      </c>
      <c r="T4520">
        <v>2</v>
      </c>
      <c r="U4520">
        <v>1</v>
      </c>
      <c r="V4520">
        <v>0</v>
      </c>
      <c r="W4520">
        <v>2</v>
      </c>
      <c r="X4520">
        <v>0</v>
      </c>
      <c r="Y4520">
        <v>1</v>
      </c>
      <c r="Z4520">
        <v>0</v>
      </c>
      <c r="AA4520">
        <v>0</v>
      </c>
      <c r="AB4520">
        <v>0</v>
      </c>
      <c r="AC4520">
        <v>0</v>
      </c>
      <c r="AD4520">
        <v>15</v>
      </c>
      <c r="AE4520">
        <v>1</v>
      </c>
      <c r="AF4520">
        <v>1668.8757000000001</v>
      </c>
      <c r="AG4520" t="s">
        <v>9504</v>
      </c>
      <c r="AH4520" t="s">
        <v>8943</v>
      </c>
      <c r="AJ4520" t="s">
        <v>9098</v>
      </c>
      <c r="AK4520" t="s">
        <v>9098</v>
      </c>
      <c r="AL4520">
        <v>1.4370000000000001E-2</v>
      </c>
      <c r="AM4520">
        <v>97.203000000000003</v>
      </c>
      <c r="AN4520">
        <v>4.33</v>
      </c>
      <c r="AO4520">
        <v>1.45</v>
      </c>
      <c r="AP4520">
        <v>1</v>
      </c>
      <c r="AQ4520">
        <v>1</v>
      </c>
      <c r="AR4520">
        <v>3</v>
      </c>
      <c r="AS4520">
        <v>4</v>
      </c>
      <c r="AT4520">
        <v>4</v>
      </c>
      <c r="AU4520">
        <v>5</v>
      </c>
      <c r="AV4520" t="s">
        <v>9099</v>
      </c>
      <c r="AW4520" t="s">
        <v>9099</v>
      </c>
      <c r="BD4520">
        <v>1</v>
      </c>
      <c r="BE4520">
        <v>5</v>
      </c>
      <c r="BF4520">
        <v>3</v>
      </c>
      <c r="BG4520">
        <v>1</v>
      </c>
      <c r="BH4520">
        <v>4</v>
      </c>
      <c r="BI4520">
        <v>4</v>
      </c>
      <c r="BP4520">
        <v>163510000</v>
      </c>
      <c r="BQ4520">
        <v>1784700</v>
      </c>
      <c r="BR4520">
        <v>81799000</v>
      </c>
      <c r="BS4520">
        <v>31041000</v>
      </c>
      <c r="BT4520">
        <v>10688000</v>
      </c>
      <c r="BU4520">
        <v>14782000</v>
      </c>
      <c r="BV4520">
        <v>23420000</v>
      </c>
    </row>
    <row r="4521" spans="1:74" x14ac:dyDescent="0.25">
      <c r="A4521">
        <v>4519</v>
      </c>
      <c r="B4521">
        <v>1762</v>
      </c>
      <c r="C4521" t="s">
        <v>20676</v>
      </c>
      <c r="D4521" t="s">
        <v>20677</v>
      </c>
      <c r="E4521" t="s">
        <v>20678</v>
      </c>
      <c r="F4521">
        <v>15479</v>
      </c>
      <c r="G4521" t="s">
        <v>20679</v>
      </c>
      <c r="H4521" t="s">
        <v>20680</v>
      </c>
      <c r="I4521">
        <v>1</v>
      </c>
      <c r="J4521">
        <v>1</v>
      </c>
      <c r="K4521">
        <v>0</v>
      </c>
      <c r="L4521">
        <v>1</v>
      </c>
      <c r="M4521">
        <v>0</v>
      </c>
      <c r="N4521">
        <v>1</v>
      </c>
      <c r="O4521">
        <v>0</v>
      </c>
      <c r="P4521">
        <v>0</v>
      </c>
      <c r="Q4521">
        <v>1</v>
      </c>
      <c r="R4521">
        <v>0</v>
      </c>
      <c r="S4521">
        <v>2</v>
      </c>
      <c r="T4521">
        <v>0</v>
      </c>
      <c r="U4521">
        <v>2</v>
      </c>
      <c r="V4521">
        <v>0</v>
      </c>
      <c r="W4521">
        <v>1</v>
      </c>
      <c r="X4521">
        <v>1</v>
      </c>
      <c r="Y4521">
        <v>0</v>
      </c>
      <c r="Z4521">
        <v>0</v>
      </c>
      <c r="AA4521">
        <v>0</v>
      </c>
      <c r="AB4521">
        <v>1</v>
      </c>
      <c r="AC4521">
        <v>0</v>
      </c>
      <c r="AD4521">
        <v>12</v>
      </c>
      <c r="AE4521">
        <v>0</v>
      </c>
      <c r="AF4521">
        <v>1396.6955</v>
      </c>
      <c r="AG4521" t="s">
        <v>8510</v>
      </c>
      <c r="AH4521" t="s">
        <v>10878</v>
      </c>
      <c r="AJ4521" t="s">
        <v>9102</v>
      </c>
      <c r="AK4521" t="s">
        <v>9098</v>
      </c>
      <c r="AL4521">
        <v>3.702E-3</v>
      </c>
      <c r="AM4521">
        <v>106.67</v>
      </c>
      <c r="AN4521">
        <v>5.25</v>
      </c>
      <c r="AO4521">
        <v>0.82899999999999996</v>
      </c>
      <c r="AS4521">
        <v>1</v>
      </c>
      <c r="AT4521">
        <v>1</v>
      </c>
      <c r="AU4521">
        <v>2</v>
      </c>
      <c r="AV4521">
        <v>5.25</v>
      </c>
      <c r="AW4521">
        <v>0.82899999999999996</v>
      </c>
      <c r="BA4521">
        <v>1</v>
      </c>
      <c r="BB4521">
        <v>1</v>
      </c>
      <c r="BC4521">
        <v>2</v>
      </c>
      <c r="BE4521">
        <v>2</v>
      </c>
      <c r="BH4521">
        <v>1</v>
      </c>
      <c r="BI4521">
        <v>1</v>
      </c>
      <c r="BK4521">
        <v>2</v>
      </c>
      <c r="BN4521">
        <v>1</v>
      </c>
      <c r="BO4521">
        <v>1</v>
      </c>
      <c r="BP4521">
        <v>16863000</v>
      </c>
      <c r="BQ4521">
        <v>0</v>
      </c>
      <c r="BR4521">
        <v>10429000</v>
      </c>
      <c r="BS4521">
        <v>0</v>
      </c>
      <c r="BT4521">
        <v>0</v>
      </c>
      <c r="BU4521">
        <v>4063900</v>
      </c>
      <c r="BV4521">
        <v>2369400</v>
      </c>
    </row>
    <row r="4522" spans="1:74" x14ac:dyDescent="0.25">
      <c r="A4522">
        <v>4520</v>
      </c>
      <c r="B4522">
        <v>728</v>
      </c>
      <c r="C4522">
        <v>4938</v>
      </c>
      <c r="D4522">
        <v>20036</v>
      </c>
      <c r="E4522">
        <v>15480</v>
      </c>
      <c r="F4522">
        <v>15480</v>
      </c>
      <c r="H4522" t="s">
        <v>20681</v>
      </c>
      <c r="I4522">
        <v>2</v>
      </c>
      <c r="J4522">
        <v>1</v>
      </c>
      <c r="K4522">
        <v>0</v>
      </c>
      <c r="L4522">
        <v>0</v>
      </c>
      <c r="M4522">
        <v>0</v>
      </c>
      <c r="N4522">
        <v>2</v>
      </c>
      <c r="O4522">
        <v>2</v>
      </c>
      <c r="P4522">
        <v>0</v>
      </c>
      <c r="Q4522">
        <v>0</v>
      </c>
      <c r="R4522">
        <v>0</v>
      </c>
      <c r="S4522">
        <v>3</v>
      </c>
      <c r="T4522">
        <v>0</v>
      </c>
      <c r="U4522">
        <v>0</v>
      </c>
      <c r="V4522">
        <v>0</v>
      </c>
      <c r="W4522">
        <v>2</v>
      </c>
      <c r="X4522">
        <v>0</v>
      </c>
      <c r="Y4522">
        <v>0</v>
      </c>
      <c r="Z4522">
        <v>0</v>
      </c>
      <c r="AA4522">
        <v>1</v>
      </c>
      <c r="AB4522">
        <v>1</v>
      </c>
      <c r="AC4522">
        <v>0</v>
      </c>
      <c r="AD4522">
        <v>14</v>
      </c>
      <c r="AE4522">
        <v>0</v>
      </c>
      <c r="AF4522">
        <v>1625.8777</v>
      </c>
      <c r="AG4522" t="s">
        <v>5407</v>
      </c>
      <c r="AH4522" t="s">
        <v>5407</v>
      </c>
      <c r="AJ4522" t="s">
        <v>9102</v>
      </c>
      <c r="AK4522" t="s">
        <v>9102</v>
      </c>
      <c r="AL4522">
        <v>6.7318999999999999E-3</v>
      </c>
      <c r="AM4522">
        <v>95.018000000000001</v>
      </c>
      <c r="AN4522">
        <v>3</v>
      </c>
      <c r="AO4522">
        <v>0</v>
      </c>
      <c r="AR4522">
        <v>1</v>
      </c>
      <c r="AV4522">
        <v>3</v>
      </c>
      <c r="AW4522">
        <v>0</v>
      </c>
      <c r="AZ4522">
        <v>1</v>
      </c>
      <c r="BF4522">
        <v>1</v>
      </c>
      <c r="BL4522">
        <v>1</v>
      </c>
      <c r="BP4522">
        <v>3813000</v>
      </c>
      <c r="BQ4522">
        <v>0</v>
      </c>
      <c r="BR4522">
        <v>0</v>
      </c>
      <c r="BS4522">
        <v>3813000</v>
      </c>
      <c r="BT4522">
        <v>0</v>
      </c>
      <c r="BU4522">
        <v>0</v>
      </c>
      <c r="BV4522">
        <v>0</v>
      </c>
    </row>
    <row r="4523" spans="1:74" x14ac:dyDescent="0.25">
      <c r="A4523">
        <v>4521</v>
      </c>
      <c r="B4523">
        <v>1178</v>
      </c>
      <c r="C4523">
        <v>4939</v>
      </c>
      <c r="D4523">
        <v>20037</v>
      </c>
      <c r="E4523">
        <v>15481</v>
      </c>
      <c r="F4523">
        <v>15481</v>
      </c>
      <c r="H4523" t="s">
        <v>20682</v>
      </c>
      <c r="I4523">
        <v>0</v>
      </c>
      <c r="J4523">
        <v>1</v>
      </c>
      <c r="K4523">
        <v>0</v>
      </c>
      <c r="L4523">
        <v>2</v>
      </c>
      <c r="M4523">
        <v>0</v>
      </c>
      <c r="N4523">
        <v>0</v>
      </c>
      <c r="O4523">
        <v>0</v>
      </c>
      <c r="P4523">
        <v>1</v>
      </c>
      <c r="Q4523">
        <v>0</v>
      </c>
      <c r="R4523">
        <v>0</v>
      </c>
      <c r="S4523">
        <v>3</v>
      </c>
      <c r="T4523">
        <v>0</v>
      </c>
      <c r="U4523">
        <v>0</v>
      </c>
      <c r="V4523">
        <v>0</v>
      </c>
      <c r="W4523">
        <v>1</v>
      </c>
      <c r="X4523">
        <v>1</v>
      </c>
      <c r="Y4523">
        <v>0</v>
      </c>
      <c r="Z4523">
        <v>1</v>
      </c>
      <c r="AA4523">
        <v>0</v>
      </c>
      <c r="AB4523">
        <v>2</v>
      </c>
      <c r="AC4523">
        <v>0</v>
      </c>
      <c r="AD4523">
        <v>12</v>
      </c>
      <c r="AE4523">
        <v>0</v>
      </c>
      <c r="AF4523">
        <v>1368.7402</v>
      </c>
      <c r="AG4523" t="s">
        <v>6762</v>
      </c>
      <c r="AH4523" t="s">
        <v>6762</v>
      </c>
      <c r="AJ4523" t="s">
        <v>9102</v>
      </c>
      <c r="AK4523" t="s">
        <v>9102</v>
      </c>
      <c r="AL4523">
        <v>2.0673000000000002E-3</v>
      </c>
      <c r="AM4523">
        <v>111.86</v>
      </c>
      <c r="AN4523">
        <v>3</v>
      </c>
      <c r="AO4523">
        <v>0</v>
      </c>
      <c r="AR4523">
        <v>1</v>
      </c>
      <c r="AV4523">
        <v>3</v>
      </c>
      <c r="AW4523">
        <v>0</v>
      </c>
      <c r="AZ4523">
        <v>1</v>
      </c>
      <c r="BF4523">
        <v>1</v>
      </c>
      <c r="BL4523">
        <v>1</v>
      </c>
      <c r="BP4523">
        <v>3379200</v>
      </c>
      <c r="BQ4523">
        <v>0</v>
      </c>
      <c r="BR4523">
        <v>0</v>
      </c>
      <c r="BS4523">
        <v>3379200</v>
      </c>
      <c r="BT4523">
        <v>0</v>
      </c>
      <c r="BU4523">
        <v>0</v>
      </c>
      <c r="BV4523">
        <v>0</v>
      </c>
    </row>
    <row r="4524" spans="1:74" x14ac:dyDescent="0.25">
      <c r="A4524">
        <v>4522</v>
      </c>
      <c r="B4524">
        <v>88</v>
      </c>
      <c r="C4524">
        <v>4940</v>
      </c>
      <c r="D4524" t="s">
        <v>20683</v>
      </c>
      <c r="E4524" t="s">
        <v>20684</v>
      </c>
      <c r="F4524">
        <v>15482</v>
      </c>
      <c r="H4524" t="s">
        <v>20685</v>
      </c>
      <c r="I4524">
        <v>2</v>
      </c>
      <c r="J4524">
        <v>1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1</v>
      </c>
      <c r="S4524">
        <v>2</v>
      </c>
      <c r="T4524">
        <v>0</v>
      </c>
      <c r="U4524">
        <v>0</v>
      </c>
      <c r="V4524">
        <v>0</v>
      </c>
      <c r="W4524">
        <v>2</v>
      </c>
      <c r="X4524">
        <v>2</v>
      </c>
      <c r="Y4524">
        <v>1</v>
      </c>
      <c r="Z4524">
        <v>0</v>
      </c>
      <c r="AA4524">
        <v>0</v>
      </c>
      <c r="AB4524">
        <v>1</v>
      </c>
      <c r="AC4524">
        <v>0</v>
      </c>
      <c r="AD4524">
        <v>12</v>
      </c>
      <c r="AE4524">
        <v>0</v>
      </c>
      <c r="AF4524">
        <v>1223.7238</v>
      </c>
      <c r="AG4524" t="s">
        <v>3450</v>
      </c>
      <c r="AH4524" t="s">
        <v>3450</v>
      </c>
      <c r="AJ4524" t="s">
        <v>9102</v>
      </c>
      <c r="AK4524" t="s">
        <v>9102</v>
      </c>
      <c r="AL4524">
        <v>3.4921000000000001E-2</v>
      </c>
      <c r="AM4524">
        <v>84.507000000000005</v>
      </c>
      <c r="AN4524">
        <v>3.5</v>
      </c>
      <c r="AO4524">
        <v>1.71</v>
      </c>
      <c r="AP4524">
        <v>1</v>
      </c>
      <c r="AQ4524">
        <v>1</v>
      </c>
      <c r="AR4524">
        <v>1</v>
      </c>
      <c r="AS4524">
        <v>1</v>
      </c>
      <c r="AT4524">
        <v>1</v>
      </c>
      <c r="AU4524">
        <v>1</v>
      </c>
      <c r="AV4524">
        <v>3.5</v>
      </c>
      <c r="AW4524">
        <v>1.71</v>
      </c>
      <c r="AX4524">
        <v>1</v>
      </c>
      <c r="AY4524">
        <v>1</v>
      </c>
      <c r="AZ4524">
        <v>1</v>
      </c>
      <c r="BA4524">
        <v>1</v>
      </c>
      <c r="BB4524">
        <v>1</v>
      </c>
      <c r="BC4524">
        <v>1</v>
      </c>
      <c r="BD4524">
        <v>1</v>
      </c>
      <c r="BE4524">
        <v>1</v>
      </c>
      <c r="BF4524">
        <v>1</v>
      </c>
      <c r="BG4524">
        <v>1</v>
      </c>
      <c r="BH4524">
        <v>1</v>
      </c>
      <c r="BI4524">
        <v>1</v>
      </c>
      <c r="BJ4524">
        <v>1</v>
      </c>
      <c r="BK4524">
        <v>1</v>
      </c>
      <c r="BL4524">
        <v>1</v>
      </c>
      <c r="BM4524">
        <v>1</v>
      </c>
      <c r="BN4524">
        <v>1</v>
      </c>
      <c r="BO4524">
        <v>1</v>
      </c>
      <c r="BP4524">
        <v>16050000</v>
      </c>
      <c r="BQ4524">
        <v>2655700</v>
      </c>
      <c r="BR4524">
        <v>2483100</v>
      </c>
      <c r="BS4524">
        <v>1203800</v>
      </c>
      <c r="BT4524">
        <v>4592500</v>
      </c>
      <c r="BU4524">
        <v>431640</v>
      </c>
      <c r="BV4524">
        <v>4683400</v>
      </c>
    </row>
    <row r="4525" spans="1:74" x14ac:dyDescent="0.25">
      <c r="A4525">
        <v>4523</v>
      </c>
      <c r="B4525">
        <v>515</v>
      </c>
      <c r="C4525">
        <v>4941</v>
      </c>
      <c r="D4525" t="s">
        <v>20686</v>
      </c>
      <c r="E4525" t="s">
        <v>20687</v>
      </c>
      <c r="F4525">
        <v>15489</v>
      </c>
      <c r="H4525" t="s">
        <v>20688</v>
      </c>
      <c r="I4525">
        <v>1</v>
      </c>
      <c r="J4525">
        <v>1</v>
      </c>
      <c r="K4525">
        <v>0</v>
      </c>
      <c r="L4525">
        <v>0</v>
      </c>
      <c r="M4525">
        <v>0</v>
      </c>
      <c r="N4525">
        <v>2</v>
      </c>
      <c r="O4525">
        <v>2</v>
      </c>
      <c r="P4525">
        <v>1</v>
      </c>
      <c r="Q4525">
        <v>0</v>
      </c>
      <c r="R4525">
        <v>0</v>
      </c>
      <c r="S4525">
        <v>2</v>
      </c>
      <c r="T4525">
        <v>0</v>
      </c>
      <c r="U4525">
        <v>0</v>
      </c>
      <c r="V4525">
        <v>0</v>
      </c>
      <c r="W4525">
        <v>0</v>
      </c>
      <c r="X4525">
        <v>1</v>
      </c>
      <c r="Y4525">
        <v>0</v>
      </c>
      <c r="Z4525">
        <v>0</v>
      </c>
      <c r="AA4525">
        <v>0</v>
      </c>
      <c r="AB4525">
        <v>1</v>
      </c>
      <c r="AC4525">
        <v>0</v>
      </c>
      <c r="AD4525">
        <v>11</v>
      </c>
      <c r="AE4525">
        <v>0</v>
      </c>
      <c r="AF4525">
        <v>1228.6412</v>
      </c>
      <c r="AG4525" t="s">
        <v>4756</v>
      </c>
      <c r="AH4525" t="s">
        <v>4756</v>
      </c>
      <c r="AJ4525" t="s">
        <v>9102</v>
      </c>
      <c r="AK4525" t="s">
        <v>9102</v>
      </c>
      <c r="AL4525" s="21">
        <v>2.267E-14</v>
      </c>
      <c r="AM4525">
        <v>220.94</v>
      </c>
      <c r="AN4525">
        <v>4</v>
      </c>
      <c r="AO4525">
        <v>1.66</v>
      </c>
      <c r="AP4525">
        <v>1</v>
      </c>
      <c r="AQ4525">
        <v>1</v>
      </c>
      <c r="AR4525">
        <v>1</v>
      </c>
      <c r="AT4525">
        <v>4</v>
      </c>
      <c r="AU4525">
        <v>1</v>
      </c>
      <c r="AV4525">
        <v>4</v>
      </c>
      <c r="AW4525">
        <v>1.66</v>
      </c>
      <c r="AX4525">
        <v>1</v>
      </c>
      <c r="AY4525">
        <v>1</v>
      </c>
      <c r="AZ4525">
        <v>1</v>
      </c>
      <c r="BB4525">
        <v>4</v>
      </c>
      <c r="BC4525">
        <v>1</v>
      </c>
      <c r="BD4525">
        <v>1</v>
      </c>
      <c r="BE4525">
        <v>1</v>
      </c>
      <c r="BF4525">
        <v>1</v>
      </c>
      <c r="BG4525">
        <v>1</v>
      </c>
      <c r="BH4525">
        <v>4</v>
      </c>
      <c r="BJ4525">
        <v>1</v>
      </c>
      <c r="BK4525">
        <v>1</v>
      </c>
      <c r="BL4525">
        <v>1</v>
      </c>
      <c r="BM4525">
        <v>1</v>
      </c>
      <c r="BN4525">
        <v>4</v>
      </c>
      <c r="BP4525">
        <v>462120000</v>
      </c>
      <c r="BQ4525">
        <v>24587000</v>
      </c>
      <c r="BR4525">
        <v>127800000</v>
      </c>
      <c r="BS4525">
        <v>3889500</v>
      </c>
      <c r="BT4525">
        <v>26816000</v>
      </c>
      <c r="BU4525">
        <v>279020000</v>
      </c>
      <c r="BV4525">
        <v>0</v>
      </c>
    </row>
    <row r="4526" spans="1:74" x14ac:dyDescent="0.25">
      <c r="A4526">
        <v>4524</v>
      </c>
      <c r="B4526">
        <v>279</v>
      </c>
      <c r="C4526">
        <v>4942</v>
      </c>
      <c r="D4526" t="s">
        <v>20689</v>
      </c>
      <c r="E4526" t="s">
        <v>20690</v>
      </c>
      <c r="F4526">
        <v>15496</v>
      </c>
      <c r="H4526" t="s">
        <v>20691</v>
      </c>
      <c r="I4526">
        <v>2</v>
      </c>
      <c r="J4526">
        <v>1</v>
      </c>
      <c r="K4526">
        <v>1</v>
      </c>
      <c r="L4526">
        <v>0</v>
      </c>
      <c r="M4526">
        <v>0</v>
      </c>
      <c r="N4526">
        <v>1</v>
      </c>
      <c r="O4526">
        <v>2</v>
      </c>
      <c r="P4526">
        <v>1</v>
      </c>
      <c r="Q4526">
        <v>1</v>
      </c>
      <c r="R4526">
        <v>0</v>
      </c>
      <c r="S4526">
        <v>6</v>
      </c>
      <c r="T4526">
        <v>0</v>
      </c>
      <c r="U4526">
        <v>0</v>
      </c>
      <c r="V4526">
        <v>0</v>
      </c>
      <c r="W4526">
        <v>1</v>
      </c>
      <c r="X4526">
        <v>3</v>
      </c>
      <c r="Y4526">
        <v>1</v>
      </c>
      <c r="Z4526">
        <v>0</v>
      </c>
      <c r="AA4526">
        <v>0</v>
      </c>
      <c r="AB4526">
        <v>0</v>
      </c>
      <c r="AC4526">
        <v>0</v>
      </c>
      <c r="AD4526">
        <v>20</v>
      </c>
      <c r="AE4526">
        <v>0</v>
      </c>
      <c r="AF4526">
        <v>2148.1538999999998</v>
      </c>
      <c r="AG4526" t="s">
        <v>4036</v>
      </c>
      <c r="AH4526" t="s">
        <v>4036</v>
      </c>
      <c r="AJ4526" t="s">
        <v>9102</v>
      </c>
      <c r="AK4526" t="s">
        <v>9102</v>
      </c>
      <c r="AL4526" s="21">
        <v>6.5402000000000002E-9</v>
      </c>
      <c r="AM4526">
        <v>156.49</v>
      </c>
      <c r="AN4526">
        <v>5</v>
      </c>
      <c r="AO4526">
        <v>0.81599999999999995</v>
      </c>
      <c r="AS4526">
        <v>1</v>
      </c>
      <c r="AT4526">
        <v>1</v>
      </c>
      <c r="AU4526">
        <v>1</v>
      </c>
      <c r="AV4526">
        <v>5</v>
      </c>
      <c r="AW4526">
        <v>0.81599999999999995</v>
      </c>
      <c r="BA4526">
        <v>1</v>
      </c>
      <c r="BB4526">
        <v>1</v>
      </c>
      <c r="BC4526">
        <v>1</v>
      </c>
      <c r="BE4526">
        <v>1</v>
      </c>
      <c r="BH4526">
        <v>1</v>
      </c>
      <c r="BI4526">
        <v>1</v>
      </c>
      <c r="BK4526">
        <v>1</v>
      </c>
      <c r="BN4526">
        <v>1</v>
      </c>
      <c r="BO4526">
        <v>1</v>
      </c>
      <c r="BP4526">
        <v>9720800</v>
      </c>
      <c r="BQ4526">
        <v>0</v>
      </c>
      <c r="BR4526">
        <v>6636100</v>
      </c>
      <c r="BS4526">
        <v>0</v>
      </c>
      <c r="BT4526">
        <v>0</v>
      </c>
      <c r="BU4526">
        <v>2621900</v>
      </c>
      <c r="BV4526">
        <v>462740</v>
      </c>
    </row>
    <row r="4527" spans="1:74" x14ac:dyDescent="0.25">
      <c r="A4527">
        <v>4525</v>
      </c>
      <c r="B4527">
        <v>459</v>
      </c>
      <c r="C4527">
        <v>4943</v>
      </c>
      <c r="D4527" t="s">
        <v>20692</v>
      </c>
      <c r="E4527" t="s">
        <v>20693</v>
      </c>
      <c r="F4527">
        <v>15499</v>
      </c>
      <c r="H4527" t="s">
        <v>20694</v>
      </c>
      <c r="I4527">
        <v>0</v>
      </c>
      <c r="J4527">
        <v>0</v>
      </c>
      <c r="K4527">
        <v>0</v>
      </c>
      <c r="L4527">
        <v>1</v>
      </c>
      <c r="M4527">
        <v>0</v>
      </c>
      <c r="N4527">
        <v>1</v>
      </c>
      <c r="O4527">
        <v>1</v>
      </c>
      <c r="P4527">
        <v>0</v>
      </c>
      <c r="Q4527">
        <v>0</v>
      </c>
      <c r="R4527">
        <v>1</v>
      </c>
      <c r="S4527">
        <v>3</v>
      </c>
      <c r="T4527">
        <v>1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1</v>
      </c>
      <c r="AC4527">
        <v>0</v>
      </c>
      <c r="AD4527">
        <v>9</v>
      </c>
      <c r="AE4527">
        <v>0</v>
      </c>
      <c r="AF4527">
        <v>1069.6383000000001</v>
      </c>
      <c r="AG4527" t="s">
        <v>4588</v>
      </c>
      <c r="AH4527" t="s">
        <v>4588</v>
      </c>
      <c r="AJ4527" t="s">
        <v>9102</v>
      </c>
      <c r="AK4527" t="s">
        <v>9102</v>
      </c>
      <c r="AL4527">
        <v>0.35859000000000002</v>
      </c>
      <c r="AM4527">
        <v>60.436</v>
      </c>
      <c r="AN4527">
        <v>1.5</v>
      </c>
      <c r="AO4527">
        <v>0.5</v>
      </c>
      <c r="AP4527">
        <v>1</v>
      </c>
      <c r="AQ4527">
        <v>1</v>
      </c>
      <c r="AV4527">
        <v>1.5</v>
      </c>
      <c r="AW4527">
        <v>0.5</v>
      </c>
      <c r="AX4527">
        <v>1</v>
      </c>
      <c r="AY4527">
        <v>1</v>
      </c>
      <c r="BD4527">
        <v>1</v>
      </c>
      <c r="BG4527">
        <v>1</v>
      </c>
      <c r="BJ4527">
        <v>1</v>
      </c>
      <c r="BM4527">
        <v>1</v>
      </c>
      <c r="BP4527">
        <v>2808200</v>
      </c>
      <c r="BQ4527">
        <v>1238600</v>
      </c>
      <c r="BR4527">
        <v>0</v>
      </c>
      <c r="BS4527">
        <v>0</v>
      </c>
      <c r="BT4527">
        <v>1569600</v>
      </c>
      <c r="BU4527">
        <v>0</v>
      </c>
      <c r="BV4527">
        <v>0</v>
      </c>
    </row>
    <row r="4528" spans="1:74" x14ac:dyDescent="0.25">
      <c r="A4528">
        <v>4526</v>
      </c>
      <c r="B4528">
        <v>23</v>
      </c>
      <c r="C4528">
        <v>4944</v>
      </c>
      <c r="D4528">
        <v>20057</v>
      </c>
      <c r="E4528">
        <v>15500</v>
      </c>
      <c r="F4528">
        <v>15500</v>
      </c>
      <c r="H4528" t="s">
        <v>20695</v>
      </c>
      <c r="I4528">
        <v>0</v>
      </c>
      <c r="J4528">
        <v>0</v>
      </c>
      <c r="K4528">
        <v>0</v>
      </c>
      <c r="L4528">
        <v>2</v>
      </c>
      <c r="M4528">
        <v>0</v>
      </c>
      <c r="N4528">
        <v>2</v>
      </c>
      <c r="O4528">
        <v>0</v>
      </c>
      <c r="P4528">
        <v>0</v>
      </c>
      <c r="Q4528">
        <v>0</v>
      </c>
      <c r="R4528">
        <v>0</v>
      </c>
      <c r="S4528">
        <v>5</v>
      </c>
      <c r="T4528">
        <v>1</v>
      </c>
      <c r="U4528">
        <v>1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11</v>
      </c>
      <c r="AE4528">
        <v>0</v>
      </c>
      <c r="AF4528">
        <v>1328.7374</v>
      </c>
      <c r="AG4528" t="s">
        <v>3229</v>
      </c>
      <c r="AH4528" t="s">
        <v>3229</v>
      </c>
      <c r="AJ4528" t="s">
        <v>9102</v>
      </c>
      <c r="AK4528" t="s">
        <v>9102</v>
      </c>
      <c r="AL4528">
        <v>1.5880999999999999E-2</v>
      </c>
      <c r="AM4528">
        <v>90.826999999999998</v>
      </c>
      <c r="AN4528">
        <v>3</v>
      </c>
      <c r="AO4528">
        <v>0</v>
      </c>
      <c r="AR4528">
        <v>1</v>
      </c>
      <c r="AV4528">
        <v>3</v>
      </c>
      <c r="AW4528">
        <v>0</v>
      </c>
      <c r="AZ4528">
        <v>1</v>
      </c>
      <c r="BF4528">
        <v>1</v>
      </c>
      <c r="BL4528">
        <v>1</v>
      </c>
      <c r="BP4528">
        <v>6564700</v>
      </c>
      <c r="BQ4528">
        <v>0</v>
      </c>
      <c r="BR4528">
        <v>0</v>
      </c>
      <c r="BS4528">
        <v>6564700</v>
      </c>
      <c r="BT4528">
        <v>0</v>
      </c>
      <c r="BU4528">
        <v>0</v>
      </c>
      <c r="BV4528">
        <v>0</v>
      </c>
    </row>
    <row r="4529" spans="1:76" x14ac:dyDescent="0.25">
      <c r="A4529">
        <v>4527</v>
      </c>
      <c r="B4529">
        <v>416</v>
      </c>
      <c r="C4529">
        <v>4945</v>
      </c>
      <c r="D4529" t="s">
        <v>20696</v>
      </c>
      <c r="E4529" t="s">
        <v>20697</v>
      </c>
      <c r="F4529">
        <v>15502</v>
      </c>
      <c r="H4529" t="s">
        <v>20698</v>
      </c>
      <c r="I4529">
        <v>1</v>
      </c>
      <c r="J4529">
        <v>0</v>
      </c>
      <c r="K4529">
        <v>0</v>
      </c>
      <c r="L4529">
        <v>0</v>
      </c>
      <c r="M4529">
        <v>0</v>
      </c>
      <c r="N4529">
        <v>2</v>
      </c>
      <c r="O4529">
        <v>2</v>
      </c>
      <c r="P4529">
        <v>0</v>
      </c>
      <c r="Q4529">
        <v>0</v>
      </c>
      <c r="R4529">
        <v>0</v>
      </c>
      <c r="S4529">
        <v>2</v>
      </c>
      <c r="T4529">
        <v>1</v>
      </c>
      <c r="U4529">
        <v>0</v>
      </c>
      <c r="V4529">
        <v>0</v>
      </c>
      <c r="W4529">
        <v>1</v>
      </c>
      <c r="X4529">
        <v>0</v>
      </c>
      <c r="Y4529">
        <v>1</v>
      </c>
      <c r="Z4529">
        <v>0</v>
      </c>
      <c r="AA4529">
        <v>0</v>
      </c>
      <c r="AB4529">
        <v>0</v>
      </c>
      <c r="AC4529">
        <v>0</v>
      </c>
      <c r="AD4529">
        <v>10</v>
      </c>
      <c r="AE4529">
        <v>0</v>
      </c>
      <c r="AF4529">
        <v>1155.6135999999999</v>
      </c>
      <c r="AG4529" t="s">
        <v>4449</v>
      </c>
      <c r="AH4529" t="s">
        <v>4449</v>
      </c>
      <c r="AJ4529" t="s">
        <v>9102</v>
      </c>
      <c r="AK4529" t="s">
        <v>9102</v>
      </c>
      <c r="AL4529">
        <v>4.0191000000000003E-3</v>
      </c>
      <c r="AM4529">
        <v>111.61</v>
      </c>
      <c r="AN4529">
        <v>3.5</v>
      </c>
      <c r="AO4529">
        <v>1.71</v>
      </c>
      <c r="AP4529">
        <v>1</v>
      </c>
      <c r="AQ4529">
        <v>1</v>
      </c>
      <c r="AR4529">
        <v>1</v>
      </c>
      <c r="AS4529">
        <v>1</v>
      </c>
      <c r="AT4529">
        <v>1</v>
      </c>
      <c r="AU4529">
        <v>1</v>
      </c>
      <c r="AV4529">
        <v>3.5</v>
      </c>
      <c r="AW4529">
        <v>1.71</v>
      </c>
      <c r="AX4529">
        <v>1</v>
      </c>
      <c r="AY4529">
        <v>1</v>
      </c>
      <c r="AZ4529">
        <v>1</v>
      </c>
      <c r="BA4529">
        <v>1</v>
      </c>
      <c r="BB4529">
        <v>1</v>
      </c>
      <c r="BC4529">
        <v>1</v>
      </c>
      <c r="BD4529">
        <v>1</v>
      </c>
      <c r="BE4529">
        <v>1</v>
      </c>
      <c r="BF4529">
        <v>1</v>
      </c>
      <c r="BG4529">
        <v>1</v>
      </c>
      <c r="BH4529">
        <v>1</v>
      </c>
      <c r="BI4529">
        <v>1</v>
      </c>
      <c r="BJ4529">
        <v>1</v>
      </c>
      <c r="BK4529">
        <v>1</v>
      </c>
      <c r="BL4529">
        <v>1</v>
      </c>
      <c r="BM4529">
        <v>1</v>
      </c>
      <c r="BN4529">
        <v>1</v>
      </c>
      <c r="BO4529">
        <v>1</v>
      </c>
      <c r="BP4529">
        <v>154210000</v>
      </c>
      <c r="BQ4529">
        <v>611840</v>
      </c>
      <c r="BR4529">
        <v>3519800</v>
      </c>
      <c r="BS4529">
        <v>145980000</v>
      </c>
      <c r="BT4529">
        <v>804040</v>
      </c>
      <c r="BU4529">
        <v>1039600</v>
      </c>
      <c r="BV4529">
        <v>2252000</v>
      </c>
    </row>
    <row r="4530" spans="1:76" x14ac:dyDescent="0.25">
      <c r="A4530">
        <v>4528</v>
      </c>
      <c r="B4530">
        <v>962</v>
      </c>
      <c r="C4530">
        <v>4946</v>
      </c>
      <c r="D4530" t="s">
        <v>20699</v>
      </c>
      <c r="E4530" t="s">
        <v>20700</v>
      </c>
      <c r="F4530">
        <v>15505</v>
      </c>
      <c r="H4530" t="s">
        <v>20701</v>
      </c>
      <c r="I4530">
        <v>0</v>
      </c>
      <c r="J4530">
        <v>1</v>
      </c>
      <c r="K4530">
        <v>0</v>
      </c>
      <c r="L4530">
        <v>0</v>
      </c>
      <c r="M4530">
        <v>0</v>
      </c>
      <c r="N4530">
        <v>2</v>
      </c>
      <c r="O4530">
        <v>0</v>
      </c>
      <c r="P4530">
        <v>3</v>
      </c>
      <c r="Q4530">
        <v>0</v>
      </c>
      <c r="R4530">
        <v>0</v>
      </c>
      <c r="S4530">
        <v>2</v>
      </c>
      <c r="T4530">
        <v>1</v>
      </c>
      <c r="U4530">
        <v>0</v>
      </c>
      <c r="V4530">
        <v>0</v>
      </c>
      <c r="W4530">
        <v>1</v>
      </c>
      <c r="X4530">
        <v>2</v>
      </c>
      <c r="Y4530">
        <v>2</v>
      </c>
      <c r="Z4530">
        <v>0</v>
      </c>
      <c r="AA4530">
        <v>0</v>
      </c>
      <c r="AB4530">
        <v>0</v>
      </c>
      <c r="AC4530">
        <v>0</v>
      </c>
      <c r="AD4530">
        <v>14</v>
      </c>
      <c r="AE4530">
        <v>1</v>
      </c>
      <c r="AF4530">
        <v>1428.7684999999999</v>
      </c>
      <c r="AG4530" t="s">
        <v>6092</v>
      </c>
      <c r="AH4530" t="s">
        <v>6092</v>
      </c>
      <c r="AJ4530" t="s">
        <v>9102</v>
      </c>
      <c r="AK4530" t="s">
        <v>9102</v>
      </c>
      <c r="AL4530" s="21">
        <v>2.0716000000000002E-6</v>
      </c>
      <c r="AM4530">
        <v>145.31</v>
      </c>
      <c r="AN4530">
        <v>4.5</v>
      </c>
      <c r="AO4530">
        <v>1.1200000000000001</v>
      </c>
      <c r="AR4530">
        <v>1</v>
      </c>
      <c r="AS4530">
        <v>1</v>
      </c>
      <c r="AT4530">
        <v>1</v>
      </c>
      <c r="AU4530">
        <v>1</v>
      </c>
      <c r="AV4530">
        <v>4.5</v>
      </c>
      <c r="AW4530">
        <v>1.1200000000000001</v>
      </c>
      <c r="AZ4530">
        <v>1</v>
      </c>
      <c r="BA4530">
        <v>1</v>
      </c>
      <c r="BB4530">
        <v>1</v>
      </c>
      <c r="BC4530">
        <v>1</v>
      </c>
      <c r="BE4530">
        <v>1</v>
      </c>
      <c r="BF4530">
        <v>1</v>
      </c>
      <c r="BH4530">
        <v>1</v>
      </c>
      <c r="BI4530">
        <v>1</v>
      </c>
      <c r="BK4530">
        <v>1</v>
      </c>
      <c r="BL4530">
        <v>1</v>
      </c>
      <c r="BN4530">
        <v>1</v>
      </c>
      <c r="BO4530">
        <v>1</v>
      </c>
      <c r="BP4530">
        <v>5807600</v>
      </c>
      <c r="BQ4530">
        <v>0</v>
      </c>
      <c r="BR4530">
        <v>3614500</v>
      </c>
      <c r="BS4530">
        <v>728830</v>
      </c>
      <c r="BT4530">
        <v>0</v>
      </c>
      <c r="BU4530">
        <v>845720</v>
      </c>
      <c r="BV4530">
        <v>618510</v>
      </c>
    </row>
    <row r="4531" spans="1:76" x14ac:dyDescent="0.25">
      <c r="A4531">
        <v>4529</v>
      </c>
      <c r="B4531">
        <v>1737</v>
      </c>
      <c r="C4531">
        <v>4947</v>
      </c>
      <c r="D4531" t="s">
        <v>20702</v>
      </c>
      <c r="E4531" t="s">
        <v>20703</v>
      </c>
      <c r="F4531">
        <v>15510</v>
      </c>
      <c r="H4531" t="s">
        <v>20704</v>
      </c>
      <c r="I4531">
        <v>1</v>
      </c>
      <c r="J4531">
        <v>1</v>
      </c>
      <c r="K4531">
        <v>0</v>
      </c>
      <c r="L4531">
        <v>0</v>
      </c>
      <c r="M4531">
        <v>0</v>
      </c>
      <c r="N4531">
        <v>1</v>
      </c>
      <c r="O4531">
        <v>0</v>
      </c>
      <c r="P4531">
        <v>1</v>
      </c>
      <c r="Q4531">
        <v>0</v>
      </c>
      <c r="R4531">
        <v>0</v>
      </c>
      <c r="S4531">
        <v>3</v>
      </c>
      <c r="T4531">
        <v>0</v>
      </c>
      <c r="U4531">
        <v>0</v>
      </c>
      <c r="V4531">
        <v>0</v>
      </c>
      <c r="W4531">
        <v>0</v>
      </c>
      <c r="X4531">
        <v>1</v>
      </c>
      <c r="Y4531">
        <v>0</v>
      </c>
      <c r="Z4531">
        <v>0</v>
      </c>
      <c r="AA4531">
        <v>1</v>
      </c>
      <c r="AB4531">
        <v>0</v>
      </c>
      <c r="AC4531">
        <v>0</v>
      </c>
      <c r="AD4531">
        <v>9</v>
      </c>
      <c r="AE4531">
        <v>0</v>
      </c>
      <c r="AF4531">
        <v>1019.5764</v>
      </c>
      <c r="AG4531" t="s">
        <v>8436</v>
      </c>
      <c r="AH4531" t="s">
        <v>10909</v>
      </c>
      <c r="AJ4531" t="s">
        <v>9102</v>
      </c>
      <c r="AK4531" t="s">
        <v>9098</v>
      </c>
      <c r="AL4531">
        <v>3.0365E-2</v>
      </c>
      <c r="AM4531">
        <v>99.138999999999996</v>
      </c>
      <c r="AN4531">
        <v>3.5</v>
      </c>
      <c r="AO4531">
        <v>1.71</v>
      </c>
      <c r="AP4531">
        <v>1</v>
      </c>
      <c r="AQ4531">
        <v>1</v>
      </c>
      <c r="AR4531">
        <v>1</v>
      </c>
      <c r="AS4531">
        <v>1</v>
      </c>
      <c r="AT4531">
        <v>1</v>
      </c>
      <c r="AU4531">
        <v>1</v>
      </c>
      <c r="AV4531">
        <v>3.5</v>
      </c>
      <c r="AW4531">
        <v>1.71</v>
      </c>
      <c r="AX4531">
        <v>1</v>
      </c>
      <c r="AY4531">
        <v>1</v>
      </c>
      <c r="AZ4531">
        <v>1</v>
      </c>
      <c r="BA4531">
        <v>1</v>
      </c>
      <c r="BB4531">
        <v>1</v>
      </c>
      <c r="BC4531">
        <v>1</v>
      </c>
      <c r="BD4531">
        <v>1</v>
      </c>
      <c r="BE4531">
        <v>1</v>
      </c>
      <c r="BF4531">
        <v>1</v>
      </c>
      <c r="BG4531">
        <v>1</v>
      </c>
      <c r="BH4531">
        <v>1</v>
      </c>
      <c r="BI4531">
        <v>1</v>
      </c>
      <c r="BJ4531">
        <v>1</v>
      </c>
      <c r="BK4531">
        <v>1</v>
      </c>
      <c r="BL4531">
        <v>1</v>
      </c>
      <c r="BM4531">
        <v>1</v>
      </c>
      <c r="BN4531">
        <v>1</v>
      </c>
      <c r="BO4531">
        <v>1</v>
      </c>
      <c r="BP4531">
        <v>109650000</v>
      </c>
      <c r="BQ4531">
        <v>35916000</v>
      </c>
      <c r="BR4531">
        <v>17220000</v>
      </c>
      <c r="BS4531">
        <v>2769800</v>
      </c>
      <c r="BT4531">
        <v>46094000</v>
      </c>
      <c r="BU4531">
        <v>4205600</v>
      </c>
      <c r="BV4531">
        <v>3446900</v>
      </c>
    </row>
    <row r="4532" spans="1:76" x14ac:dyDescent="0.25">
      <c r="A4532">
        <v>4530</v>
      </c>
      <c r="B4532">
        <v>1055</v>
      </c>
      <c r="C4532">
        <v>4948</v>
      </c>
      <c r="D4532" t="s">
        <v>20705</v>
      </c>
      <c r="E4532" t="s">
        <v>20706</v>
      </c>
      <c r="F4532">
        <v>15512</v>
      </c>
      <c r="H4532" t="s">
        <v>20707</v>
      </c>
      <c r="I4532">
        <v>2</v>
      </c>
      <c r="J4532">
        <v>0</v>
      </c>
      <c r="K4532">
        <v>1</v>
      </c>
      <c r="L4532">
        <v>0</v>
      </c>
      <c r="M4532">
        <v>0</v>
      </c>
      <c r="N4532">
        <v>3</v>
      </c>
      <c r="O4532">
        <v>1</v>
      </c>
      <c r="P4532">
        <v>0</v>
      </c>
      <c r="Q4532">
        <v>1</v>
      </c>
      <c r="R4532">
        <v>2</v>
      </c>
      <c r="S4532">
        <v>2</v>
      </c>
      <c r="T4532">
        <v>1</v>
      </c>
      <c r="U4532">
        <v>0</v>
      </c>
      <c r="V4532">
        <v>1</v>
      </c>
      <c r="W4532">
        <v>1</v>
      </c>
      <c r="X4532">
        <v>0</v>
      </c>
      <c r="Y4532">
        <v>1</v>
      </c>
      <c r="Z4532">
        <v>1</v>
      </c>
      <c r="AA4532">
        <v>1</v>
      </c>
      <c r="AB4532">
        <v>0</v>
      </c>
      <c r="AC4532">
        <v>0</v>
      </c>
      <c r="AD4532">
        <v>18</v>
      </c>
      <c r="AE4532">
        <v>0</v>
      </c>
      <c r="AF4532">
        <v>2199.1477</v>
      </c>
      <c r="AG4532" t="s">
        <v>6376</v>
      </c>
      <c r="AH4532" t="s">
        <v>6376</v>
      </c>
      <c r="AJ4532" t="s">
        <v>9102</v>
      </c>
      <c r="AK4532" t="s">
        <v>9102</v>
      </c>
      <c r="AL4532">
        <v>3.6752E-3</v>
      </c>
      <c r="AM4532">
        <v>93.477999999999994</v>
      </c>
      <c r="AN4532">
        <v>5</v>
      </c>
      <c r="AO4532">
        <v>0.81599999999999995</v>
      </c>
      <c r="AS4532">
        <v>1</v>
      </c>
      <c r="AT4532">
        <v>1</v>
      </c>
      <c r="AU4532">
        <v>1</v>
      </c>
      <c r="AV4532">
        <v>5</v>
      </c>
      <c r="AW4532">
        <v>0.81599999999999995</v>
      </c>
      <c r="BA4532">
        <v>1</v>
      </c>
      <c r="BB4532">
        <v>1</v>
      </c>
      <c r="BC4532">
        <v>1</v>
      </c>
      <c r="BE4532">
        <v>1</v>
      </c>
      <c r="BH4532">
        <v>1</v>
      </c>
      <c r="BI4532">
        <v>1</v>
      </c>
      <c r="BK4532">
        <v>1</v>
      </c>
      <c r="BN4532">
        <v>1</v>
      </c>
      <c r="BO4532">
        <v>1</v>
      </c>
      <c r="BP4532">
        <v>12391000</v>
      </c>
      <c r="BQ4532">
        <v>0</v>
      </c>
      <c r="BR4532">
        <v>7006100</v>
      </c>
      <c r="BS4532">
        <v>0</v>
      </c>
      <c r="BT4532">
        <v>0</v>
      </c>
      <c r="BU4532">
        <v>4231400</v>
      </c>
      <c r="BV4532">
        <v>1153300</v>
      </c>
    </row>
    <row r="4533" spans="1:76" x14ac:dyDescent="0.25">
      <c r="A4533">
        <v>4531</v>
      </c>
      <c r="B4533">
        <v>1798</v>
      </c>
      <c r="C4533">
        <v>4949</v>
      </c>
      <c r="D4533" t="s">
        <v>20708</v>
      </c>
      <c r="E4533">
        <v>15513</v>
      </c>
      <c r="F4533">
        <v>15513</v>
      </c>
      <c r="H4533" t="s">
        <v>20709</v>
      </c>
      <c r="I4533">
        <v>1</v>
      </c>
      <c r="J4533">
        <v>1</v>
      </c>
      <c r="K4533">
        <v>0</v>
      </c>
      <c r="L4533">
        <v>1</v>
      </c>
      <c r="M4533">
        <v>0</v>
      </c>
      <c r="N4533">
        <v>1</v>
      </c>
      <c r="O4533">
        <v>0</v>
      </c>
      <c r="P4533">
        <v>1</v>
      </c>
      <c r="Q4533">
        <v>0</v>
      </c>
      <c r="R4533">
        <v>0</v>
      </c>
      <c r="S4533">
        <v>3</v>
      </c>
      <c r="T4533">
        <v>0</v>
      </c>
      <c r="U4533">
        <v>0</v>
      </c>
      <c r="V4533">
        <v>1</v>
      </c>
      <c r="W4533">
        <v>0</v>
      </c>
      <c r="X4533">
        <v>1</v>
      </c>
      <c r="Y4533">
        <v>3</v>
      </c>
      <c r="Z4533">
        <v>0</v>
      </c>
      <c r="AA4533">
        <v>0</v>
      </c>
      <c r="AB4533">
        <v>0</v>
      </c>
      <c r="AC4533">
        <v>0</v>
      </c>
      <c r="AD4533">
        <v>13</v>
      </c>
      <c r="AE4533">
        <v>0</v>
      </c>
      <c r="AF4533">
        <v>1421.7514000000001</v>
      </c>
      <c r="AG4533" t="s">
        <v>8624</v>
      </c>
      <c r="AH4533" t="s">
        <v>8624</v>
      </c>
      <c r="AJ4533" t="s">
        <v>9102</v>
      </c>
      <c r="AK4533" t="s">
        <v>9102</v>
      </c>
      <c r="AL4533">
        <v>2.6981000000000002E-2</v>
      </c>
      <c r="AM4533">
        <v>85.536000000000001</v>
      </c>
      <c r="AN4533">
        <v>5.5</v>
      </c>
      <c r="AO4533">
        <v>0.5</v>
      </c>
      <c r="AT4533">
        <v>1</v>
      </c>
      <c r="AU4533">
        <v>1</v>
      </c>
      <c r="AV4533">
        <v>5.5</v>
      </c>
      <c r="AW4533">
        <v>0.5</v>
      </c>
      <c r="BB4533">
        <v>1</v>
      </c>
      <c r="BC4533">
        <v>1</v>
      </c>
      <c r="BE4533">
        <v>1</v>
      </c>
      <c r="BH4533">
        <v>1</v>
      </c>
      <c r="BK4533">
        <v>1</v>
      </c>
      <c r="BN4533">
        <v>1</v>
      </c>
      <c r="BP4533">
        <v>7557700</v>
      </c>
      <c r="BQ4533">
        <v>0</v>
      </c>
      <c r="BR4533">
        <v>5680700</v>
      </c>
      <c r="BS4533">
        <v>0</v>
      </c>
      <c r="BT4533">
        <v>0</v>
      </c>
      <c r="BU4533">
        <v>1877000</v>
      </c>
      <c r="BV4533">
        <v>0</v>
      </c>
    </row>
    <row r="4534" spans="1:76" x14ac:dyDescent="0.25">
      <c r="A4534">
        <v>4532</v>
      </c>
      <c r="B4534">
        <v>106</v>
      </c>
      <c r="C4534">
        <v>4950</v>
      </c>
      <c r="D4534">
        <v>20079</v>
      </c>
      <c r="E4534">
        <v>15514</v>
      </c>
      <c r="F4534">
        <v>15514</v>
      </c>
      <c r="H4534" t="s">
        <v>20710</v>
      </c>
      <c r="I4534">
        <v>0</v>
      </c>
      <c r="J4534">
        <v>1</v>
      </c>
      <c r="K4534">
        <v>0</v>
      </c>
      <c r="L4534">
        <v>1</v>
      </c>
      <c r="M4534">
        <v>0</v>
      </c>
      <c r="N4534">
        <v>1</v>
      </c>
      <c r="O4534">
        <v>0</v>
      </c>
      <c r="P4534">
        <v>0</v>
      </c>
      <c r="Q4534">
        <v>1</v>
      </c>
      <c r="R4534">
        <v>1</v>
      </c>
      <c r="S4534">
        <v>2</v>
      </c>
      <c r="T4534">
        <v>0</v>
      </c>
      <c r="U4534">
        <v>0</v>
      </c>
      <c r="V4534">
        <v>1</v>
      </c>
      <c r="W4534">
        <v>0</v>
      </c>
      <c r="X4534">
        <v>1</v>
      </c>
      <c r="Y4534">
        <v>0</v>
      </c>
      <c r="Z4534">
        <v>0</v>
      </c>
      <c r="AA4534">
        <v>0</v>
      </c>
      <c r="AB4534">
        <v>1</v>
      </c>
      <c r="AC4534">
        <v>0</v>
      </c>
      <c r="AD4534">
        <v>10</v>
      </c>
      <c r="AE4534">
        <v>0</v>
      </c>
      <c r="AF4534">
        <v>1226.6772000000001</v>
      </c>
      <c r="AG4534" t="s">
        <v>3503</v>
      </c>
      <c r="AH4534" t="s">
        <v>3503</v>
      </c>
      <c r="AJ4534" t="s">
        <v>9102</v>
      </c>
      <c r="AK4534" t="s">
        <v>9102</v>
      </c>
      <c r="AL4534">
        <v>1.7836E-3</v>
      </c>
      <c r="AM4534">
        <v>119.16</v>
      </c>
      <c r="AN4534">
        <v>3</v>
      </c>
      <c r="AO4534">
        <v>0</v>
      </c>
      <c r="AR4534">
        <v>1</v>
      </c>
      <c r="AV4534">
        <v>3</v>
      </c>
      <c r="AW4534">
        <v>0</v>
      </c>
      <c r="AZ4534">
        <v>1</v>
      </c>
      <c r="BF4534">
        <v>1</v>
      </c>
      <c r="BL4534">
        <v>1</v>
      </c>
      <c r="BP4534">
        <v>2155300</v>
      </c>
      <c r="BQ4534">
        <v>0</v>
      </c>
      <c r="BR4534">
        <v>0</v>
      </c>
      <c r="BS4534">
        <v>2155300</v>
      </c>
      <c r="BT4534">
        <v>0</v>
      </c>
      <c r="BU4534">
        <v>0</v>
      </c>
      <c r="BV4534">
        <v>0</v>
      </c>
    </row>
    <row r="4535" spans="1:76" x14ac:dyDescent="0.25">
      <c r="A4535">
        <v>4533</v>
      </c>
      <c r="B4535" t="s">
        <v>12336</v>
      </c>
      <c r="C4535">
        <v>4951</v>
      </c>
      <c r="D4535" t="s">
        <v>20711</v>
      </c>
      <c r="E4535" t="s">
        <v>20712</v>
      </c>
      <c r="F4535">
        <v>15517</v>
      </c>
      <c r="H4535" t="s">
        <v>20713</v>
      </c>
      <c r="I4535">
        <v>0</v>
      </c>
      <c r="J4535">
        <v>1</v>
      </c>
      <c r="K4535">
        <v>1</v>
      </c>
      <c r="L4535">
        <v>1</v>
      </c>
      <c r="M4535">
        <v>0</v>
      </c>
      <c r="N4535">
        <v>1</v>
      </c>
      <c r="O4535">
        <v>1</v>
      </c>
      <c r="P4535">
        <v>0</v>
      </c>
      <c r="Q4535">
        <v>0</v>
      </c>
      <c r="R4535">
        <v>0</v>
      </c>
      <c r="S4535">
        <v>3</v>
      </c>
      <c r="T4535">
        <v>1</v>
      </c>
      <c r="U4535">
        <v>1</v>
      </c>
      <c r="V4535">
        <v>0</v>
      </c>
      <c r="W4535">
        <v>0</v>
      </c>
      <c r="X4535">
        <v>0</v>
      </c>
      <c r="Y4535">
        <v>1</v>
      </c>
      <c r="Z4535">
        <v>0</v>
      </c>
      <c r="AA4535">
        <v>1</v>
      </c>
      <c r="AB4535">
        <v>0</v>
      </c>
      <c r="AC4535">
        <v>0</v>
      </c>
      <c r="AD4535">
        <v>12</v>
      </c>
      <c r="AE4535">
        <v>1</v>
      </c>
      <c r="AF4535">
        <v>1522.7814000000001</v>
      </c>
      <c r="AG4535" t="s">
        <v>12341</v>
      </c>
      <c r="AH4535" t="s">
        <v>3150</v>
      </c>
      <c r="AI4535" t="s">
        <v>12342</v>
      </c>
      <c r="AJ4535" t="s">
        <v>9098</v>
      </c>
      <c r="AK4535" t="s">
        <v>9098</v>
      </c>
      <c r="AL4535" s="21">
        <v>7.6567000000000001E-5</v>
      </c>
      <c r="AM4535">
        <v>142.1</v>
      </c>
      <c r="AN4535">
        <v>4.57</v>
      </c>
      <c r="AO4535">
        <v>0.90400000000000003</v>
      </c>
      <c r="AR4535">
        <v>1</v>
      </c>
      <c r="AS4535">
        <v>2</v>
      </c>
      <c r="AT4535">
        <v>3</v>
      </c>
      <c r="AU4535">
        <v>1</v>
      </c>
      <c r="AV4535" t="s">
        <v>9099</v>
      </c>
      <c r="AW4535" t="s">
        <v>9099</v>
      </c>
      <c r="BE4535">
        <v>1</v>
      </c>
      <c r="BF4535">
        <v>1</v>
      </c>
      <c r="BH4535">
        <v>3</v>
      </c>
      <c r="BI4535">
        <v>2</v>
      </c>
      <c r="BP4535">
        <v>22039000</v>
      </c>
      <c r="BQ4535">
        <v>0</v>
      </c>
      <c r="BR4535">
        <v>8042200</v>
      </c>
      <c r="BS4535">
        <v>2117200</v>
      </c>
      <c r="BT4535">
        <v>0</v>
      </c>
      <c r="BU4535">
        <v>4749700</v>
      </c>
      <c r="BV4535">
        <v>7129400</v>
      </c>
      <c r="BX4535" t="s">
        <v>3099</v>
      </c>
    </row>
    <row r="4536" spans="1:76" x14ac:dyDescent="0.25">
      <c r="A4536">
        <v>4534</v>
      </c>
      <c r="B4536">
        <v>905</v>
      </c>
      <c r="C4536">
        <v>4952</v>
      </c>
      <c r="D4536" t="s">
        <v>20714</v>
      </c>
      <c r="E4536" t="s">
        <v>20715</v>
      </c>
      <c r="F4536">
        <v>15523</v>
      </c>
      <c r="H4536" t="s">
        <v>20716</v>
      </c>
      <c r="I4536">
        <v>3</v>
      </c>
      <c r="J4536">
        <v>0</v>
      </c>
      <c r="K4536">
        <v>1</v>
      </c>
      <c r="L4536">
        <v>1</v>
      </c>
      <c r="M4536">
        <v>0</v>
      </c>
      <c r="N4536">
        <v>0</v>
      </c>
      <c r="O4536">
        <v>2</v>
      </c>
      <c r="P4536">
        <v>1</v>
      </c>
      <c r="Q4536">
        <v>0</v>
      </c>
      <c r="R4536">
        <v>0</v>
      </c>
      <c r="S4536">
        <v>3</v>
      </c>
      <c r="T4536">
        <v>1</v>
      </c>
      <c r="U4536">
        <v>0</v>
      </c>
      <c r="V4536">
        <v>0</v>
      </c>
      <c r="W4536">
        <v>1</v>
      </c>
      <c r="X4536">
        <v>1</v>
      </c>
      <c r="Y4536">
        <v>2</v>
      </c>
      <c r="Z4536">
        <v>1</v>
      </c>
      <c r="AA4536">
        <v>0</v>
      </c>
      <c r="AB4536">
        <v>1</v>
      </c>
      <c r="AC4536">
        <v>0</v>
      </c>
      <c r="AD4536">
        <v>18</v>
      </c>
      <c r="AE4536">
        <v>0</v>
      </c>
      <c r="AF4536">
        <v>1913.9735000000001</v>
      </c>
      <c r="AG4536" t="s">
        <v>5917</v>
      </c>
      <c r="AH4536" t="s">
        <v>5917</v>
      </c>
      <c r="AJ4536" t="s">
        <v>9102</v>
      </c>
      <c r="AK4536" t="s">
        <v>9102</v>
      </c>
      <c r="AL4536" s="21">
        <v>1.7789000000000001E-44</v>
      </c>
      <c r="AM4536">
        <v>266.27999999999997</v>
      </c>
      <c r="AN4536">
        <v>3.5</v>
      </c>
      <c r="AO4536">
        <v>1.71</v>
      </c>
      <c r="AP4536">
        <v>1</v>
      </c>
      <c r="AQ4536">
        <v>1</v>
      </c>
      <c r="AR4536">
        <v>1</v>
      </c>
      <c r="AS4536">
        <v>1</v>
      </c>
      <c r="AT4536">
        <v>1</v>
      </c>
      <c r="AU4536">
        <v>1</v>
      </c>
      <c r="AV4536">
        <v>3.5</v>
      </c>
      <c r="AW4536">
        <v>1.71</v>
      </c>
      <c r="AX4536">
        <v>1</v>
      </c>
      <c r="AY4536">
        <v>1</v>
      </c>
      <c r="AZ4536">
        <v>1</v>
      </c>
      <c r="BA4536">
        <v>1</v>
      </c>
      <c r="BB4536">
        <v>1</v>
      </c>
      <c r="BC4536">
        <v>1</v>
      </c>
      <c r="BD4536">
        <v>1</v>
      </c>
      <c r="BE4536">
        <v>1</v>
      </c>
      <c r="BF4536">
        <v>1</v>
      </c>
      <c r="BG4536">
        <v>1</v>
      </c>
      <c r="BH4536">
        <v>1</v>
      </c>
      <c r="BI4536">
        <v>1</v>
      </c>
      <c r="BJ4536">
        <v>1</v>
      </c>
      <c r="BK4536">
        <v>1</v>
      </c>
      <c r="BL4536">
        <v>1</v>
      </c>
      <c r="BM4536">
        <v>1</v>
      </c>
      <c r="BN4536">
        <v>1</v>
      </c>
      <c r="BO4536">
        <v>1</v>
      </c>
      <c r="BP4536">
        <v>82813000</v>
      </c>
      <c r="BQ4536">
        <v>2535200</v>
      </c>
      <c r="BR4536">
        <v>50106000</v>
      </c>
      <c r="BS4536">
        <v>9985900</v>
      </c>
      <c r="BT4536">
        <v>4537900</v>
      </c>
      <c r="BU4536">
        <v>8751300</v>
      </c>
      <c r="BV4536">
        <v>6895800</v>
      </c>
    </row>
    <row r="4537" spans="1:76" x14ac:dyDescent="0.25">
      <c r="A4537">
        <v>4535</v>
      </c>
      <c r="B4537">
        <v>59</v>
      </c>
      <c r="C4537">
        <v>4953</v>
      </c>
      <c r="D4537" t="s">
        <v>20717</v>
      </c>
      <c r="E4537" t="s">
        <v>20718</v>
      </c>
      <c r="F4537">
        <v>15525</v>
      </c>
      <c r="H4537" t="s">
        <v>20719</v>
      </c>
      <c r="I4537">
        <v>2</v>
      </c>
      <c r="J4537">
        <v>0</v>
      </c>
      <c r="K4537">
        <v>1</v>
      </c>
      <c r="L4537">
        <v>1</v>
      </c>
      <c r="M4537">
        <v>0</v>
      </c>
      <c r="N4537">
        <v>0</v>
      </c>
      <c r="O4537">
        <v>2</v>
      </c>
      <c r="P4537">
        <v>2</v>
      </c>
      <c r="Q4537">
        <v>0</v>
      </c>
      <c r="R4537">
        <v>0</v>
      </c>
      <c r="S4537">
        <v>3</v>
      </c>
      <c r="T4537">
        <v>1</v>
      </c>
      <c r="U4537">
        <v>0</v>
      </c>
      <c r="V4537">
        <v>0</v>
      </c>
      <c r="W4537">
        <v>1</v>
      </c>
      <c r="X4537">
        <v>1</v>
      </c>
      <c r="Y4537">
        <v>2</v>
      </c>
      <c r="Z4537">
        <v>1</v>
      </c>
      <c r="AA4537">
        <v>0</v>
      </c>
      <c r="AB4537">
        <v>1</v>
      </c>
      <c r="AC4537">
        <v>0</v>
      </c>
      <c r="AD4537">
        <v>18</v>
      </c>
      <c r="AE4537">
        <v>0</v>
      </c>
      <c r="AF4537">
        <v>1899.9577999999999</v>
      </c>
      <c r="AG4537" t="s">
        <v>3346</v>
      </c>
      <c r="AH4537" t="s">
        <v>3346</v>
      </c>
      <c r="AJ4537" t="s">
        <v>9098</v>
      </c>
      <c r="AK4537" t="s">
        <v>9098</v>
      </c>
      <c r="AL4537" s="21">
        <v>4.5927000000000002E-18</v>
      </c>
      <c r="AM4537">
        <v>190.87</v>
      </c>
      <c r="AN4537">
        <v>3.5</v>
      </c>
      <c r="AO4537">
        <v>1.71</v>
      </c>
      <c r="AP4537">
        <v>1</v>
      </c>
      <c r="AQ4537">
        <v>1</v>
      </c>
      <c r="AR4537">
        <v>1</v>
      </c>
      <c r="AS4537">
        <v>1</v>
      </c>
      <c r="AT4537">
        <v>1</v>
      </c>
      <c r="AU4537">
        <v>1</v>
      </c>
      <c r="AV4537" t="s">
        <v>9099</v>
      </c>
      <c r="AW4537" t="s">
        <v>9099</v>
      </c>
      <c r="BD4537">
        <v>1</v>
      </c>
      <c r="BE4537">
        <v>1</v>
      </c>
      <c r="BF4537">
        <v>1</v>
      </c>
      <c r="BG4537">
        <v>1</v>
      </c>
      <c r="BH4537">
        <v>1</v>
      </c>
      <c r="BI4537">
        <v>1</v>
      </c>
      <c r="BP4537">
        <v>50290000</v>
      </c>
      <c r="BQ4537">
        <v>906120</v>
      </c>
      <c r="BR4537">
        <v>23564000</v>
      </c>
      <c r="BS4537">
        <v>4680000</v>
      </c>
      <c r="BT4537">
        <v>2333400</v>
      </c>
      <c r="BU4537">
        <v>11997000</v>
      </c>
      <c r="BV4537">
        <v>6808900</v>
      </c>
    </row>
    <row r="4538" spans="1:76" x14ac:dyDescent="0.25">
      <c r="A4538">
        <v>4536</v>
      </c>
      <c r="B4538">
        <v>1271</v>
      </c>
      <c r="C4538">
        <v>4954</v>
      </c>
      <c r="D4538" t="s">
        <v>20720</v>
      </c>
      <c r="E4538" t="s">
        <v>20721</v>
      </c>
      <c r="F4538">
        <v>15529</v>
      </c>
      <c r="H4538" t="s">
        <v>20722</v>
      </c>
      <c r="I4538">
        <v>2</v>
      </c>
      <c r="J4538">
        <v>0</v>
      </c>
      <c r="K4538">
        <v>0</v>
      </c>
      <c r="L4538">
        <v>2</v>
      </c>
      <c r="M4538">
        <v>0</v>
      </c>
      <c r="N4538">
        <v>0</v>
      </c>
      <c r="O4538">
        <v>0</v>
      </c>
      <c r="P4538">
        <v>0</v>
      </c>
      <c r="Q4538">
        <v>1</v>
      </c>
      <c r="R4538">
        <v>0</v>
      </c>
      <c r="S4538">
        <v>5</v>
      </c>
      <c r="T4538">
        <v>1</v>
      </c>
      <c r="U4538">
        <v>0</v>
      </c>
      <c r="V4538">
        <v>0</v>
      </c>
      <c r="W4538">
        <v>1</v>
      </c>
      <c r="X4538">
        <v>2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14</v>
      </c>
      <c r="AE4538">
        <v>0</v>
      </c>
      <c r="AF4538">
        <v>1491.8297</v>
      </c>
      <c r="AG4538" t="s">
        <v>7035</v>
      </c>
      <c r="AH4538" t="s">
        <v>7035</v>
      </c>
      <c r="AJ4538" t="s">
        <v>9102</v>
      </c>
      <c r="AK4538" t="s">
        <v>9102</v>
      </c>
      <c r="AL4538" s="21">
        <v>1.4332000000000001E-6</v>
      </c>
      <c r="AM4538">
        <v>138.94</v>
      </c>
      <c r="AN4538">
        <v>3.2</v>
      </c>
      <c r="AO4538">
        <v>1.72</v>
      </c>
      <c r="AP4538">
        <v>1</v>
      </c>
      <c r="AQ4538">
        <v>1</v>
      </c>
      <c r="AR4538">
        <v>1</v>
      </c>
      <c r="AS4538">
        <v>1</v>
      </c>
      <c r="AU4538">
        <v>1</v>
      </c>
      <c r="AV4538">
        <v>3.2</v>
      </c>
      <c r="AW4538">
        <v>1.72</v>
      </c>
      <c r="AX4538">
        <v>1</v>
      </c>
      <c r="AY4538">
        <v>1</v>
      </c>
      <c r="AZ4538">
        <v>1</v>
      </c>
      <c r="BA4538">
        <v>1</v>
      </c>
      <c r="BC4538">
        <v>1</v>
      </c>
      <c r="BD4538">
        <v>1</v>
      </c>
      <c r="BE4538">
        <v>1</v>
      </c>
      <c r="BF4538">
        <v>1</v>
      </c>
      <c r="BG4538">
        <v>1</v>
      </c>
      <c r="BI4538">
        <v>1</v>
      </c>
      <c r="BJ4538">
        <v>1</v>
      </c>
      <c r="BK4538">
        <v>1</v>
      </c>
      <c r="BL4538">
        <v>1</v>
      </c>
      <c r="BM4538">
        <v>1</v>
      </c>
      <c r="BO4538">
        <v>1</v>
      </c>
      <c r="BP4538">
        <v>9231500</v>
      </c>
      <c r="BQ4538">
        <v>1279400</v>
      </c>
      <c r="BR4538">
        <v>2652000</v>
      </c>
      <c r="BS4538">
        <v>753520</v>
      </c>
      <c r="BT4538">
        <v>2202700</v>
      </c>
      <c r="BU4538">
        <v>0</v>
      </c>
      <c r="BV4538">
        <v>2343800</v>
      </c>
    </row>
    <row r="4539" spans="1:76" x14ac:dyDescent="0.25">
      <c r="A4539">
        <v>4537</v>
      </c>
      <c r="B4539">
        <v>143</v>
      </c>
      <c r="C4539">
        <v>4955</v>
      </c>
      <c r="D4539" t="s">
        <v>20723</v>
      </c>
      <c r="E4539" t="s">
        <v>20724</v>
      </c>
      <c r="F4539">
        <v>15531</v>
      </c>
      <c r="H4539" t="s">
        <v>20725</v>
      </c>
      <c r="I4539">
        <v>0</v>
      </c>
      <c r="J4539">
        <v>1</v>
      </c>
      <c r="K4539">
        <v>0</v>
      </c>
      <c r="L4539">
        <v>1</v>
      </c>
      <c r="M4539">
        <v>0</v>
      </c>
      <c r="N4539">
        <v>0</v>
      </c>
      <c r="O4539">
        <v>1</v>
      </c>
      <c r="P4539">
        <v>0</v>
      </c>
      <c r="Q4539">
        <v>0</v>
      </c>
      <c r="R4539">
        <v>0</v>
      </c>
      <c r="S4539">
        <v>6</v>
      </c>
      <c r="T4539">
        <v>0</v>
      </c>
      <c r="U4539">
        <v>0</v>
      </c>
      <c r="V4539">
        <v>0</v>
      </c>
      <c r="W4539">
        <v>0</v>
      </c>
      <c r="X4539">
        <v>1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10</v>
      </c>
      <c r="AE4539">
        <v>0</v>
      </c>
      <c r="AF4539">
        <v>1183.7175999999999</v>
      </c>
      <c r="AG4539" t="s">
        <v>3624</v>
      </c>
      <c r="AH4539" t="s">
        <v>3624</v>
      </c>
      <c r="AJ4539" t="s">
        <v>9102</v>
      </c>
      <c r="AK4539" t="s">
        <v>9102</v>
      </c>
      <c r="AL4539">
        <v>8.1709000000000003E-4</v>
      </c>
      <c r="AM4539">
        <v>129.38</v>
      </c>
      <c r="AN4539">
        <v>3.6</v>
      </c>
      <c r="AO4539">
        <v>1.85</v>
      </c>
      <c r="AP4539">
        <v>1</v>
      </c>
      <c r="AQ4539">
        <v>1</v>
      </c>
      <c r="AS4539">
        <v>1</v>
      </c>
      <c r="AT4539">
        <v>1</v>
      </c>
      <c r="AU4539">
        <v>1</v>
      </c>
      <c r="AV4539">
        <v>3.6</v>
      </c>
      <c r="AW4539">
        <v>1.85</v>
      </c>
      <c r="AX4539">
        <v>1</v>
      </c>
      <c r="AY4539">
        <v>1</v>
      </c>
      <c r="BA4539">
        <v>1</v>
      </c>
      <c r="BB4539">
        <v>1</v>
      </c>
      <c r="BC4539">
        <v>1</v>
      </c>
      <c r="BD4539">
        <v>1</v>
      </c>
      <c r="BE4539">
        <v>1</v>
      </c>
      <c r="BG4539">
        <v>1</v>
      </c>
      <c r="BH4539">
        <v>1</v>
      </c>
      <c r="BI4539">
        <v>1</v>
      </c>
      <c r="BJ4539">
        <v>1</v>
      </c>
      <c r="BK4539">
        <v>1</v>
      </c>
      <c r="BM4539">
        <v>1</v>
      </c>
      <c r="BN4539">
        <v>1</v>
      </c>
      <c r="BO4539">
        <v>1</v>
      </c>
      <c r="BP4539">
        <v>9410000</v>
      </c>
      <c r="BQ4539">
        <v>3622400</v>
      </c>
      <c r="BR4539">
        <v>1121700</v>
      </c>
      <c r="BS4539">
        <v>0</v>
      </c>
      <c r="BT4539">
        <v>4090000</v>
      </c>
      <c r="BU4539">
        <v>273960</v>
      </c>
      <c r="BV4539">
        <v>301930</v>
      </c>
    </row>
    <row r="4540" spans="1:76" x14ac:dyDescent="0.25">
      <c r="A4540">
        <v>4538</v>
      </c>
      <c r="B4540">
        <v>346</v>
      </c>
      <c r="C4540">
        <v>4956</v>
      </c>
      <c r="D4540" t="s">
        <v>20726</v>
      </c>
      <c r="E4540" t="s">
        <v>20727</v>
      </c>
      <c r="F4540">
        <v>15546</v>
      </c>
      <c r="H4540" t="s">
        <v>20728</v>
      </c>
      <c r="I4540">
        <v>4</v>
      </c>
      <c r="J4540">
        <v>0</v>
      </c>
      <c r="K4540">
        <v>0</v>
      </c>
      <c r="L4540">
        <v>3</v>
      </c>
      <c r="M4540">
        <v>0</v>
      </c>
      <c r="N4540">
        <v>0</v>
      </c>
      <c r="O4540">
        <v>3</v>
      </c>
      <c r="P4540">
        <v>1</v>
      </c>
      <c r="Q4540">
        <v>1</v>
      </c>
      <c r="R4540">
        <v>1</v>
      </c>
      <c r="S4540">
        <v>3</v>
      </c>
      <c r="T4540">
        <v>1</v>
      </c>
      <c r="U4540">
        <v>0</v>
      </c>
      <c r="V4540">
        <v>1</v>
      </c>
      <c r="W4540">
        <v>1</v>
      </c>
      <c r="X4540">
        <v>2</v>
      </c>
      <c r="Y4540">
        <v>1</v>
      </c>
      <c r="Z4540">
        <v>0</v>
      </c>
      <c r="AA4540">
        <v>0</v>
      </c>
      <c r="AB4540">
        <v>0</v>
      </c>
      <c r="AC4540">
        <v>0</v>
      </c>
      <c r="AD4540">
        <v>22</v>
      </c>
      <c r="AE4540">
        <v>0</v>
      </c>
      <c r="AF4540">
        <v>2328.1120999999998</v>
      </c>
      <c r="AG4540" t="s">
        <v>4242</v>
      </c>
      <c r="AH4540" t="s">
        <v>4242</v>
      </c>
      <c r="AJ4540" t="s">
        <v>9102</v>
      </c>
      <c r="AK4540" t="s">
        <v>9102</v>
      </c>
      <c r="AL4540" s="21">
        <v>1.8684999999999999E-36</v>
      </c>
      <c r="AM4540">
        <v>233.37</v>
      </c>
      <c r="AN4540">
        <v>3.5</v>
      </c>
      <c r="AO4540">
        <v>1.71</v>
      </c>
      <c r="AP4540">
        <v>2</v>
      </c>
      <c r="AQ4540">
        <v>2</v>
      </c>
      <c r="AR4540">
        <v>2</v>
      </c>
      <c r="AS4540">
        <v>2</v>
      </c>
      <c r="AT4540">
        <v>2</v>
      </c>
      <c r="AU4540">
        <v>2</v>
      </c>
      <c r="AV4540">
        <v>3.5</v>
      </c>
      <c r="AW4540">
        <v>1.71</v>
      </c>
      <c r="AX4540">
        <v>2</v>
      </c>
      <c r="AY4540">
        <v>2</v>
      </c>
      <c r="AZ4540">
        <v>2</v>
      </c>
      <c r="BA4540">
        <v>2</v>
      </c>
      <c r="BB4540">
        <v>2</v>
      </c>
      <c r="BC4540">
        <v>2</v>
      </c>
      <c r="BD4540">
        <v>2</v>
      </c>
      <c r="BE4540">
        <v>2</v>
      </c>
      <c r="BF4540">
        <v>2</v>
      </c>
      <c r="BG4540">
        <v>2</v>
      </c>
      <c r="BH4540">
        <v>2</v>
      </c>
      <c r="BI4540">
        <v>2</v>
      </c>
      <c r="BJ4540">
        <v>2</v>
      </c>
      <c r="BK4540">
        <v>2</v>
      </c>
      <c r="BL4540">
        <v>2</v>
      </c>
      <c r="BM4540">
        <v>2</v>
      </c>
      <c r="BN4540">
        <v>2</v>
      </c>
      <c r="BO4540">
        <v>2</v>
      </c>
      <c r="BP4540">
        <v>1606600000</v>
      </c>
      <c r="BQ4540">
        <v>42053000</v>
      </c>
      <c r="BR4540">
        <v>396950000</v>
      </c>
      <c r="BS4540">
        <v>25893000</v>
      </c>
      <c r="BT4540">
        <v>102180000</v>
      </c>
      <c r="BU4540">
        <v>696330000</v>
      </c>
      <c r="BV4540">
        <v>343190000</v>
      </c>
    </row>
    <row r="4541" spans="1:76" x14ac:dyDescent="0.25">
      <c r="A4541">
        <v>4539</v>
      </c>
      <c r="B4541">
        <v>691</v>
      </c>
      <c r="C4541">
        <v>4957</v>
      </c>
      <c r="D4541" t="s">
        <v>20729</v>
      </c>
      <c r="E4541">
        <v>15551</v>
      </c>
      <c r="F4541">
        <v>15551</v>
      </c>
      <c r="H4541" t="s">
        <v>20730</v>
      </c>
      <c r="I4541">
        <v>0</v>
      </c>
      <c r="J4541">
        <v>1</v>
      </c>
      <c r="K4541">
        <v>0</v>
      </c>
      <c r="L4541">
        <v>0</v>
      </c>
      <c r="M4541">
        <v>0</v>
      </c>
      <c r="N4541">
        <v>1</v>
      </c>
      <c r="O4541">
        <v>2</v>
      </c>
      <c r="P4541">
        <v>0</v>
      </c>
      <c r="Q4541">
        <v>0</v>
      </c>
      <c r="R4541">
        <v>0</v>
      </c>
      <c r="S4541">
        <v>2</v>
      </c>
      <c r="T4541">
        <v>0</v>
      </c>
      <c r="U4541">
        <v>0</v>
      </c>
      <c r="V4541">
        <v>0</v>
      </c>
      <c r="W4541">
        <v>0</v>
      </c>
      <c r="X4541">
        <v>1</v>
      </c>
      <c r="Y4541">
        <v>0</v>
      </c>
      <c r="Z4541">
        <v>0</v>
      </c>
      <c r="AA4541">
        <v>2</v>
      </c>
      <c r="AB4541">
        <v>0</v>
      </c>
      <c r="AC4541">
        <v>0</v>
      </c>
      <c r="AD4541">
        <v>9</v>
      </c>
      <c r="AE4541">
        <v>0</v>
      </c>
      <c r="AF4541">
        <v>1199.5823</v>
      </c>
      <c r="AG4541" t="s">
        <v>5293</v>
      </c>
      <c r="AH4541" t="s">
        <v>5293</v>
      </c>
      <c r="AJ4541" t="s">
        <v>9102</v>
      </c>
      <c r="AK4541" t="s">
        <v>9102</v>
      </c>
      <c r="AL4541">
        <v>4.5720999999999998E-2</v>
      </c>
      <c r="AM4541">
        <v>91.087000000000003</v>
      </c>
      <c r="AN4541">
        <v>2.5</v>
      </c>
      <c r="AO4541">
        <v>1.1200000000000001</v>
      </c>
      <c r="AP4541">
        <v>1</v>
      </c>
      <c r="AQ4541">
        <v>1</v>
      </c>
      <c r="AR4541">
        <v>1</v>
      </c>
      <c r="AS4541">
        <v>1</v>
      </c>
      <c r="AV4541">
        <v>2.5</v>
      </c>
      <c r="AW4541">
        <v>1.1200000000000001</v>
      </c>
      <c r="AX4541">
        <v>1</v>
      </c>
      <c r="AY4541">
        <v>1</v>
      </c>
      <c r="AZ4541">
        <v>1</v>
      </c>
      <c r="BA4541">
        <v>1</v>
      </c>
      <c r="BD4541">
        <v>1</v>
      </c>
      <c r="BF4541">
        <v>1</v>
      </c>
      <c r="BG4541">
        <v>1</v>
      </c>
      <c r="BI4541">
        <v>1</v>
      </c>
      <c r="BJ4541">
        <v>1</v>
      </c>
      <c r="BL4541">
        <v>1</v>
      </c>
      <c r="BM4541">
        <v>1</v>
      </c>
      <c r="BO4541">
        <v>1</v>
      </c>
      <c r="BP4541">
        <v>7034800</v>
      </c>
      <c r="BQ4541">
        <v>607030</v>
      </c>
      <c r="BR4541">
        <v>0</v>
      </c>
      <c r="BS4541">
        <v>3799700</v>
      </c>
      <c r="BT4541">
        <v>1212000</v>
      </c>
      <c r="BU4541">
        <v>0</v>
      </c>
      <c r="BV4541">
        <v>1416100</v>
      </c>
    </row>
    <row r="4542" spans="1:76" x14ac:dyDescent="0.25">
      <c r="A4542">
        <v>4540</v>
      </c>
      <c r="B4542">
        <v>1456</v>
      </c>
      <c r="C4542">
        <v>4958</v>
      </c>
      <c r="D4542" t="s">
        <v>20731</v>
      </c>
      <c r="E4542" t="s">
        <v>20732</v>
      </c>
      <c r="F4542">
        <v>15553</v>
      </c>
      <c r="G4542" t="s">
        <v>7591</v>
      </c>
      <c r="H4542" t="s">
        <v>20733</v>
      </c>
      <c r="I4542">
        <v>0</v>
      </c>
      <c r="J4542">
        <v>1</v>
      </c>
      <c r="K4542">
        <v>0</v>
      </c>
      <c r="L4542">
        <v>1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2</v>
      </c>
      <c r="T4542">
        <v>0</v>
      </c>
      <c r="U4542">
        <v>2</v>
      </c>
      <c r="V4542">
        <v>1</v>
      </c>
      <c r="W4542">
        <v>0</v>
      </c>
      <c r="X4542">
        <v>1</v>
      </c>
      <c r="Y4542">
        <v>0</v>
      </c>
      <c r="Z4542">
        <v>1</v>
      </c>
      <c r="AA4542">
        <v>1</v>
      </c>
      <c r="AB4542">
        <v>1</v>
      </c>
      <c r="AC4542">
        <v>0</v>
      </c>
      <c r="AD4542">
        <v>11</v>
      </c>
      <c r="AE4542">
        <v>0</v>
      </c>
      <c r="AF4542">
        <v>1459.6992</v>
      </c>
      <c r="AG4542" t="s">
        <v>7593</v>
      </c>
      <c r="AH4542" t="s">
        <v>7593</v>
      </c>
      <c r="AJ4542" t="s">
        <v>9102</v>
      </c>
      <c r="AK4542" t="s">
        <v>9102</v>
      </c>
      <c r="AL4542">
        <v>0.16139999999999999</v>
      </c>
      <c r="AM4542">
        <v>62.302999999999997</v>
      </c>
      <c r="AN4542">
        <v>5.5</v>
      </c>
      <c r="AO4542">
        <v>0.5</v>
      </c>
      <c r="AT4542">
        <v>1</v>
      </c>
      <c r="AU4542">
        <v>1</v>
      </c>
      <c r="AV4542">
        <v>5.5</v>
      </c>
      <c r="AW4542">
        <v>0.5</v>
      </c>
      <c r="BB4542">
        <v>1</v>
      </c>
      <c r="BC4542">
        <v>1</v>
      </c>
      <c r="BE4542">
        <v>1</v>
      </c>
      <c r="BH4542">
        <v>1</v>
      </c>
      <c r="BK4542">
        <v>1</v>
      </c>
      <c r="BN4542">
        <v>1</v>
      </c>
      <c r="BP4542">
        <v>2309600</v>
      </c>
      <c r="BQ4542">
        <v>0</v>
      </c>
      <c r="BR4542">
        <v>1403600</v>
      </c>
      <c r="BS4542">
        <v>0</v>
      </c>
      <c r="BT4542">
        <v>0</v>
      </c>
      <c r="BU4542">
        <v>905970</v>
      </c>
      <c r="BV4542">
        <v>0</v>
      </c>
    </row>
    <row r="4543" spans="1:76" x14ac:dyDescent="0.25">
      <c r="A4543">
        <v>4541</v>
      </c>
      <c r="B4543">
        <v>1439</v>
      </c>
      <c r="C4543">
        <v>4959</v>
      </c>
      <c r="D4543" t="s">
        <v>20734</v>
      </c>
      <c r="E4543" t="s">
        <v>20735</v>
      </c>
      <c r="F4543">
        <v>15554</v>
      </c>
      <c r="H4543" t="s">
        <v>20736</v>
      </c>
      <c r="I4543">
        <v>0</v>
      </c>
      <c r="J4543">
        <v>1</v>
      </c>
      <c r="K4543">
        <v>0</v>
      </c>
      <c r="L4543">
        <v>2</v>
      </c>
      <c r="M4543">
        <v>0</v>
      </c>
      <c r="N4543">
        <v>0</v>
      </c>
      <c r="O4543">
        <v>1</v>
      </c>
      <c r="P4543">
        <v>1</v>
      </c>
      <c r="Q4543">
        <v>0</v>
      </c>
      <c r="R4543">
        <v>1</v>
      </c>
      <c r="S4543">
        <v>3</v>
      </c>
      <c r="T4543">
        <v>0</v>
      </c>
      <c r="U4543">
        <v>2</v>
      </c>
      <c r="V4543">
        <v>1</v>
      </c>
      <c r="W4543">
        <v>0</v>
      </c>
      <c r="X4543">
        <v>2</v>
      </c>
      <c r="Y4543">
        <v>0</v>
      </c>
      <c r="Z4543">
        <v>0</v>
      </c>
      <c r="AA4543">
        <v>1</v>
      </c>
      <c r="AB4543">
        <v>0</v>
      </c>
      <c r="AC4543">
        <v>0</v>
      </c>
      <c r="AD4543">
        <v>15</v>
      </c>
      <c r="AE4543">
        <v>0</v>
      </c>
      <c r="AF4543">
        <v>1788.8425999999999</v>
      </c>
      <c r="AG4543" t="s">
        <v>7541</v>
      </c>
      <c r="AH4543" t="s">
        <v>7541</v>
      </c>
      <c r="AJ4543" t="s">
        <v>9102</v>
      </c>
      <c r="AK4543" t="s">
        <v>9102</v>
      </c>
      <c r="AL4543" s="21">
        <v>1.0019000000000001E-10</v>
      </c>
      <c r="AM4543">
        <v>169.62</v>
      </c>
      <c r="AN4543">
        <v>2.33</v>
      </c>
      <c r="AO4543">
        <v>1.25</v>
      </c>
      <c r="AP4543">
        <v>1</v>
      </c>
      <c r="AQ4543">
        <v>1</v>
      </c>
      <c r="AS4543">
        <v>1</v>
      </c>
      <c r="AV4543">
        <v>2.33</v>
      </c>
      <c r="AW4543">
        <v>1.25</v>
      </c>
      <c r="AX4543">
        <v>1</v>
      </c>
      <c r="AY4543">
        <v>1</v>
      </c>
      <c r="BA4543">
        <v>1</v>
      </c>
      <c r="BD4543">
        <v>1</v>
      </c>
      <c r="BG4543">
        <v>1</v>
      </c>
      <c r="BI4543">
        <v>1</v>
      </c>
      <c r="BJ4543">
        <v>1</v>
      </c>
      <c r="BM4543">
        <v>1</v>
      </c>
      <c r="BO4543">
        <v>1</v>
      </c>
      <c r="BP4543">
        <v>5022200</v>
      </c>
      <c r="BQ4543">
        <v>1220800</v>
      </c>
      <c r="BR4543">
        <v>0</v>
      </c>
      <c r="BS4543">
        <v>0</v>
      </c>
      <c r="BT4543">
        <v>2779300</v>
      </c>
      <c r="BU4543">
        <v>0</v>
      </c>
      <c r="BV4543">
        <v>1022100</v>
      </c>
    </row>
    <row r="4544" spans="1:76" x14ac:dyDescent="0.25">
      <c r="A4544">
        <v>4542</v>
      </c>
      <c r="B4544">
        <v>1340</v>
      </c>
      <c r="C4544">
        <v>4960</v>
      </c>
      <c r="D4544" t="s">
        <v>20737</v>
      </c>
      <c r="E4544">
        <v>15556</v>
      </c>
      <c r="F4544">
        <v>15556</v>
      </c>
      <c r="H4544" t="s">
        <v>20738</v>
      </c>
      <c r="I4544">
        <v>0</v>
      </c>
      <c r="J4544">
        <v>1</v>
      </c>
      <c r="K4544">
        <v>0</v>
      </c>
      <c r="L4544">
        <v>3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1</v>
      </c>
      <c r="S4544">
        <v>2</v>
      </c>
      <c r="T4544">
        <v>0</v>
      </c>
      <c r="U4544">
        <v>0</v>
      </c>
      <c r="V4544">
        <v>2</v>
      </c>
      <c r="W4544">
        <v>1</v>
      </c>
      <c r="X4544">
        <v>1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11</v>
      </c>
      <c r="AE4544">
        <v>0</v>
      </c>
      <c r="AF4544">
        <v>1336.6663000000001</v>
      </c>
      <c r="AG4544" t="s">
        <v>7237</v>
      </c>
      <c r="AH4544" t="s">
        <v>7237</v>
      </c>
      <c r="AJ4544" t="s">
        <v>9102</v>
      </c>
      <c r="AK4544" t="s">
        <v>9102</v>
      </c>
      <c r="AL4544">
        <v>6.0568000000000002E-3</v>
      </c>
      <c r="AM4544">
        <v>105.2</v>
      </c>
      <c r="AN4544">
        <v>1.5</v>
      </c>
      <c r="AO4544">
        <v>0.5</v>
      </c>
      <c r="AP4544">
        <v>1</v>
      </c>
      <c r="AQ4544">
        <v>1</v>
      </c>
      <c r="AV4544">
        <v>1.5</v>
      </c>
      <c r="AW4544">
        <v>0.5</v>
      </c>
      <c r="AX4544">
        <v>1</v>
      </c>
      <c r="AY4544">
        <v>1</v>
      </c>
      <c r="BD4544">
        <v>1</v>
      </c>
      <c r="BG4544">
        <v>1</v>
      </c>
      <c r="BJ4544">
        <v>1</v>
      </c>
      <c r="BM4544">
        <v>1</v>
      </c>
      <c r="BP4544">
        <v>4965100</v>
      </c>
      <c r="BQ4544">
        <v>2221200</v>
      </c>
      <c r="BR4544">
        <v>0</v>
      </c>
      <c r="BS4544">
        <v>0</v>
      </c>
      <c r="BT4544">
        <v>2743900</v>
      </c>
      <c r="BU4544">
        <v>0</v>
      </c>
      <c r="BV4544">
        <v>0</v>
      </c>
    </row>
    <row r="4545" spans="1:74" x14ac:dyDescent="0.25">
      <c r="A4545">
        <v>4543</v>
      </c>
      <c r="B4545">
        <v>927</v>
      </c>
      <c r="C4545">
        <v>4961</v>
      </c>
      <c r="D4545">
        <v>20132</v>
      </c>
      <c r="E4545">
        <v>15557</v>
      </c>
      <c r="F4545">
        <v>15557</v>
      </c>
      <c r="H4545" t="s">
        <v>20739</v>
      </c>
      <c r="I4545">
        <v>0</v>
      </c>
      <c r="J4545">
        <v>1</v>
      </c>
      <c r="K4545">
        <v>0</v>
      </c>
      <c r="L4545">
        <v>0</v>
      </c>
      <c r="M4545">
        <v>0</v>
      </c>
      <c r="N4545">
        <v>1</v>
      </c>
      <c r="O4545">
        <v>1</v>
      </c>
      <c r="P4545">
        <v>0</v>
      </c>
      <c r="Q4545">
        <v>0</v>
      </c>
      <c r="R4545">
        <v>0</v>
      </c>
      <c r="S4545">
        <v>3</v>
      </c>
      <c r="T4545">
        <v>0</v>
      </c>
      <c r="U4545">
        <v>1</v>
      </c>
      <c r="V4545">
        <v>1</v>
      </c>
      <c r="W4545">
        <v>0</v>
      </c>
      <c r="X4545">
        <v>2</v>
      </c>
      <c r="Y4545">
        <v>1</v>
      </c>
      <c r="Z4545">
        <v>0</v>
      </c>
      <c r="AA4545">
        <v>0</v>
      </c>
      <c r="AB4545">
        <v>0</v>
      </c>
      <c r="AC4545">
        <v>0</v>
      </c>
      <c r="AD4545">
        <v>11</v>
      </c>
      <c r="AE4545">
        <v>0</v>
      </c>
      <c r="AF4545">
        <v>1323.6857</v>
      </c>
      <c r="AG4545" t="s">
        <v>5980</v>
      </c>
      <c r="AH4545" t="s">
        <v>5980</v>
      </c>
      <c r="AJ4545" t="s">
        <v>9102</v>
      </c>
      <c r="AK4545" t="s">
        <v>9102</v>
      </c>
      <c r="AL4545" s="21">
        <v>2.3560000000000001E-5</v>
      </c>
      <c r="AM4545">
        <v>154.15</v>
      </c>
      <c r="AN4545">
        <v>3</v>
      </c>
      <c r="AO4545">
        <v>0</v>
      </c>
      <c r="AR4545">
        <v>1</v>
      </c>
      <c r="AV4545">
        <v>3</v>
      </c>
      <c r="AW4545">
        <v>0</v>
      </c>
      <c r="AZ4545">
        <v>1</v>
      </c>
      <c r="BF4545">
        <v>1</v>
      </c>
      <c r="BL4545">
        <v>1</v>
      </c>
      <c r="BP4545">
        <v>7810300</v>
      </c>
      <c r="BQ4545">
        <v>0</v>
      </c>
      <c r="BR4545">
        <v>0</v>
      </c>
      <c r="BS4545">
        <v>7810300</v>
      </c>
      <c r="BT4545">
        <v>0</v>
      </c>
      <c r="BU4545">
        <v>0</v>
      </c>
      <c r="BV4545">
        <v>0</v>
      </c>
    </row>
    <row r="4546" spans="1:74" x14ac:dyDescent="0.25">
      <c r="A4546">
        <v>4544</v>
      </c>
      <c r="B4546" t="s">
        <v>15803</v>
      </c>
      <c r="C4546">
        <v>4962</v>
      </c>
      <c r="D4546" t="s">
        <v>20740</v>
      </c>
      <c r="E4546" t="s">
        <v>20741</v>
      </c>
      <c r="F4546">
        <v>15562</v>
      </c>
      <c r="H4546" t="s">
        <v>20742</v>
      </c>
      <c r="I4546">
        <v>1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3</v>
      </c>
      <c r="P4546">
        <v>1</v>
      </c>
      <c r="Q4546">
        <v>0</v>
      </c>
      <c r="R4546">
        <v>0</v>
      </c>
      <c r="S4546">
        <v>2</v>
      </c>
      <c r="T4546">
        <v>1</v>
      </c>
      <c r="U4546">
        <v>0</v>
      </c>
      <c r="V4546">
        <v>0</v>
      </c>
      <c r="W4546">
        <v>1</v>
      </c>
      <c r="X4546">
        <v>2</v>
      </c>
      <c r="Y4546">
        <v>1</v>
      </c>
      <c r="Z4546">
        <v>0</v>
      </c>
      <c r="AA4546">
        <v>1</v>
      </c>
      <c r="AB4546">
        <v>1</v>
      </c>
      <c r="AC4546">
        <v>0</v>
      </c>
      <c r="AD4546">
        <v>14</v>
      </c>
      <c r="AE4546">
        <v>0</v>
      </c>
      <c r="AF4546">
        <v>1521.7563</v>
      </c>
      <c r="AG4546" t="s">
        <v>15807</v>
      </c>
      <c r="AH4546" t="s">
        <v>4916</v>
      </c>
      <c r="AJ4546" t="s">
        <v>9098</v>
      </c>
      <c r="AK4546" t="s">
        <v>9098</v>
      </c>
      <c r="AL4546" s="21">
        <v>9.6614999999999994E-11</v>
      </c>
      <c r="AM4546">
        <v>182.08</v>
      </c>
      <c r="AN4546">
        <v>3.5</v>
      </c>
      <c r="AO4546">
        <v>1.71</v>
      </c>
      <c r="AP4546">
        <v>1</v>
      </c>
      <c r="AQ4546">
        <v>1</v>
      </c>
      <c r="AR4546">
        <v>1</v>
      </c>
      <c r="AS4546">
        <v>1</v>
      </c>
      <c r="AT4546">
        <v>1</v>
      </c>
      <c r="AU4546">
        <v>1</v>
      </c>
      <c r="AV4546" t="s">
        <v>9099</v>
      </c>
      <c r="AW4546" t="s">
        <v>9099</v>
      </c>
      <c r="BD4546">
        <v>1</v>
      </c>
      <c r="BE4546">
        <v>1</v>
      </c>
      <c r="BF4546">
        <v>1</v>
      </c>
      <c r="BG4546">
        <v>1</v>
      </c>
      <c r="BH4546">
        <v>1</v>
      </c>
      <c r="BI4546">
        <v>1</v>
      </c>
      <c r="BP4546">
        <v>69982000</v>
      </c>
      <c r="BQ4546">
        <v>1440300</v>
      </c>
      <c r="BR4546">
        <v>31323000</v>
      </c>
      <c r="BS4546">
        <v>24134000</v>
      </c>
      <c r="BT4546">
        <v>3239300</v>
      </c>
      <c r="BU4546">
        <v>0</v>
      </c>
      <c r="BV4546">
        <v>9845800</v>
      </c>
    </row>
    <row r="4547" spans="1:74" x14ac:dyDescent="0.25">
      <c r="A4547">
        <v>4545</v>
      </c>
      <c r="B4547">
        <v>1559</v>
      </c>
      <c r="C4547">
        <v>4963</v>
      </c>
      <c r="D4547">
        <v>20139</v>
      </c>
      <c r="E4547">
        <v>15563</v>
      </c>
      <c r="F4547">
        <v>15563</v>
      </c>
      <c r="H4547" t="s">
        <v>20743</v>
      </c>
      <c r="I4547">
        <v>2</v>
      </c>
      <c r="J4547">
        <v>0</v>
      </c>
      <c r="K4547">
        <v>1</v>
      </c>
      <c r="L4547">
        <v>0</v>
      </c>
      <c r="M4547">
        <v>0</v>
      </c>
      <c r="N4547">
        <v>1</v>
      </c>
      <c r="O4547">
        <v>0</v>
      </c>
      <c r="P4547">
        <v>3</v>
      </c>
      <c r="Q4547">
        <v>1</v>
      </c>
      <c r="R4547">
        <v>2</v>
      </c>
      <c r="S4547">
        <v>3</v>
      </c>
      <c r="T4547">
        <v>1</v>
      </c>
      <c r="U4547">
        <v>0</v>
      </c>
      <c r="V4547">
        <v>1</v>
      </c>
      <c r="W4547">
        <v>2</v>
      </c>
      <c r="X4547">
        <v>1</v>
      </c>
      <c r="Y4547">
        <v>1</v>
      </c>
      <c r="Z4547">
        <v>0</v>
      </c>
      <c r="AA4547">
        <v>0</v>
      </c>
      <c r="AB4547">
        <v>2</v>
      </c>
      <c r="AC4547">
        <v>0</v>
      </c>
      <c r="AD4547">
        <v>21</v>
      </c>
      <c r="AE4547">
        <v>0</v>
      </c>
      <c r="AF4547">
        <v>2131.2154</v>
      </c>
      <c r="AG4547" t="s">
        <v>7912</v>
      </c>
      <c r="AH4547" t="s">
        <v>7912</v>
      </c>
      <c r="AJ4547" t="s">
        <v>9102</v>
      </c>
      <c r="AK4547" t="s">
        <v>9102</v>
      </c>
      <c r="AL4547">
        <v>1.2084E-4</v>
      </c>
      <c r="AM4547">
        <v>104.76</v>
      </c>
      <c r="AN4547">
        <v>6</v>
      </c>
      <c r="AO4547">
        <v>0</v>
      </c>
      <c r="AU4547">
        <v>1</v>
      </c>
      <c r="AV4547">
        <v>6</v>
      </c>
      <c r="AW4547">
        <v>0</v>
      </c>
      <c r="BC4547">
        <v>1</v>
      </c>
      <c r="BE4547">
        <v>1</v>
      </c>
      <c r="BK4547">
        <v>1</v>
      </c>
      <c r="BP4547">
        <v>6331000</v>
      </c>
      <c r="BQ4547">
        <v>0</v>
      </c>
      <c r="BR4547">
        <v>6331000</v>
      </c>
      <c r="BS4547">
        <v>0</v>
      </c>
      <c r="BT4547">
        <v>0</v>
      </c>
      <c r="BU4547">
        <v>0</v>
      </c>
      <c r="BV4547">
        <v>0</v>
      </c>
    </row>
    <row r="4548" spans="1:74" x14ac:dyDescent="0.25">
      <c r="A4548">
        <v>4546</v>
      </c>
      <c r="B4548">
        <v>573</v>
      </c>
      <c r="C4548">
        <v>4964</v>
      </c>
      <c r="D4548" t="s">
        <v>20744</v>
      </c>
      <c r="E4548" t="s">
        <v>20745</v>
      </c>
      <c r="F4548">
        <v>15570</v>
      </c>
      <c r="H4548" t="s">
        <v>20746</v>
      </c>
      <c r="I4548">
        <v>1</v>
      </c>
      <c r="J4548">
        <v>1</v>
      </c>
      <c r="K4548">
        <v>0</v>
      </c>
      <c r="L4548">
        <v>1</v>
      </c>
      <c r="M4548">
        <v>0</v>
      </c>
      <c r="N4548">
        <v>0</v>
      </c>
      <c r="O4548">
        <v>1</v>
      </c>
      <c r="P4548">
        <v>0</v>
      </c>
      <c r="Q4548">
        <v>0</v>
      </c>
      <c r="R4548">
        <v>1</v>
      </c>
      <c r="S4548">
        <v>2</v>
      </c>
      <c r="T4548">
        <v>0</v>
      </c>
      <c r="U4548">
        <v>0</v>
      </c>
      <c r="V4548">
        <v>0</v>
      </c>
      <c r="W4548">
        <v>0</v>
      </c>
      <c r="X4548">
        <v>1</v>
      </c>
      <c r="Y4548">
        <v>0</v>
      </c>
      <c r="Z4548">
        <v>0</v>
      </c>
      <c r="AA4548">
        <v>1</v>
      </c>
      <c r="AB4548">
        <v>1</v>
      </c>
      <c r="AC4548">
        <v>0</v>
      </c>
      <c r="AD4548">
        <v>10</v>
      </c>
      <c r="AE4548">
        <v>0</v>
      </c>
      <c r="AF4548">
        <v>1177.6342999999999</v>
      </c>
      <c r="AG4548" t="s">
        <v>4921</v>
      </c>
      <c r="AH4548" t="s">
        <v>9305</v>
      </c>
      <c r="AJ4548" t="s">
        <v>9102</v>
      </c>
      <c r="AK4548" t="s">
        <v>9098</v>
      </c>
      <c r="AL4548" s="21">
        <v>1.2405E-9</v>
      </c>
      <c r="AM4548">
        <v>200.05</v>
      </c>
      <c r="AN4548">
        <v>3.78</v>
      </c>
      <c r="AO4548">
        <v>1.62</v>
      </c>
      <c r="AP4548">
        <v>1</v>
      </c>
      <c r="AQ4548">
        <v>1</v>
      </c>
      <c r="AR4548">
        <v>2</v>
      </c>
      <c r="AS4548">
        <v>2</v>
      </c>
      <c r="AT4548">
        <v>1</v>
      </c>
      <c r="AU4548">
        <v>2</v>
      </c>
      <c r="AV4548">
        <v>3.78</v>
      </c>
      <c r="AW4548">
        <v>1.62</v>
      </c>
      <c r="AX4548">
        <v>1</v>
      </c>
      <c r="AY4548">
        <v>1</v>
      </c>
      <c r="AZ4548">
        <v>2</v>
      </c>
      <c r="BA4548">
        <v>2</v>
      </c>
      <c r="BB4548">
        <v>1</v>
      </c>
      <c r="BC4548">
        <v>2</v>
      </c>
      <c r="BD4548">
        <v>1</v>
      </c>
      <c r="BE4548">
        <v>2</v>
      </c>
      <c r="BF4548">
        <v>2</v>
      </c>
      <c r="BG4548">
        <v>1</v>
      </c>
      <c r="BH4548">
        <v>1</v>
      </c>
      <c r="BI4548">
        <v>2</v>
      </c>
      <c r="BJ4548">
        <v>1</v>
      </c>
      <c r="BK4548">
        <v>2</v>
      </c>
      <c r="BL4548">
        <v>2</v>
      </c>
      <c r="BM4548">
        <v>1</v>
      </c>
      <c r="BN4548">
        <v>1</v>
      </c>
      <c r="BO4548">
        <v>2</v>
      </c>
      <c r="BP4548">
        <v>135030000</v>
      </c>
      <c r="BQ4548">
        <v>3767500</v>
      </c>
      <c r="BR4548">
        <v>47093000</v>
      </c>
      <c r="BS4548">
        <v>34279000</v>
      </c>
      <c r="BT4548">
        <v>11179000</v>
      </c>
      <c r="BU4548">
        <v>14341000</v>
      </c>
      <c r="BV4548">
        <v>24367000</v>
      </c>
    </row>
    <row r="4549" spans="1:74" x14ac:dyDescent="0.25">
      <c r="A4549">
        <v>4547</v>
      </c>
      <c r="B4549">
        <v>573</v>
      </c>
      <c r="C4549">
        <v>4965</v>
      </c>
      <c r="D4549" t="s">
        <v>20747</v>
      </c>
      <c r="E4549" t="s">
        <v>20748</v>
      </c>
      <c r="F4549">
        <v>15573</v>
      </c>
      <c r="H4549" t="s">
        <v>20749</v>
      </c>
      <c r="I4549">
        <v>1</v>
      </c>
      <c r="J4549">
        <v>1</v>
      </c>
      <c r="K4549">
        <v>0</v>
      </c>
      <c r="L4549">
        <v>2</v>
      </c>
      <c r="M4549">
        <v>0</v>
      </c>
      <c r="N4549">
        <v>0</v>
      </c>
      <c r="O4549">
        <v>1</v>
      </c>
      <c r="P4549">
        <v>1</v>
      </c>
      <c r="Q4549">
        <v>0</v>
      </c>
      <c r="R4549">
        <v>1</v>
      </c>
      <c r="S4549">
        <v>2</v>
      </c>
      <c r="T4549">
        <v>2</v>
      </c>
      <c r="U4549">
        <v>0</v>
      </c>
      <c r="V4549">
        <v>0</v>
      </c>
      <c r="W4549">
        <v>1</v>
      </c>
      <c r="X4549">
        <v>1</v>
      </c>
      <c r="Y4549">
        <v>0</v>
      </c>
      <c r="Z4549">
        <v>0</v>
      </c>
      <c r="AA4549">
        <v>1</v>
      </c>
      <c r="AB4549">
        <v>1</v>
      </c>
      <c r="AC4549">
        <v>0</v>
      </c>
      <c r="AD4549">
        <v>15</v>
      </c>
      <c r="AE4549">
        <v>2</v>
      </c>
      <c r="AF4549">
        <v>1702.9254000000001</v>
      </c>
      <c r="AG4549" t="s">
        <v>4921</v>
      </c>
      <c r="AH4549" t="s">
        <v>9305</v>
      </c>
      <c r="AJ4549" t="s">
        <v>9102</v>
      </c>
      <c r="AK4549" t="s">
        <v>9098</v>
      </c>
      <c r="AL4549">
        <v>8.4084000000000003E-4</v>
      </c>
      <c r="AM4549">
        <v>124.42</v>
      </c>
      <c r="AN4549">
        <v>4.5</v>
      </c>
      <c r="AO4549">
        <v>1.1200000000000001</v>
      </c>
      <c r="AR4549">
        <v>2</v>
      </c>
      <c r="AS4549">
        <v>2</v>
      </c>
      <c r="AT4549">
        <v>2</v>
      </c>
      <c r="AU4549">
        <v>2</v>
      </c>
      <c r="AV4549">
        <v>4.5</v>
      </c>
      <c r="AW4549">
        <v>1.1200000000000001</v>
      </c>
      <c r="AZ4549">
        <v>2</v>
      </c>
      <c r="BA4549">
        <v>2</v>
      </c>
      <c r="BB4549">
        <v>2</v>
      </c>
      <c r="BC4549">
        <v>2</v>
      </c>
      <c r="BE4549">
        <v>2</v>
      </c>
      <c r="BF4549">
        <v>2</v>
      </c>
      <c r="BH4549">
        <v>2</v>
      </c>
      <c r="BI4549">
        <v>2</v>
      </c>
      <c r="BK4549">
        <v>2</v>
      </c>
      <c r="BL4549">
        <v>2</v>
      </c>
      <c r="BN4549">
        <v>2</v>
      </c>
      <c r="BO4549">
        <v>2</v>
      </c>
      <c r="BP4549">
        <v>52253000</v>
      </c>
      <c r="BQ4549">
        <v>0</v>
      </c>
      <c r="BR4549">
        <v>33741000</v>
      </c>
      <c r="BS4549">
        <v>5868800</v>
      </c>
      <c r="BT4549">
        <v>0</v>
      </c>
      <c r="BU4549">
        <v>6670600</v>
      </c>
      <c r="BV4549">
        <v>5972500</v>
      </c>
    </row>
    <row r="4550" spans="1:74" x14ac:dyDescent="0.25">
      <c r="A4550">
        <v>4548</v>
      </c>
      <c r="B4550">
        <v>92</v>
      </c>
      <c r="C4550">
        <v>4966</v>
      </c>
      <c r="D4550">
        <v>20157</v>
      </c>
      <c r="E4550">
        <v>15575</v>
      </c>
      <c r="F4550">
        <v>15575</v>
      </c>
      <c r="H4550" t="s">
        <v>20750</v>
      </c>
      <c r="I4550">
        <v>1</v>
      </c>
      <c r="J4550">
        <v>0</v>
      </c>
      <c r="K4550">
        <v>0</v>
      </c>
      <c r="L4550">
        <v>1</v>
      </c>
      <c r="M4550">
        <v>0</v>
      </c>
      <c r="N4550">
        <v>0</v>
      </c>
      <c r="O4550">
        <v>1</v>
      </c>
      <c r="P4550">
        <v>1</v>
      </c>
      <c r="Q4550">
        <v>0</v>
      </c>
      <c r="R4550">
        <v>0</v>
      </c>
      <c r="S4550">
        <v>2</v>
      </c>
      <c r="T4550">
        <v>2</v>
      </c>
      <c r="U4550">
        <v>0</v>
      </c>
      <c r="V4550">
        <v>0</v>
      </c>
      <c r="W4550">
        <v>0</v>
      </c>
      <c r="X4550">
        <v>1</v>
      </c>
      <c r="Y4550">
        <v>4</v>
      </c>
      <c r="Z4550">
        <v>0</v>
      </c>
      <c r="AA4550">
        <v>0</v>
      </c>
      <c r="AB4550">
        <v>0</v>
      </c>
      <c r="AC4550">
        <v>0</v>
      </c>
      <c r="AD4550">
        <v>13</v>
      </c>
      <c r="AE4550">
        <v>1</v>
      </c>
      <c r="AF4550">
        <v>1363.7194999999999</v>
      </c>
      <c r="AG4550" t="s">
        <v>3460</v>
      </c>
      <c r="AH4550" t="s">
        <v>3460</v>
      </c>
      <c r="AJ4550" t="s">
        <v>9102</v>
      </c>
      <c r="AK4550" t="s">
        <v>9102</v>
      </c>
      <c r="AL4550" s="21">
        <v>1.5835999999999999E-5</v>
      </c>
      <c r="AM4550">
        <v>147.26</v>
      </c>
      <c r="AN4550">
        <v>3</v>
      </c>
      <c r="AO4550">
        <v>0</v>
      </c>
      <c r="AR4550">
        <v>1</v>
      </c>
      <c r="AV4550">
        <v>3</v>
      </c>
      <c r="AW4550">
        <v>0</v>
      </c>
      <c r="AZ4550">
        <v>1</v>
      </c>
      <c r="BF4550">
        <v>1</v>
      </c>
      <c r="BL4550">
        <v>1</v>
      </c>
      <c r="BP4550">
        <v>1395600</v>
      </c>
      <c r="BQ4550">
        <v>0</v>
      </c>
      <c r="BR4550">
        <v>0</v>
      </c>
      <c r="BS4550">
        <v>1395600</v>
      </c>
      <c r="BT4550">
        <v>0</v>
      </c>
      <c r="BU4550">
        <v>0</v>
      </c>
      <c r="BV4550">
        <v>0</v>
      </c>
    </row>
    <row r="4551" spans="1:74" x14ac:dyDescent="0.25">
      <c r="A4551">
        <v>4549</v>
      </c>
      <c r="B4551">
        <v>1203</v>
      </c>
      <c r="C4551">
        <v>4967</v>
      </c>
      <c r="D4551" t="s">
        <v>20751</v>
      </c>
      <c r="E4551" t="s">
        <v>20752</v>
      </c>
      <c r="F4551">
        <v>15581</v>
      </c>
      <c r="H4551" t="s">
        <v>20753</v>
      </c>
      <c r="I4551">
        <v>5</v>
      </c>
      <c r="J4551">
        <v>0</v>
      </c>
      <c r="K4551">
        <v>1</v>
      </c>
      <c r="L4551">
        <v>1</v>
      </c>
      <c r="M4551">
        <v>0</v>
      </c>
      <c r="N4551">
        <v>2</v>
      </c>
      <c r="O4551">
        <v>2</v>
      </c>
      <c r="P4551">
        <v>1</v>
      </c>
      <c r="Q4551">
        <v>0</v>
      </c>
      <c r="R4551">
        <v>3</v>
      </c>
      <c r="S4551">
        <v>3</v>
      </c>
      <c r="T4551">
        <v>1</v>
      </c>
      <c r="U4551">
        <v>0</v>
      </c>
      <c r="V4551">
        <v>0</v>
      </c>
      <c r="W4551">
        <v>0</v>
      </c>
      <c r="X4551">
        <v>0</v>
      </c>
      <c r="Y4551">
        <v>3</v>
      </c>
      <c r="Z4551">
        <v>0</v>
      </c>
      <c r="AA4551">
        <v>0</v>
      </c>
      <c r="AB4551">
        <v>2</v>
      </c>
      <c r="AC4551">
        <v>0</v>
      </c>
      <c r="AD4551">
        <v>24</v>
      </c>
      <c r="AE4551">
        <v>0</v>
      </c>
      <c r="AF4551">
        <v>2481.3690000000001</v>
      </c>
      <c r="AG4551" t="s">
        <v>6832</v>
      </c>
      <c r="AH4551" t="s">
        <v>6832</v>
      </c>
      <c r="AJ4551" t="s">
        <v>9102</v>
      </c>
      <c r="AK4551" t="s">
        <v>9102</v>
      </c>
      <c r="AL4551" s="21">
        <v>6.8503999999999998E-38</v>
      </c>
      <c r="AM4551">
        <v>229.1</v>
      </c>
      <c r="AN4551">
        <v>3.6</v>
      </c>
      <c r="AO4551">
        <v>1.85</v>
      </c>
      <c r="AP4551">
        <v>2</v>
      </c>
      <c r="AQ4551">
        <v>2</v>
      </c>
      <c r="AS4551">
        <v>2</v>
      </c>
      <c r="AT4551">
        <v>2</v>
      </c>
      <c r="AU4551">
        <v>2</v>
      </c>
      <c r="AV4551">
        <v>3.6</v>
      </c>
      <c r="AW4551">
        <v>1.85</v>
      </c>
      <c r="AX4551">
        <v>2</v>
      </c>
      <c r="AY4551">
        <v>2</v>
      </c>
      <c r="BA4551">
        <v>2</v>
      </c>
      <c r="BB4551">
        <v>2</v>
      </c>
      <c r="BC4551">
        <v>2</v>
      </c>
      <c r="BD4551">
        <v>2</v>
      </c>
      <c r="BE4551">
        <v>2</v>
      </c>
      <c r="BG4551">
        <v>2</v>
      </c>
      <c r="BH4551">
        <v>2</v>
      </c>
      <c r="BI4551">
        <v>2</v>
      </c>
      <c r="BJ4551">
        <v>2</v>
      </c>
      <c r="BK4551">
        <v>2</v>
      </c>
      <c r="BM4551">
        <v>2</v>
      </c>
      <c r="BN4551">
        <v>2</v>
      </c>
      <c r="BO4551">
        <v>2</v>
      </c>
      <c r="BP4551">
        <v>142720000</v>
      </c>
      <c r="BQ4551">
        <v>24906000</v>
      </c>
      <c r="BR4551">
        <v>39284000</v>
      </c>
      <c r="BS4551">
        <v>0</v>
      </c>
      <c r="BT4551">
        <v>47557000</v>
      </c>
      <c r="BU4551">
        <v>4246400</v>
      </c>
      <c r="BV4551">
        <v>26725000</v>
      </c>
    </row>
    <row r="4552" spans="1:74" x14ac:dyDescent="0.25">
      <c r="A4552">
        <v>4550</v>
      </c>
      <c r="B4552">
        <v>1350</v>
      </c>
      <c r="C4552">
        <v>4968</v>
      </c>
      <c r="D4552">
        <v>20168</v>
      </c>
      <c r="E4552">
        <v>15582</v>
      </c>
      <c r="F4552">
        <v>15582</v>
      </c>
      <c r="H4552" t="s">
        <v>20754</v>
      </c>
      <c r="I4552">
        <v>1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2</v>
      </c>
      <c r="S4552">
        <v>4</v>
      </c>
      <c r="T4552">
        <v>1</v>
      </c>
      <c r="U4552">
        <v>0</v>
      </c>
      <c r="V4552">
        <v>3</v>
      </c>
      <c r="W4552">
        <v>2</v>
      </c>
      <c r="X4552">
        <v>1</v>
      </c>
      <c r="Y4552">
        <v>2</v>
      </c>
      <c r="Z4552">
        <v>1</v>
      </c>
      <c r="AA4552">
        <v>0</v>
      </c>
      <c r="AB4552">
        <v>1</v>
      </c>
      <c r="AC4552">
        <v>0</v>
      </c>
      <c r="AD4552">
        <v>18</v>
      </c>
      <c r="AE4552">
        <v>0</v>
      </c>
      <c r="AF4552">
        <v>2105.2329</v>
      </c>
      <c r="AG4552" t="s">
        <v>20755</v>
      </c>
      <c r="AH4552" t="s">
        <v>20755</v>
      </c>
      <c r="AJ4552" t="s">
        <v>9102</v>
      </c>
      <c r="AK4552" t="s">
        <v>9102</v>
      </c>
      <c r="AL4552">
        <v>1.2930999999999999E-4</v>
      </c>
      <c r="AM4552">
        <v>122.93</v>
      </c>
      <c r="AN4552">
        <v>3</v>
      </c>
      <c r="AO4552">
        <v>0</v>
      </c>
      <c r="AR4552">
        <v>1</v>
      </c>
      <c r="AV4552">
        <v>3</v>
      </c>
      <c r="AW4552">
        <v>0</v>
      </c>
      <c r="AZ4552">
        <v>1</v>
      </c>
      <c r="BF4552">
        <v>1</v>
      </c>
      <c r="BL4552">
        <v>1</v>
      </c>
      <c r="BP4552">
        <v>3344900</v>
      </c>
      <c r="BQ4552">
        <v>0</v>
      </c>
      <c r="BR4552">
        <v>0</v>
      </c>
      <c r="BS4552">
        <v>3344900</v>
      </c>
      <c r="BT4552">
        <v>0</v>
      </c>
      <c r="BU4552">
        <v>0</v>
      </c>
      <c r="BV4552">
        <v>0</v>
      </c>
    </row>
    <row r="4553" spans="1:74" x14ac:dyDescent="0.25">
      <c r="A4553">
        <v>4551</v>
      </c>
      <c r="B4553">
        <v>1705</v>
      </c>
      <c r="C4553">
        <v>4969</v>
      </c>
      <c r="D4553">
        <v>20169</v>
      </c>
      <c r="E4553">
        <v>15583</v>
      </c>
      <c r="F4553">
        <v>15583</v>
      </c>
      <c r="H4553" t="s">
        <v>20756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1</v>
      </c>
      <c r="O4553">
        <v>1</v>
      </c>
      <c r="P4553">
        <v>1</v>
      </c>
      <c r="Q4553">
        <v>0</v>
      </c>
      <c r="R4553">
        <v>1</v>
      </c>
      <c r="S4553">
        <v>2</v>
      </c>
      <c r="T4553">
        <v>1</v>
      </c>
      <c r="U4553">
        <v>0</v>
      </c>
      <c r="V4553">
        <v>0</v>
      </c>
      <c r="W4553">
        <v>0</v>
      </c>
      <c r="X4553">
        <v>2</v>
      </c>
      <c r="Y4553">
        <v>1</v>
      </c>
      <c r="Z4553">
        <v>1</v>
      </c>
      <c r="AA4553">
        <v>0</v>
      </c>
      <c r="AB4553">
        <v>1</v>
      </c>
      <c r="AC4553">
        <v>0</v>
      </c>
      <c r="AD4553">
        <v>12</v>
      </c>
      <c r="AE4553">
        <v>0</v>
      </c>
      <c r="AF4553">
        <v>1359.7398000000001</v>
      </c>
      <c r="AG4553" t="s">
        <v>20757</v>
      </c>
      <c r="AH4553" t="s">
        <v>20757</v>
      </c>
      <c r="AJ4553" t="s">
        <v>9102</v>
      </c>
      <c r="AK4553" t="s">
        <v>9102</v>
      </c>
      <c r="AL4553">
        <v>1.9808999999999998E-3</v>
      </c>
      <c r="AM4553">
        <v>112.13</v>
      </c>
      <c r="AN4553">
        <v>3</v>
      </c>
      <c r="AO4553">
        <v>0</v>
      </c>
      <c r="AR4553">
        <v>1</v>
      </c>
      <c r="AV4553">
        <v>3</v>
      </c>
      <c r="AW4553">
        <v>0</v>
      </c>
      <c r="AZ4553">
        <v>1</v>
      </c>
      <c r="BF4553">
        <v>1</v>
      </c>
      <c r="BL4553">
        <v>1</v>
      </c>
      <c r="BP4553">
        <v>2888700</v>
      </c>
      <c r="BQ4553">
        <v>0</v>
      </c>
      <c r="BR4553">
        <v>0</v>
      </c>
      <c r="BS4553">
        <v>2888700</v>
      </c>
      <c r="BT4553">
        <v>0</v>
      </c>
      <c r="BU4553">
        <v>0</v>
      </c>
      <c r="BV4553">
        <v>0</v>
      </c>
    </row>
    <row r="4554" spans="1:74" x14ac:dyDescent="0.25">
      <c r="A4554">
        <v>4552</v>
      </c>
      <c r="B4554">
        <v>857</v>
      </c>
      <c r="C4554">
        <v>4970</v>
      </c>
      <c r="D4554" t="s">
        <v>20758</v>
      </c>
      <c r="E4554">
        <v>15584</v>
      </c>
      <c r="F4554">
        <v>15584</v>
      </c>
      <c r="H4554" t="s">
        <v>20759</v>
      </c>
      <c r="I4554">
        <v>3</v>
      </c>
      <c r="J4554">
        <v>0</v>
      </c>
      <c r="K4554">
        <v>2</v>
      </c>
      <c r="L4554">
        <v>2</v>
      </c>
      <c r="M4554">
        <v>0</v>
      </c>
      <c r="N4554">
        <v>0</v>
      </c>
      <c r="O4554">
        <v>1</v>
      </c>
      <c r="P4554">
        <v>1</v>
      </c>
      <c r="Q4554">
        <v>0</v>
      </c>
      <c r="R4554">
        <v>0</v>
      </c>
      <c r="S4554">
        <v>4</v>
      </c>
      <c r="T4554">
        <v>1</v>
      </c>
      <c r="U4554">
        <v>0</v>
      </c>
      <c r="V4554">
        <v>0</v>
      </c>
      <c r="W4554">
        <v>1</v>
      </c>
      <c r="X4554">
        <v>0</v>
      </c>
      <c r="Y4554">
        <v>2</v>
      </c>
      <c r="Z4554">
        <v>0</v>
      </c>
      <c r="AA4554">
        <v>0</v>
      </c>
      <c r="AB4554">
        <v>1</v>
      </c>
      <c r="AC4554">
        <v>0</v>
      </c>
      <c r="AD4554">
        <v>18</v>
      </c>
      <c r="AE4554">
        <v>0</v>
      </c>
      <c r="AF4554">
        <v>1853.9735000000001</v>
      </c>
      <c r="AG4554" t="s">
        <v>5777</v>
      </c>
      <c r="AH4554" t="s">
        <v>5777</v>
      </c>
      <c r="AJ4554" t="s">
        <v>9102</v>
      </c>
      <c r="AK4554" t="s">
        <v>9102</v>
      </c>
      <c r="AL4554" s="21">
        <v>3.3695000000000001E-12</v>
      </c>
      <c r="AM4554">
        <v>176.49</v>
      </c>
      <c r="AN4554">
        <v>5</v>
      </c>
      <c r="AO4554">
        <v>0.81599999999999995</v>
      </c>
      <c r="AS4554">
        <v>1</v>
      </c>
      <c r="AT4554">
        <v>1</v>
      </c>
      <c r="AU4554">
        <v>1</v>
      </c>
      <c r="AV4554">
        <v>5</v>
      </c>
      <c r="AW4554">
        <v>0.81599999999999995</v>
      </c>
      <c r="BA4554">
        <v>1</v>
      </c>
      <c r="BB4554">
        <v>1</v>
      </c>
      <c r="BC4554">
        <v>1</v>
      </c>
      <c r="BE4554">
        <v>1</v>
      </c>
      <c r="BH4554">
        <v>1</v>
      </c>
      <c r="BI4554">
        <v>1</v>
      </c>
      <c r="BK4554">
        <v>1</v>
      </c>
      <c r="BN4554">
        <v>1</v>
      </c>
      <c r="BO4554">
        <v>1</v>
      </c>
      <c r="BP4554">
        <v>10089000</v>
      </c>
      <c r="BQ4554">
        <v>0</v>
      </c>
      <c r="BR4554">
        <v>3235000</v>
      </c>
      <c r="BS4554">
        <v>0</v>
      </c>
      <c r="BT4554">
        <v>0</v>
      </c>
      <c r="BU4554">
        <v>4282300</v>
      </c>
      <c r="BV4554">
        <v>2571600</v>
      </c>
    </row>
    <row r="4555" spans="1:74" x14ac:dyDescent="0.25">
      <c r="A4555">
        <v>4553</v>
      </c>
      <c r="B4555">
        <v>1194</v>
      </c>
      <c r="C4555" t="s">
        <v>20760</v>
      </c>
      <c r="D4555" t="s">
        <v>20761</v>
      </c>
      <c r="E4555" t="s">
        <v>20762</v>
      </c>
      <c r="F4555">
        <v>15588</v>
      </c>
      <c r="G4555">
        <v>569</v>
      </c>
      <c r="H4555" t="s">
        <v>20763</v>
      </c>
      <c r="I4555">
        <v>0</v>
      </c>
      <c r="J4555">
        <v>1</v>
      </c>
      <c r="K4555">
        <v>1</v>
      </c>
      <c r="L4555">
        <v>1</v>
      </c>
      <c r="M4555">
        <v>0</v>
      </c>
      <c r="N4555">
        <v>0</v>
      </c>
      <c r="O4555">
        <v>0</v>
      </c>
      <c r="P4555">
        <v>1</v>
      </c>
      <c r="Q4555">
        <v>0</v>
      </c>
      <c r="R4555">
        <v>0</v>
      </c>
      <c r="S4555">
        <v>3</v>
      </c>
      <c r="T4555">
        <v>0</v>
      </c>
      <c r="U4555">
        <v>1</v>
      </c>
      <c r="V4555">
        <v>0</v>
      </c>
      <c r="W4555">
        <v>1</v>
      </c>
      <c r="X4555">
        <v>0</v>
      </c>
      <c r="Y4555">
        <v>0</v>
      </c>
      <c r="Z4555">
        <v>0</v>
      </c>
      <c r="AA4555">
        <v>0</v>
      </c>
      <c r="AB4555">
        <v>1</v>
      </c>
      <c r="AC4555">
        <v>0</v>
      </c>
      <c r="AD4555">
        <v>10</v>
      </c>
      <c r="AE4555">
        <v>0</v>
      </c>
      <c r="AF4555">
        <v>1126.6169</v>
      </c>
      <c r="AG4555" t="s">
        <v>6804</v>
      </c>
      <c r="AH4555" t="s">
        <v>6804</v>
      </c>
      <c r="AJ4555" t="s">
        <v>9102</v>
      </c>
      <c r="AK4555" t="s">
        <v>9102</v>
      </c>
      <c r="AL4555">
        <v>3.0904999999999999E-3</v>
      </c>
      <c r="AM4555">
        <v>113.22</v>
      </c>
      <c r="AN4555">
        <v>3.86</v>
      </c>
      <c r="AO4555">
        <v>1.64</v>
      </c>
      <c r="AP4555">
        <v>1</v>
      </c>
      <c r="AQ4555">
        <v>1</v>
      </c>
      <c r="AS4555">
        <v>2</v>
      </c>
      <c r="AT4555">
        <v>2</v>
      </c>
      <c r="AU4555">
        <v>1</v>
      </c>
      <c r="AV4555">
        <v>3.86</v>
      </c>
      <c r="AW4555">
        <v>1.64</v>
      </c>
      <c r="AX4555">
        <v>1</v>
      </c>
      <c r="AY4555">
        <v>1</v>
      </c>
      <c r="BA4555">
        <v>2</v>
      </c>
      <c r="BB4555">
        <v>2</v>
      </c>
      <c r="BC4555">
        <v>1</v>
      </c>
      <c r="BD4555">
        <v>1</v>
      </c>
      <c r="BE4555">
        <v>1</v>
      </c>
      <c r="BG4555">
        <v>1</v>
      </c>
      <c r="BH4555">
        <v>2</v>
      </c>
      <c r="BI4555">
        <v>2</v>
      </c>
      <c r="BJ4555">
        <v>1</v>
      </c>
      <c r="BK4555">
        <v>1</v>
      </c>
      <c r="BM4555">
        <v>1</v>
      </c>
      <c r="BN4555">
        <v>2</v>
      </c>
      <c r="BO4555">
        <v>2</v>
      </c>
      <c r="BP4555">
        <v>21750000</v>
      </c>
      <c r="BQ4555">
        <v>4342900</v>
      </c>
      <c r="BR4555">
        <v>2635700</v>
      </c>
      <c r="BS4555">
        <v>0</v>
      </c>
      <c r="BT4555">
        <v>7905700</v>
      </c>
      <c r="BU4555">
        <v>2979900</v>
      </c>
      <c r="BV4555">
        <v>3885600</v>
      </c>
    </row>
    <row r="4556" spans="1:74" x14ac:dyDescent="0.25">
      <c r="A4556">
        <v>4554</v>
      </c>
      <c r="B4556">
        <v>1194</v>
      </c>
      <c r="C4556" t="s">
        <v>20764</v>
      </c>
      <c r="D4556" t="s">
        <v>20765</v>
      </c>
      <c r="E4556" t="s">
        <v>20766</v>
      </c>
      <c r="F4556">
        <v>15594</v>
      </c>
      <c r="G4556">
        <v>569</v>
      </c>
      <c r="H4556" t="s">
        <v>20767</v>
      </c>
      <c r="I4556">
        <v>0</v>
      </c>
      <c r="J4556">
        <v>2</v>
      </c>
      <c r="K4556">
        <v>2</v>
      </c>
      <c r="L4556">
        <v>3</v>
      </c>
      <c r="M4556">
        <v>0</v>
      </c>
      <c r="N4556">
        <v>1</v>
      </c>
      <c r="O4556">
        <v>2</v>
      </c>
      <c r="P4556">
        <v>2</v>
      </c>
      <c r="Q4556">
        <v>0</v>
      </c>
      <c r="R4556">
        <v>2</v>
      </c>
      <c r="S4556">
        <v>3</v>
      </c>
      <c r="T4556">
        <v>0</v>
      </c>
      <c r="U4556">
        <v>1</v>
      </c>
      <c r="V4556">
        <v>0</v>
      </c>
      <c r="W4556">
        <v>1</v>
      </c>
      <c r="X4556">
        <v>0</v>
      </c>
      <c r="Y4556">
        <v>0</v>
      </c>
      <c r="Z4556">
        <v>0</v>
      </c>
      <c r="AA4556">
        <v>0</v>
      </c>
      <c r="AB4556">
        <v>2</v>
      </c>
      <c r="AC4556">
        <v>0</v>
      </c>
      <c r="AD4556">
        <v>21</v>
      </c>
      <c r="AE4556">
        <v>1</v>
      </c>
      <c r="AF4556">
        <v>2395.2166000000002</v>
      </c>
      <c r="AG4556" t="s">
        <v>6804</v>
      </c>
      <c r="AH4556" t="s">
        <v>6804</v>
      </c>
      <c r="AJ4556" t="s">
        <v>9102</v>
      </c>
      <c r="AK4556" t="s">
        <v>9102</v>
      </c>
      <c r="AL4556" s="21">
        <v>1.7210999999999999E-6</v>
      </c>
      <c r="AM4556">
        <v>133.86000000000001</v>
      </c>
      <c r="AN4556">
        <v>3.75</v>
      </c>
      <c r="AO4556">
        <v>1.56</v>
      </c>
      <c r="AP4556">
        <v>1</v>
      </c>
      <c r="AQ4556">
        <v>1</v>
      </c>
      <c r="AR4556">
        <v>1</v>
      </c>
      <c r="AS4556">
        <v>2</v>
      </c>
      <c r="AT4556">
        <v>2</v>
      </c>
      <c r="AU4556">
        <v>1</v>
      </c>
      <c r="AV4556">
        <v>3.75</v>
      </c>
      <c r="AW4556">
        <v>1.56</v>
      </c>
      <c r="AX4556">
        <v>1</v>
      </c>
      <c r="AY4556">
        <v>1</v>
      </c>
      <c r="AZ4556">
        <v>1</v>
      </c>
      <c r="BA4556">
        <v>2</v>
      </c>
      <c r="BB4556">
        <v>2</v>
      </c>
      <c r="BC4556">
        <v>1</v>
      </c>
      <c r="BD4556">
        <v>1</v>
      </c>
      <c r="BE4556">
        <v>1</v>
      </c>
      <c r="BF4556">
        <v>1</v>
      </c>
      <c r="BG4556">
        <v>1</v>
      </c>
      <c r="BH4556">
        <v>2</v>
      </c>
      <c r="BI4556">
        <v>2</v>
      </c>
      <c r="BJ4556">
        <v>1</v>
      </c>
      <c r="BK4556">
        <v>1</v>
      </c>
      <c r="BL4556">
        <v>1</v>
      </c>
      <c r="BM4556">
        <v>1</v>
      </c>
      <c r="BN4556">
        <v>2</v>
      </c>
      <c r="BO4556">
        <v>2</v>
      </c>
      <c r="BP4556">
        <v>78840000</v>
      </c>
      <c r="BQ4556">
        <v>11063000</v>
      </c>
      <c r="BR4556">
        <v>16770000</v>
      </c>
      <c r="BS4556">
        <v>1835500</v>
      </c>
      <c r="BT4556">
        <v>26573000</v>
      </c>
      <c r="BU4556">
        <v>12200000</v>
      </c>
      <c r="BV4556">
        <v>10399000</v>
      </c>
    </row>
    <row r="4557" spans="1:74" x14ac:dyDescent="0.25">
      <c r="A4557">
        <v>4555</v>
      </c>
      <c r="B4557">
        <v>722</v>
      </c>
      <c r="C4557">
        <v>4975</v>
      </c>
      <c r="D4557" t="s">
        <v>20768</v>
      </c>
      <c r="E4557">
        <v>15598</v>
      </c>
      <c r="F4557">
        <v>15598</v>
      </c>
      <c r="H4557" t="s">
        <v>20769</v>
      </c>
      <c r="I4557">
        <v>3</v>
      </c>
      <c r="J4557">
        <v>1</v>
      </c>
      <c r="K4557">
        <v>0</v>
      </c>
      <c r="L4557">
        <v>0</v>
      </c>
      <c r="M4557">
        <v>0</v>
      </c>
      <c r="N4557">
        <v>0</v>
      </c>
      <c r="O4557">
        <v>1</v>
      </c>
      <c r="P4557">
        <v>2</v>
      </c>
      <c r="Q4557">
        <v>0</v>
      </c>
      <c r="R4557">
        <v>1</v>
      </c>
      <c r="S4557">
        <v>4</v>
      </c>
      <c r="T4557">
        <v>0</v>
      </c>
      <c r="U4557">
        <v>0</v>
      </c>
      <c r="V4557">
        <v>0</v>
      </c>
      <c r="W4557">
        <v>1</v>
      </c>
      <c r="X4557">
        <v>0</v>
      </c>
      <c r="Y4557">
        <v>1</v>
      </c>
      <c r="Z4557">
        <v>0</v>
      </c>
      <c r="AA4557">
        <v>1</v>
      </c>
      <c r="AB4557">
        <v>1</v>
      </c>
      <c r="AC4557">
        <v>0</v>
      </c>
      <c r="AD4557">
        <v>16</v>
      </c>
      <c r="AE4557">
        <v>0</v>
      </c>
      <c r="AF4557">
        <v>1655.961</v>
      </c>
      <c r="AG4557" t="s">
        <v>5390</v>
      </c>
      <c r="AH4557" t="s">
        <v>5390</v>
      </c>
      <c r="AJ4557" t="s">
        <v>9102</v>
      </c>
      <c r="AK4557" t="s">
        <v>9102</v>
      </c>
      <c r="AL4557" s="21">
        <v>1.1294E-7</v>
      </c>
      <c r="AM4557">
        <v>151.99</v>
      </c>
      <c r="AN4557">
        <v>5</v>
      </c>
      <c r="AO4557">
        <v>0.81599999999999995</v>
      </c>
      <c r="AS4557">
        <v>1</v>
      </c>
      <c r="AT4557">
        <v>1</v>
      </c>
      <c r="AU4557">
        <v>1</v>
      </c>
      <c r="AV4557">
        <v>5</v>
      </c>
      <c r="AW4557">
        <v>0.81599999999999995</v>
      </c>
      <c r="BA4557">
        <v>1</v>
      </c>
      <c r="BB4557">
        <v>1</v>
      </c>
      <c r="BC4557">
        <v>1</v>
      </c>
      <c r="BE4557">
        <v>1</v>
      </c>
      <c r="BH4557">
        <v>1</v>
      </c>
      <c r="BI4557">
        <v>1</v>
      </c>
      <c r="BK4557">
        <v>1</v>
      </c>
      <c r="BN4557">
        <v>1</v>
      </c>
      <c r="BO4557">
        <v>1</v>
      </c>
      <c r="BP4557">
        <v>23322000</v>
      </c>
      <c r="BQ4557">
        <v>0</v>
      </c>
      <c r="BR4557">
        <v>16494000</v>
      </c>
      <c r="BS4557">
        <v>0</v>
      </c>
      <c r="BT4557">
        <v>0</v>
      </c>
      <c r="BU4557">
        <v>5742800</v>
      </c>
      <c r="BV4557">
        <v>1084500</v>
      </c>
    </row>
    <row r="4558" spans="1:74" x14ac:dyDescent="0.25">
      <c r="A4558">
        <v>4556</v>
      </c>
      <c r="B4558">
        <v>632</v>
      </c>
      <c r="C4558" t="s">
        <v>12974</v>
      </c>
      <c r="D4558" t="s">
        <v>20770</v>
      </c>
      <c r="E4558" t="s">
        <v>20771</v>
      </c>
      <c r="F4558">
        <v>15599</v>
      </c>
      <c r="H4558" t="s">
        <v>20772</v>
      </c>
      <c r="I4558">
        <v>1</v>
      </c>
      <c r="J4558">
        <v>0</v>
      </c>
      <c r="K4558">
        <v>0</v>
      </c>
      <c r="L4558">
        <v>1</v>
      </c>
      <c r="M4558">
        <v>0</v>
      </c>
      <c r="N4558">
        <v>0</v>
      </c>
      <c r="O4558">
        <v>2</v>
      </c>
      <c r="P4558">
        <v>0</v>
      </c>
      <c r="Q4558">
        <v>0</v>
      </c>
      <c r="R4558">
        <v>0</v>
      </c>
      <c r="S4558">
        <v>5</v>
      </c>
      <c r="T4558">
        <v>1</v>
      </c>
      <c r="U4558">
        <v>1</v>
      </c>
      <c r="V4558">
        <v>1</v>
      </c>
      <c r="W4558">
        <v>3</v>
      </c>
      <c r="X4558">
        <v>4</v>
      </c>
      <c r="Y4558">
        <v>1</v>
      </c>
      <c r="Z4558">
        <v>0</v>
      </c>
      <c r="AA4558">
        <v>0</v>
      </c>
      <c r="AB4558">
        <v>2</v>
      </c>
      <c r="AC4558">
        <v>0</v>
      </c>
      <c r="AD4558">
        <v>22</v>
      </c>
      <c r="AE4558">
        <v>0</v>
      </c>
      <c r="AF4558">
        <v>2372.2548999999999</v>
      </c>
      <c r="AG4558" t="s">
        <v>5095</v>
      </c>
      <c r="AH4558" t="s">
        <v>5095</v>
      </c>
      <c r="AJ4558" t="s">
        <v>9102</v>
      </c>
      <c r="AK4558" t="s">
        <v>9102</v>
      </c>
      <c r="AL4558" s="21">
        <v>6.5490999999999996E-20</v>
      </c>
      <c r="AM4558">
        <v>200.48</v>
      </c>
      <c r="AN4558">
        <v>2.8</v>
      </c>
      <c r="AO4558">
        <v>1.17</v>
      </c>
      <c r="AP4558">
        <v>1</v>
      </c>
      <c r="AQ4558">
        <v>1</v>
      </c>
      <c r="AR4558">
        <v>1</v>
      </c>
      <c r="AS4558">
        <v>2</v>
      </c>
      <c r="AV4558">
        <v>2.8</v>
      </c>
      <c r="AW4558">
        <v>1.17</v>
      </c>
      <c r="AX4558">
        <v>1</v>
      </c>
      <c r="AY4558">
        <v>1</v>
      </c>
      <c r="AZ4558">
        <v>1</v>
      </c>
      <c r="BA4558">
        <v>2</v>
      </c>
      <c r="BD4558">
        <v>1</v>
      </c>
      <c r="BF4558">
        <v>1</v>
      </c>
      <c r="BG4558">
        <v>1</v>
      </c>
      <c r="BI4558">
        <v>2</v>
      </c>
      <c r="BJ4558">
        <v>1</v>
      </c>
      <c r="BL4558">
        <v>1</v>
      </c>
      <c r="BM4558">
        <v>1</v>
      </c>
      <c r="BO4558">
        <v>2</v>
      </c>
      <c r="BP4558">
        <v>25978000</v>
      </c>
      <c r="BQ4558">
        <v>4455700</v>
      </c>
      <c r="BR4558">
        <v>0</v>
      </c>
      <c r="BS4558">
        <v>2672500</v>
      </c>
      <c r="BT4558">
        <v>12589000</v>
      </c>
      <c r="BU4558">
        <v>0</v>
      </c>
      <c r="BV4558">
        <v>6261400</v>
      </c>
    </row>
    <row r="4559" spans="1:74" x14ac:dyDescent="0.25">
      <c r="A4559">
        <v>4557</v>
      </c>
      <c r="B4559">
        <v>826</v>
      </c>
      <c r="C4559" t="s">
        <v>20773</v>
      </c>
      <c r="D4559" t="s">
        <v>20774</v>
      </c>
      <c r="E4559" t="s">
        <v>20775</v>
      </c>
      <c r="F4559">
        <v>15611</v>
      </c>
      <c r="G4559" t="s">
        <v>20776</v>
      </c>
      <c r="H4559" t="s">
        <v>20777</v>
      </c>
      <c r="I4559">
        <v>0</v>
      </c>
      <c r="J4559">
        <v>0</v>
      </c>
      <c r="K4559">
        <v>1</v>
      </c>
      <c r="L4559">
        <v>0</v>
      </c>
      <c r="M4559">
        <v>0</v>
      </c>
      <c r="N4559">
        <v>2</v>
      </c>
      <c r="O4559">
        <v>1</v>
      </c>
      <c r="P4559">
        <v>1</v>
      </c>
      <c r="Q4559">
        <v>0</v>
      </c>
      <c r="R4559">
        <v>0</v>
      </c>
      <c r="S4559">
        <v>2</v>
      </c>
      <c r="T4559">
        <v>1</v>
      </c>
      <c r="U4559">
        <v>2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1</v>
      </c>
      <c r="AC4559">
        <v>0</v>
      </c>
      <c r="AD4559">
        <v>11</v>
      </c>
      <c r="AE4559">
        <v>0</v>
      </c>
      <c r="AF4559">
        <v>1289.6472000000001</v>
      </c>
      <c r="AG4559" t="s">
        <v>5689</v>
      </c>
      <c r="AH4559" t="s">
        <v>15125</v>
      </c>
      <c r="AJ4559" t="s">
        <v>9102</v>
      </c>
      <c r="AK4559" t="s">
        <v>9098</v>
      </c>
      <c r="AL4559" s="21">
        <v>2.5202E-24</v>
      </c>
      <c r="AM4559">
        <v>247.54</v>
      </c>
      <c r="AN4559">
        <v>2.95</v>
      </c>
      <c r="AO4559">
        <v>1.69</v>
      </c>
      <c r="AP4559">
        <v>9</v>
      </c>
      <c r="AQ4559">
        <v>14</v>
      </c>
      <c r="AR4559">
        <v>4</v>
      </c>
      <c r="AS4559">
        <v>5</v>
      </c>
      <c r="AT4559">
        <v>5</v>
      </c>
      <c r="AU4559">
        <v>5</v>
      </c>
      <c r="AV4559">
        <v>2.95</v>
      </c>
      <c r="AW4559">
        <v>1.69</v>
      </c>
      <c r="AX4559">
        <v>9</v>
      </c>
      <c r="AY4559">
        <v>14</v>
      </c>
      <c r="AZ4559">
        <v>4</v>
      </c>
      <c r="BA4559">
        <v>5</v>
      </c>
      <c r="BB4559">
        <v>5</v>
      </c>
      <c r="BC4559">
        <v>5</v>
      </c>
      <c r="BD4559">
        <v>14</v>
      </c>
      <c r="BE4559">
        <v>5</v>
      </c>
      <c r="BF4559">
        <v>4</v>
      </c>
      <c r="BG4559">
        <v>9</v>
      </c>
      <c r="BH4559">
        <v>5</v>
      </c>
      <c r="BI4559">
        <v>5</v>
      </c>
      <c r="BJ4559">
        <v>14</v>
      </c>
      <c r="BK4559">
        <v>5</v>
      </c>
      <c r="BL4559">
        <v>4</v>
      </c>
      <c r="BM4559">
        <v>9</v>
      </c>
      <c r="BN4559">
        <v>5</v>
      </c>
      <c r="BO4559">
        <v>5</v>
      </c>
      <c r="BP4559">
        <v>847090000</v>
      </c>
      <c r="BQ4559">
        <v>121650000</v>
      </c>
      <c r="BR4559">
        <v>254700000</v>
      </c>
      <c r="BS4559">
        <v>60839000</v>
      </c>
      <c r="BT4559">
        <v>236090000</v>
      </c>
      <c r="BU4559">
        <v>79943000</v>
      </c>
      <c r="BV4559">
        <v>93865000</v>
      </c>
    </row>
    <row r="4560" spans="1:74" x14ac:dyDescent="0.25">
      <c r="A4560">
        <v>4558</v>
      </c>
      <c r="B4560">
        <v>826</v>
      </c>
      <c r="C4560">
        <v>4981</v>
      </c>
      <c r="D4560">
        <v>20238</v>
      </c>
      <c r="E4560">
        <v>15640</v>
      </c>
      <c r="F4560">
        <v>15640</v>
      </c>
      <c r="G4560" t="s">
        <v>20776</v>
      </c>
      <c r="H4560" t="s">
        <v>20778</v>
      </c>
      <c r="I4560">
        <v>0</v>
      </c>
      <c r="J4560">
        <v>1</v>
      </c>
      <c r="K4560">
        <v>1</v>
      </c>
      <c r="L4560">
        <v>0</v>
      </c>
      <c r="M4560">
        <v>0</v>
      </c>
      <c r="N4560">
        <v>3</v>
      </c>
      <c r="O4560">
        <v>1</v>
      </c>
      <c r="P4560">
        <v>2</v>
      </c>
      <c r="Q4560">
        <v>0</v>
      </c>
      <c r="R4560">
        <v>0</v>
      </c>
      <c r="S4560">
        <v>2</v>
      </c>
      <c r="T4560">
        <v>1</v>
      </c>
      <c r="U4560">
        <v>2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1</v>
      </c>
      <c r="AC4560">
        <v>0</v>
      </c>
      <c r="AD4560">
        <v>14</v>
      </c>
      <c r="AE4560">
        <v>1</v>
      </c>
      <c r="AF4560">
        <v>1630.8282999999999</v>
      </c>
      <c r="AG4560" t="s">
        <v>5689</v>
      </c>
      <c r="AH4560" t="s">
        <v>15125</v>
      </c>
      <c r="AJ4560" t="s">
        <v>9102</v>
      </c>
      <c r="AK4560" t="s">
        <v>9098</v>
      </c>
      <c r="AL4560">
        <v>0.28361999999999998</v>
      </c>
      <c r="AM4560">
        <v>61.435000000000002</v>
      </c>
      <c r="AN4560">
        <v>5</v>
      </c>
      <c r="AO4560">
        <v>0</v>
      </c>
      <c r="AT4560">
        <v>1</v>
      </c>
      <c r="AV4560">
        <v>5</v>
      </c>
      <c r="AW4560">
        <v>0</v>
      </c>
      <c r="BB4560">
        <v>1</v>
      </c>
      <c r="BH4560">
        <v>1</v>
      </c>
      <c r="BN4560">
        <v>1</v>
      </c>
      <c r="BP4560">
        <v>2853000</v>
      </c>
      <c r="BQ4560">
        <v>0</v>
      </c>
      <c r="BR4560">
        <v>0</v>
      </c>
      <c r="BS4560">
        <v>0</v>
      </c>
      <c r="BT4560">
        <v>0</v>
      </c>
      <c r="BU4560">
        <v>2853000</v>
      </c>
      <c r="BV4560">
        <v>0</v>
      </c>
    </row>
    <row r="4561" spans="1:76" x14ac:dyDescent="0.25">
      <c r="A4561">
        <v>4559</v>
      </c>
      <c r="B4561">
        <v>624</v>
      </c>
      <c r="C4561">
        <v>4982</v>
      </c>
      <c r="D4561">
        <v>20239</v>
      </c>
      <c r="E4561">
        <v>15641</v>
      </c>
      <c r="F4561">
        <v>15641</v>
      </c>
      <c r="H4561" t="s">
        <v>20779</v>
      </c>
      <c r="I4561">
        <v>1</v>
      </c>
      <c r="J4561">
        <v>0</v>
      </c>
      <c r="K4561">
        <v>1</v>
      </c>
      <c r="L4561">
        <v>1</v>
      </c>
      <c r="M4561">
        <v>0</v>
      </c>
      <c r="N4561">
        <v>0</v>
      </c>
      <c r="O4561">
        <v>1</v>
      </c>
      <c r="P4561">
        <v>0</v>
      </c>
      <c r="Q4561">
        <v>0</v>
      </c>
      <c r="R4561">
        <v>0</v>
      </c>
      <c r="S4561">
        <v>2</v>
      </c>
      <c r="T4561">
        <v>1</v>
      </c>
      <c r="U4561">
        <v>0</v>
      </c>
      <c r="V4561">
        <v>0</v>
      </c>
      <c r="W4561">
        <v>0</v>
      </c>
      <c r="X4561">
        <v>0</v>
      </c>
      <c r="Y4561">
        <v>1</v>
      </c>
      <c r="Z4561">
        <v>0</v>
      </c>
      <c r="AA4561">
        <v>1</v>
      </c>
      <c r="AB4561">
        <v>1</v>
      </c>
      <c r="AC4561">
        <v>0</v>
      </c>
      <c r="AD4561">
        <v>10</v>
      </c>
      <c r="AE4561">
        <v>0</v>
      </c>
      <c r="AF4561">
        <v>1164.6026999999999</v>
      </c>
      <c r="AG4561" t="s">
        <v>5070</v>
      </c>
      <c r="AH4561" t="s">
        <v>5070</v>
      </c>
      <c r="AJ4561" t="s">
        <v>9102</v>
      </c>
      <c r="AK4561" t="s">
        <v>9102</v>
      </c>
      <c r="AL4561">
        <v>5.5334E-3</v>
      </c>
      <c r="AM4561">
        <v>108.98</v>
      </c>
      <c r="AN4561">
        <v>3</v>
      </c>
      <c r="AO4561">
        <v>0</v>
      </c>
      <c r="AR4561">
        <v>1</v>
      </c>
      <c r="AV4561">
        <v>3</v>
      </c>
      <c r="AW4561">
        <v>0</v>
      </c>
      <c r="AZ4561">
        <v>1</v>
      </c>
      <c r="BF4561">
        <v>1</v>
      </c>
      <c r="BL4561">
        <v>1</v>
      </c>
      <c r="BP4561">
        <v>12559000</v>
      </c>
      <c r="BQ4561">
        <v>0</v>
      </c>
      <c r="BR4561">
        <v>0</v>
      </c>
      <c r="BS4561">
        <v>12559000</v>
      </c>
      <c r="BT4561">
        <v>0</v>
      </c>
      <c r="BU4561">
        <v>0</v>
      </c>
      <c r="BV4561">
        <v>0</v>
      </c>
    </row>
    <row r="4562" spans="1:76" x14ac:dyDescent="0.25">
      <c r="A4562">
        <v>4560</v>
      </c>
      <c r="B4562">
        <v>18</v>
      </c>
      <c r="C4562">
        <v>4983</v>
      </c>
      <c r="D4562" t="s">
        <v>20780</v>
      </c>
      <c r="E4562" t="s">
        <v>20781</v>
      </c>
      <c r="F4562">
        <v>15642</v>
      </c>
      <c r="H4562" t="s">
        <v>20782</v>
      </c>
      <c r="I4562">
        <v>0</v>
      </c>
      <c r="J4562">
        <v>1</v>
      </c>
      <c r="K4562">
        <v>0</v>
      </c>
      <c r="L4562">
        <v>0</v>
      </c>
      <c r="M4562">
        <v>0</v>
      </c>
      <c r="N4562">
        <v>1</v>
      </c>
      <c r="O4562">
        <v>0</v>
      </c>
      <c r="P4562">
        <v>0</v>
      </c>
      <c r="Q4562">
        <v>0</v>
      </c>
      <c r="R4562">
        <v>0</v>
      </c>
      <c r="S4562">
        <v>2</v>
      </c>
      <c r="T4562">
        <v>0</v>
      </c>
      <c r="U4562">
        <v>0</v>
      </c>
      <c r="V4562">
        <v>0</v>
      </c>
      <c r="W4562">
        <v>1</v>
      </c>
      <c r="X4562">
        <v>0</v>
      </c>
      <c r="Y4562">
        <v>1</v>
      </c>
      <c r="Z4562">
        <v>1</v>
      </c>
      <c r="AA4562">
        <v>1</v>
      </c>
      <c r="AB4562">
        <v>2</v>
      </c>
      <c r="AC4562">
        <v>0</v>
      </c>
      <c r="AD4562">
        <v>10</v>
      </c>
      <c r="AE4562">
        <v>0</v>
      </c>
      <c r="AF4562">
        <v>1273.7183</v>
      </c>
      <c r="AG4562" t="s">
        <v>3208</v>
      </c>
      <c r="AH4562" t="s">
        <v>14269</v>
      </c>
      <c r="AI4562" t="s">
        <v>3211</v>
      </c>
      <c r="AJ4562" t="s">
        <v>9102</v>
      </c>
      <c r="AK4562" t="s">
        <v>9098</v>
      </c>
      <c r="AL4562">
        <v>5.5334E-3</v>
      </c>
      <c r="AM4562">
        <v>108.98</v>
      </c>
      <c r="AN4562">
        <v>4.5</v>
      </c>
      <c r="AO4562">
        <v>1.1200000000000001</v>
      </c>
      <c r="AR4562">
        <v>1</v>
      </c>
      <c r="AS4562">
        <v>1</v>
      </c>
      <c r="AT4562">
        <v>1</v>
      </c>
      <c r="AU4562">
        <v>1</v>
      </c>
      <c r="AV4562">
        <v>4.5</v>
      </c>
      <c r="AW4562">
        <v>1.1200000000000001</v>
      </c>
      <c r="AZ4562">
        <v>1</v>
      </c>
      <c r="BA4562">
        <v>1</v>
      </c>
      <c r="BB4562">
        <v>1</v>
      </c>
      <c r="BC4562">
        <v>1</v>
      </c>
      <c r="BE4562">
        <v>1</v>
      </c>
      <c r="BF4562">
        <v>1</v>
      </c>
      <c r="BH4562">
        <v>1</v>
      </c>
      <c r="BI4562">
        <v>1</v>
      </c>
      <c r="BK4562">
        <v>1</v>
      </c>
      <c r="BL4562">
        <v>1</v>
      </c>
      <c r="BN4562">
        <v>1</v>
      </c>
      <c r="BO4562">
        <v>1</v>
      </c>
      <c r="BP4562">
        <v>11071000</v>
      </c>
      <c r="BQ4562">
        <v>0</v>
      </c>
      <c r="BR4562">
        <v>4156400</v>
      </c>
      <c r="BS4562">
        <v>5740700</v>
      </c>
      <c r="BT4562">
        <v>0</v>
      </c>
      <c r="BU4562">
        <v>493810</v>
      </c>
      <c r="BV4562">
        <v>679970</v>
      </c>
      <c r="BX4562" t="s">
        <v>3099</v>
      </c>
    </row>
    <row r="4563" spans="1:76" x14ac:dyDescent="0.25">
      <c r="A4563">
        <v>4561</v>
      </c>
      <c r="B4563">
        <v>1855</v>
      </c>
      <c r="C4563">
        <v>4984</v>
      </c>
      <c r="D4563" t="s">
        <v>20783</v>
      </c>
      <c r="E4563">
        <v>15644</v>
      </c>
      <c r="F4563">
        <v>15644</v>
      </c>
      <c r="H4563" t="s">
        <v>20784</v>
      </c>
      <c r="I4563">
        <v>0</v>
      </c>
      <c r="J4563">
        <v>1</v>
      </c>
      <c r="K4563">
        <v>0</v>
      </c>
      <c r="L4563">
        <v>1</v>
      </c>
      <c r="M4563">
        <v>0</v>
      </c>
      <c r="N4563">
        <v>0</v>
      </c>
      <c r="O4563">
        <v>1</v>
      </c>
      <c r="P4563">
        <v>1</v>
      </c>
      <c r="Q4563">
        <v>0</v>
      </c>
      <c r="R4563">
        <v>0</v>
      </c>
      <c r="S4563">
        <v>4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1</v>
      </c>
      <c r="AA4563">
        <v>0</v>
      </c>
      <c r="AB4563">
        <v>0</v>
      </c>
      <c r="AC4563">
        <v>0</v>
      </c>
      <c r="AD4563">
        <v>9</v>
      </c>
      <c r="AE4563">
        <v>0</v>
      </c>
      <c r="AF4563">
        <v>1113.6181999999999</v>
      </c>
      <c r="AG4563" t="s">
        <v>8799</v>
      </c>
      <c r="AH4563" t="s">
        <v>8799</v>
      </c>
      <c r="AJ4563" t="s">
        <v>9102</v>
      </c>
      <c r="AK4563" t="s">
        <v>9102</v>
      </c>
      <c r="AL4563">
        <v>9.7527000000000003E-2</v>
      </c>
      <c r="AM4563">
        <v>83.004999999999995</v>
      </c>
      <c r="AN4563">
        <v>1.5</v>
      </c>
      <c r="AO4563">
        <v>0.5</v>
      </c>
      <c r="AP4563">
        <v>1</v>
      </c>
      <c r="AQ4563">
        <v>1</v>
      </c>
      <c r="AV4563">
        <v>1.5</v>
      </c>
      <c r="AW4563">
        <v>0.5</v>
      </c>
      <c r="AX4563">
        <v>1</v>
      </c>
      <c r="AY4563">
        <v>1</v>
      </c>
      <c r="BD4563">
        <v>1</v>
      </c>
      <c r="BG4563">
        <v>1</v>
      </c>
      <c r="BJ4563">
        <v>1</v>
      </c>
      <c r="BM4563">
        <v>1</v>
      </c>
      <c r="BP4563">
        <v>3117900</v>
      </c>
      <c r="BQ4563">
        <v>1298500</v>
      </c>
      <c r="BR4563">
        <v>0</v>
      </c>
      <c r="BS4563">
        <v>0</v>
      </c>
      <c r="BT4563">
        <v>1819400</v>
      </c>
      <c r="BU4563">
        <v>0</v>
      </c>
      <c r="BV4563">
        <v>0</v>
      </c>
    </row>
    <row r="4564" spans="1:76" x14ac:dyDescent="0.25">
      <c r="A4564">
        <v>4562</v>
      </c>
      <c r="B4564">
        <v>278</v>
      </c>
      <c r="C4564">
        <v>4985</v>
      </c>
      <c r="D4564" t="s">
        <v>20785</v>
      </c>
      <c r="E4564" t="s">
        <v>20786</v>
      </c>
      <c r="F4564">
        <v>15655</v>
      </c>
      <c r="H4564" t="s">
        <v>20787</v>
      </c>
      <c r="I4564">
        <v>1</v>
      </c>
      <c r="J4564">
        <v>1</v>
      </c>
      <c r="K4564">
        <v>1</v>
      </c>
      <c r="L4564">
        <v>1</v>
      </c>
      <c r="M4564">
        <v>0</v>
      </c>
      <c r="N4564">
        <v>0</v>
      </c>
      <c r="O4564">
        <v>1</v>
      </c>
      <c r="P4564">
        <v>1</v>
      </c>
      <c r="Q4564">
        <v>0</v>
      </c>
      <c r="R4564">
        <v>0</v>
      </c>
      <c r="S4564">
        <v>3</v>
      </c>
      <c r="T4564">
        <v>0</v>
      </c>
      <c r="U4564">
        <v>0</v>
      </c>
      <c r="V4564">
        <v>1</v>
      </c>
      <c r="W4564">
        <v>0</v>
      </c>
      <c r="X4564">
        <v>3</v>
      </c>
      <c r="Y4564">
        <v>1</v>
      </c>
      <c r="Z4564">
        <v>0</v>
      </c>
      <c r="AA4564">
        <v>1</v>
      </c>
      <c r="AB4564">
        <v>0</v>
      </c>
      <c r="AC4564">
        <v>0</v>
      </c>
      <c r="AD4564">
        <v>15</v>
      </c>
      <c r="AE4564">
        <v>0</v>
      </c>
      <c r="AF4564">
        <v>1671.8104000000001</v>
      </c>
      <c r="AG4564" t="s">
        <v>4031</v>
      </c>
      <c r="AH4564" t="s">
        <v>4031</v>
      </c>
      <c r="AJ4564" t="s">
        <v>9102</v>
      </c>
      <c r="AK4564" t="s">
        <v>9102</v>
      </c>
      <c r="AL4564" s="21">
        <v>8.4104999999999993E-21</v>
      </c>
      <c r="AM4564">
        <v>213.67</v>
      </c>
      <c r="AN4564">
        <v>3.38</v>
      </c>
      <c r="AO4564">
        <v>1.58</v>
      </c>
      <c r="AP4564">
        <v>1</v>
      </c>
      <c r="AQ4564">
        <v>2</v>
      </c>
      <c r="AR4564">
        <v>1</v>
      </c>
      <c r="AS4564">
        <v>2</v>
      </c>
      <c r="AT4564">
        <v>1</v>
      </c>
      <c r="AU4564">
        <v>1</v>
      </c>
      <c r="AV4564">
        <v>3.38</v>
      </c>
      <c r="AW4564">
        <v>1.58</v>
      </c>
      <c r="AX4564">
        <v>1</v>
      </c>
      <c r="AY4564">
        <v>2</v>
      </c>
      <c r="AZ4564">
        <v>1</v>
      </c>
      <c r="BA4564">
        <v>2</v>
      </c>
      <c r="BB4564">
        <v>1</v>
      </c>
      <c r="BC4564">
        <v>1</v>
      </c>
      <c r="BD4564">
        <v>2</v>
      </c>
      <c r="BE4564">
        <v>1</v>
      </c>
      <c r="BF4564">
        <v>1</v>
      </c>
      <c r="BG4564">
        <v>1</v>
      </c>
      <c r="BH4564">
        <v>1</v>
      </c>
      <c r="BI4564">
        <v>2</v>
      </c>
      <c r="BJ4564">
        <v>2</v>
      </c>
      <c r="BK4564">
        <v>1</v>
      </c>
      <c r="BL4564">
        <v>1</v>
      </c>
      <c r="BM4564">
        <v>1</v>
      </c>
      <c r="BN4564">
        <v>1</v>
      </c>
      <c r="BO4564">
        <v>2</v>
      </c>
      <c r="BP4564">
        <v>536600000</v>
      </c>
      <c r="BQ4564">
        <v>59220000</v>
      </c>
      <c r="BR4564">
        <v>144390000</v>
      </c>
      <c r="BS4564">
        <v>25461000</v>
      </c>
      <c r="BT4564">
        <v>107480000</v>
      </c>
      <c r="BU4564">
        <v>28433000</v>
      </c>
      <c r="BV4564">
        <v>171610000</v>
      </c>
    </row>
    <row r="4565" spans="1:76" x14ac:dyDescent="0.25">
      <c r="A4565">
        <v>4563</v>
      </c>
      <c r="B4565" t="s">
        <v>20788</v>
      </c>
      <c r="C4565">
        <v>4986</v>
      </c>
      <c r="D4565" t="s">
        <v>20789</v>
      </c>
      <c r="E4565" t="s">
        <v>20790</v>
      </c>
      <c r="F4565">
        <v>15656</v>
      </c>
      <c r="H4565" t="s">
        <v>20791</v>
      </c>
      <c r="I4565">
        <v>1</v>
      </c>
      <c r="J4565">
        <v>0</v>
      </c>
      <c r="K4565">
        <v>0</v>
      </c>
      <c r="L4565">
        <v>1</v>
      </c>
      <c r="M4565">
        <v>0</v>
      </c>
      <c r="N4565">
        <v>2</v>
      </c>
      <c r="O4565">
        <v>1</v>
      </c>
      <c r="P4565">
        <v>1</v>
      </c>
      <c r="Q4565">
        <v>0</v>
      </c>
      <c r="R4565">
        <v>0</v>
      </c>
      <c r="S4565">
        <v>2</v>
      </c>
      <c r="T4565">
        <v>1</v>
      </c>
      <c r="U4565">
        <v>0</v>
      </c>
      <c r="V4565">
        <v>0</v>
      </c>
      <c r="W4565">
        <v>0</v>
      </c>
      <c r="X4565">
        <v>0</v>
      </c>
      <c r="Y4565">
        <v>1</v>
      </c>
      <c r="Z4565">
        <v>1</v>
      </c>
      <c r="AA4565">
        <v>2</v>
      </c>
      <c r="AB4565">
        <v>0</v>
      </c>
      <c r="AC4565">
        <v>0</v>
      </c>
      <c r="AD4565">
        <v>13</v>
      </c>
      <c r="AE4565">
        <v>0</v>
      </c>
      <c r="AF4565">
        <v>1613.7726</v>
      </c>
      <c r="AG4565" t="s">
        <v>20792</v>
      </c>
      <c r="AH4565" t="s">
        <v>12802</v>
      </c>
      <c r="AJ4565" t="s">
        <v>9098</v>
      </c>
      <c r="AK4565" t="s">
        <v>9098</v>
      </c>
      <c r="AL4565" s="21">
        <v>8.5542999999999994E-27</v>
      </c>
      <c r="AM4565">
        <v>240.12</v>
      </c>
      <c r="AN4565">
        <v>3.5</v>
      </c>
      <c r="AO4565">
        <v>1.71</v>
      </c>
      <c r="AP4565">
        <v>1</v>
      </c>
      <c r="AQ4565">
        <v>1</v>
      </c>
      <c r="AR4565">
        <v>1</v>
      </c>
      <c r="AS4565">
        <v>1</v>
      </c>
      <c r="AT4565">
        <v>1</v>
      </c>
      <c r="AU4565">
        <v>1</v>
      </c>
      <c r="AV4565" t="s">
        <v>9099</v>
      </c>
      <c r="AW4565" t="s">
        <v>9099</v>
      </c>
      <c r="BD4565">
        <v>1</v>
      </c>
      <c r="BE4565">
        <v>1</v>
      </c>
      <c r="BF4565">
        <v>1</v>
      </c>
      <c r="BG4565">
        <v>1</v>
      </c>
      <c r="BH4565">
        <v>1</v>
      </c>
      <c r="BI4565">
        <v>1</v>
      </c>
      <c r="BP4565">
        <v>48519000</v>
      </c>
      <c r="BQ4565">
        <v>3590200</v>
      </c>
      <c r="BR4565">
        <v>20547000</v>
      </c>
      <c r="BS4565">
        <v>15280000</v>
      </c>
      <c r="BT4565">
        <v>4767400</v>
      </c>
      <c r="BU4565">
        <v>1471700</v>
      </c>
      <c r="BV4565">
        <v>2862000</v>
      </c>
    </row>
    <row r="4566" spans="1:76" x14ac:dyDescent="0.25">
      <c r="A4566">
        <v>4564</v>
      </c>
      <c r="B4566">
        <v>543</v>
      </c>
      <c r="C4566">
        <v>4987</v>
      </c>
      <c r="D4566">
        <v>20260</v>
      </c>
      <c r="E4566">
        <v>15659</v>
      </c>
      <c r="F4566">
        <v>15659</v>
      </c>
      <c r="H4566" t="s">
        <v>20793</v>
      </c>
      <c r="I4566">
        <v>1</v>
      </c>
      <c r="J4566">
        <v>0</v>
      </c>
      <c r="K4566">
        <v>1</v>
      </c>
      <c r="L4566">
        <v>0</v>
      </c>
      <c r="M4566">
        <v>0</v>
      </c>
      <c r="N4566">
        <v>0</v>
      </c>
      <c r="O4566">
        <v>2</v>
      </c>
      <c r="P4566">
        <v>1</v>
      </c>
      <c r="Q4566">
        <v>0</v>
      </c>
      <c r="R4566">
        <v>0</v>
      </c>
      <c r="S4566">
        <v>2</v>
      </c>
      <c r="T4566">
        <v>1</v>
      </c>
      <c r="U4566">
        <v>0</v>
      </c>
      <c r="V4566">
        <v>0</v>
      </c>
      <c r="W4566">
        <v>0</v>
      </c>
      <c r="X4566">
        <v>0</v>
      </c>
      <c r="Y4566">
        <v>1</v>
      </c>
      <c r="Z4566">
        <v>1</v>
      </c>
      <c r="AA4566">
        <v>3</v>
      </c>
      <c r="AB4566">
        <v>0</v>
      </c>
      <c r="AC4566">
        <v>0</v>
      </c>
      <c r="AD4566">
        <v>13</v>
      </c>
      <c r="AE4566">
        <v>0</v>
      </c>
      <c r="AF4566">
        <v>1648.7773</v>
      </c>
      <c r="AG4566" t="s">
        <v>4837</v>
      </c>
      <c r="AH4566" t="s">
        <v>4837</v>
      </c>
      <c r="AJ4566" t="s">
        <v>9102</v>
      </c>
      <c r="AK4566" t="s">
        <v>9102</v>
      </c>
      <c r="AL4566">
        <v>3.4079999999999999E-2</v>
      </c>
      <c r="AM4566">
        <v>83.182000000000002</v>
      </c>
      <c r="AN4566">
        <v>6</v>
      </c>
      <c r="AO4566">
        <v>0</v>
      </c>
      <c r="AU4566">
        <v>1</v>
      </c>
      <c r="AV4566">
        <v>6</v>
      </c>
      <c r="AW4566">
        <v>0</v>
      </c>
      <c r="BC4566">
        <v>1</v>
      </c>
      <c r="BE4566">
        <v>1</v>
      </c>
      <c r="BK4566">
        <v>1</v>
      </c>
      <c r="BP4566">
        <v>4154300</v>
      </c>
      <c r="BQ4566">
        <v>0</v>
      </c>
      <c r="BR4566">
        <v>4154300</v>
      </c>
      <c r="BS4566">
        <v>0</v>
      </c>
      <c r="BT4566">
        <v>0</v>
      </c>
      <c r="BU4566">
        <v>0</v>
      </c>
      <c r="BV4566">
        <v>0</v>
      </c>
    </row>
    <row r="4567" spans="1:76" x14ac:dyDescent="0.25">
      <c r="A4567">
        <v>4565</v>
      </c>
      <c r="B4567">
        <v>1093</v>
      </c>
      <c r="C4567">
        <v>4988</v>
      </c>
      <c r="D4567" t="s">
        <v>20794</v>
      </c>
      <c r="E4567" t="s">
        <v>20795</v>
      </c>
      <c r="F4567">
        <v>15661</v>
      </c>
      <c r="H4567" t="s">
        <v>20796</v>
      </c>
      <c r="I4567">
        <v>1</v>
      </c>
      <c r="J4567">
        <v>0</v>
      </c>
      <c r="K4567">
        <v>0</v>
      </c>
      <c r="L4567">
        <v>0</v>
      </c>
      <c r="M4567">
        <v>0</v>
      </c>
      <c r="N4567">
        <v>0</v>
      </c>
      <c r="O4567">
        <v>0</v>
      </c>
      <c r="P4567">
        <v>2</v>
      </c>
      <c r="Q4567">
        <v>0</v>
      </c>
      <c r="R4567">
        <v>0</v>
      </c>
      <c r="S4567">
        <v>3</v>
      </c>
      <c r="T4567">
        <v>1</v>
      </c>
      <c r="U4567">
        <v>0</v>
      </c>
      <c r="V4567">
        <v>0</v>
      </c>
      <c r="W4567">
        <v>1</v>
      </c>
      <c r="X4567">
        <v>1</v>
      </c>
      <c r="Y4567">
        <v>1</v>
      </c>
      <c r="Z4567">
        <v>0</v>
      </c>
      <c r="AA4567">
        <v>4</v>
      </c>
      <c r="AB4567">
        <v>1</v>
      </c>
      <c r="AC4567">
        <v>0</v>
      </c>
      <c r="AD4567">
        <v>15</v>
      </c>
      <c r="AE4567">
        <v>0</v>
      </c>
      <c r="AF4567">
        <v>1706.8920000000001</v>
      </c>
      <c r="AG4567" t="s">
        <v>6500</v>
      </c>
      <c r="AH4567" t="s">
        <v>6500</v>
      </c>
      <c r="AJ4567" t="s">
        <v>9102</v>
      </c>
      <c r="AK4567" t="s">
        <v>9102</v>
      </c>
      <c r="AL4567">
        <v>1.8797E-4</v>
      </c>
      <c r="AM4567">
        <v>118.76</v>
      </c>
      <c r="AN4567">
        <v>3.6</v>
      </c>
      <c r="AO4567">
        <v>1.85</v>
      </c>
      <c r="AP4567">
        <v>1</v>
      </c>
      <c r="AQ4567">
        <v>1</v>
      </c>
      <c r="AS4567">
        <v>1</v>
      </c>
      <c r="AT4567">
        <v>1</v>
      </c>
      <c r="AU4567">
        <v>1</v>
      </c>
      <c r="AV4567">
        <v>3.6</v>
      </c>
      <c r="AW4567">
        <v>1.85</v>
      </c>
      <c r="AX4567">
        <v>1</v>
      </c>
      <c r="AY4567">
        <v>1</v>
      </c>
      <c r="BA4567">
        <v>1</v>
      </c>
      <c r="BB4567">
        <v>1</v>
      </c>
      <c r="BC4567">
        <v>1</v>
      </c>
      <c r="BD4567">
        <v>1</v>
      </c>
      <c r="BE4567">
        <v>1</v>
      </c>
      <c r="BG4567">
        <v>1</v>
      </c>
      <c r="BH4567">
        <v>1</v>
      </c>
      <c r="BI4567">
        <v>1</v>
      </c>
      <c r="BJ4567">
        <v>1</v>
      </c>
      <c r="BK4567">
        <v>1</v>
      </c>
      <c r="BM4567">
        <v>1</v>
      </c>
      <c r="BN4567">
        <v>1</v>
      </c>
      <c r="BO4567">
        <v>1</v>
      </c>
      <c r="BP4567">
        <v>34818000</v>
      </c>
      <c r="BQ4567">
        <v>5809600</v>
      </c>
      <c r="BR4567">
        <v>11600000</v>
      </c>
      <c r="BS4567">
        <v>0</v>
      </c>
      <c r="BT4567">
        <v>14935000</v>
      </c>
      <c r="BU4567">
        <v>1038700</v>
      </c>
      <c r="BV4567">
        <v>1434700</v>
      </c>
    </row>
    <row r="4568" spans="1:76" x14ac:dyDescent="0.25">
      <c r="A4568">
        <v>4566</v>
      </c>
      <c r="B4568">
        <v>1600</v>
      </c>
      <c r="C4568">
        <v>4989</v>
      </c>
      <c r="D4568">
        <v>20266</v>
      </c>
      <c r="E4568">
        <v>15663</v>
      </c>
      <c r="F4568">
        <v>15663</v>
      </c>
      <c r="H4568" t="s">
        <v>20797</v>
      </c>
      <c r="I4568">
        <v>2</v>
      </c>
      <c r="J4568">
        <v>1</v>
      </c>
      <c r="K4568">
        <v>1</v>
      </c>
      <c r="L4568">
        <v>0</v>
      </c>
      <c r="M4568">
        <v>0</v>
      </c>
      <c r="N4568">
        <v>0</v>
      </c>
      <c r="O4568">
        <v>3</v>
      </c>
      <c r="P4568">
        <v>1</v>
      </c>
      <c r="Q4568">
        <v>0</v>
      </c>
      <c r="R4568">
        <v>0</v>
      </c>
      <c r="S4568">
        <v>1</v>
      </c>
      <c r="T4568">
        <v>0</v>
      </c>
      <c r="U4568">
        <v>1</v>
      </c>
      <c r="V4568">
        <v>0</v>
      </c>
      <c r="W4568">
        <v>1</v>
      </c>
      <c r="X4568">
        <v>1</v>
      </c>
      <c r="Y4568">
        <v>0</v>
      </c>
      <c r="Z4568">
        <v>0</v>
      </c>
      <c r="AA4568">
        <v>0</v>
      </c>
      <c r="AB4568">
        <v>0</v>
      </c>
      <c r="AC4568">
        <v>0</v>
      </c>
      <c r="AD4568">
        <v>12</v>
      </c>
      <c r="AE4568">
        <v>0</v>
      </c>
      <c r="AF4568">
        <v>1302.5873999999999</v>
      </c>
      <c r="AG4568" t="s">
        <v>8029</v>
      </c>
      <c r="AH4568" t="s">
        <v>12789</v>
      </c>
      <c r="AJ4568" t="s">
        <v>9102</v>
      </c>
      <c r="AK4568" t="s">
        <v>9098</v>
      </c>
      <c r="AL4568" s="21">
        <v>2.5530000000000001E-5</v>
      </c>
      <c r="AM4568">
        <v>147.74</v>
      </c>
      <c r="AN4568">
        <v>3</v>
      </c>
      <c r="AO4568">
        <v>0</v>
      </c>
      <c r="AR4568">
        <v>1</v>
      </c>
      <c r="AV4568">
        <v>3</v>
      </c>
      <c r="AW4568">
        <v>0</v>
      </c>
      <c r="AZ4568">
        <v>1</v>
      </c>
      <c r="BF4568">
        <v>1</v>
      </c>
      <c r="BL4568">
        <v>1</v>
      </c>
      <c r="BP4568">
        <v>6936400</v>
      </c>
      <c r="BQ4568">
        <v>0</v>
      </c>
      <c r="BR4568">
        <v>0</v>
      </c>
      <c r="BS4568">
        <v>6936400</v>
      </c>
      <c r="BT4568">
        <v>0</v>
      </c>
      <c r="BU4568">
        <v>0</v>
      </c>
      <c r="BV4568">
        <v>0</v>
      </c>
    </row>
    <row r="4569" spans="1:76" x14ac:dyDescent="0.25">
      <c r="A4569">
        <v>4567</v>
      </c>
      <c r="B4569">
        <v>950</v>
      </c>
      <c r="C4569" t="s">
        <v>20798</v>
      </c>
      <c r="D4569" t="s">
        <v>20799</v>
      </c>
      <c r="E4569" t="s">
        <v>20800</v>
      </c>
      <c r="F4569">
        <v>15674</v>
      </c>
      <c r="G4569">
        <v>451</v>
      </c>
      <c r="H4569" t="s">
        <v>20801</v>
      </c>
      <c r="I4569">
        <v>1</v>
      </c>
      <c r="J4569">
        <v>1</v>
      </c>
      <c r="K4569">
        <v>0</v>
      </c>
      <c r="L4569">
        <v>3</v>
      </c>
      <c r="M4569">
        <v>0</v>
      </c>
      <c r="N4569">
        <v>1</v>
      </c>
      <c r="O4569">
        <v>0</v>
      </c>
      <c r="P4569">
        <v>2</v>
      </c>
      <c r="Q4569">
        <v>0</v>
      </c>
      <c r="R4569">
        <v>0</v>
      </c>
      <c r="S4569">
        <v>2</v>
      </c>
      <c r="T4569">
        <v>0</v>
      </c>
      <c r="U4569">
        <v>1</v>
      </c>
      <c r="V4569">
        <v>0</v>
      </c>
      <c r="W4569">
        <v>1</v>
      </c>
      <c r="X4569">
        <v>1</v>
      </c>
      <c r="Y4569">
        <v>1</v>
      </c>
      <c r="Z4569">
        <v>0</v>
      </c>
      <c r="AA4569">
        <v>1</v>
      </c>
      <c r="AB4569">
        <v>3</v>
      </c>
      <c r="AC4569">
        <v>0</v>
      </c>
      <c r="AD4569">
        <v>18</v>
      </c>
      <c r="AE4569">
        <v>0</v>
      </c>
      <c r="AF4569">
        <v>1934.9408000000001</v>
      </c>
      <c r="AG4569" t="s">
        <v>6052</v>
      </c>
      <c r="AH4569" t="s">
        <v>6052</v>
      </c>
      <c r="AJ4569" t="s">
        <v>9102</v>
      </c>
      <c r="AK4569" t="s">
        <v>9102</v>
      </c>
      <c r="AL4569" s="21">
        <v>3.2291000000000001E-44</v>
      </c>
      <c r="AM4569">
        <v>260.24</v>
      </c>
      <c r="AN4569">
        <v>3.06</v>
      </c>
      <c r="AO4569">
        <v>1.7</v>
      </c>
      <c r="AP4569">
        <v>4</v>
      </c>
      <c r="AQ4569">
        <v>4</v>
      </c>
      <c r="AR4569">
        <v>2</v>
      </c>
      <c r="AS4569">
        <v>3</v>
      </c>
      <c r="AT4569">
        <v>2</v>
      </c>
      <c r="AU4569">
        <v>2</v>
      </c>
      <c r="AV4569">
        <v>3.06</v>
      </c>
      <c r="AW4569">
        <v>1.7</v>
      </c>
      <c r="AX4569">
        <v>4</v>
      </c>
      <c r="AY4569">
        <v>4</v>
      </c>
      <c r="AZ4569">
        <v>2</v>
      </c>
      <c r="BA4569">
        <v>3</v>
      </c>
      <c r="BB4569">
        <v>2</v>
      </c>
      <c r="BC4569">
        <v>2</v>
      </c>
      <c r="BD4569">
        <v>4</v>
      </c>
      <c r="BE4569">
        <v>2</v>
      </c>
      <c r="BF4569">
        <v>2</v>
      </c>
      <c r="BG4569">
        <v>4</v>
      </c>
      <c r="BH4569">
        <v>2</v>
      </c>
      <c r="BI4569">
        <v>3</v>
      </c>
      <c r="BJ4569">
        <v>4</v>
      </c>
      <c r="BK4569">
        <v>2</v>
      </c>
      <c r="BL4569">
        <v>2</v>
      </c>
      <c r="BM4569">
        <v>4</v>
      </c>
      <c r="BN4569">
        <v>2</v>
      </c>
      <c r="BO4569">
        <v>3</v>
      </c>
      <c r="BP4569">
        <v>482600000</v>
      </c>
      <c r="BQ4569">
        <v>154250000</v>
      </c>
      <c r="BR4569">
        <v>53435000</v>
      </c>
      <c r="BS4569">
        <v>17203000</v>
      </c>
      <c r="BT4569">
        <v>214510000</v>
      </c>
      <c r="BU4569">
        <v>15187000</v>
      </c>
      <c r="BV4569">
        <v>28020000</v>
      </c>
    </row>
    <row r="4570" spans="1:76" x14ac:dyDescent="0.25">
      <c r="A4570">
        <v>4568</v>
      </c>
      <c r="B4570">
        <v>827</v>
      </c>
      <c r="C4570">
        <v>4992</v>
      </c>
      <c r="D4570" t="s">
        <v>20802</v>
      </c>
      <c r="E4570" t="s">
        <v>20803</v>
      </c>
      <c r="F4570">
        <v>15680</v>
      </c>
      <c r="H4570" t="s">
        <v>20804</v>
      </c>
      <c r="I4570">
        <v>1</v>
      </c>
      <c r="J4570">
        <v>1</v>
      </c>
      <c r="K4570">
        <v>1</v>
      </c>
      <c r="L4570">
        <v>1</v>
      </c>
      <c r="M4570">
        <v>0</v>
      </c>
      <c r="N4570">
        <v>1</v>
      </c>
      <c r="O4570">
        <v>0</v>
      </c>
      <c r="P4570">
        <v>0</v>
      </c>
      <c r="Q4570">
        <v>0</v>
      </c>
      <c r="R4570">
        <v>0</v>
      </c>
      <c r="S4570">
        <v>2</v>
      </c>
      <c r="T4570">
        <v>0</v>
      </c>
      <c r="U4570">
        <v>2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2</v>
      </c>
      <c r="AC4570">
        <v>0</v>
      </c>
      <c r="AD4570">
        <v>11</v>
      </c>
      <c r="AE4570">
        <v>0</v>
      </c>
      <c r="AF4570">
        <v>1288.6632</v>
      </c>
      <c r="AG4570" t="s">
        <v>5693</v>
      </c>
      <c r="AH4570" t="s">
        <v>5693</v>
      </c>
      <c r="AJ4570" t="s">
        <v>9102</v>
      </c>
      <c r="AK4570" t="s">
        <v>9102</v>
      </c>
      <c r="AL4570">
        <v>4.8512E-3</v>
      </c>
      <c r="AM4570">
        <v>108.43</v>
      </c>
      <c r="AN4570">
        <v>1.5</v>
      </c>
      <c r="AO4570">
        <v>0.5</v>
      </c>
      <c r="AP4570">
        <v>1</v>
      </c>
      <c r="AQ4570">
        <v>1</v>
      </c>
      <c r="AV4570">
        <v>1.5</v>
      </c>
      <c r="AW4570">
        <v>0.5</v>
      </c>
      <c r="AX4570">
        <v>1</v>
      </c>
      <c r="AY4570">
        <v>1</v>
      </c>
      <c r="BD4570">
        <v>1</v>
      </c>
      <c r="BG4570">
        <v>1</v>
      </c>
      <c r="BJ4570">
        <v>1</v>
      </c>
      <c r="BM4570">
        <v>1</v>
      </c>
      <c r="BP4570">
        <v>9166700</v>
      </c>
      <c r="BQ4570">
        <v>2910400</v>
      </c>
      <c r="BR4570">
        <v>0</v>
      </c>
      <c r="BS4570">
        <v>0</v>
      </c>
      <c r="BT4570">
        <v>6256300</v>
      </c>
      <c r="BU4570">
        <v>0</v>
      </c>
      <c r="BV4570">
        <v>0</v>
      </c>
    </row>
    <row r="4571" spans="1:76" x14ac:dyDescent="0.25">
      <c r="A4571">
        <v>4569</v>
      </c>
      <c r="B4571">
        <v>1592</v>
      </c>
      <c r="C4571">
        <v>4993</v>
      </c>
      <c r="D4571" t="s">
        <v>20805</v>
      </c>
      <c r="E4571" t="s">
        <v>20806</v>
      </c>
      <c r="F4571">
        <v>15683</v>
      </c>
      <c r="H4571" t="s">
        <v>20807</v>
      </c>
      <c r="I4571">
        <v>1</v>
      </c>
      <c r="J4571">
        <v>0</v>
      </c>
      <c r="K4571">
        <v>0</v>
      </c>
      <c r="L4571">
        <v>1</v>
      </c>
      <c r="M4571">
        <v>0</v>
      </c>
      <c r="N4571">
        <v>0</v>
      </c>
      <c r="O4571">
        <v>3</v>
      </c>
      <c r="P4571">
        <v>2</v>
      </c>
      <c r="Q4571">
        <v>1</v>
      </c>
      <c r="R4571">
        <v>3</v>
      </c>
      <c r="S4571">
        <v>2</v>
      </c>
      <c r="T4571">
        <v>1</v>
      </c>
      <c r="U4571">
        <v>2</v>
      </c>
      <c r="V4571">
        <v>1</v>
      </c>
      <c r="W4571">
        <v>4</v>
      </c>
      <c r="X4571">
        <v>3</v>
      </c>
      <c r="Y4571">
        <v>3</v>
      </c>
      <c r="Z4571">
        <v>0</v>
      </c>
      <c r="AA4571">
        <v>1</v>
      </c>
      <c r="AB4571">
        <v>1</v>
      </c>
      <c r="AC4571">
        <v>0</v>
      </c>
      <c r="AD4571">
        <v>29</v>
      </c>
      <c r="AE4571">
        <v>0</v>
      </c>
      <c r="AF4571">
        <v>3159.5508</v>
      </c>
      <c r="AG4571" t="s">
        <v>8005</v>
      </c>
      <c r="AH4571" t="s">
        <v>8005</v>
      </c>
      <c r="AJ4571" t="s">
        <v>9102</v>
      </c>
      <c r="AK4571" t="s">
        <v>9102</v>
      </c>
      <c r="AL4571" s="21">
        <v>7.5635000000000006E-11</v>
      </c>
      <c r="AM4571">
        <v>135.54</v>
      </c>
      <c r="AN4571">
        <v>3.25</v>
      </c>
      <c r="AO4571">
        <v>1.92</v>
      </c>
      <c r="AP4571">
        <v>1</v>
      </c>
      <c r="AQ4571">
        <v>1</v>
      </c>
      <c r="AS4571">
        <v>1</v>
      </c>
      <c r="AU4571">
        <v>1</v>
      </c>
      <c r="AV4571">
        <v>3.25</v>
      </c>
      <c r="AW4571">
        <v>1.92</v>
      </c>
      <c r="AX4571">
        <v>1</v>
      </c>
      <c r="AY4571">
        <v>1</v>
      </c>
      <c r="BA4571">
        <v>1</v>
      </c>
      <c r="BC4571">
        <v>1</v>
      </c>
      <c r="BD4571">
        <v>1</v>
      </c>
      <c r="BE4571">
        <v>1</v>
      </c>
      <c r="BG4571">
        <v>1</v>
      </c>
      <c r="BI4571">
        <v>1</v>
      </c>
      <c r="BJ4571">
        <v>1</v>
      </c>
      <c r="BK4571">
        <v>1</v>
      </c>
      <c r="BM4571">
        <v>1</v>
      </c>
      <c r="BO4571">
        <v>1</v>
      </c>
      <c r="BP4571">
        <v>32266000</v>
      </c>
      <c r="BQ4571">
        <v>2798800</v>
      </c>
      <c r="BR4571">
        <v>10706000</v>
      </c>
      <c r="BS4571">
        <v>0</v>
      </c>
      <c r="BT4571">
        <v>8355200</v>
      </c>
      <c r="BU4571">
        <v>0</v>
      </c>
      <c r="BV4571">
        <v>10406000</v>
      </c>
    </row>
    <row r="4572" spans="1:76" x14ac:dyDescent="0.25">
      <c r="A4572">
        <v>4570</v>
      </c>
      <c r="B4572">
        <v>1592</v>
      </c>
      <c r="C4572">
        <v>4994</v>
      </c>
      <c r="D4572" t="s">
        <v>20808</v>
      </c>
      <c r="E4572" t="s">
        <v>20809</v>
      </c>
      <c r="F4572">
        <v>15685</v>
      </c>
      <c r="H4572" t="s">
        <v>20810</v>
      </c>
      <c r="I4572">
        <v>1</v>
      </c>
      <c r="J4572">
        <v>1</v>
      </c>
      <c r="K4572">
        <v>0</v>
      </c>
      <c r="L4572">
        <v>2</v>
      </c>
      <c r="M4572">
        <v>0</v>
      </c>
      <c r="N4572">
        <v>1</v>
      </c>
      <c r="O4572">
        <v>4</v>
      </c>
      <c r="P4572">
        <v>2</v>
      </c>
      <c r="Q4572">
        <v>1</v>
      </c>
      <c r="R4572">
        <v>3</v>
      </c>
      <c r="S4572">
        <v>3</v>
      </c>
      <c r="T4572">
        <v>1</v>
      </c>
      <c r="U4572">
        <v>2</v>
      </c>
      <c r="V4572">
        <v>1</v>
      </c>
      <c r="W4572">
        <v>4</v>
      </c>
      <c r="X4572">
        <v>3</v>
      </c>
      <c r="Y4572">
        <v>3</v>
      </c>
      <c r="Z4572">
        <v>0</v>
      </c>
      <c r="AA4572">
        <v>1</v>
      </c>
      <c r="AB4572">
        <v>1</v>
      </c>
      <c r="AC4572">
        <v>0</v>
      </c>
      <c r="AD4572">
        <v>34</v>
      </c>
      <c r="AE4572">
        <v>1</v>
      </c>
      <c r="AF4572">
        <v>3800.8640999999998</v>
      </c>
      <c r="AG4572" t="s">
        <v>8005</v>
      </c>
      <c r="AH4572" t="s">
        <v>8005</v>
      </c>
      <c r="AJ4572" t="s">
        <v>9102</v>
      </c>
      <c r="AK4572" t="s">
        <v>9102</v>
      </c>
      <c r="AL4572">
        <v>0.39944000000000002</v>
      </c>
      <c r="AM4572">
        <v>42.347000000000001</v>
      </c>
      <c r="AN4572">
        <v>3</v>
      </c>
      <c r="AO4572">
        <v>2.16</v>
      </c>
      <c r="AP4572">
        <v>1</v>
      </c>
      <c r="AQ4572">
        <v>1</v>
      </c>
      <c r="AU4572">
        <v>1</v>
      </c>
      <c r="AV4572">
        <v>3</v>
      </c>
      <c r="AW4572">
        <v>2.16</v>
      </c>
      <c r="AX4572">
        <v>1</v>
      </c>
      <c r="AY4572">
        <v>1</v>
      </c>
      <c r="BC4572">
        <v>1</v>
      </c>
      <c r="BD4572">
        <v>1</v>
      </c>
      <c r="BE4572">
        <v>1</v>
      </c>
      <c r="BG4572">
        <v>1</v>
      </c>
      <c r="BJ4572">
        <v>1</v>
      </c>
      <c r="BK4572">
        <v>1</v>
      </c>
      <c r="BM4572">
        <v>1</v>
      </c>
      <c r="BP4572">
        <v>46037000</v>
      </c>
      <c r="BQ4572">
        <v>2757700</v>
      </c>
      <c r="BR4572">
        <v>23236000</v>
      </c>
      <c r="BS4572">
        <v>0</v>
      </c>
      <c r="BT4572">
        <v>20043000</v>
      </c>
      <c r="BU4572">
        <v>0</v>
      </c>
      <c r="BV4572">
        <v>0</v>
      </c>
    </row>
    <row r="4573" spans="1:76" x14ac:dyDescent="0.25">
      <c r="A4573">
        <v>4571</v>
      </c>
      <c r="B4573">
        <v>400</v>
      </c>
      <c r="C4573" t="s">
        <v>20811</v>
      </c>
      <c r="D4573" t="s">
        <v>20812</v>
      </c>
      <c r="E4573" t="s">
        <v>20813</v>
      </c>
      <c r="F4573">
        <v>15688</v>
      </c>
      <c r="H4573" t="s">
        <v>20814</v>
      </c>
      <c r="I4573">
        <v>2</v>
      </c>
      <c r="J4573">
        <v>1</v>
      </c>
      <c r="K4573">
        <v>0</v>
      </c>
      <c r="L4573">
        <v>1</v>
      </c>
      <c r="M4573">
        <v>0</v>
      </c>
      <c r="N4573">
        <v>2</v>
      </c>
      <c r="O4573">
        <v>1</v>
      </c>
      <c r="P4573">
        <v>0</v>
      </c>
      <c r="Q4573">
        <v>0</v>
      </c>
      <c r="R4573">
        <v>1</v>
      </c>
      <c r="S4573">
        <v>1</v>
      </c>
      <c r="T4573">
        <v>0</v>
      </c>
      <c r="U4573">
        <v>1</v>
      </c>
      <c r="V4573">
        <v>0</v>
      </c>
      <c r="W4573">
        <v>1</v>
      </c>
      <c r="X4573">
        <v>0</v>
      </c>
      <c r="Y4573">
        <v>0</v>
      </c>
      <c r="Z4573">
        <v>0</v>
      </c>
      <c r="AA4573">
        <v>1</v>
      </c>
      <c r="AB4573">
        <v>2</v>
      </c>
      <c r="AC4573">
        <v>0</v>
      </c>
      <c r="AD4573">
        <v>14</v>
      </c>
      <c r="AE4573">
        <v>0</v>
      </c>
      <c r="AF4573">
        <v>1631.8341</v>
      </c>
      <c r="AG4573" t="s">
        <v>4403</v>
      </c>
      <c r="AH4573" t="s">
        <v>4403</v>
      </c>
      <c r="AJ4573" t="s">
        <v>9102</v>
      </c>
      <c r="AK4573" t="s">
        <v>9102</v>
      </c>
      <c r="AL4573" s="21">
        <v>1.7582E-9</v>
      </c>
      <c r="AM4573">
        <v>168.31</v>
      </c>
      <c r="AN4573">
        <v>4</v>
      </c>
      <c r="AO4573">
        <v>1.77</v>
      </c>
      <c r="AP4573">
        <v>1</v>
      </c>
      <c r="AQ4573">
        <v>1</v>
      </c>
      <c r="AS4573">
        <v>2</v>
      </c>
      <c r="AT4573">
        <v>1</v>
      </c>
      <c r="AU4573">
        <v>2</v>
      </c>
      <c r="AV4573">
        <v>4</v>
      </c>
      <c r="AW4573">
        <v>1.77</v>
      </c>
      <c r="AX4573">
        <v>1</v>
      </c>
      <c r="AY4573">
        <v>1</v>
      </c>
      <c r="BA4573">
        <v>2</v>
      </c>
      <c r="BB4573">
        <v>1</v>
      </c>
      <c r="BC4573">
        <v>2</v>
      </c>
      <c r="BD4573">
        <v>1</v>
      </c>
      <c r="BE4573">
        <v>2</v>
      </c>
      <c r="BG4573">
        <v>1</v>
      </c>
      <c r="BH4573">
        <v>1</v>
      </c>
      <c r="BI4573">
        <v>2</v>
      </c>
      <c r="BJ4573">
        <v>1</v>
      </c>
      <c r="BK4573">
        <v>2</v>
      </c>
      <c r="BM4573">
        <v>1</v>
      </c>
      <c r="BN4573">
        <v>1</v>
      </c>
      <c r="BO4573">
        <v>2</v>
      </c>
      <c r="BP4573">
        <v>37300000</v>
      </c>
      <c r="BQ4573">
        <v>5122600</v>
      </c>
      <c r="BR4573">
        <v>8595600</v>
      </c>
      <c r="BS4573">
        <v>0</v>
      </c>
      <c r="BT4573">
        <v>14282000</v>
      </c>
      <c r="BU4573">
        <v>580230</v>
      </c>
      <c r="BV4573">
        <v>8719500</v>
      </c>
    </row>
    <row r="4574" spans="1:76" x14ac:dyDescent="0.25">
      <c r="A4574">
        <v>4572</v>
      </c>
      <c r="B4574">
        <v>1936</v>
      </c>
      <c r="C4574">
        <v>4997</v>
      </c>
      <c r="D4574" t="s">
        <v>20815</v>
      </c>
      <c r="E4574" t="s">
        <v>20816</v>
      </c>
      <c r="F4574">
        <v>15691</v>
      </c>
      <c r="H4574" t="s">
        <v>20817</v>
      </c>
      <c r="I4574">
        <v>1</v>
      </c>
      <c r="J4574">
        <v>1</v>
      </c>
      <c r="K4574">
        <v>1</v>
      </c>
      <c r="L4574">
        <v>0</v>
      </c>
      <c r="M4574">
        <v>0</v>
      </c>
      <c r="N4574">
        <v>0</v>
      </c>
      <c r="O4574">
        <v>3</v>
      </c>
      <c r="P4574">
        <v>0</v>
      </c>
      <c r="Q4574">
        <v>0</v>
      </c>
      <c r="R4574">
        <v>1</v>
      </c>
      <c r="S4574">
        <v>3</v>
      </c>
      <c r="T4574">
        <v>0</v>
      </c>
      <c r="U4574">
        <v>1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11</v>
      </c>
      <c r="AE4574">
        <v>0</v>
      </c>
      <c r="AF4574">
        <v>1329.6962000000001</v>
      </c>
      <c r="AG4574" t="s">
        <v>9023</v>
      </c>
      <c r="AH4574" t="s">
        <v>9023</v>
      </c>
      <c r="AJ4574" t="s">
        <v>9102</v>
      </c>
      <c r="AK4574" t="s">
        <v>9102</v>
      </c>
      <c r="AL4574">
        <v>3.3751000000000003E-2</v>
      </c>
      <c r="AM4574">
        <v>86.343999999999994</v>
      </c>
      <c r="AN4574">
        <v>2</v>
      </c>
      <c r="AO4574">
        <v>0.81599999999999995</v>
      </c>
      <c r="AP4574">
        <v>1</v>
      </c>
      <c r="AQ4574">
        <v>1</v>
      </c>
      <c r="AR4574">
        <v>1</v>
      </c>
      <c r="AV4574">
        <v>2</v>
      </c>
      <c r="AW4574">
        <v>0.81599999999999995</v>
      </c>
      <c r="AX4574">
        <v>1</v>
      </c>
      <c r="AY4574">
        <v>1</v>
      </c>
      <c r="AZ4574">
        <v>1</v>
      </c>
      <c r="BD4574">
        <v>1</v>
      </c>
      <c r="BF4574">
        <v>1</v>
      </c>
      <c r="BG4574">
        <v>1</v>
      </c>
      <c r="BJ4574">
        <v>1</v>
      </c>
      <c r="BL4574">
        <v>1</v>
      </c>
      <c r="BM4574">
        <v>1</v>
      </c>
      <c r="BP4574">
        <v>9841900</v>
      </c>
      <c r="BQ4574">
        <v>3914500</v>
      </c>
      <c r="BR4574">
        <v>0</v>
      </c>
      <c r="BS4574">
        <v>777980</v>
      </c>
      <c r="BT4574">
        <v>5149400</v>
      </c>
      <c r="BU4574">
        <v>0</v>
      </c>
      <c r="BV4574">
        <v>0</v>
      </c>
      <c r="BW4574" t="s">
        <v>3099</v>
      </c>
    </row>
    <row r="4575" spans="1:76" x14ac:dyDescent="0.25">
      <c r="A4575">
        <v>4573</v>
      </c>
      <c r="B4575">
        <v>453</v>
      </c>
      <c r="C4575">
        <v>4998</v>
      </c>
      <c r="D4575">
        <v>20303</v>
      </c>
      <c r="E4575">
        <v>15693</v>
      </c>
      <c r="F4575">
        <v>15693</v>
      </c>
      <c r="H4575" t="s">
        <v>20818</v>
      </c>
      <c r="I4575">
        <v>2</v>
      </c>
      <c r="J4575">
        <v>1</v>
      </c>
      <c r="K4575">
        <v>0</v>
      </c>
      <c r="L4575">
        <v>1</v>
      </c>
      <c r="M4575">
        <v>0</v>
      </c>
      <c r="N4575">
        <v>0</v>
      </c>
      <c r="O4575">
        <v>4</v>
      </c>
      <c r="P4575">
        <v>0</v>
      </c>
      <c r="Q4575">
        <v>0</v>
      </c>
      <c r="R4575">
        <v>0</v>
      </c>
      <c r="S4575">
        <v>2</v>
      </c>
      <c r="T4575">
        <v>0</v>
      </c>
      <c r="U4575">
        <v>1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11</v>
      </c>
      <c r="AE4575">
        <v>0</v>
      </c>
      <c r="AF4575">
        <v>1304.5917999999999</v>
      </c>
      <c r="AG4575" t="s">
        <v>4570</v>
      </c>
      <c r="AH4575" t="s">
        <v>4570</v>
      </c>
      <c r="AJ4575" t="s">
        <v>9102</v>
      </c>
      <c r="AK4575" t="s">
        <v>9102</v>
      </c>
      <c r="AL4575">
        <v>2.4156000000000001E-4</v>
      </c>
      <c r="AM4575">
        <v>136.02000000000001</v>
      </c>
      <c r="AN4575">
        <v>3</v>
      </c>
      <c r="AO4575">
        <v>0</v>
      </c>
      <c r="AR4575">
        <v>1</v>
      </c>
      <c r="AV4575">
        <v>3</v>
      </c>
      <c r="AW4575">
        <v>0</v>
      </c>
      <c r="AZ4575">
        <v>1</v>
      </c>
      <c r="BF4575">
        <v>1</v>
      </c>
      <c r="BL4575">
        <v>1</v>
      </c>
      <c r="BP4575">
        <v>5968700</v>
      </c>
      <c r="BQ4575">
        <v>0</v>
      </c>
      <c r="BR4575">
        <v>0</v>
      </c>
      <c r="BS4575">
        <v>5968700</v>
      </c>
      <c r="BT4575">
        <v>0</v>
      </c>
      <c r="BU4575">
        <v>0</v>
      </c>
      <c r="BV4575">
        <v>0</v>
      </c>
    </row>
    <row r="4576" spans="1:76" x14ac:dyDescent="0.25">
      <c r="A4576">
        <v>4574</v>
      </c>
      <c r="B4576">
        <v>812</v>
      </c>
      <c r="C4576">
        <v>4999</v>
      </c>
      <c r="D4576">
        <v>20304</v>
      </c>
      <c r="E4576">
        <v>15694</v>
      </c>
      <c r="F4576">
        <v>15694</v>
      </c>
      <c r="H4576" t="s">
        <v>20819</v>
      </c>
      <c r="I4576">
        <v>1</v>
      </c>
      <c r="J4576">
        <v>0</v>
      </c>
      <c r="K4576">
        <v>0</v>
      </c>
      <c r="L4576">
        <v>1</v>
      </c>
      <c r="M4576">
        <v>0</v>
      </c>
      <c r="N4576">
        <v>2</v>
      </c>
      <c r="O4576">
        <v>1</v>
      </c>
      <c r="P4576">
        <v>0</v>
      </c>
      <c r="Q4576">
        <v>0</v>
      </c>
      <c r="R4576">
        <v>0</v>
      </c>
      <c r="S4576">
        <v>4</v>
      </c>
      <c r="T4576">
        <v>1</v>
      </c>
      <c r="U4576">
        <v>1</v>
      </c>
      <c r="V4576">
        <v>0</v>
      </c>
      <c r="W4576">
        <v>2</v>
      </c>
      <c r="X4576">
        <v>0</v>
      </c>
      <c r="Y4576">
        <v>1</v>
      </c>
      <c r="Z4576">
        <v>0</v>
      </c>
      <c r="AA4576">
        <v>0</v>
      </c>
      <c r="AB4576">
        <v>2</v>
      </c>
      <c r="AC4576">
        <v>0</v>
      </c>
      <c r="AD4576">
        <v>16</v>
      </c>
      <c r="AE4576">
        <v>0</v>
      </c>
      <c r="AF4576">
        <v>1793.9961000000001</v>
      </c>
      <c r="AG4576" t="s">
        <v>5644</v>
      </c>
      <c r="AH4576" t="s">
        <v>5644</v>
      </c>
      <c r="AJ4576" t="s">
        <v>9102</v>
      </c>
      <c r="AK4576" t="s">
        <v>9102</v>
      </c>
      <c r="AL4576">
        <v>2.4674000000000001E-4</v>
      </c>
      <c r="AM4576">
        <v>121.31</v>
      </c>
      <c r="AN4576">
        <v>3</v>
      </c>
      <c r="AO4576">
        <v>0</v>
      </c>
      <c r="AR4576">
        <v>1</v>
      </c>
      <c r="AV4576">
        <v>3</v>
      </c>
      <c r="AW4576">
        <v>0</v>
      </c>
      <c r="AZ4576">
        <v>1</v>
      </c>
      <c r="BF4576">
        <v>1</v>
      </c>
      <c r="BL4576">
        <v>1</v>
      </c>
      <c r="BP4576">
        <v>4021700</v>
      </c>
      <c r="BQ4576">
        <v>0</v>
      </c>
      <c r="BR4576">
        <v>0</v>
      </c>
      <c r="BS4576">
        <v>4021700</v>
      </c>
      <c r="BT4576">
        <v>0</v>
      </c>
      <c r="BU4576">
        <v>0</v>
      </c>
      <c r="BV4576">
        <v>0</v>
      </c>
    </row>
    <row r="4577" spans="1:74" x14ac:dyDescent="0.25">
      <c r="A4577">
        <v>4575</v>
      </c>
      <c r="B4577">
        <v>1605</v>
      </c>
      <c r="C4577">
        <v>5000</v>
      </c>
      <c r="D4577" t="s">
        <v>20820</v>
      </c>
      <c r="E4577" t="s">
        <v>20821</v>
      </c>
      <c r="F4577">
        <v>15696</v>
      </c>
      <c r="H4577" t="s">
        <v>20822</v>
      </c>
      <c r="I4577">
        <v>1</v>
      </c>
      <c r="J4577">
        <v>0</v>
      </c>
      <c r="K4577">
        <v>1</v>
      </c>
      <c r="L4577">
        <v>0</v>
      </c>
      <c r="M4577">
        <v>0</v>
      </c>
      <c r="N4577">
        <v>1</v>
      </c>
      <c r="O4577">
        <v>2</v>
      </c>
      <c r="P4577">
        <v>0</v>
      </c>
      <c r="Q4577">
        <v>0</v>
      </c>
      <c r="R4577">
        <v>1</v>
      </c>
      <c r="S4577">
        <v>1</v>
      </c>
      <c r="T4577">
        <v>1</v>
      </c>
      <c r="U4577">
        <v>2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1</v>
      </c>
      <c r="AB4577">
        <v>0</v>
      </c>
      <c r="AC4577">
        <v>0</v>
      </c>
      <c r="AD4577">
        <v>11</v>
      </c>
      <c r="AE4577">
        <v>0</v>
      </c>
      <c r="AF4577">
        <v>1368.6418000000001</v>
      </c>
      <c r="AG4577" t="s">
        <v>8042</v>
      </c>
      <c r="AH4577" t="s">
        <v>8042</v>
      </c>
      <c r="AJ4577" t="s">
        <v>9102</v>
      </c>
      <c r="AK4577" t="s">
        <v>9102</v>
      </c>
      <c r="AL4577" s="21">
        <v>2.2051E-8</v>
      </c>
      <c r="AM4577">
        <v>138.25</v>
      </c>
      <c r="AN4577">
        <v>2.33</v>
      </c>
      <c r="AO4577">
        <v>1.25</v>
      </c>
      <c r="AP4577">
        <v>1</v>
      </c>
      <c r="AQ4577">
        <v>1</v>
      </c>
      <c r="AS4577">
        <v>1</v>
      </c>
      <c r="AV4577">
        <v>2.33</v>
      </c>
      <c r="AW4577">
        <v>1.25</v>
      </c>
      <c r="AX4577">
        <v>1</v>
      </c>
      <c r="AY4577">
        <v>1</v>
      </c>
      <c r="BA4577">
        <v>1</v>
      </c>
      <c r="BD4577">
        <v>1</v>
      </c>
      <c r="BG4577">
        <v>1</v>
      </c>
      <c r="BI4577">
        <v>1</v>
      </c>
      <c r="BJ4577">
        <v>1</v>
      </c>
      <c r="BM4577">
        <v>1</v>
      </c>
      <c r="BO4577">
        <v>1</v>
      </c>
      <c r="BP4577">
        <v>1541100</v>
      </c>
      <c r="BQ4577">
        <v>0</v>
      </c>
      <c r="BR4577">
        <v>0</v>
      </c>
      <c r="BS4577">
        <v>0</v>
      </c>
      <c r="BT4577">
        <v>0</v>
      </c>
      <c r="BU4577">
        <v>0</v>
      </c>
      <c r="BV4577">
        <v>1541100</v>
      </c>
    </row>
    <row r="4578" spans="1:74" x14ac:dyDescent="0.25">
      <c r="A4578">
        <v>4576</v>
      </c>
      <c r="B4578">
        <v>692</v>
      </c>
      <c r="C4578">
        <v>5001</v>
      </c>
      <c r="D4578" t="s">
        <v>20823</v>
      </c>
      <c r="E4578" t="s">
        <v>20824</v>
      </c>
      <c r="F4578">
        <v>15700</v>
      </c>
      <c r="G4578">
        <v>357</v>
      </c>
      <c r="H4578" t="s">
        <v>20825</v>
      </c>
      <c r="I4578">
        <v>1</v>
      </c>
      <c r="J4578">
        <v>1</v>
      </c>
      <c r="K4578">
        <v>2</v>
      </c>
      <c r="L4578">
        <v>0</v>
      </c>
      <c r="M4578">
        <v>0</v>
      </c>
      <c r="N4578">
        <v>0</v>
      </c>
      <c r="O4578">
        <v>1</v>
      </c>
      <c r="P4578">
        <v>0</v>
      </c>
      <c r="Q4578">
        <v>1</v>
      </c>
      <c r="R4578">
        <v>0</v>
      </c>
      <c r="S4578">
        <v>1</v>
      </c>
      <c r="T4578">
        <v>0</v>
      </c>
      <c r="U4578">
        <v>1</v>
      </c>
      <c r="V4578">
        <v>0</v>
      </c>
      <c r="W4578">
        <v>0</v>
      </c>
      <c r="X4578">
        <v>0</v>
      </c>
      <c r="Y4578">
        <v>1</v>
      </c>
      <c r="Z4578">
        <v>2</v>
      </c>
      <c r="AA4578">
        <v>2</v>
      </c>
      <c r="AB4578">
        <v>0</v>
      </c>
      <c r="AC4578">
        <v>0</v>
      </c>
      <c r="AD4578">
        <v>13</v>
      </c>
      <c r="AE4578">
        <v>0</v>
      </c>
      <c r="AF4578">
        <v>1782.7936999999999</v>
      </c>
      <c r="AG4578" t="s">
        <v>5298</v>
      </c>
      <c r="AH4578" t="s">
        <v>5298</v>
      </c>
      <c r="AJ4578" t="s">
        <v>9102</v>
      </c>
      <c r="AK4578" t="s">
        <v>9102</v>
      </c>
      <c r="AL4578" s="21">
        <v>7.9338999999999994E-5</v>
      </c>
      <c r="AM4578">
        <v>128.66999999999999</v>
      </c>
      <c r="AN4578">
        <v>5.2</v>
      </c>
      <c r="AO4578">
        <v>0.748</v>
      </c>
      <c r="AS4578">
        <v>1</v>
      </c>
      <c r="AT4578">
        <v>2</v>
      </c>
      <c r="AU4578">
        <v>2</v>
      </c>
      <c r="AV4578">
        <v>5.2</v>
      </c>
      <c r="AW4578">
        <v>0.748</v>
      </c>
      <c r="BA4578">
        <v>1</v>
      </c>
      <c r="BB4578">
        <v>2</v>
      </c>
      <c r="BC4578">
        <v>2</v>
      </c>
      <c r="BE4578">
        <v>2</v>
      </c>
      <c r="BH4578">
        <v>2</v>
      </c>
      <c r="BI4578">
        <v>1</v>
      </c>
      <c r="BK4578">
        <v>2</v>
      </c>
      <c r="BN4578">
        <v>2</v>
      </c>
      <c r="BO4578">
        <v>1</v>
      </c>
      <c r="BP4578">
        <v>11135000</v>
      </c>
      <c r="BQ4578">
        <v>0</v>
      </c>
      <c r="BR4578">
        <v>6759200</v>
      </c>
      <c r="BS4578">
        <v>0</v>
      </c>
      <c r="BT4578">
        <v>0</v>
      </c>
      <c r="BU4578">
        <v>3392200</v>
      </c>
      <c r="BV4578">
        <v>983250</v>
      </c>
    </row>
    <row r="4579" spans="1:74" x14ac:dyDescent="0.25">
      <c r="A4579">
        <v>4577</v>
      </c>
      <c r="B4579">
        <v>1533</v>
      </c>
      <c r="C4579">
        <v>5002</v>
      </c>
      <c r="D4579" t="s">
        <v>20826</v>
      </c>
      <c r="E4579">
        <v>15701</v>
      </c>
      <c r="F4579">
        <v>15701</v>
      </c>
      <c r="H4579" t="s">
        <v>20827</v>
      </c>
      <c r="I4579">
        <v>5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1</v>
      </c>
      <c r="Q4579">
        <v>0</v>
      </c>
      <c r="R4579">
        <v>1</v>
      </c>
      <c r="S4579">
        <v>2</v>
      </c>
      <c r="T4579">
        <v>1</v>
      </c>
      <c r="U4579">
        <v>1</v>
      </c>
      <c r="V4579">
        <v>1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1</v>
      </c>
      <c r="AC4579">
        <v>0</v>
      </c>
      <c r="AD4579">
        <v>13</v>
      </c>
      <c r="AE4579">
        <v>0</v>
      </c>
      <c r="AF4579">
        <v>1274.7420999999999</v>
      </c>
      <c r="AG4579" t="s">
        <v>7831</v>
      </c>
      <c r="AH4579" t="s">
        <v>7831</v>
      </c>
      <c r="AJ4579" t="s">
        <v>9102</v>
      </c>
      <c r="AK4579" t="s">
        <v>9102</v>
      </c>
      <c r="AL4579" s="21">
        <v>9.8986000000000004E-6</v>
      </c>
      <c r="AM4579">
        <v>143.5</v>
      </c>
      <c r="AN4579">
        <v>1.5</v>
      </c>
      <c r="AO4579">
        <v>0.5</v>
      </c>
      <c r="AP4579">
        <v>1</v>
      </c>
      <c r="AQ4579">
        <v>1</v>
      </c>
      <c r="AV4579">
        <v>1.5</v>
      </c>
      <c r="AW4579">
        <v>0.5</v>
      </c>
      <c r="AX4579">
        <v>1</v>
      </c>
      <c r="AY4579">
        <v>1</v>
      </c>
      <c r="BD4579">
        <v>1</v>
      </c>
      <c r="BG4579">
        <v>1</v>
      </c>
      <c r="BJ4579">
        <v>1</v>
      </c>
      <c r="BM4579">
        <v>1</v>
      </c>
      <c r="BP4579">
        <v>2135700</v>
      </c>
      <c r="BQ4579">
        <v>807590</v>
      </c>
      <c r="BR4579">
        <v>0</v>
      </c>
      <c r="BS4579">
        <v>0</v>
      </c>
      <c r="BT4579">
        <v>1328200</v>
      </c>
      <c r="BU4579">
        <v>0</v>
      </c>
      <c r="BV4579">
        <v>0</v>
      </c>
    </row>
    <row r="4580" spans="1:74" x14ac:dyDescent="0.25">
      <c r="A4580">
        <v>4578</v>
      </c>
      <c r="B4580">
        <v>278</v>
      </c>
      <c r="C4580" t="s">
        <v>20828</v>
      </c>
      <c r="D4580" t="s">
        <v>20829</v>
      </c>
      <c r="E4580" t="s">
        <v>20830</v>
      </c>
      <c r="F4580">
        <v>15704</v>
      </c>
      <c r="G4580">
        <v>146</v>
      </c>
      <c r="H4580" t="s">
        <v>20831</v>
      </c>
      <c r="I4580">
        <v>2</v>
      </c>
      <c r="J4580">
        <v>1</v>
      </c>
      <c r="K4580">
        <v>2</v>
      </c>
      <c r="L4580">
        <v>0</v>
      </c>
      <c r="M4580">
        <v>0</v>
      </c>
      <c r="N4580">
        <v>1</v>
      </c>
      <c r="O4580">
        <v>2</v>
      </c>
      <c r="P4580">
        <v>1</v>
      </c>
      <c r="Q4580">
        <v>1</v>
      </c>
      <c r="R4580">
        <v>0</v>
      </c>
      <c r="S4580">
        <v>5</v>
      </c>
      <c r="T4580">
        <v>0</v>
      </c>
      <c r="U4580">
        <v>1</v>
      </c>
      <c r="V4580">
        <v>1</v>
      </c>
      <c r="W4580">
        <v>2</v>
      </c>
      <c r="X4580">
        <v>1</v>
      </c>
      <c r="Y4580">
        <v>2</v>
      </c>
      <c r="Z4580">
        <v>0</v>
      </c>
      <c r="AA4580">
        <v>1</v>
      </c>
      <c r="AB4580">
        <v>2</v>
      </c>
      <c r="AC4580">
        <v>0</v>
      </c>
      <c r="AD4580">
        <v>25</v>
      </c>
      <c r="AE4580">
        <v>0</v>
      </c>
      <c r="AF4580">
        <v>2812.4582</v>
      </c>
      <c r="AG4580" t="s">
        <v>4031</v>
      </c>
      <c r="AH4580" t="s">
        <v>4031</v>
      </c>
      <c r="AJ4580" t="s">
        <v>9102</v>
      </c>
      <c r="AK4580" t="s">
        <v>9102</v>
      </c>
      <c r="AL4580" s="21">
        <v>5.8736999999999997E-39</v>
      </c>
      <c r="AM4580">
        <v>245.66</v>
      </c>
      <c r="AN4580">
        <v>3.71</v>
      </c>
      <c r="AO4580">
        <v>1.84</v>
      </c>
      <c r="AP4580">
        <v>3</v>
      </c>
      <c r="AQ4580">
        <v>3</v>
      </c>
      <c r="AR4580">
        <v>1</v>
      </c>
      <c r="AS4580">
        <v>3</v>
      </c>
      <c r="AT4580">
        <v>3</v>
      </c>
      <c r="AU4580">
        <v>4</v>
      </c>
      <c r="AV4580">
        <v>3.71</v>
      </c>
      <c r="AW4580">
        <v>1.84</v>
      </c>
      <c r="AX4580">
        <v>3</v>
      </c>
      <c r="AY4580">
        <v>3</v>
      </c>
      <c r="AZ4580">
        <v>1</v>
      </c>
      <c r="BA4580">
        <v>3</v>
      </c>
      <c r="BB4580">
        <v>3</v>
      </c>
      <c r="BC4580">
        <v>4</v>
      </c>
      <c r="BD4580">
        <v>3</v>
      </c>
      <c r="BE4580">
        <v>4</v>
      </c>
      <c r="BF4580">
        <v>1</v>
      </c>
      <c r="BG4580">
        <v>3</v>
      </c>
      <c r="BH4580">
        <v>3</v>
      </c>
      <c r="BI4580">
        <v>3</v>
      </c>
      <c r="BJ4580">
        <v>3</v>
      </c>
      <c r="BK4580">
        <v>4</v>
      </c>
      <c r="BL4580">
        <v>1</v>
      </c>
      <c r="BM4580">
        <v>3</v>
      </c>
      <c r="BN4580">
        <v>3</v>
      </c>
      <c r="BO4580">
        <v>3</v>
      </c>
      <c r="BP4580">
        <v>440590000</v>
      </c>
      <c r="BQ4580">
        <v>22986000</v>
      </c>
      <c r="BR4580">
        <v>250500000</v>
      </c>
      <c r="BS4580">
        <v>10023000</v>
      </c>
      <c r="BT4580">
        <v>56864000</v>
      </c>
      <c r="BU4580">
        <v>17544000</v>
      </c>
      <c r="BV4580">
        <v>82671000</v>
      </c>
    </row>
    <row r="4581" spans="1:74" x14ac:dyDescent="0.25">
      <c r="A4581">
        <v>4579</v>
      </c>
      <c r="B4581">
        <v>428</v>
      </c>
      <c r="C4581">
        <v>5005</v>
      </c>
      <c r="D4581" t="s">
        <v>20832</v>
      </c>
      <c r="E4581" t="s">
        <v>20833</v>
      </c>
      <c r="F4581">
        <v>15719</v>
      </c>
      <c r="H4581" t="s">
        <v>20834</v>
      </c>
      <c r="I4581">
        <v>3</v>
      </c>
      <c r="J4581">
        <v>1</v>
      </c>
      <c r="K4581">
        <v>1</v>
      </c>
      <c r="L4581">
        <v>0</v>
      </c>
      <c r="M4581">
        <v>0</v>
      </c>
      <c r="N4581">
        <v>1</v>
      </c>
      <c r="O4581">
        <v>2</v>
      </c>
      <c r="P4581">
        <v>1</v>
      </c>
      <c r="Q4581">
        <v>1</v>
      </c>
      <c r="R4581">
        <v>0</v>
      </c>
      <c r="S4581">
        <v>1</v>
      </c>
      <c r="T4581">
        <v>0</v>
      </c>
      <c r="U4581">
        <v>1</v>
      </c>
      <c r="V4581">
        <v>0</v>
      </c>
      <c r="W4581">
        <v>0</v>
      </c>
      <c r="X4581">
        <v>1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13</v>
      </c>
      <c r="AE4581">
        <v>0</v>
      </c>
      <c r="AF4581">
        <v>1412.6467</v>
      </c>
      <c r="AG4581" t="s">
        <v>4491</v>
      </c>
      <c r="AH4581" t="s">
        <v>4491</v>
      </c>
      <c r="AJ4581" t="s">
        <v>9102</v>
      </c>
      <c r="AK4581" t="s">
        <v>9102</v>
      </c>
      <c r="AL4581" s="21">
        <v>6.0318999999999998E-13</v>
      </c>
      <c r="AM4581">
        <v>187.85</v>
      </c>
      <c r="AN4581">
        <v>2</v>
      </c>
      <c r="AO4581">
        <v>0.81599999999999995</v>
      </c>
      <c r="AP4581">
        <v>1</v>
      </c>
      <c r="AQ4581">
        <v>1</v>
      </c>
      <c r="AR4581">
        <v>1</v>
      </c>
      <c r="AV4581">
        <v>2</v>
      </c>
      <c r="AW4581">
        <v>0.81599999999999995</v>
      </c>
      <c r="AX4581">
        <v>1</v>
      </c>
      <c r="AY4581">
        <v>1</v>
      </c>
      <c r="AZ4581">
        <v>1</v>
      </c>
      <c r="BD4581">
        <v>1</v>
      </c>
      <c r="BF4581">
        <v>1</v>
      </c>
      <c r="BG4581">
        <v>1</v>
      </c>
      <c r="BJ4581">
        <v>1</v>
      </c>
      <c r="BL4581">
        <v>1</v>
      </c>
      <c r="BM4581">
        <v>1</v>
      </c>
      <c r="BP4581">
        <v>5224200</v>
      </c>
      <c r="BQ4581">
        <v>2315000</v>
      </c>
      <c r="BR4581">
        <v>0</v>
      </c>
      <c r="BS4581">
        <v>413030</v>
      </c>
      <c r="BT4581">
        <v>2496200</v>
      </c>
      <c r="BU4581">
        <v>0</v>
      </c>
      <c r="BV4581">
        <v>0</v>
      </c>
    </row>
    <row r="4582" spans="1:74" x14ac:dyDescent="0.25">
      <c r="A4582">
        <v>4580</v>
      </c>
      <c r="B4582">
        <v>1687</v>
      </c>
      <c r="C4582" t="s">
        <v>20835</v>
      </c>
      <c r="D4582" t="s">
        <v>20836</v>
      </c>
      <c r="E4582" t="s">
        <v>20837</v>
      </c>
      <c r="F4582">
        <v>15722</v>
      </c>
      <c r="G4582">
        <v>832</v>
      </c>
      <c r="H4582" t="s">
        <v>20838</v>
      </c>
      <c r="I4582">
        <v>2</v>
      </c>
      <c r="J4582">
        <v>1</v>
      </c>
      <c r="K4582">
        <v>0</v>
      </c>
      <c r="L4582">
        <v>4</v>
      </c>
      <c r="M4582">
        <v>0</v>
      </c>
      <c r="N4582">
        <v>0</v>
      </c>
      <c r="O4582">
        <v>0</v>
      </c>
      <c r="P4582">
        <v>1</v>
      </c>
      <c r="Q4582">
        <v>0</v>
      </c>
      <c r="R4582">
        <v>0</v>
      </c>
      <c r="S4582">
        <v>1</v>
      </c>
      <c r="T4582">
        <v>0</v>
      </c>
      <c r="U4582">
        <v>1</v>
      </c>
      <c r="V4582">
        <v>0</v>
      </c>
      <c r="W4582">
        <v>0</v>
      </c>
      <c r="X4582">
        <v>2</v>
      </c>
      <c r="Y4582">
        <v>0</v>
      </c>
      <c r="Z4582">
        <v>0</v>
      </c>
      <c r="AA4582">
        <v>0</v>
      </c>
      <c r="AB4582">
        <v>1</v>
      </c>
      <c r="AC4582">
        <v>0</v>
      </c>
      <c r="AD4582">
        <v>13</v>
      </c>
      <c r="AE4582">
        <v>0</v>
      </c>
      <c r="AF4582">
        <v>1350.5722000000001</v>
      </c>
      <c r="AG4582" t="s">
        <v>8290</v>
      </c>
      <c r="AH4582" t="s">
        <v>8290</v>
      </c>
      <c r="AJ4582" t="s">
        <v>9102</v>
      </c>
      <c r="AK4582" t="s">
        <v>9102</v>
      </c>
      <c r="AL4582">
        <v>1.5605E-4</v>
      </c>
      <c r="AM4582">
        <v>124.42</v>
      </c>
      <c r="AN4582">
        <v>4.17</v>
      </c>
      <c r="AO4582">
        <v>1.34</v>
      </c>
      <c r="AQ4582">
        <v>1</v>
      </c>
      <c r="AR4582">
        <v>1</v>
      </c>
      <c r="AS4582">
        <v>1</v>
      </c>
      <c r="AT4582">
        <v>2</v>
      </c>
      <c r="AU4582">
        <v>1</v>
      </c>
      <c r="AV4582">
        <v>4.17</v>
      </c>
      <c r="AW4582">
        <v>1.34</v>
      </c>
      <c r="AY4582">
        <v>1</v>
      </c>
      <c r="AZ4582">
        <v>1</v>
      </c>
      <c r="BA4582">
        <v>1</v>
      </c>
      <c r="BB4582">
        <v>2</v>
      </c>
      <c r="BC4582">
        <v>1</v>
      </c>
      <c r="BD4582">
        <v>1</v>
      </c>
      <c r="BE4582">
        <v>1</v>
      </c>
      <c r="BF4582">
        <v>1</v>
      </c>
      <c r="BH4582">
        <v>2</v>
      </c>
      <c r="BI4582">
        <v>1</v>
      </c>
      <c r="BJ4582">
        <v>1</v>
      </c>
      <c r="BK4582">
        <v>1</v>
      </c>
      <c r="BL4582">
        <v>1</v>
      </c>
      <c r="BN4582">
        <v>2</v>
      </c>
      <c r="BO4582">
        <v>1</v>
      </c>
      <c r="BP4582">
        <v>24896000</v>
      </c>
      <c r="BQ4582">
        <v>523500</v>
      </c>
      <c r="BR4582">
        <v>10329000</v>
      </c>
      <c r="BS4582">
        <v>6419300</v>
      </c>
      <c r="BT4582">
        <v>0</v>
      </c>
      <c r="BU4582">
        <v>2910600</v>
      </c>
      <c r="BV4582">
        <v>4713500</v>
      </c>
    </row>
    <row r="4583" spans="1:74" x14ac:dyDescent="0.25">
      <c r="A4583">
        <v>4581</v>
      </c>
      <c r="B4583">
        <v>841</v>
      </c>
      <c r="C4583">
        <v>5008</v>
      </c>
      <c r="D4583">
        <v>20341</v>
      </c>
      <c r="E4583">
        <v>15724</v>
      </c>
      <c r="F4583">
        <v>15724</v>
      </c>
      <c r="H4583" t="s">
        <v>20839</v>
      </c>
      <c r="I4583">
        <v>1</v>
      </c>
      <c r="J4583">
        <v>1</v>
      </c>
      <c r="K4583">
        <v>0</v>
      </c>
      <c r="L4583">
        <v>1</v>
      </c>
      <c r="M4583">
        <v>0</v>
      </c>
      <c r="N4583">
        <v>0</v>
      </c>
      <c r="O4583">
        <v>1</v>
      </c>
      <c r="P4583">
        <v>0</v>
      </c>
      <c r="Q4583">
        <v>0</v>
      </c>
      <c r="R4583">
        <v>0</v>
      </c>
      <c r="S4583">
        <v>2</v>
      </c>
      <c r="T4583">
        <v>0</v>
      </c>
      <c r="U4583">
        <v>1</v>
      </c>
      <c r="V4583">
        <v>2</v>
      </c>
      <c r="W4583">
        <v>1</v>
      </c>
      <c r="X4583">
        <v>0</v>
      </c>
      <c r="Y4583">
        <v>1</v>
      </c>
      <c r="Z4583">
        <v>0</v>
      </c>
      <c r="AA4583">
        <v>0</v>
      </c>
      <c r="AB4583">
        <v>2</v>
      </c>
      <c r="AC4583">
        <v>0</v>
      </c>
      <c r="AD4583">
        <v>13</v>
      </c>
      <c r="AE4583">
        <v>0</v>
      </c>
      <c r="AF4583">
        <v>1536.8009999999999</v>
      </c>
      <c r="AG4583" t="s">
        <v>5730</v>
      </c>
      <c r="AH4583" t="s">
        <v>5730</v>
      </c>
      <c r="AJ4583" t="s">
        <v>9102</v>
      </c>
      <c r="AK4583" t="s">
        <v>9102</v>
      </c>
      <c r="AL4583">
        <v>3.6205E-3</v>
      </c>
      <c r="AM4583">
        <v>103.91</v>
      </c>
      <c r="AN4583">
        <v>3</v>
      </c>
      <c r="AO4583">
        <v>0</v>
      </c>
      <c r="AR4583">
        <v>1</v>
      </c>
      <c r="AV4583">
        <v>3</v>
      </c>
      <c r="AW4583">
        <v>0</v>
      </c>
      <c r="AZ4583">
        <v>1</v>
      </c>
      <c r="BF4583">
        <v>1</v>
      </c>
      <c r="BL4583">
        <v>1</v>
      </c>
      <c r="BP4583">
        <v>2321300</v>
      </c>
      <c r="BQ4583">
        <v>0</v>
      </c>
      <c r="BR4583">
        <v>0</v>
      </c>
      <c r="BS4583">
        <v>2321300</v>
      </c>
      <c r="BT4583">
        <v>0</v>
      </c>
      <c r="BU4583">
        <v>0</v>
      </c>
      <c r="BV4583">
        <v>0</v>
      </c>
    </row>
    <row r="4584" spans="1:74" x14ac:dyDescent="0.25">
      <c r="A4584">
        <v>4582</v>
      </c>
      <c r="B4584">
        <v>716</v>
      </c>
      <c r="C4584" t="s">
        <v>20840</v>
      </c>
      <c r="D4584" t="s">
        <v>20841</v>
      </c>
      <c r="E4584" t="s">
        <v>20842</v>
      </c>
      <c r="F4584">
        <v>15727</v>
      </c>
      <c r="G4584">
        <v>362</v>
      </c>
      <c r="H4584" t="s">
        <v>20843</v>
      </c>
      <c r="I4584">
        <v>3</v>
      </c>
      <c r="J4584">
        <v>1</v>
      </c>
      <c r="K4584">
        <v>2</v>
      </c>
      <c r="L4584">
        <v>1</v>
      </c>
      <c r="M4584">
        <v>0</v>
      </c>
      <c r="N4584">
        <v>0</v>
      </c>
      <c r="O4584">
        <v>1</v>
      </c>
      <c r="P4584">
        <v>2</v>
      </c>
      <c r="Q4584">
        <v>0</v>
      </c>
      <c r="R4584">
        <v>1</v>
      </c>
      <c r="S4584">
        <v>3</v>
      </c>
      <c r="T4584">
        <v>1</v>
      </c>
      <c r="U4584">
        <v>1</v>
      </c>
      <c r="V4584">
        <v>1</v>
      </c>
      <c r="W4584">
        <v>2</v>
      </c>
      <c r="X4584">
        <v>0</v>
      </c>
      <c r="Y4584">
        <v>2</v>
      </c>
      <c r="Z4584">
        <v>0</v>
      </c>
      <c r="AA4584">
        <v>0</v>
      </c>
      <c r="AB4584">
        <v>3</v>
      </c>
      <c r="AC4584">
        <v>0</v>
      </c>
      <c r="AD4584">
        <v>24</v>
      </c>
      <c r="AE4584">
        <v>1</v>
      </c>
      <c r="AF4584">
        <v>2525.3676</v>
      </c>
      <c r="AG4584" t="s">
        <v>5366</v>
      </c>
      <c r="AH4584" t="s">
        <v>5366</v>
      </c>
      <c r="AJ4584" t="s">
        <v>9102</v>
      </c>
      <c r="AK4584" t="s">
        <v>9102</v>
      </c>
      <c r="AL4584">
        <v>0.16811999999999999</v>
      </c>
      <c r="AM4584">
        <v>62.002000000000002</v>
      </c>
      <c r="AN4584">
        <v>5.25</v>
      </c>
      <c r="AO4584">
        <v>0.82899999999999996</v>
      </c>
      <c r="AS4584">
        <v>1</v>
      </c>
      <c r="AT4584">
        <v>1</v>
      </c>
      <c r="AU4584">
        <v>2</v>
      </c>
      <c r="AV4584">
        <v>5.25</v>
      </c>
      <c r="AW4584">
        <v>0.82899999999999996</v>
      </c>
      <c r="BA4584">
        <v>1</v>
      </c>
      <c r="BB4584">
        <v>1</v>
      </c>
      <c r="BC4584">
        <v>2</v>
      </c>
      <c r="BE4584">
        <v>2</v>
      </c>
      <c r="BH4584">
        <v>1</v>
      </c>
      <c r="BI4584">
        <v>1</v>
      </c>
      <c r="BK4584">
        <v>2</v>
      </c>
      <c r="BN4584">
        <v>1</v>
      </c>
      <c r="BO4584">
        <v>1</v>
      </c>
      <c r="BP4584">
        <v>36353000</v>
      </c>
      <c r="BQ4584">
        <v>0</v>
      </c>
      <c r="BR4584">
        <v>32763000</v>
      </c>
      <c r="BS4584">
        <v>0</v>
      </c>
      <c r="BT4584">
        <v>0</v>
      </c>
      <c r="BU4584">
        <v>632740</v>
      </c>
      <c r="BV4584">
        <v>2957200</v>
      </c>
    </row>
    <row r="4585" spans="1:74" x14ac:dyDescent="0.25">
      <c r="A4585">
        <v>4583</v>
      </c>
      <c r="B4585">
        <v>521</v>
      </c>
      <c r="C4585">
        <v>5011</v>
      </c>
      <c r="D4585">
        <v>20346</v>
      </c>
      <c r="E4585">
        <v>15728</v>
      </c>
      <c r="F4585">
        <v>15728</v>
      </c>
      <c r="G4585">
        <v>288</v>
      </c>
      <c r="H4585" t="s">
        <v>20844</v>
      </c>
      <c r="I4585">
        <v>0</v>
      </c>
      <c r="J4585">
        <v>1</v>
      </c>
      <c r="K4585">
        <v>0</v>
      </c>
      <c r="L4585">
        <v>0</v>
      </c>
      <c r="M4585">
        <v>0</v>
      </c>
      <c r="N4585">
        <v>1</v>
      </c>
      <c r="O4585">
        <v>0</v>
      </c>
      <c r="P4585">
        <v>1</v>
      </c>
      <c r="Q4585">
        <v>0</v>
      </c>
      <c r="R4585">
        <v>0</v>
      </c>
      <c r="S4585">
        <v>2</v>
      </c>
      <c r="T4585">
        <v>0</v>
      </c>
      <c r="U4585">
        <v>2</v>
      </c>
      <c r="V4585">
        <v>1</v>
      </c>
      <c r="W4585">
        <v>0</v>
      </c>
      <c r="X4585">
        <v>1</v>
      </c>
      <c r="Y4585">
        <v>2</v>
      </c>
      <c r="Z4585">
        <v>0</v>
      </c>
      <c r="AA4585">
        <v>0</v>
      </c>
      <c r="AB4585">
        <v>0</v>
      </c>
      <c r="AC4585">
        <v>0</v>
      </c>
      <c r="AD4585">
        <v>11</v>
      </c>
      <c r="AE4585">
        <v>0</v>
      </c>
      <c r="AF4585">
        <v>1283.6366</v>
      </c>
      <c r="AG4585" t="s">
        <v>4771</v>
      </c>
      <c r="AH4585" t="s">
        <v>4771</v>
      </c>
      <c r="AJ4585" t="s">
        <v>9102</v>
      </c>
      <c r="AK4585" t="s">
        <v>9102</v>
      </c>
      <c r="AL4585">
        <v>8.5305999999999993E-3</v>
      </c>
      <c r="AM4585">
        <v>91.855000000000004</v>
      </c>
      <c r="AN4585">
        <v>6</v>
      </c>
      <c r="AO4585">
        <v>0</v>
      </c>
      <c r="AU4585">
        <v>1</v>
      </c>
      <c r="AV4585">
        <v>6</v>
      </c>
      <c r="AW4585">
        <v>0</v>
      </c>
      <c r="BC4585">
        <v>1</v>
      </c>
      <c r="BE4585">
        <v>1</v>
      </c>
      <c r="BK4585">
        <v>1</v>
      </c>
      <c r="BP4585">
        <v>2996300</v>
      </c>
      <c r="BQ4585">
        <v>0</v>
      </c>
      <c r="BR4585">
        <v>2996300</v>
      </c>
      <c r="BS4585">
        <v>0</v>
      </c>
      <c r="BT4585">
        <v>0</v>
      </c>
      <c r="BU4585">
        <v>0</v>
      </c>
      <c r="BV4585">
        <v>0</v>
      </c>
    </row>
    <row r="4586" spans="1:74" x14ac:dyDescent="0.25">
      <c r="A4586">
        <v>4584</v>
      </c>
      <c r="B4586">
        <v>309</v>
      </c>
      <c r="C4586">
        <v>5012</v>
      </c>
      <c r="D4586" t="s">
        <v>20845</v>
      </c>
      <c r="E4586" t="s">
        <v>20846</v>
      </c>
      <c r="F4586">
        <v>15730</v>
      </c>
      <c r="H4586" t="s">
        <v>20847</v>
      </c>
      <c r="I4586">
        <v>0</v>
      </c>
      <c r="J4586">
        <v>0</v>
      </c>
      <c r="K4586">
        <v>2</v>
      </c>
      <c r="L4586">
        <v>0</v>
      </c>
      <c r="M4586">
        <v>0</v>
      </c>
      <c r="N4586">
        <v>1</v>
      </c>
      <c r="O4586">
        <v>3</v>
      </c>
      <c r="P4586">
        <v>0</v>
      </c>
      <c r="Q4586">
        <v>1</v>
      </c>
      <c r="R4586">
        <v>1</v>
      </c>
      <c r="S4586">
        <v>2</v>
      </c>
      <c r="T4586">
        <v>1</v>
      </c>
      <c r="U4586">
        <v>1</v>
      </c>
      <c r="V4586">
        <v>1</v>
      </c>
      <c r="W4586">
        <v>0</v>
      </c>
      <c r="X4586">
        <v>1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14</v>
      </c>
      <c r="AE4586">
        <v>0</v>
      </c>
      <c r="AF4586">
        <v>1730.8298</v>
      </c>
      <c r="AG4586" t="s">
        <v>4122</v>
      </c>
      <c r="AH4586" t="s">
        <v>4122</v>
      </c>
      <c r="AJ4586" t="s">
        <v>9102</v>
      </c>
      <c r="AK4586" t="s">
        <v>9102</v>
      </c>
      <c r="AL4586">
        <v>0.30529000000000001</v>
      </c>
      <c r="AM4586">
        <v>55.261000000000003</v>
      </c>
      <c r="AN4586">
        <v>1.5</v>
      </c>
      <c r="AO4586">
        <v>0.5</v>
      </c>
      <c r="AP4586">
        <v>1</v>
      </c>
      <c r="AQ4586">
        <v>1</v>
      </c>
      <c r="AV4586">
        <v>1.5</v>
      </c>
      <c r="AW4586">
        <v>0.5</v>
      </c>
      <c r="AX4586">
        <v>1</v>
      </c>
      <c r="AY4586">
        <v>1</v>
      </c>
      <c r="BD4586">
        <v>1</v>
      </c>
      <c r="BG4586">
        <v>1</v>
      </c>
      <c r="BJ4586">
        <v>1</v>
      </c>
      <c r="BM4586">
        <v>1</v>
      </c>
      <c r="BP4586">
        <v>8658400</v>
      </c>
      <c r="BQ4586">
        <v>4136300</v>
      </c>
      <c r="BR4586">
        <v>0</v>
      </c>
      <c r="BS4586">
        <v>0</v>
      </c>
      <c r="BT4586">
        <v>4522100</v>
      </c>
      <c r="BU4586">
        <v>0</v>
      </c>
      <c r="BV4586">
        <v>0</v>
      </c>
    </row>
    <row r="4587" spans="1:74" x14ac:dyDescent="0.25">
      <c r="A4587">
        <v>4585</v>
      </c>
      <c r="B4587">
        <v>1636</v>
      </c>
      <c r="C4587" t="s">
        <v>20848</v>
      </c>
      <c r="D4587" t="s">
        <v>20849</v>
      </c>
      <c r="E4587" t="s">
        <v>20850</v>
      </c>
      <c r="F4587">
        <v>15731</v>
      </c>
      <c r="G4587">
        <v>801</v>
      </c>
      <c r="H4587" t="s">
        <v>20851</v>
      </c>
      <c r="I4587">
        <v>0</v>
      </c>
      <c r="J4587">
        <v>1</v>
      </c>
      <c r="K4587">
        <v>1</v>
      </c>
      <c r="L4587">
        <v>0</v>
      </c>
      <c r="M4587">
        <v>0</v>
      </c>
      <c r="N4587">
        <v>1</v>
      </c>
      <c r="O4587">
        <v>2</v>
      </c>
      <c r="P4587">
        <v>0</v>
      </c>
      <c r="Q4587">
        <v>0</v>
      </c>
      <c r="R4587">
        <v>3</v>
      </c>
      <c r="S4587">
        <v>1</v>
      </c>
      <c r="T4587">
        <v>0</v>
      </c>
      <c r="U4587">
        <v>1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10</v>
      </c>
      <c r="AE4587">
        <v>0</v>
      </c>
      <c r="AF4587">
        <v>1257.6750999999999</v>
      </c>
      <c r="AG4587" t="s">
        <v>8137</v>
      </c>
      <c r="AH4587" t="s">
        <v>8137</v>
      </c>
      <c r="AJ4587" t="s">
        <v>9102</v>
      </c>
      <c r="AK4587" t="s">
        <v>9102</v>
      </c>
      <c r="AL4587" s="21">
        <v>2.0567000000000001E-8</v>
      </c>
      <c r="AM4587">
        <v>182.65</v>
      </c>
      <c r="AN4587">
        <v>4.09</v>
      </c>
      <c r="AO4587">
        <v>1.5</v>
      </c>
      <c r="AP4587">
        <v>1</v>
      </c>
      <c r="AQ4587">
        <v>1</v>
      </c>
      <c r="AR4587">
        <v>1</v>
      </c>
      <c r="AS4587">
        <v>3</v>
      </c>
      <c r="AT4587">
        <v>3</v>
      </c>
      <c r="AU4587">
        <v>2</v>
      </c>
      <c r="AV4587">
        <v>4.09</v>
      </c>
      <c r="AW4587">
        <v>1.5</v>
      </c>
      <c r="AX4587">
        <v>1</v>
      </c>
      <c r="AY4587">
        <v>1</v>
      </c>
      <c r="AZ4587">
        <v>1</v>
      </c>
      <c r="BA4587">
        <v>3</v>
      </c>
      <c r="BB4587">
        <v>3</v>
      </c>
      <c r="BC4587">
        <v>2</v>
      </c>
      <c r="BD4587">
        <v>1</v>
      </c>
      <c r="BE4587">
        <v>2</v>
      </c>
      <c r="BF4587">
        <v>1</v>
      </c>
      <c r="BG4587">
        <v>1</v>
      </c>
      <c r="BH4587">
        <v>3</v>
      </c>
      <c r="BI4587">
        <v>3</v>
      </c>
      <c r="BJ4587">
        <v>1</v>
      </c>
      <c r="BK4587">
        <v>2</v>
      </c>
      <c r="BL4587">
        <v>1</v>
      </c>
      <c r="BM4587">
        <v>1</v>
      </c>
      <c r="BN4587">
        <v>3</v>
      </c>
      <c r="BO4587">
        <v>3</v>
      </c>
      <c r="BP4587">
        <v>42292000</v>
      </c>
      <c r="BQ4587">
        <v>9705700</v>
      </c>
      <c r="BR4587">
        <v>8608100</v>
      </c>
      <c r="BS4587">
        <v>1545400</v>
      </c>
      <c r="BT4587">
        <v>13534000</v>
      </c>
      <c r="BU4587">
        <v>2773500</v>
      </c>
      <c r="BV4587">
        <v>6125400</v>
      </c>
    </row>
    <row r="4588" spans="1:74" x14ac:dyDescent="0.25">
      <c r="A4588">
        <v>4586</v>
      </c>
      <c r="B4588">
        <v>1781</v>
      </c>
      <c r="C4588" t="s">
        <v>20852</v>
      </c>
      <c r="D4588" t="s">
        <v>20853</v>
      </c>
      <c r="E4588" t="s">
        <v>20854</v>
      </c>
      <c r="F4588">
        <v>15740</v>
      </c>
      <c r="G4588">
        <v>885</v>
      </c>
      <c r="H4588" t="s">
        <v>20855</v>
      </c>
      <c r="I4588">
        <v>1</v>
      </c>
      <c r="J4588">
        <v>1</v>
      </c>
      <c r="K4588">
        <v>0</v>
      </c>
      <c r="L4588">
        <v>2</v>
      </c>
      <c r="M4588">
        <v>0</v>
      </c>
      <c r="N4588">
        <v>1</v>
      </c>
      <c r="O4588">
        <v>1</v>
      </c>
      <c r="P4588">
        <v>1</v>
      </c>
      <c r="Q4588">
        <v>0</v>
      </c>
      <c r="R4588">
        <v>1</v>
      </c>
      <c r="S4588">
        <v>1</v>
      </c>
      <c r="T4588">
        <v>0</v>
      </c>
      <c r="U4588">
        <v>1</v>
      </c>
      <c r="V4588">
        <v>0</v>
      </c>
      <c r="W4588">
        <v>0</v>
      </c>
      <c r="X4588">
        <v>0</v>
      </c>
      <c r="Y4588">
        <v>0</v>
      </c>
      <c r="Z4588">
        <v>1</v>
      </c>
      <c r="AA4588">
        <v>1</v>
      </c>
      <c r="AB4588">
        <v>2</v>
      </c>
      <c r="AC4588">
        <v>0</v>
      </c>
      <c r="AD4588">
        <v>14</v>
      </c>
      <c r="AE4588">
        <v>0</v>
      </c>
      <c r="AF4588">
        <v>1693.8134</v>
      </c>
      <c r="AG4588" t="s">
        <v>8572</v>
      </c>
      <c r="AH4588" t="s">
        <v>8572</v>
      </c>
      <c r="AJ4588" t="s">
        <v>9102</v>
      </c>
      <c r="AK4588" t="s">
        <v>9102</v>
      </c>
      <c r="AL4588" s="21">
        <v>2.1956000000000002E-9</v>
      </c>
      <c r="AM4588">
        <v>164.68</v>
      </c>
      <c r="AN4588">
        <v>3.36</v>
      </c>
      <c r="AO4588">
        <v>1.72</v>
      </c>
      <c r="AP4588">
        <v>2</v>
      </c>
      <c r="AQ4588">
        <v>2</v>
      </c>
      <c r="AR4588">
        <v>2</v>
      </c>
      <c r="AS4588">
        <v>2</v>
      </c>
      <c r="AT4588">
        <v>1</v>
      </c>
      <c r="AU4588">
        <v>2</v>
      </c>
      <c r="AV4588">
        <v>3.36</v>
      </c>
      <c r="AW4588">
        <v>1.72</v>
      </c>
      <c r="AX4588">
        <v>2</v>
      </c>
      <c r="AY4588">
        <v>2</v>
      </c>
      <c r="AZ4588">
        <v>2</v>
      </c>
      <c r="BA4588">
        <v>2</v>
      </c>
      <c r="BB4588">
        <v>1</v>
      </c>
      <c r="BC4588">
        <v>2</v>
      </c>
      <c r="BD4588">
        <v>2</v>
      </c>
      <c r="BE4588">
        <v>2</v>
      </c>
      <c r="BF4588">
        <v>2</v>
      </c>
      <c r="BG4588">
        <v>2</v>
      </c>
      <c r="BH4588">
        <v>1</v>
      </c>
      <c r="BI4588">
        <v>2</v>
      </c>
      <c r="BJ4588">
        <v>2</v>
      </c>
      <c r="BK4588">
        <v>2</v>
      </c>
      <c r="BL4588">
        <v>2</v>
      </c>
      <c r="BM4588">
        <v>2</v>
      </c>
      <c r="BN4588">
        <v>1</v>
      </c>
      <c r="BO4588">
        <v>2</v>
      </c>
      <c r="BP4588">
        <v>59640000</v>
      </c>
      <c r="BQ4588">
        <v>5209600</v>
      </c>
      <c r="BR4588">
        <v>19225000</v>
      </c>
      <c r="BS4588">
        <v>18894000</v>
      </c>
      <c r="BT4588">
        <v>8966100</v>
      </c>
      <c r="BU4588">
        <v>1379800</v>
      </c>
      <c r="BV4588">
        <v>5964800</v>
      </c>
    </row>
    <row r="4589" spans="1:74" x14ac:dyDescent="0.25">
      <c r="A4589">
        <v>4587</v>
      </c>
      <c r="B4589">
        <v>440</v>
      </c>
      <c r="C4589">
        <v>5017</v>
      </c>
      <c r="D4589" t="s">
        <v>20856</v>
      </c>
      <c r="E4589" t="s">
        <v>20857</v>
      </c>
      <c r="F4589">
        <v>15744</v>
      </c>
      <c r="H4589" t="s">
        <v>20858</v>
      </c>
      <c r="I4589">
        <v>0</v>
      </c>
      <c r="J4589">
        <v>1</v>
      </c>
      <c r="K4589">
        <v>0</v>
      </c>
      <c r="L4589">
        <v>0</v>
      </c>
      <c r="M4589">
        <v>0</v>
      </c>
      <c r="N4589">
        <v>1</v>
      </c>
      <c r="O4589">
        <v>1</v>
      </c>
      <c r="P4589">
        <v>0</v>
      </c>
      <c r="Q4589">
        <v>0</v>
      </c>
      <c r="R4589">
        <v>0</v>
      </c>
      <c r="S4589">
        <v>2</v>
      </c>
      <c r="T4589">
        <v>0</v>
      </c>
      <c r="U4589">
        <v>1</v>
      </c>
      <c r="V4589">
        <v>0</v>
      </c>
      <c r="W4589">
        <v>0</v>
      </c>
      <c r="X4589">
        <v>0</v>
      </c>
      <c r="Y4589">
        <v>3</v>
      </c>
      <c r="Z4589">
        <v>0</v>
      </c>
      <c r="AA4589">
        <v>0</v>
      </c>
      <c r="AB4589">
        <v>0</v>
      </c>
      <c r="AC4589">
        <v>0</v>
      </c>
      <c r="AD4589">
        <v>9</v>
      </c>
      <c r="AE4589">
        <v>0</v>
      </c>
      <c r="AF4589">
        <v>1091.5645</v>
      </c>
      <c r="AG4589" t="s">
        <v>4530</v>
      </c>
      <c r="AH4589" t="s">
        <v>4530</v>
      </c>
      <c r="AJ4589" t="s">
        <v>9102</v>
      </c>
      <c r="AK4589" t="s">
        <v>9102</v>
      </c>
      <c r="AL4589">
        <v>1.8822000000000001E-4</v>
      </c>
      <c r="AM4589">
        <v>166.16</v>
      </c>
      <c r="AN4589">
        <v>2.5</v>
      </c>
      <c r="AO4589">
        <v>1.1200000000000001</v>
      </c>
      <c r="AP4589">
        <v>1</v>
      </c>
      <c r="AQ4589">
        <v>1</v>
      </c>
      <c r="AR4589">
        <v>1</v>
      </c>
      <c r="AS4589">
        <v>1</v>
      </c>
      <c r="AV4589">
        <v>2.5</v>
      </c>
      <c r="AW4589">
        <v>1.1200000000000001</v>
      </c>
      <c r="AX4589">
        <v>1</v>
      </c>
      <c r="AY4589">
        <v>1</v>
      </c>
      <c r="AZ4589">
        <v>1</v>
      </c>
      <c r="BA4589">
        <v>1</v>
      </c>
      <c r="BD4589">
        <v>1</v>
      </c>
      <c r="BF4589">
        <v>1</v>
      </c>
      <c r="BG4589">
        <v>1</v>
      </c>
      <c r="BI4589">
        <v>1</v>
      </c>
      <c r="BJ4589">
        <v>1</v>
      </c>
      <c r="BL4589">
        <v>1</v>
      </c>
      <c r="BM4589">
        <v>1</v>
      </c>
      <c r="BO4589">
        <v>1</v>
      </c>
      <c r="BP4589">
        <v>15523000</v>
      </c>
      <c r="BQ4589">
        <v>4580600</v>
      </c>
      <c r="BR4589">
        <v>0</v>
      </c>
      <c r="BS4589">
        <v>3221300</v>
      </c>
      <c r="BT4589">
        <v>6328000</v>
      </c>
      <c r="BU4589">
        <v>0</v>
      </c>
      <c r="BV4589">
        <v>1393100</v>
      </c>
    </row>
    <row r="4590" spans="1:74" x14ac:dyDescent="0.25">
      <c r="A4590">
        <v>4588</v>
      </c>
      <c r="B4590">
        <v>1343</v>
      </c>
      <c r="C4590">
        <v>5018</v>
      </c>
      <c r="D4590" t="s">
        <v>20859</v>
      </c>
      <c r="E4590">
        <v>15746</v>
      </c>
      <c r="F4590">
        <v>15746</v>
      </c>
      <c r="H4590" t="s">
        <v>20860</v>
      </c>
      <c r="I4590">
        <v>1</v>
      </c>
      <c r="J4590">
        <v>1</v>
      </c>
      <c r="K4590">
        <v>0</v>
      </c>
      <c r="L4590">
        <v>1</v>
      </c>
      <c r="M4590">
        <v>0</v>
      </c>
      <c r="N4590">
        <v>1</v>
      </c>
      <c r="O4590">
        <v>1</v>
      </c>
      <c r="P4590">
        <v>1</v>
      </c>
      <c r="Q4590">
        <v>0</v>
      </c>
      <c r="R4590">
        <v>0</v>
      </c>
      <c r="S4590">
        <v>1</v>
      </c>
      <c r="T4590">
        <v>0</v>
      </c>
      <c r="U4590">
        <v>1</v>
      </c>
      <c r="V4590">
        <v>1</v>
      </c>
      <c r="W4590">
        <v>0</v>
      </c>
      <c r="X4590">
        <v>1</v>
      </c>
      <c r="Y4590">
        <v>1</v>
      </c>
      <c r="Z4590">
        <v>0</v>
      </c>
      <c r="AA4590">
        <v>1</v>
      </c>
      <c r="AB4590">
        <v>0</v>
      </c>
      <c r="AC4590">
        <v>0</v>
      </c>
      <c r="AD4590">
        <v>12</v>
      </c>
      <c r="AE4590">
        <v>0</v>
      </c>
      <c r="AF4590">
        <v>1416.6343999999999</v>
      </c>
      <c r="AG4590" t="s">
        <v>7248</v>
      </c>
      <c r="AH4590" t="s">
        <v>9155</v>
      </c>
      <c r="AJ4590" t="s">
        <v>9102</v>
      </c>
      <c r="AK4590" t="s">
        <v>9098</v>
      </c>
      <c r="AL4590" s="21">
        <v>1.4059999999999999E-5</v>
      </c>
      <c r="AM4590">
        <v>153.34</v>
      </c>
      <c r="AN4590">
        <v>4</v>
      </c>
      <c r="AO4590">
        <v>0.81599999999999995</v>
      </c>
      <c r="AR4590">
        <v>1</v>
      </c>
      <c r="AS4590">
        <v>1</v>
      </c>
      <c r="AT4590">
        <v>1</v>
      </c>
      <c r="AV4590">
        <v>4</v>
      </c>
      <c r="AW4590">
        <v>0.81599999999999995</v>
      </c>
      <c r="AZ4590">
        <v>1</v>
      </c>
      <c r="BA4590">
        <v>1</v>
      </c>
      <c r="BB4590">
        <v>1</v>
      </c>
      <c r="BF4590">
        <v>1</v>
      </c>
      <c r="BH4590">
        <v>1</v>
      </c>
      <c r="BI4590">
        <v>1</v>
      </c>
      <c r="BL4590">
        <v>1</v>
      </c>
      <c r="BN4590">
        <v>1</v>
      </c>
      <c r="BO4590">
        <v>1</v>
      </c>
      <c r="BP4590">
        <v>12636000</v>
      </c>
      <c r="BQ4590">
        <v>0</v>
      </c>
      <c r="BR4590">
        <v>0</v>
      </c>
      <c r="BS4590">
        <v>11179000</v>
      </c>
      <c r="BT4590">
        <v>0</v>
      </c>
      <c r="BU4590">
        <v>327140</v>
      </c>
      <c r="BV4590">
        <v>1130500</v>
      </c>
    </row>
    <row r="4591" spans="1:74" x14ac:dyDescent="0.25">
      <c r="A4591">
        <v>4589</v>
      </c>
      <c r="B4591">
        <v>262</v>
      </c>
      <c r="C4591">
        <v>5019</v>
      </c>
      <c r="D4591" t="s">
        <v>20861</v>
      </c>
      <c r="E4591" t="s">
        <v>20862</v>
      </c>
      <c r="F4591">
        <v>15748</v>
      </c>
      <c r="H4591" t="s">
        <v>20863</v>
      </c>
      <c r="I4591">
        <v>2</v>
      </c>
      <c r="J4591">
        <v>1</v>
      </c>
      <c r="K4591">
        <v>0</v>
      </c>
      <c r="L4591">
        <v>2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1</v>
      </c>
      <c r="T4591">
        <v>0</v>
      </c>
      <c r="U4591">
        <v>1</v>
      </c>
      <c r="V4591">
        <v>0</v>
      </c>
      <c r="W4591">
        <v>0</v>
      </c>
      <c r="X4591">
        <v>1</v>
      </c>
      <c r="Y4591">
        <v>2</v>
      </c>
      <c r="Z4591">
        <v>1</v>
      </c>
      <c r="AA4591">
        <v>0</v>
      </c>
      <c r="AB4591">
        <v>1</v>
      </c>
      <c r="AC4591">
        <v>0</v>
      </c>
      <c r="AD4591">
        <v>12</v>
      </c>
      <c r="AE4591">
        <v>0</v>
      </c>
      <c r="AF4591">
        <v>1364.6395</v>
      </c>
      <c r="AG4591" t="s">
        <v>3978</v>
      </c>
      <c r="AH4591" t="s">
        <v>3978</v>
      </c>
      <c r="AJ4591" t="s">
        <v>9102</v>
      </c>
      <c r="AK4591" t="s">
        <v>9102</v>
      </c>
      <c r="AL4591">
        <v>9.3046999999999997E-4</v>
      </c>
      <c r="AM4591">
        <v>119.27</v>
      </c>
      <c r="AN4591">
        <v>1.5</v>
      </c>
      <c r="AO4591">
        <v>0.5</v>
      </c>
      <c r="AP4591">
        <v>1</v>
      </c>
      <c r="AQ4591">
        <v>1</v>
      </c>
      <c r="AV4591">
        <v>1.5</v>
      </c>
      <c r="AW4591">
        <v>0.5</v>
      </c>
      <c r="AX4591">
        <v>1</v>
      </c>
      <c r="AY4591">
        <v>1</v>
      </c>
      <c r="BD4591">
        <v>1</v>
      </c>
      <c r="BG4591">
        <v>1</v>
      </c>
      <c r="BJ4591">
        <v>1</v>
      </c>
      <c r="BM4591">
        <v>1</v>
      </c>
      <c r="BP4591">
        <v>11844000</v>
      </c>
      <c r="BQ4591">
        <v>4712300</v>
      </c>
      <c r="BR4591">
        <v>0</v>
      </c>
      <c r="BS4591">
        <v>0</v>
      </c>
      <c r="BT4591">
        <v>7131900</v>
      </c>
      <c r="BU4591">
        <v>0</v>
      </c>
      <c r="BV4591">
        <v>0</v>
      </c>
    </row>
    <row r="4592" spans="1:74" x14ac:dyDescent="0.25">
      <c r="A4592">
        <v>4590</v>
      </c>
      <c r="B4592">
        <v>297</v>
      </c>
      <c r="C4592">
        <v>5020</v>
      </c>
      <c r="D4592">
        <v>20380</v>
      </c>
      <c r="E4592">
        <v>15749</v>
      </c>
      <c r="F4592">
        <v>15749</v>
      </c>
      <c r="H4592" t="s">
        <v>20864</v>
      </c>
      <c r="I4592">
        <v>1</v>
      </c>
      <c r="J4592">
        <v>1</v>
      </c>
      <c r="K4592">
        <v>0</v>
      </c>
      <c r="L4592">
        <v>1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3</v>
      </c>
      <c r="T4592">
        <v>0</v>
      </c>
      <c r="U4592">
        <v>1</v>
      </c>
      <c r="V4592">
        <v>0</v>
      </c>
      <c r="W4592">
        <v>0</v>
      </c>
      <c r="X4592">
        <v>2</v>
      </c>
      <c r="Y4592">
        <v>0</v>
      </c>
      <c r="Z4592">
        <v>0</v>
      </c>
      <c r="AA4592">
        <v>1</v>
      </c>
      <c r="AB4592">
        <v>1</v>
      </c>
      <c r="AC4592">
        <v>0</v>
      </c>
      <c r="AD4592">
        <v>11</v>
      </c>
      <c r="AE4592">
        <v>0</v>
      </c>
      <c r="AF4592">
        <v>1266.6641999999999</v>
      </c>
      <c r="AG4592" t="s">
        <v>4083</v>
      </c>
      <c r="AH4592" t="s">
        <v>4083</v>
      </c>
      <c r="AJ4592" t="s">
        <v>9102</v>
      </c>
      <c r="AK4592" t="s">
        <v>9102</v>
      </c>
      <c r="AL4592">
        <v>5.0029999999999998E-2</v>
      </c>
      <c r="AM4592">
        <v>82.260999999999996</v>
      </c>
      <c r="AN4592">
        <v>3</v>
      </c>
      <c r="AO4592">
        <v>0</v>
      </c>
      <c r="AR4592">
        <v>1</v>
      </c>
      <c r="AV4592">
        <v>3</v>
      </c>
      <c r="AW4592">
        <v>0</v>
      </c>
      <c r="AZ4592">
        <v>1</v>
      </c>
      <c r="BF4592">
        <v>1</v>
      </c>
      <c r="BL4592">
        <v>1</v>
      </c>
      <c r="BP4592">
        <v>2212100</v>
      </c>
      <c r="BQ4592">
        <v>0</v>
      </c>
      <c r="BR4592">
        <v>0</v>
      </c>
      <c r="BS4592">
        <v>2212100</v>
      </c>
      <c r="BT4592">
        <v>0</v>
      </c>
      <c r="BU4592">
        <v>0</v>
      </c>
      <c r="BV4592">
        <v>0</v>
      </c>
    </row>
    <row r="4593" spans="1:76" x14ac:dyDescent="0.25">
      <c r="A4593">
        <v>4591</v>
      </c>
      <c r="B4593">
        <v>504</v>
      </c>
      <c r="C4593">
        <v>5021</v>
      </c>
      <c r="D4593" t="s">
        <v>20865</v>
      </c>
      <c r="E4593" t="s">
        <v>20866</v>
      </c>
      <c r="F4593">
        <v>15752</v>
      </c>
      <c r="H4593" t="s">
        <v>20867</v>
      </c>
      <c r="I4593">
        <v>2</v>
      </c>
      <c r="J4593">
        <v>1</v>
      </c>
      <c r="K4593">
        <v>1</v>
      </c>
      <c r="L4593">
        <v>2</v>
      </c>
      <c r="M4593">
        <v>0</v>
      </c>
      <c r="N4593">
        <v>0</v>
      </c>
      <c r="O4593">
        <v>2</v>
      </c>
      <c r="P4593">
        <v>0</v>
      </c>
      <c r="Q4593">
        <v>0</v>
      </c>
      <c r="R4593">
        <v>0</v>
      </c>
      <c r="S4593">
        <v>2</v>
      </c>
      <c r="T4593">
        <v>0</v>
      </c>
      <c r="U4593">
        <v>0</v>
      </c>
      <c r="V4593">
        <v>2</v>
      </c>
      <c r="W4593">
        <v>0</v>
      </c>
      <c r="X4593">
        <v>1</v>
      </c>
      <c r="Y4593">
        <v>1</v>
      </c>
      <c r="Z4593">
        <v>0</v>
      </c>
      <c r="AA4593">
        <v>0</v>
      </c>
      <c r="AB4593">
        <v>0</v>
      </c>
      <c r="AC4593">
        <v>0</v>
      </c>
      <c r="AD4593">
        <v>14</v>
      </c>
      <c r="AE4593">
        <v>0</v>
      </c>
      <c r="AF4593">
        <v>1626.7526</v>
      </c>
      <c r="AG4593" t="s">
        <v>4720</v>
      </c>
      <c r="AH4593" t="s">
        <v>4720</v>
      </c>
      <c r="AJ4593" t="s">
        <v>9102</v>
      </c>
      <c r="AK4593" t="s">
        <v>9102</v>
      </c>
      <c r="AL4593" s="21">
        <v>6.7300999999999998E-14</v>
      </c>
      <c r="AM4593">
        <v>190.37</v>
      </c>
      <c r="AN4593">
        <v>3.5</v>
      </c>
      <c r="AO4593">
        <v>1.71</v>
      </c>
      <c r="AP4593">
        <v>1</v>
      </c>
      <c r="AQ4593">
        <v>1</v>
      </c>
      <c r="AR4593">
        <v>1</v>
      </c>
      <c r="AS4593">
        <v>1</v>
      </c>
      <c r="AT4593">
        <v>1</v>
      </c>
      <c r="AU4593">
        <v>1</v>
      </c>
      <c r="AV4593">
        <v>3.5</v>
      </c>
      <c r="AW4593">
        <v>1.71</v>
      </c>
      <c r="AX4593">
        <v>1</v>
      </c>
      <c r="AY4593">
        <v>1</v>
      </c>
      <c r="AZ4593">
        <v>1</v>
      </c>
      <c r="BA4593">
        <v>1</v>
      </c>
      <c r="BB4593">
        <v>1</v>
      </c>
      <c r="BC4593">
        <v>1</v>
      </c>
      <c r="BD4593">
        <v>1</v>
      </c>
      <c r="BE4593">
        <v>1</v>
      </c>
      <c r="BF4593">
        <v>1</v>
      </c>
      <c r="BG4593">
        <v>1</v>
      </c>
      <c r="BH4593">
        <v>1</v>
      </c>
      <c r="BI4593">
        <v>1</v>
      </c>
      <c r="BJ4593">
        <v>1</v>
      </c>
      <c r="BK4593">
        <v>1</v>
      </c>
      <c r="BL4593">
        <v>1</v>
      </c>
      <c r="BM4593">
        <v>1</v>
      </c>
      <c r="BN4593">
        <v>1</v>
      </c>
      <c r="BO4593">
        <v>1</v>
      </c>
      <c r="BP4593">
        <v>62749000</v>
      </c>
      <c r="BQ4593">
        <v>1310800</v>
      </c>
      <c r="BR4593">
        <v>27590000</v>
      </c>
      <c r="BS4593">
        <v>12494000</v>
      </c>
      <c r="BT4593">
        <v>2878600</v>
      </c>
      <c r="BU4593">
        <v>7604000</v>
      </c>
      <c r="BV4593">
        <v>10871000</v>
      </c>
    </row>
    <row r="4594" spans="1:76" x14ac:dyDescent="0.25">
      <c r="A4594">
        <v>4592</v>
      </c>
      <c r="B4594">
        <v>1222</v>
      </c>
      <c r="C4594">
        <v>5022</v>
      </c>
      <c r="D4594">
        <v>20387</v>
      </c>
      <c r="E4594">
        <v>15754</v>
      </c>
      <c r="F4594">
        <v>15754</v>
      </c>
      <c r="H4594" t="s">
        <v>20868</v>
      </c>
      <c r="I4594">
        <v>1</v>
      </c>
      <c r="J4594">
        <v>0</v>
      </c>
      <c r="K4594">
        <v>1</v>
      </c>
      <c r="L4594">
        <v>1</v>
      </c>
      <c r="M4594">
        <v>0</v>
      </c>
      <c r="N4594">
        <v>1</v>
      </c>
      <c r="O4594">
        <v>1</v>
      </c>
      <c r="P4594">
        <v>0</v>
      </c>
      <c r="Q4594">
        <v>0</v>
      </c>
      <c r="R4594">
        <v>0</v>
      </c>
      <c r="S4594">
        <v>2</v>
      </c>
      <c r="T4594">
        <v>1</v>
      </c>
      <c r="U4594">
        <v>1</v>
      </c>
      <c r="V4594">
        <v>0</v>
      </c>
      <c r="W4594">
        <v>2</v>
      </c>
      <c r="X4594">
        <v>0</v>
      </c>
      <c r="Y4594">
        <v>0</v>
      </c>
      <c r="Z4594">
        <v>0</v>
      </c>
      <c r="AA4594">
        <v>1</v>
      </c>
      <c r="AB4594">
        <v>0</v>
      </c>
      <c r="AC4594">
        <v>0</v>
      </c>
      <c r="AD4594">
        <v>12</v>
      </c>
      <c r="AE4594">
        <v>0</v>
      </c>
      <c r="AF4594">
        <v>1417.6912</v>
      </c>
      <c r="AG4594" t="s">
        <v>6894</v>
      </c>
      <c r="AH4594" t="s">
        <v>6894</v>
      </c>
      <c r="AJ4594" t="s">
        <v>9102</v>
      </c>
      <c r="AK4594" t="s">
        <v>9102</v>
      </c>
      <c r="AL4594">
        <v>5.208E-3</v>
      </c>
      <c r="AM4594">
        <v>101.89</v>
      </c>
      <c r="AN4594">
        <v>3</v>
      </c>
      <c r="AO4594">
        <v>0</v>
      </c>
      <c r="AR4594">
        <v>1</v>
      </c>
      <c r="AV4594">
        <v>3</v>
      </c>
      <c r="AW4594">
        <v>0</v>
      </c>
      <c r="AZ4594">
        <v>1</v>
      </c>
      <c r="BF4594">
        <v>1</v>
      </c>
      <c r="BL4594">
        <v>1</v>
      </c>
      <c r="BP4594">
        <v>4824700</v>
      </c>
      <c r="BQ4594">
        <v>0</v>
      </c>
      <c r="BR4594">
        <v>0</v>
      </c>
      <c r="BS4594">
        <v>4824700</v>
      </c>
      <c r="BT4594">
        <v>0</v>
      </c>
      <c r="BU4594">
        <v>0</v>
      </c>
      <c r="BV4594">
        <v>0</v>
      </c>
    </row>
    <row r="4595" spans="1:76" x14ac:dyDescent="0.25">
      <c r="A4595">
        <v>4593</v>
      </c>
      <c r="B4595">
        <v>1422</v>
      </c>
      <c r="C4595">
        <v>5023</v>
      </c>
      <c r="D4595" t="s">
        <v>20869</v>
      </c>
      <c r="E4595" t="s">
        <v>20870</v>
      </c>
      <c r="F4595">
        <v>15757</v>
      </c>
      <c r="H4595" t="s">
        <v>20871</v>
      </c>
      <c r="I4595">
        <v>3</v>
      </c>
      <c r="J4595">
        <v>0</v>
      </c>
      <c r="K4595">
        <v>1</v>
      </c>
      <c r="L4595">
        <v>1</v>
      </c>
      <c r="M4595">
        <v>0</v>
      </c>
      <c r="N4595">
        <v>0</v>
      </c>
      <c r="O4595">
        <v>0</v>
      </c>
      <c r="P4595">
        <v>2</v>
      </c>
      <c r="Q4595">
        <v>0</v>
      </c>
      <c r="R4595">
        <v>0</v>
      </c>
      <c r="S4595">
        <v>2</v>
      </c>
      <c r="T4595">
        <v>1</v>
      </c>
      <c r="U4595">
        <v>0</v>
      </c>
      <c r="V4595">
        <v>0</v>
      </c>
      <c r="W4595">
        <v>0</v>
      </c>
      <c r="X4595">
        <v>0</v>
      </c>
      <c r="Y4595">
        <v>1</v>
      </c>
      <c r="Z4595">
        <v>0</v>
      </c>
      <c r="AA4595">
        <v>1</v>
      </c>
      <c r="AB4595">
        <v>0</v>
      </c>
      <c r="AC4595">
        <v>0</v>
      </c>
      <c r="AD4595">
        <v>12</v>
      </c>
      <c r="AE4595">
        <v>0</v>
      </c>
      <c r="AF4595">
        <v>1192.6088</v>
      </c>
      <c r="AG4595" t="s">
        <v>7486</v>
      </c>
      <c r="AH4595" t="s">
        <v>7486</v>
      </c>
      <c r="AJ4595" t="s">
        <v>9102</v>
      </c>
      <c r="AK4595" t="s">
        <v>9102</v>
      </c>
      <c r="AL4595" s="21">
        <v>1.6857000000000001E-5</v>
      </c>
      <c r="AM4595">
        <v>151.97999999999999</v>
      </c>
      <c r="AN4595">
        <v>3.57</v>
      </c>
      <c r="AO4595">
        <v>1.59</v>
      </c>
      <c r="AP4595">
        <v>1</v>
      </c>
      <c r="AQ4595">
        <v>1</v>
      </c>
      <c r="AR4595">
        <v>1</v>
      </c>
      <c r="AS4595">
        <v>2</v>
      </c>
      <c r="AT4595">
        <v>1</v>
      </c>
      <c r="AU4595">
        <v>1</v>
      </c>
      <c r="AV4595">
        <v>3.57</v>
      </c>
      <c r="AW4595">
        <v>1.59</v>
      </c>
      <c r="AX4595">
        <v>1</v>
      </c>
      <c r="AY4595">
        <v>1</v>
      </c>
      <c r="AZ4595">
        <v>1</v>
      </c>
      <c r="BA4595">
        <v>2</v>
      </c>
      <c r="BB4595">
        <v>1</v>
      </c>
      <c r="BC4595">
        <v>1</v>
      </c>
      <c r="BD4595">
        <v>1</v>
      </c>
      <c r="BE4595">
        <v>1</v>
      </c>
      <c r="BF4595">
        <v>1</v>
      </c>
      <c r="BG4595">
        <v>1</v>
      </c>
      <c r="BH4595">
        <v>1</v>
      </c>
      <c r="BI4595">
        <v>2</v>
      </c>
      <c r="BJ4595">
        <v>1</v>
      </c>
      <c r="BK4595">
        <v>1</v>
      </c>
      <c r="BL4595">
        <v>1</v>
      </c>
      <c r="BM4595">
        <v>1</v>
      </c>
      <c r="BN4595">
        <v>1</v>
      </c>
      <c r="BO4595">
        <v>2</v>
      </c>
      <c r="BP4595">
        <v>108330000</v>
      </c>
      <c r="BQ4595">
        <v>2808100</v>
      </c>
      <c r="BR4595">
        <v>53046000</v>
      </c>
      <c r="BS4595">
        <v>855860</v>
      </c>
      <c r="BT4595">
        <v>19863000</v>
      </c>
      <c r="BU4595">
        <v>2470800</v>
      </c>
      <c r="BV4595">
        <v>29289000</v>
      </c>
    </row>
    <row r="4596" spans="1:76" x14ac:dyDescent="0.25">
      <c r="A4596">
        <v>4594</v>
      </c>
      <c r="B4596">
        <v>1256</v>
      </c>
      <c r="C4596" t="s">
        <v>20872</v>
      </c>
      <c r="D4596" t="s">
        <v>20873</v>
      </c>
      <c r="E4596" t="s">
        <v>20874</v>
      </c>
      <c r="F4596">
        <v>15762</v>
      </c>
      <c r="H4596" t="s">
        <v>20875</v>
      </c>
      <c r="I4596">
        <v>1</v>
      </c>
      <c r="J4596">
        <v>2</v>
      </c>
      <c r="K4596">
        <v>1</v>
      </c>
      <c r="L4596">
        <v>0</v>
      </c>
      <c r="M4596">
        <v>0</v>
      </c>
      <c r="N4596">
        <v>0</v>
      </c>
      <c r="O4596">
        <v>3</v>
      </c>
      <c r="P4596">
        <v>2</v>
      </c>
      <c r="Q4596">
        <v>0</v>
      </c>
      <c r="R4596">
        <v>0</v>
      </c>
      <c r="S4596">
        <v>2</v>
      </c>
      <c r="T4596">
        <v>0</v>
      </c>
      <c r="U4596">
        <v>1</v>
      </c>
      <c r="V4596">
        <v>1</v>
      </c>
      <c r="W4596">
        <v>2</v>
      </c>
      <c r="X4596">
        <v>0</v>
      </c>
      <c r="Y4596">
        <v>1</v>
      </c>
      <c r="Z4596">
        <v>0</v>
      </c>
      <c r="AA4596">
        <v>1</v>
      </c>
      <c r="AB4596">
        <v>0</v>
      </c>
      <c r="AC4596">
        <v>0</v>
      </c>
      <c r="AD4596">
        <v>17</v>
      </c>
      <c r="AE4596">
        <v>1</v>
      </c>
      <c r="AF4596">
        <v>1978.9571000000001</v>
      </c>
      <c r="AG4596" t="s">
        <v>6996</v>
      </c>
      <c r="AH4596" t="s">
        <v>6996</v>
      </c>
      <c r="AJ4596" t="s">
        <v>9102</v>
      </c>
      <c r="AK4596" t="s">
        <v>9102</v>
      </c>
      <c r="AL4596">
        <v>3.8502000000000002E-4</v>
      </c>
      <c r="AM4596">
        <v>121.99</v>
      </c>
      <c r="AN4596">
        <v>4.17</v>
      </c>
      <c r="AO4596">
        <v>1.57</v>
      </c>
      <c r="AP4596">
        <v>1</v>
      </c>
      <c r="AQ4596">
        <v>1</v>
      </c>
      <c r="AR4596">
        <v>2</v>
      </c>
      <c r="AS4596">
        <v>2</v>
      </c>
      <c r="AT4596">
        <v>3</v>
      </c>
      <c r="AU4596">
        <v>3</v>
      </c>
      <c r="AV4596">
        <v>4.17</v>
      </c>
      <c r="AW4596">
        <v>1.57</v>
      </c>
      <c r="AX4596">
        <v>1</v>
      </c>
      <c r="AY4596">
        <v>1</v>
      </c>
      <c r="AZ4596">
        <v>2</v>
      </c>
      <c r="BA4596">
        <v>2</v>
      </c>
      <c r="BB4596">
        <v>3</v>
      </c>
      <c r="BC4596">
        <v>3</v>
      </c>
      <c r="BD4596">
        <v>1</v>
      </c>
      <c r="BE4596">
        <v>3</v>
      </c>
      <c r="BF4596">
        <v>2</v>
      </c>
      <c r="BG4596">
        <v>1</v>
      </c>
      <c r="BH4596">
        <v>3</v>
      </c>
      <c r="BI4596">
        <v>2</v>
      </c>
      <c r="BJ4596">
        <v>1</v>
      </c>
      <c r="BK4596">
        <v>3</v>
      </c>
      <c r="BL4596">
        <v>2</v>
      </c>
      <c r="BM4596">
        <v>1</v>
      </c>
      <c r="BN4596">
        <v>3</v>
      </c>
      <c r="BO4596">
        <v>2</v>
      </c>
      <c r="BP4596">
        <v>64718000</v>
      </c>
      <c r="BQ4596">
        <v>1494400</v>
      </c>
      <c r="BR4596">
        <v>28467000</v>
      </c>
      <c r="BS4596">
        <v>17100000</v>
      </c>
      <c r="BT4596">
        <v>3011700</v>
      </c>
      <c r="BU4596">
        <v>7851900</v>
      </c>
      <c r="BV4596">
        <v>6792600</v>
      </c>
    </row>
    <row r="4597" spans="1:76" x14ac:dyDescent="0.25">
      <c r="A4597">
        <v>4595</v>
      </c>
      <c r="B4597">
        <v>1595</v>
      </c>
      <c r="C4597">
        <v>5026</v>
      </c>
      <c r="D4597">
        <v>20407</v>
      </c>
      <c r="E4597">
        <v>15768</v>
      </c>
      <c r="F4597">
        <v>15768</v>
      </c>
      <c r="H4597" t="s">
        <v>20876</v>
      </c>
      <c r="I4597">
        <v>2</v>
      </c>
      <c r="J4597">
        <v>0</v>
      </c>
      <c r="K4597">
        <v>2</v>
      </c>
      <c r="L4597">
        <v>1</v>
      </c>
      <c r="M4597">
        <v>0</v>
      </c>
      <c r="N4597">
        <v>0</v>
      </c>
      <c r="O4597">
        <v>1</v>
      </c>
      <c r="P4597">
        <v>1</v>
      </c>
      <c r="Q4597">
        <v>0</v>
      </c>
      <c r="R4597">
        <v>2</v>
      </c>
      <c r="S4597">
        <v>2</v>
      </c>
      <c r="T4597">
        <v>1</v>
      </c>
      <c r="U4597">
        <v>0</v>
      </c>
      <c r="V4597">
        <v>2</v>
      </c>
      <c r="W4597">
        <v>0</v>
      </c>
      <c r="X4597">
        <v>1</v>
      </c>
      <c r="Y4597">
        <v>1</v>
      </c>
      <c r="Z4597">
        <v>0</v>
      </c>
      <c r="AA4597">
        <v>0</v>
      </c>
      <c r="AB4597">
        <v>0</v>
      </c>
      <c r="AC4597">
        <v>0</v>
      </c>
      <c r="AD4597">
        <v>16</v>
      </c>
      <c r="AE4597">
        <v>0</v>
      </c>
      <c r="AF4597">
        <v>1751.9094</v>
      </c>
      <c r="AG4597" t="s">
        <v>8013</v>
      </c>
      <c r="AH4597" t="s">
        <v>8013</v>
      </c>
      <c r="AJ4597" t="s">
        <v>9102</v>
      </c>
      <c r="AK4597" t="s">
        <v>9102</v>
      </c>
      <c r="AL4597">
        <v>0.37501000000000001</v>
      </c>
      <c r="AM4597">
        <v>48.405000000000001</v>
      </c>
      <c r="AN4597">
        <v>3</v>
      </c>
      <c r="AO4597">
        <v>0</v>
      </c>
      <c r="AR4597">
        <v>1</v>
      </c>
      <c r="AV4597">
        <v>3</v>
      </c>
      <c r="AW4597">
        <v>0</v>
      </c>
      <c r="AZ4597">
        <v>1</v>
      </c>
      <c r="BF4597">
        <v>1</v>
      </c>
      <c r="BL4597">
        <v>1</v>
      </c>
      <c r="BP4597">
        <v>5332700</v>
      </c>
      <c r="BQ4597">
        <v>0</v>
      </c>
      <c r="BR4597">
        <v>0</v>
      </c>
      <c r="BS4597">
        <v>5332700</v>
      </c>
      <c r="BT4597">
        <v>0</v>
      </c>
      <c r="BU4597">
        <v>0</v>
      </c>
      <c r="BV4597">
        <v>0</v>
      </c>
    </row>
    <row r="4598" spans="1:76" x14ac:dyDescent="0.25">
      <c r="A4598">
        <v>4596</v>
      </c>
      <c r="B4598">
        <v>1400</v>
      </c>
      <c r="C4598">
        <v>5027</v>
      </c>
      <c r="D4598">
        <v>20408</v>
      </c>
      <c r="E4598">
        <v>15769</v>
      </c>
      <c r="F4598">
        <v>15769</v>
      </c>
      <c r="H4598" t="s">
        <v>20877</v>
      </c>
      <c r="I4598">
        <v>3</v>
      </c>
      <c r="J4598">
        <v>0</v>
      </c>
      <c r="K4598">
        <v>1</v>
      </c>
      <c r="L4598">
        <v>1</v>
      </c>
      <c r="M4598">
        <v>0</v>
      </c>
      <c r="N4598">
        <v>0</v>
      </c>
      <c r="O4598">
        <v>1</v>
      </c>
      <c r="P4598">
        <v>2</v>
      </c>
      <c r="Q4598">
        <v>1</v>
      </c>
      <c r="R4598">
        <v>0</v>
      </c>
      <c r="S4598">
        <v>4</v>
      </c>
      <c r="T4598">
        <v>1</v>
      </c>
      <c r="U4598">
        <v>0</v>
      </c>
      <c r="V4598">
        <v>1</v>
      </c>
      <c r="W4598">
        <v>1</v>
      </c>
      <c r="X4598">
        <v>0</v>
      </c>
      <c r="Y4598">
        <v>2</v>
      </c>
      <c r="Z4598">
        <v>0</v>
      </c>
      <c r="AA4598">
        <v>0</v>
      </c>
      <c r="AB4598">
        <v>3</v>
      </c>
      <c r="AC4598">
        <v>0</v>
      </c>
      <c r="AD4598">
        <v>21</v>
      </c>
      <c r="AE4598">
        <v>0</v>
      </c>
      <c r="AF4598">
        <v>2164.1891999999998</v>
      </c>
      <c r="AG4598" t="s">
        <v>7425</v>
      </c>
      <c r="AH4598" t="s">
        <v>7425</v>
      </c>
      <c r="AJ4598" t="s">
        <v>9102</v>
      </c>
      <c r="AK4598" t="s">
        <v>9102</v>
      </c>
      <c r="AL4598" s="21">
        <v>6.3045000000000004E-7</v>
      </c>
      <c r="AM4598">
        <v>134.76</v>
      </c>
      <c r="AN4598">
        <v>3</v>
      </c>
      <c r="AO4598">
        <v>0</v>
      </c>
      <c r="AR4598">
        <v>1</v>
      </c>
      <c r="AV4598">
        <v>3</v>
      </c>
      <c r="AW4598">
        <v>0</v>
      </c>
      <c r="AZ4598">
        <v>1</v>
      </c>
      <c r="BF4598">
        <v>1</v>
      </c>
      <c r="BL4598">
        <v>1</v>
      </c>
      <c r="BP4598">
        <v>4048000</v>
      </c>
      <c r="BQ4598">
        <v>0</v>
      </c>
      <c r="BR4598">
        <v>0</v>
      </c>
      <c r="BS4598">
        <v>4048000</v>
      </c>
      <c r="BT4598">
        <v>0</v>
      </c>
      <c r="BU4598">
        <v>0</v>
      </c>
      <c r="BV4598">
        <v>0</v>
      </c>
    </row>
    <row r="4599" spans="1:76" x14ac:dyDescent="0.25">
      <c r="A4599">
        <v>4597</v>
      </c>
      <c r="B4599">
        <v>1286</v>
      </c>
      <c r="C4599">
        <v>5028</v>
      </c>
      <c r="D4599" t="s">
        <v>20878</v>
      </c>
      <c r="E4599" t="s">
        <v>20879</v>
      </c>
      <c r="F4599">
        <v>15772</v>
      </c>
      <c r="H4599" t="s">
        <v>20880</v>
      </c>
      <c r="I4599">
        <v>0</v>
      </c>
      <c r="J4599">
        <v>0</v>
      </c>
      <c r="K4599">
        <v>2</v>
      </c>
      <c r="L4599">
        <v>3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1</v>
      </c>
      <c r="S4599">
        <v>2</v>
      </c>
      <c r="T4599">
        <v>1</v>
      </c>
      <c r="U4599">
        <v>0</v>
      </c>
      <c r="V4599">
        <v>3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1</v>
      </c>
      <c r="AC4599">
        <v>0</v>
      </c>
      <c r="AD4599">
        <v>13</v>
      </c>
      <c r="AE4599">
        <v>0</v>
      </c>
      <c r="AF4599">
        <v>1598.7981</v>
      </c>
      <c r="AG4599" t="s">
        <v>7082</v>
      </c>
      <c r="AH4599" t="s">
        <v>7082</v>
      </c>
      <c r="AJ4599" t="s">
        <v>9102</v>
      </c>
      <c r="AK4599" t="s">
        <v>9102</v>
      </c>
      <c r="AL4599" s="21">
        <v>8.0524999999999995E-34</v>
      </c>
      <c r="AM4599">
        <v>256.95</v>
      </c>
      <c r="AN4599">
        <v>3.6</v>
      </c>
      <c r="AO4599">
        <v>1.85</v>
      </c>
      <c r="AP4599">
        <v>1</v>
      </c>
      <c r="AQ4599">
        <v>1</v>
      </c>
      <c r="AS4599">
        <v>1</v>
      </c>
      <c r="AT4599">
        <v>1</v>
      </c>
      <c r="AU4599">
        <v>1</v>
      </c>
      <c r="AV4599">
        <v>3.6</v>
      </c>
      <c r="AW4599">
        <v>1.85</v>
      </c>
      <c r="AX4599">
        <v>1</v>
      </c>
      <c r="AY4599">
        <v>1</v>
      </c>
      <c r="BA4599">
        <v>1</v>
      </c>
      <c r="BB4599">
        <v>1</v>
      </c>
      <c r="BC4599">
        <v>1</v>
      </c>
      <c r="BD4599">
        <v>1</v>
      </c>
      <c r="BE4599">
        <v>1</v>
      </c>
      <c r="BG4599">
        <v>1</v>
      </c>
      <c r="BH4599">
        <v>1</v>
      </c>
      <c r="BI4599">
        <v>1</v>
      </c>
      <c r="BJ4599">
        <v>1</v>
      </c>
      <c r="BK4599">
        <v>1</v>
      </c>
      <c r="BM4599">
        <v>1</v>
      </c>
      <c r="BN4599">
        <v>1</v>
      </c>
      <c r="BO4599">
        <v>1</v>
      </c>
      <c r="BP4599">
        <v>97111000</v>
      </c>
      <c r="BQ4599">
        <v>11560000</v>
      </c>
      <c r="BR4599">
        <v>21988000</v>
      </c>
      <c r="BS4599">
        <v>0</v>
      </c>
      <c r="BT4599">
        <v>12310000</v>
      </c>
      <c r="BU4599">
        <v>41218000</v>
      </c>
      <c r="BV4599">
        <v>10036000</v>
      </c>
    </row>
    <row r="4600" spans="1:76" x14ac:dyDescent="0.25">
      <c r="A4600">
        <v>4598</v>
      </c>
      <c r="B4600">
        <v>1286</v>
      </c>
      <c r="C4600">
        <v>5029</v>
      </c>
      <c r="D4600" t="s">
        <v>20881</v>
      </c>
      <c r="E4600" t="s">
        <v>20882</v>
      </c>
      <c r="F4600">
        <v>15776</v>
      </c>
      <c r="H4600" t="s">
        <v>20883</v>
      </c>
      <c r="I4600">
        <v>0</v>
      </c>
      <c r="J4600">
        <v>0</v>
      </c>
      <c r="K4600">
        <v>2</v>
      </c>
      <c r="L4600">
        <v>3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1</v>
      </c>
      <c r="S4600">
        <v>2</v>
      </c>
      <c r="T4600">
        <v>2</v>
      </c>
      <c r="U4600">
        <v>0</v>
      </c>
      <c r="V4600">
        <v>3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1</v>
      </c>
      <c r="AC4600">
        <v>0</v>
      </c>
      <c r="AD4600">
        <v>14</v>
      </c>
      <c r="AE4600">
        <v>1</v>
      </c>
      <c r="AF4600">
        <v>1726.893</v>
      </c>
      <c r="AG4600" t="s">
        <v>7082</v>
      </c>
      <c r="AH4600" t="s">
        <v>7082</v>
      </c>
      <c r="AJ4600" t="s">
        <v>9102</v>
      </c>
      <c r="AK4600" t="s">
        <v>9102</v>
      </c>
      <c r="AL4600" s="21">
        <v>5.1873000000000001E-9</v>
      </c>
      <c r="AM4600">
        <v>167.98</v>
      </c>
      <c r="AN4600">
        <v>5</v>
      </c>
      <c r="AO4600">
        <v>0.81599999999999995</v>
      </c>
      <c r="AS4600">
        <v>2</v>
      </c>
      <c r="AT4600">
        <v>2</v>
      </c>
      <c r="AU4600">
        <v>2</v>
      </c>
      <c r="AV4600">
        <v>5</v>
      </c>
      <c r="AW4600">
        <v>0.81599999999999995</v>
      </c>
      <c r="BA4600">
        <v>2</v>
      </c>
      <c r="BB4600">
        <v>2</v>
      </c>
      <c r="BC4600">
        <v>2</v>
      </c>
      <c r="BE4600">
        <v>2</v>
      </c>
      <c r="BH4600">
        <v>2</v>
      </c>
      <c r="BI4600">
        <v>2</v>
      </c>
      <c r="BK4600">
        <v>2</v>
      </c>
      <c r="BN4600">
        <v>2</v>
      </c>
      <c r="BO4600">
        <v>2</v>
      </c>
      <c r="BP4600">
        <v>13951000</v>
      </c>
      <c r="BQ4600">
        <v>0</v>
      </c>
      <c r="BR4600">
        <v>7036100</v>
      </c>
      <c r="BS4600">
        <v>0</v>
      </c>
      <c r="BT4600">
        <v>0</v>
      </c>
      <c r="BU4600">
        <v>5418000</v>
      </c>
      <c r="BV4600">
        <v>1497500</v>
      </c>
    </row>
    <row r="4601" spans="1:76" x14ac:dyDescent="0.25">
      <c r="A4601">
        <v>4599</v>
      </c>
      <c r="B4601">
        <v>1768</v>
      </c>
      <c r="C4601">
        <v>5030</v>
      </c>
      <c r="D4601" t="s">
        <v>20884</v>
      </c>
      <c r="E4601" t="s">
        <v>20885</v>
      </c>
      <c r="F4601">
        <v>15778</v>
      </c>
      <c r="H4601" t="s">
        <v>20886</v>
      </c>
      <c r="I4601">
        <v>2</v>
      </c>
      <c r="J4601">
        <v>0</v>
      </c>
      <c r="K4601">
        <v>1</v>
      </c>
      <c r="L4601">
        <v>3</v>
      </c>
      <c r="M4601">
        <v>0</v>
      </c>
      <c r="N4601">
        <v>1</v>
      </c>
      <c r="O4601">
        <v>1</v>
      </c>
      <c r="P4601">
        <v>1</v>
      </c>
      <c r="Q4601">
        <v>0</v>
      </c>
      <c r="R4601">
        <v>1</v>
      </c>
      <c r="S4601">
        <v>1</v>
      </c>
      <c r="T4601">
        <v>3</v>
      </c>
      <c r="U4601">
        <v>0</v>
      </c>
      <c r="V4601">
        <v>0</v>
      </c>
      <c r="W4601">
        <v>0</v>
      </c>
      <c r="X4601">
        <v>0</v>
      </c>
      <c r="Y4601">
        <v>1</v>
      </c>
      <c r="Z4601">
        <v>0</v>
      </c>
      <c r="AA4601">
        <v>0</v>
      </c>
      <c r="AB4601">
        <v>0</v>
      </c>
      <c r="AC4601">
        <v>0</v>
      </c>
      <c r="AD4601">
        <v>15</v>
      </c>
      <c r="AE4601">
        <v>2</v>
      </c>
      <c r="AF4601">
        <v>1644.8318999999999</v>
      </c>
      <c r="AG4601" t="s">
        <v>8528</v>
      </c>
      <c r="AH4601" t="s">
        <v>8528</v>
      </c>
      <c r="AJ4601" t="s">
        <v>9102</v>
      </c>
      <c r="AK4601" t="s">
        <v>9102</v>
      </c>
      <c r="AL4601">
        <v>1.1211E-2</v>
      </c>
      <c r="AM4601">
        <v>110.8</v>
      </c>
      <c r="AN4601">
        <v>2.33</v>
      </c>
      <c r="AO4601">
        <v>1.25</v>
      </c>
      <c r="AP4601">
        <v>1</v>
      </c>
      <c r="AQ4601">
        <v>1</v>
      </c>
      <c r="AS4601">
        <v>1</v>
      </c>
      <c r="AV4601">
        <v>2.33</v>
      </c>
      <c r="AW4601">
        <v>1.25</v>
      </c>
      <c r="AX4601">
        <v>1</v>
      </c>
      <c r="AY4601">
        <v>1</v>
      </c>
      <c r="BA4601">
        <v>1</v>
      </c>
      <c r="BD4601">
        <v>1</v>
      </c>
      <c r="BG4601">
        <v>1</v>
      </c>
      <c r="BI4601">
        <v>1</v>
      </c>
      <c r="BJ4601">
        <v>1</v>
      </c>
      <c r="BM4601">
        <v>1</v>
      </c>
      <c r="BO4601">
        <v>1</v>
      </c>
      <c r="BP4601">
        <v>8771400</v>
      </c>
      <c r="BQ4601">
        <v>1147100</v>
      </c>
      <c r="BR4601">
        <v>0</v>
      </c>
      <c r="BS4601">
        <v>0</v>
      </c>
      <c r="BT4601">
        <v>5236300</v>
      </c>
      <c r="BU4601">
        <v>0</v>
      </c>
      <c r="BV4601">
        <v>2387900</v>
      </c>
    </row>
    <row r="4602" spans="1:76" x14ac:dyDescent="0.25">
      <c r="A4602">
        <v>4600</v>
      </c>
      <c r="B4602">
        <v>10</v>
      </c>
      <c r="C4602">
        <v>5031</v>
      </c>
      <c r="D4602" t="s">
        <v>20887</v>
      </c>
      <c r="E4602" t="s">
        <v>20888</v>
      </c>
      <c r="F4602">
        <v>15785</v>
      </c>
      <c r="H4602" t="s">
        <v>20889</v>
      </c>
      <c r="I4602">
        <v>2</v>
      </c>
      <c r="J4602">
        <v>0</v>
      </c>
      <c r="K4602">
        <v>1</v>
      </c>
      <c r="L4602">
        <v>2</v>
      </c>
      <c r="M4602">
        <v>0</v>
      </c>
      <c r="N4602">
        <v>2</v>
      </c>
      <c r="O4602">
        <v>1</v>
      </c>
      <c r="P4602">
        <v>0</v>
      </c>
      <c r="Q4602">
        <v>0</v>
      </c>
      <c r="R4602">
        <v>0</v>
      </c>
      <c r="S4602">
        <v>3</v>
      </c>
      <c r="T4602">
        <v>1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12</v>
      </c>
      <c r="AE4602">
        <v>0</v>
      </c>
      <c r="AF4602">
        <v>1356.6885</v>
      </c>
      <c r="AG4602" t="s">
        <v>3150</v>
      </c>
      <c r="AH4602" t="s">
        <v>3150</v>
      </c>
      <c r="AI4602" t="s">
        <v>3154</v>
      </c>
      <c r="AJ4602" t="s">
        <v>9102</v>
      </c>
      <c r="AK4602" t="s">
        <v>9102</v>
      </c>
      <c r="AL4602" s="21">
        <v>2.2431999999999999E-22</v>
      </c>
      <c r="AM4602">
        <v>229.29</v>
      </c>
      <c r="AN4602">
        <v>3.57</v>
      </c>
      <c r="AO4602">
        <v>1.59</v>
      </c>
      <c r="AP4602">
        <v>1</v>
      </c>
      <c r="AQ4602">
        <v>1</v>
      </c>
      <c r="AR4602">
        <v>1</v>
      </c>
      <c r="AS4602">
        <v>2</v>
      </c>
      <c r="AT4602">
        <v>1</v>
      </c>
      <c r="AU4602">
        <v>1</v>
      </c>
      <c r="AV4602">
        <v>3.57</v>
      </c>
      <c r="AW4602">
        <v>1.59</v>
      </c>
      <c r="AX4602">
        <v>1</v>
      </c>
      <c r="AY4602">
        <v>1</v>
      </c>
      <c r="AZ4602">
        <v>1</v>
      </c>
      <c r="BA4602">
        <v>2</v>
      </c>
      <c r="BB4602">
        <v>1</v>
      </c>
      <c r="BC4602">
        <v>1</v>
      </c>
      <c r="BD4602">
        <v>1</v>
      </c>
      <c r="BE4602">
        <v>1</v>
      </c>
      <c r="BF4602">
        <v>1</v>
      </c>
      <c r="BG4602">
        <v>1</v>
      </c>
      <c r="BH4602">
        <v>1</v>
      </c>
      <c r="BI4602">
        <v>2</v>
      </c>
      <c r="BJ4602">
        <v>1</v>
      </c>
      <c r="BK4602">
        <v>1</v>
      </c>
      <c r="BL4602">
        <v>1</v>
      </c>
      <c r="BM4602">
        <v>1</v>
      </c>
      <c r="BN4602">
        <v>1</v>
      </c>
      <c r="BO4602">
        <v>2</v>
      </c>
      <c r="BP4602">
        <v>410210000</v>
      </c>
      <c r="BQ4602">
        <v>3529200</v>
      </c>
      <c r="BR4602">
        <v>181580000</v>
      </c>
      <c r="BS4602">
        <v>11012000</v>
      </c>
      <c r="BT4602">
        <v>1928900</v>
      </c>
      <c r="BU4602">
        <v>84092000</v>
      </c>
      <c r="BV4602">
        <v>128070000</v>
      </c>
      <c r="BX4602" t="s">
        <v>3099</v>
      </c>
    </row>
    <row r="4603" spans="1:76" x14ac:dyDescent="0.25">
      <c r="A4603">
        <v>4601</v>
      </c>
      <c r="B4603">
        <v>10</v>
      </c>
      <c r="C4603">
        <v>5032</v>
      </c>
      <c r="D4603" t="s">
        <v>20890</v>
      </c>
      <c r="E4603" t="s">
        <v>20891</v>
      </c>
      <c r="F4603">
        <v>15790</v>
      </c>
      <c r="H4603" t="s">
        <v>20892</v>
      </c>
      <c r="I4603">
        <v>3</v>
      </c>
      <c r="J4603">
        <v>1</v>
      </c>
      <c r="K4603">
        <v>1</v>
      </c>
      <c r="L4603">
        <v>3</v>
      </c>
      <c r="M4603">
        <v>0</v>
      </c>
      <c r="N4603">
        <v>2</v>
      </c>
      <c r="O4603">
        <v>2</v>
      </c>
      <c r="P4603">
        <v>0</v>
      </c>
      <c r="Q4603">
        <v>0</v>
      </c>
      <c r="R4603">
        <v>0</v>
      </c>
      <c r="S4603">
        <v>4</v>
      </c>
      <c r="T4603">
        <v>1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17</v>
      </c>
      <c r="AE4603">
        <v>1</v>
      </c>
      <c r="AF4603">
        <v>1940.9802999999999</v>
      </c>
      <c r="AG4603" t="s">
        <v>3150</v>
      </c>
      <c r="AH4603" t="s">
        <v>3150</v>
      </c>
      <c r="AI4603" t="s">
        <v>3154</v>
      </c>
      <c r="AJ4603" t="s">
        <v>9102</v>
      </c>
      <c r="AK4603" t="s">
        <v>9102</v>
      </c>
      <c r="AL4603" s="21">
        <v>1.2390999999999999E-51</v>
      </c>
      <c r="AM4603">
        <v>292.27</v>
      </c>
      <c r="AN4603">
        <v>4.83</v>
      </c>
      <c r="AO4603">
        <v>1.07</v>
      </c>
      <c r="AR4603">
        <v>1</v>
      </c>
      <c r="AS4603">
        <v>1</v>
      </c>
      <c r="AT4603">
        <v>2</v>
      </c>
      <c r="AU4603">
        <v>2</v>
      </c>
      <c r="AV4603">
        <v>4.83</v>
      </c>
      <c r="AW4603">
        <v>1.07</v>
      </c>
      <c r="AZ4603">
        <v>1</v>
      </c>
      <c r="BA4603">
        <v>1</v>
      </c>
      <c r="BB4603">
        <v>2</v>
      </c>
      <c r="BC4603">
        <v>2</v>
      </c>
      <c r="BE4603">
        <v>2</v>
      </c>
      <c r="BF4603">
        <v>1</v>
      </c>
      <c r="BH4603">
        <v>2</v>
      </c>
      <c r="BI4603">
        <v>1</v>
      </c>
      <c r="BK4603">
        <v>2</v>
      </c>
      <c r="BL4603">
        <v>1</v>
      </c>
      <c r="BN4603">
        <v>2</v>
      </c>
      <c r="BO4603">
        <v>1</v>
      </c>
      <c r="BP4603">
        <v>55146000</v>
      </c>
      <c r="BQ4603">
        <v>0</v>
      </c>
      <c r="BR4603">
        <v>40776000</v>
      </c>
      <c r="BS4603">
        <v>747270</v>
      </c>
      <c r="BT4603">
        <v>0</v>
      </c>
      <c r="BU4603">
        <v>8506500</v>
      </c>
      <c r="BV4603">
        <v>5116700</v>
      </c>
      <c r="BX4603" t="s">
        <v>3099</v>
      </c>
    </row>
    <row r="4604" spans="1:76" x14ac:dyDescent="0.25">
      <c r="A4604">
        <v>4602</v>
      </c>
      <c r="B4604">
        <v>15</v>
      </c>
      <c r="C4604">
        <v>5033</v>
      </c>
      <c r="D4604" t="s">
        <v>20893</v>
      </c>
      <c r="E4604" t="s">
        <v>20894</v>
      </c>
      <c r="F4604">
        <v>15794</v>
      </c>
      <c r="H4604" t="s">
        <v>20895</v>
      </c>
      <c r="I4604">
        <v>2</v>
      </c>
      <c r="J4604">
        <v>0</v>
      </c>
      <c r="K4604">
        <v>1</v>
      </c>
      <c r="L4604">
        <v>1</v>
      </c>
      <c r="M4604">
        <v>0</v>
      </c>
      <c r="N4604">
        <v>2</v>
      </c>
      <c r="O4604">
        <v>2</v>
      </c>
      <c r="P4604">
        <v>0</v>
      </c>
      <c r="Q4604">
        <v>0</v>
      </c>
      <c r="R4604">
        <v>0</v>
      </c>
      <c r="S4604">
        <v>3</v>
      </c>
      <c r="T4604">
        <v>1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12</v>
      </c>
      <c r="AE4604">
        <v>0</v>
      </c>
      <c r="AF4604">
        <v>1370.7041999999999</v>
      </c>
      <c r="AG4604" t="s">
        <v>3189</v>
      </c>
      <c r="AH4604" t="s">
        <v>3189</v>
      </c>
      <c r="AI4604" t="s">
        <v>3194</v>
      </c>
      <c r="AJ4604" t="s">
        <v>9102</v>
      </c>
      <c r="AK4604" t="s">
        <v>9102</v>
      </c>
      <c r="AL4604" s="21">
        <v>1.0543000000000001E-22</v>
      </c>
      <c r="AM4604">
        <v>240.8</v>
      </c>
      <c r="AN4604">
        <v>4.5</v>
      </c>
      <c r="AO4604">
        <v>1.1200000000000001</v>
      </c>
      <c r="AR4604">
        <v>1</v>
      </c>
      <c r="AS4604">
        <v>1</v>
      </c>
      <c r="AT4604">
        <v>1</v>
      </c>
      <c r="AU4604">
        <v>1</v>
      </c>
      <c r="AV4604">
        <v>4.5</v>
      </c>
      <c r="AW4604">
        <v>1.1200000000000001</v>
      </c>
      <c r="AZ4604">
        <v>1</v>
      </c>
      <c r="BA4604">
        <v>1</v>
      </c>
      <c r="BB4604">
        <v>1</v>
      </c>
      <c r="BC4604">
        <v>1</v>
      </c>
      <c r="BE4604">
        <v>1</v>
      </c>
      <c r="BF4604">
        <v>1</v>
      </c>
      <c r="BH4604">
        <v>1</v>
      </c>
      <c r="BI4604">
        <v>1</v>
      </c>
      <c r="BK4604">
        <v>1</v>
      </c>
      <c r="BL4604">
        <v>1</v>
      </c>
      <c r="BN4604">
        <v>1</v>
      </c>
      <c r="BO4604">
        <v>1</v>
      </c>
      <c r="BP4604">
        <v>101910000</v>
      </c>
      <c r="BQ4604">
        <v>0</v>
      </c>
      <c r="BR4604">
        <v>48898000</v>
      </c>
      <c r="BS4604">
        <v>1880400</v>
      </c>
      <c r="BT4604">
        <v>0</v>
      </c>
      <c r="BU4604">
        <v>15184000</v>
      </c>
      <c r="BV4604">
        <v>35944000</v>
      </c>
      <c r="BX4604" t="s">
        <v>3099</v>
      </c>
    </row>
    <row r="4605" spans="1:76" x14ac:dyDescent="0.25">
      <c r="A4605">
        <v>4603</v>
      </c>
      <c r="B4605">
        <v>738</v>
      </c>
      <c r="C4605">
        <v>5034</v>
      </c>
      <c r="D4605" t="s">
        <v>20896</v>
      </c>
      <c r="E4605" t="s">
        <v>20897</v>
      </c>
      <c r="F4605">
        <v>15797</v>
      </c>
      <c r="H4605" t="s">
        <v>20898</v>
      </c>
      <c r="I4605">
        <v>1</v>
      </c>
      <c r="J4605">
        <v>1</v>
      </c>
      <c r="K4605">
        <v>2</v>
      </c>
      <c r="L4605">
        <v>1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1</v>
      </c>
      <c r="S4605">
        <v>1</v>
      </c>
      <c r="T4605">
        <v>0</v>
      </c>
      <c r="U4605">
        <v>0</v>
      </c>
      <c r="V4605">
        <v>0</v>
      </c>
      <c r="W4605">
        <v>1</v>
      </c>
      <c r="X4605">
        <v>1</v>
      </c>
      <c r="Y4605">
        <v>3</v>
      </c>
      <c r="Z4605">
        <v>0</v>
      </c>
      <c r="AA4605">
        <v>0</v>
      </c>
      <c r="AB4605">
        <v>1</v>
      </c>
      <c r="AC4605">
        <v>0</v>
      </c>
      <c r="AD4605">
        <v>13</v>
      </c>
      <c r="AE4605">
        <v>0</v>
      </c>
      <c r="AF4605">
        <v>1400.7260000000001</v>
      </c>
      <c r="AG4605" t="s">
        <v>5436</v>
      </c>
      <c r="AH4605" t="s">
        <v>5436</v>
      </c>
      <c r="AJ4605" t="s">
        <v>9102</v>
      </c>
      <c r="AK4605" t="s">
        <v>9102</v>
      </c>
      <c r="AL4605">
        <v>5.6144999999999997E-3</v>
      </c>
      <c r="AM4605">
        <v>97.462999999999994</v>
      </c>
      <c r="AN4605">
        <v>2.5</v>
      </c>
      <c r="AO4605">
        <v>1.1200000000000001</v>
      </c>
      <c r="AP4605">
        <v>1</v>
      </c>
      <c r="AQ4605">
        <v>1</v>
      </c>
      <c r="AR4605">
        <v>1</v>
      </c>
      <c r="AS4605">
        <v>1</v>
      </c>
      <c r="AV4605">
        <v>2.5</v>
      </c>
      <c r="AW4605">
        <v>1.1200000000000001</v>
      </c>
      <c r="AX4605">
        <v>1</v>
      </c>
      <c r="AY4605">
        <v>1</v>
      </c>
      <c r="AZ4605">
        <v>1</v>
      </c>
      <c r="BA4605">
        <v>1</v>
      </c>
      <c r="BD4605">
        <v>1</v>
      </c>
      <c r="BF4605">
        <v>1</v>
      </c>
      <c r="BG4605">
        <v>1</v>
      </c>
      <c r="BI4605">
        <v>1</v>
      </c>
      <c r="BJ4605">
        <v>1</v>
      </c>
      <c r="BL4605">
        <v>1</v>
      </c>
      <c r="BM4605">
        <v>1</v>
      </c>
      <c r="BO4605">
        <v>1</v>
      </c>
      <c r="BP4605">
        <v>14841000</v>
      </c>
      <c r="BQ4605">
        <v>2356000</v>
      </c>
      <c r="BR4605">
        <v>0</v>
      </c>
      <c r="BS4605">
        <v>4949100</v>
      </c>
      <c r="BT4605">
        <v>5377500</v>
      </c>
      <c r="BU4605">
        <v>0</v>
      </c>
      <c r="BV4605">
        <v>2158200</v>
      </c>
    </row>
    <row r="4606" spans="1:76" x14ac:dyDescent="0.25">
      <c r="A4606">
        <v>4604</v>
      </c>
      <c r="B4606">
        <v>623</v>
      </c>
      <c r="C4606">
        <v>5035</v>
      </c>
      <c r="D4606">
        <v>20444</v>
      </c>
      <c r="E4606">
        <v>15798</v>
      </c>
      <c r="F4606">
        <v>15798</v>
      </c>
      <c r="H4606" t="s">
        <v>20899</v>
      </c>
      <c r="I4606">
        <v>1</v>
      </c>
      <c r="J4606">
        <v>0</v>
      </c>
      <c r="K4606">
        <v>1</v>
      </c>
      <c r="L4606">
        <v>1</v>
      </c>
      <c r="M4606">
        <v>0</v>
      </c>
      <c r="N4606">
        <v>0</v>
      </c>
      <c r="O4606">
        <v>1</v>
      </c>
      <c r="P4606">
        <v>0</v>
      </c>
      <c r="Q4606">
        <v>0</v>
      </c>
      <c r="R4606">
        <v>0</v>
      </c>
      <c r="S4606">
        <v>1</v>
      </c>
      <c r="T4606">
        <v>1</v>
      </c>
      <c r="U4606">
        <v>0</v>
      </c>
      <c r="V4606">
        <v>1</v>
      </c>
      <c r="W4606">
        <v>0</v>
      </c>
      <c r="X4606">
        <v>1</v>
      </c>
      <c r="Y4606">
        <v>0</v>
      </c>
      <c r="Z4606">
        <v>0</v>
      </c>
      <c r="AA4606">
        <v>2</v>
      </c>
      <c r="AB4606">
        <v>0</v>
      </c>
      <c r="AC4606">
        <v>0</v>
      </c>
      <c r="AD4606">
        <v>10</v>
      </c>
      <c r="AE4606">
        <v>0</v>
      </c>
      <c r="AF4606">
        <v>1248.5663</v>
      </c>
      <c r="AG4606" t="s">
        <v>5067</v>
      </c>
      <c r="AH4606" t="s">
        <v>5067</v>
      </c>
      <c r="AJ4606" t="s">
        <v>9102</v>
      </c>
      <c r="AK4606" t="s">
        <v>9102</v>
      </c>
      <c r="AL4606">
        <v>5.8256999999999996E-3</v>
      </c>
      <c r="AM4606">
        <v>108.47</v>
      </c>
      <c r="AN4606">
        <v>4</v>
      </c>
      <c r="AO4606">
        <v>0</v>
      </c>
      <c r="AS4606">
        <v>1</v>
      </c>
      <c r="AV4606">
        <v>4</v>
      </c>
      <c r="AW4606">
        <v>0</v>
      </c>
      <c r="BA4606">
        <v>1</v>
      </c>
      <c r="BI4606">
        <v>1</v>
      </c>
      <c r="BO4606">
        <v>1</v>
      </c>
      <c r="BP4606">
        <v>1850000</v>
      </c>
      <c r="BQ4606">
        <v>0</v>
      </c>
      <c r="BR4606">
        <v>0</v>
      </c>
      <c r="BS4606">
        <v>0</v>
      </c>
      <c r="BT4606">
        <v>0</v>
      </c>
      <c r="BU4606">
        <v>0</v>
      </c>
      <c r="BV4606">
        <v>1850000</v>
      </c>
    </row>
    <row r="4607" spans="1:76" x14ac:dyDescent="0.25">
      <c r="A4607">
        <v>4605</v>
      </c>
      <c r="B4607">
        <v>1927</v>
      </c>
      <c r="C4607">
        <v>5036</v>
      </c>
      <c r="D4607" t="s">
        <v>20900</v>
      </c>
      <c r="E4607" t="s">
        <v>20901</v>
      </c>
      <c r="F4607">
        <v>15800</v>
      </c>
      <c r="H4607" t="s">
        <v>20902</v>
      </c>
      <c r="I4607">
        <v>0</v>
      </c>
      <c r="J4607">
        <v>3</v>
      </c>
      <c r="K4607">
        <v>1</v>
      </c>
      <c r="L4607">
        <v>1</v>
      </c>
      <c r="M4607">
        <v>0</v>
      </c>
      <c r="N4607">
        <v>1</v>
      </c>
      <c r="O4607">
        <v>2</v>
      </c>
      <c r="P4607">
        <v>0</v>
      </c>
      <c r="Q4607">
        <v>0</v>
      </c>
      <c r="R4607">
        <v>0</v>
      </c>
      <c r="S4607">
        <v>2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1</v>
      </c>
      <c r="AC4607">
        <v>0</v>
      </c>
      <c r="AD4607">
        <v>11</v>
      </c>
      <c r="AE4607">
        <v>2</v>
      </c>
      <c r="AF4607">
        <v>1426.7641000000001</v>
      </c>
      <c r="AG4607" t="s">
        <v>9006</v>
      </c>
      <c r="AH4607" t="s">
        <v>9006</v>
      </c>
      <c r="AJ4607" t="s">
        <v>9102</v>
      </c>
      <c r="AK4607" t="s">
        <v>9102</v>
      </c>
      <c r="AL4607">
        <v>4.2386E-2</v>
      </c>
      <c r="AM4607">
        <v>103.7</v>
      </c>
      <c r="AN4607">
        <v>2.5</v>
      </c>
      <c r="AO4607">
        <v>1.1200000000000001</v>
      </c>
      <c r="AP4607">
        <v>1</v>
      </c>
      <c r="AQ4607">
        <v>1</v>
      </c>
      <c r="AR4607">
        <v>1</v>
      </c>
      <c r="AS4607">
        <v>1</v>
      </c>
      <c r="AV4607">
        <v>2.5</v>
      </c>
      <c r="AW4607">
        <v>1.1200000000000001</v>
      </c>
      <c r="AX4607">
        <v>1</v>
      </c>
      <c r="AY4607">
        <v>1</v>
      </c>
      <c r="AZ4607">
        <v>1</v>
      </c>
      <c r="BA4607">
        <v>1</v>
      </c>
      <c r="BD4607">
        <v>1</v>
      </c>
      <c r="BF4607">
        <v>1</v>
      </c>
      <c r="BG4607">
        <v>1</v>
      </c>
      <c r="BI4607">
        <v>1</v>
      </c>
      <c r="BJ4607">
        <v>1</v>
      </c>
      <c r="BL4607">
        <v>1</v>
      </c>
      <c r="BM4607">
        <v>1</v>
      </c>
      <c r="BO4607">
        <v>1</v>
      </c>
      <c r="BP4607">
        <v>27622000</v>
      </c>
      <c r="BQ4607">
        <v>6654300</v>
      </c>
      <c r="BR4607">
        <v>0</v>
      </c>
      <c r="BS4607">
        <v>750740</v>
      </c>
      <c r="BT4607">
        <v>17441000</v>
      </c>
      <c r="BU4607">
        <v>0</v>
      </c>
      <c r="BV4607">
        <v>2776400</v>
      </c>
      <c r="BW4607" t="s">
        <v>3099</v>
      </c>
    </row>
    <row r="4608" spans="1:76" x14ac:dyDescent="0.25">
      <c r="A4608">
        <v>4606</v>
      </c>
      <c r="B4608">
        <v>241</v>
      </c>
      <c r="C4608">
        <v>5037</v>
      </c>
      <c r="D4608">
        <v>20449</v>
      </c>
      <c r="E4608">
        <v>15801</v>
      </c>
      <c r="F4608">
        <v>15801</v>
      </c>
      <c r="H4608" t="s">
        <v>20903</v>
      </c>
      <c r="I4608">
        <v>1</v>
      </c>
      <c r="J4608">
        <v>0</v>
      </c>
      <c r="K4608">
        <v>1</v>
      </c>
      <c r="L4608">
        <v>2</v>
      </c>
      <c r="M4608">
        <v>0</v>
      </c>
      <c r="N4608">
        <v>1</v>
      </c>
      <c r="O4608">
        <v>3</v>
      </c>
      <c r="P4608">
        <v>1</v>
      </c>
      <c r="Q4608">
        <v>0</v>
      </c>
      <c r="R4608">
        <v>0</v>
      </c>
      <c r="S4608">
        <v>1</v>
      </c>
      <c r="T4608">
        <v>1</v>
      </c>
      <c r="U4608">
        <v>0</v>
      </c>
      <c r="V4608">
        <v>0</v>
      </c>
      <c r="W4608">
        <v>0</v>
      </c>
      <c r="X4608">
        <v>1</v>
      </c>
      <c r="Y4608">
        <v>1</v>
      </c>
      <c r="Z4608">
        <v>0</v>
      </c>
      <c r="AA4608">
        <v>0</v>
      </c>
      <c r="AB4608">
        <v>1</v>
      </c>
      <c r="AC4608">
        <v>0</v>
      </c>
      <c r="AD4608">
        <v>14</v>
      </c>
      <c r="AE4608">
        <v>0</v>
      </c>
      <c r="AF4608">
        <v>1533.6795</v>
      </c>
      <c r="AG4608" t="s">
        <v>3918</v>
      </c>
      <c r="AH4608" t="s">
        <v>3918</v>
      </c>
      <c r="AJ4608" t="s">
        <v>9102</v>
      </c>
      <c r="AK4608" t="s">
        <v>9102</v>
      </c>
      <c r="AL4608" s="21">
        <v>7.2021000000000002E-14</v>
      </c>
      <c r="AM4608">
        <v>189.3</v>
      </c>
      <c r="AN4608">
        <v>3</v>
      </c>
      <c r="AO4608">
        <v>0</v>
      </c>
      <c r="AR4608">
        <v>1</v>
      </c>
      <c r="AV4608">
        <v>3</v>
      </c>
      <c r="AW4608">
        <v>0</v>
      </c>
      <c r="AZ4608">
        <v>1</v>
      </c>
      <c r="BF4608">
        <v>1</v>
      </c>
      <c r="BL4608">
        <v>1</v>
      </c>
      <c r="BP4608">
        <v>2295200</v>
      </c>
      <c r="BQ4608">
        <v>0</v>
      </c>
      <c r="BR4608">
        <v>0</v>
      </c>
      <c r="BS4608">
        <v>2295200</v>
      </c>
      <c r="BT4608">
        <v>0</v>
      </c>
      <c r="BU4608">
        <v>0</v>
      </c>
      <c r="BV4608">
        <v>0</v>
      </c>
    </row>
    <row r="4609" spans="1:74" x14ac:dyDescent="0.25">
      <c r="A4609">
        <v>4607</v>
      </c>
      <c r="B4609">
        <v>1678</v>
      </c>
      <c r="C4609">
        <v>5038</v>
      </c>
      <c r="D4609">
        <v>20450</v>
      </c>
      <c r="E4609">
        <v>15802</v>
      </c>
      <c r="F4609">
        <v>15802</v>
      </c>
      <c r="H4609" t="s">
        <v>20904</v>
      </c>
      <c r="I4609">
        <v>0</v>
      </c>
      <c r="J4609">
        <v>1</v>
      </c>
      <c r="K4609">
        <v>1</v>
      </c>
      <c r="L4609">
        <v>0</v>
      </c>
      <c r="M4609">
        <v>0</v>
      </c>
      <c r="N4609">
        <v>0</v>
      </c>
      <c r="O4609">
        <v>1</v>
      </c>
      <c r="P4609">
        <v>2</v>
      </c>
      <c r="Q4609">
        <v>0</v>
      </c>
      <c r="R4609">
        <v>1</v>
      </c>
      <c r="S4609">
        <v>1</v>
      </c>
      <c r="T4609">
        <v>0</v>
      </c>
      <c r="U4609">
        <v>0</v>
      </c>
      <c r="V4609">
        <v>1</v>
      </c>
      <c r="W4609">
        <v>0</v>
      </c>
      <c r="X4609">
        <v>0</v>
      </c>
      <c r="Y4609">
        <v>3</v>
      </c>
      <c r="Z4609">
        <v>0</v>
      </c>
      <c r="AA4609">
        <v>0</v>
      </c>
      <c r="AB4609">
        <v>0</v>
      </c>
      <c r="AC4609">
        <v>0</v>
      </c>
      <c r="AD4609">
        <v>11</v>
      </c>
      <c r="AE4609">
        <v>0</v>
      </c>
      <c r="AF4609">
        <v>1207.6197</v>
      </c>
      <c r="AG4609" t="s">
        <v>8264</v>
      </c>
      <c r="AH4609" t="s">
        <v>8264</v>
      </c>
      <c r="AJ4609" t="s">
        <v>9102</v>
      </c>
      <c r="AK4609" t="s">
        <v>9102</v>
      </c>
      <c r="AL4609">
        <v>6.5653000000000003E-2</v>
      </c>
      <c r="AM4609">
        <v>78.341999999999999</v>
      </c>
      <c r="AN4609">
        <v>3</v>
      </c>
      <c r="AO4609">
        <v>0</v>
      </c>
      <c r="AR4609">
        <v>1</v>
      </c>
      <c r="AV4609">
        <v>3</v>
      </c>
      <c r="AW4609">
        <v>0</v>
      </c>
      <c r="AZ4609">
        <v>1</v>
      </c>
      <c r="BF4609">
        <v>1</v>
      </c>
      <c r="BL4609">
        <v>1</v>
      </c>
      <c r="BP4609">
        <v>2596900</v>
      </c>
      <c r="BQ4609">
        <v>0</v>
      </c>
      <c r="BR4609">
        <v>0</v>
      </c>
      <c r="BS4609">
        <v>2596900</v>
      </c>
      <c r="BT4609">
        <v>0</v>
      </c>
      <c r="BU4609">
        <v>0</v>
      </c>
      <c r="BV4609">
        <v>0</v>
      </c>
    </row>
    <row r="4610" spans="1:74" x14ac:dyDescent="0.25">
      <c r="A4610">
        <v>4608</v>
      </c>
      <c r="B4610">
        <v>1819</v>
      </c>
      <c r="C4610">
        <v>5039</v>
      </c>
      <c r="D4610" t="s">
        <v>20905</v>
      </c>
      <c r="E4610" t="s">
        <v>20906</v>
      </c>
      <c r="F4610">
        <v>15803</v>
      </c>
      <c r="H4610" t="s">
        <v>20907</v>
      </c>
      <c r="I4610">
        <v>0</v>
      </c>
      <c r="J4610">
        <v>1</v>
      </c>
      <c r="K4610">
        <v>3</v>
      </c>
      <c r="L4610">
        <v>1</v>
      </c>
      <c r="M4610">
        <v>0</v>
      </c>
      <c r="N4610">
        <v>0</v>
      </c>
      <c r="O4610">
        <v>0</v>
      </c>
      <c r="P4610">
        <v>1</v>
      </c>
      <c r="Q4610">
        <v>0</v>
      </c>
      <c r="R4610">
        <v>0</v>
      </c>
      <c r="S4610">
        <v>1</v>
      </c>
      <c r="T4610">
        <v>1</v>
      </c>
      <c r="U4610">
        <v>0</v>
      </c>
      <c r="V4610">
        <v>2</v>
      </c>
      <c r="W4610">
        <v>2</v>
      </c>
      <c r="X4610">
        <v>1</v>
      </c>
      <c r="Y4610">
        <v>1</v>
      </c>
      <c r="Z4610">
        <v>0</v>
      </c>
      <c r="AA4610">
        <v>0</v>
      </c>
      <c r="AB4610">
        <v>0</v>
      </c>
      <c r="AC4610">
        <v>0</v>
      </c>
      <c r="AD4610">
        <v>14</v>
      </c>
      <c r="AE4610">
        <v>1</v>
      </c>
      <c r="AF4610">
        <v>1605.79</v>
      </c>
      <c r="AG4610" t="s">
        <v>8687</v>
      </c>
      <c r="AH4610" t="s">
        <v>8687</v>
      </c>
      <c r="AJ4610" t="s">
        <v>9102</v>
      </c>
      <c r="AK4610" t="s">
        <v>9102</v>
      </c>
      <c r="AL4610" s="21">
        <v>5.7451000000000003E-7</v>
      </c>
      <c r="AM4610">
        <v>156.08000000000001</v>
      </c>
      <c r="AN4610">
        <v>3</v>
      </c>
      <c r="AO4610">
        <v>0</v>
      </c>
      <c r="AR4610">
        <v>2</v>
      </c>
      <c r="AV4610">
        <v>3</v>
      </c>
      <c r="AW4610">
        <v>0</v>
      </c>
      <c r="AZ4610">
        <v>2</v>
      </c>
      <c r="BF4610">
        <v>2</v>
      </c>
      <c r="BL4610">
        <v>2</v>
      </c>
      <c r="BP4610">
        <v>9899300</v>
      </c>
      <c r="BQ4610">
        <v>0</v>
      </c>
      <c r="BR4610">
        <v>0</v>
      </c>
      <c r="BS4610">
        <v>9899300</v>
      </c>
      <c r="BT4610">
        <v>0</v>
      </c>
      <c r="BU4610">
        <v>0</v>
      </c>
      <c r="BV4610">
        <v>0</v>
      </c>
    </row>
    <row r="4611" spans="1:74" x14ac:dyDescent="0.25">
      <c r="A4611">
        <v>4609</v>
      </c>
      <c r="B4611">
        <v>75</v>
      </c>
      <c r="C4611">
        <v>5040</v>
      </c>
      <c r="D4611">
        <v>20453</v>
      </c>
      <c r="E4611">
        <v>15805</v>
      </c>
      <c r="F4611">
        <v>15805</v>
      </c>
      <c r="H4611" t="s">
        <v>20908</v>
      </c>
      <c r="I4611">
        <v>2</v>
      </c>
      <c r="J4611">
        <v>0</v>
      </c>
      <c r="K4611">
        <v>3</v>
      </c>
      <c r="L4611">
        <v>0</v>
      </c>
      <c r="M4611">
        <v>0</v>
      </c>
      <c r="N4611">
        <v>0</v>
      </c>
      <c r="O4611">
        <v>1</v>
      </c>
      <c r="P4611">
        <v>1</v>
      </c>
      <c r="Q4611">
        <v>2</v>
      </c>
      <c r="R4611">
        <v>0</v>
      </c>
      <c r="S4611">
        <v>2</v>
      </c>
      <c r="T4611">
        <v>1</v>
      </c>
      <c r="U4611">
        <v>1</v>
      </c>
      <c r="V4611">
        <v>2</v>
      </c>
      <c r="W4611">
        <v>3</v>
      </c>
      <c r="X4611">
        <v>0</v>
      </c>
      <c r="Y4611">
        <v>1</v>
      </c>
      <c r="Z4611">
        <v>0</v>
      </c>
      <c r="AA4611">
        <v>0</v>
      </c>
      <c r="AB4611">
        <v>1</v>
      </c>
      <c r="AC4611">
        <v>0</v>
      </c>
      <c r="AD4611">
        <v>20</v>
      </c>
      <c r="AE4611">
        <v>0</v>
      </c>
      <c r="AF4611">
        <v>2233.1102000000001</v>
      </c>
      <c r="AG4611" t="s">
        <v>3398</v>
      </c>
      <c r="AH4611" t="s">
        <v>9430</v>
      </c>
      <c r="AJ4611" t="s">
        <v>9102</v>
      </c>
      <c r="AK4611" t="s">
        <v>9098</v>
      </c>
      <c r="AL4611" s="21">
        <v>2.0496000000000002E-5</v>
      </c>
      <c r="AM4611">
        <v>115.8</v>
      </c>
      <c r="AN4611">
        <v>3</v>
      </c>
      <c r="AO4611">
        <v>0</v>
      </c>
      <c r="AR4611">
        <v>1</v>
      </c>
      <c r="AV4611">
        <v>3</v>
      </c>
      <c r="AW4611">
        <v>0</v>
      </c>
      <c r="AZ4611">
        <v>1</v>
      </c>
      <c r="BF4611">
        <v>1</v>
      </c>
      <c r="BL4611">
        <v>1</v>
      </c>
      <c r="BP4611">
        <v>14384000</v>
      </c>
      <c r="BQ4611">
        <v>0</v>
      </c>
      <c r="BR4611">
        <v>0</v>
      </c>
      <c r="BS4611">
        <v>14384000</v>
      </c>
      <c r="BT4611">
        <v>0</v>
      </c>
      <c r="BU4611">
        <v>0</v>
      </c>
      <c r="BV4611">
        <v>0</v>
      </c>
    </row>
    <row r="4612" spans="1:74" x14ac:dyDescent="0.25">
      <c r="A4612">
        <v>4610</v>
      </c>
      <c r="B4612" t="s">
        <v>9093</v>
      </c>
      <c r="C4612">
        <v>5041</v>
      </c>
      <c r="D4612" t="s">
        <v>20909</v>
      </c>
      <c r="E4612" t="s">
        <v>20910</v>
      </c>
      <c r="F4612">
        <v>15808</v>
      </c>
      <c r="H4612" t="s">
        <v>20911</v>
      </c>
      <c r="I4612">
        <v>0</v>
      </c>
      <c r="J4612">
        <v>0</v>
      </c>
      <c r="K4612">
        <v>1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1</v>
      </c>
      <c r="S4612">
        <v>2</v>
      </c>
      <c r="T4612">
        <v>1</v>
      </c>
      <c r="U4612">
        <v>0</v>
      </c>
      <c r="V4612">
        <v>0</v>
      </c>
      <c r="W4612">
        <v>1</v>
      </c>
      <c r="X4612">
        <v>1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7</v>
      </c>
      <c r="AE4612">
        <v>0</v>
      </c>
      <c r="AF4612">
        <v>783.48544000000004</v>
      </c>
      <c r="AG4612" t="s">
        <v>9097</v>
      </c>
      <c r="AH4612" t="s">
        <v>5504</v>
      </c>
      <c r="AJ4612" t="s">
        <v>9098</v>
      </c>
      <c r="AK4612" t="s">
        <v>9098</v>
      </c>
      <c r="AL4612">
        <v>0.47097</v>
      </c>
      <c r="AM4612">
        <v>77.748000000000005</v>
      </c>
      <c r="AN4612">
        <v>3.67</v>
      </c>
      <c r="AO4612">
        <v>1.7</v>
      </c>
      <c r="AQ4612">
        <v>1</v>
      </c>
      <c r="AR4612">
        <v>1</v>
      </c>
      <c r="AU4612">
        <v>1</v>
      </c>
      <c r="AV4612" t="s">
        <v>9099</v>
      </c>
      <c r="AW4612" t="s">
        <v>9099</v>
      </c>
      <c r="BD4612">
        <v>1</v>
      </c>
      <c r="BE4612">
        <v>1</v>
      </c>
      <c r="BF4612">
        <v>1</v>
      </c>
      <c r="BP4612">
        <v>830030</v>
      </c>
      <c r="BQ4612">
        <v>0</v>
      </c>
      <c r="BR4612">
        <v>0</v>
      </c>
      <c r="BS4612">
        <v>830030</v>
      </c>
      <c r="BT4612">
        <v>0</v>
      </c>
      <c r="BU4612">
        <v>0</v>
      </c>
      <c r="BV4612">
        <v>0</v>
      </c>
    </row>
    <row r="4613" spans="1:74" x14ac:dyDescent="0.25">
      <c r="A4613">
        <v>4611</v>
      </c>
      <c r="B4613">
        <v>1589</v>
      </c>
      <c r="C4613" t="s">
        <v>20912</v>
      </c>
      <c r="D4613" t="s">
        <v>20913</v>
      </c>
      <c r="E4613" t="s">
        <v>20914</v>
      </c>
      <c r="F4613">
        <v>15811</v>
      </c>
      <c r="G4613">
        <v>786</v>
      </c>
      <c r="H4613" t="s">
        <v>20915</v>
      </c>
      <c r="I4613">
        <v>0</v>
      </c>
      <c r="J4613">
        <v>1</v>
      </c>
      <c r="K4613">
        <v>2</v>
      </c>
      <c r="L4613">
        <v>0</v>
      </c>
      <c r="M4613">
        <v>0</v>
      </c>
      <c r="N4613">
        <v>0</v>
      </c>
      <c r="O4613">
        <v>1</v>
      </c>
      <c r="P4613">
        <v>0</v>
      </c>
      <c r="Q4613">
        <v>0</v>
      </c>
      <c r="R4613">
        <v>0</v>
      </c>
      <c r="S4613">
        <v>2</v>
      </c>
      <c r="T4613">
        <v>1</v>
      </c>
      <c r="U4613">
        <v>2</v>
      </c>
      <c r="V4613">
        <v>0</v>
      </c>
      <c r="W4613">
        <v>1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10</v>
      </c>
      <c r="AE4613">
        <v>1</v>
      </c>
      <c r="AF4613">
        <v>1244.6369</v>
      </c>
      <c r="AG4613" t="s">
        <v>7996</v>
      </c>
      <c r="AH4613" t="s">
        <v>10931</v>
      </c>
      <c r="AJ4613" t="s">
        <v>9102</v>
      </c>
      <c r="AK4613" t="s">
        <v>9098</v>
      </c>
      <c r="AL4613">
        <v>4.1951000000000002E-3</v>
      </c>
      <c r="AM4613">
        <v>116.52</v>
      </c>
      <c r="AN4613">
        <v>3.88</v>
      </c>
      <c r="AO4613">
        <v>1.05</v>
      </c>
      <c r="AR4613">
        <v>4</v>
      </c>
      <c r="AS4613">
        <v>2</v>
      </c>
      <c r="AT4613">
        <v>1</v>
      </c>
      <c r="AU4613">
        <v>1</v>
      </c>
      <c r="AV4613">
        <v>3.88</v>
      </c>
      <c r="AW4613">
        <v>1.05</v>
      </c>
      <c r="AZ4613">
        <v>4</v>
      </c>
      <c r="BA4613">
        <v>2</v>
      </c>
      <c r="BB4613">
        <v>1</v>
      </c>
      <c r="BC4613">
        <v>1</v>
      </c>
      <c r="BE4613">
        <v>1</v>
      </c>
      <c r="BF4613">
        <v>4</v>
      </c>
      <c r="BH4613">
        <v>1</v>
      </c>
      <c r="BI4613">
        <v>2</v>
      </c>
      <c r="BK4613">
        <v>1</v>
      </c>
      <c r="BL4613">
        <v>4</v>
      </c>
      <c r="BN4613">
        <v>1</v>
      </c>
      <c r="BO4613">
        <v>2</v>
      </c>
      <c r="BP4613">
        <v>39113000</v>
      </c>
      <c r="BQ4613">
        <v>0</v>
      </c>
      <c r="BR4613">
        <v>426900</v>
      </c>
      <c r="BS4613">
        <v>36638000</v>
      </c>
      <c r="BT4613">
        <v>0</v>
      </c>
      <c r="BU4613">
        <v>870210</v>
      </c>
      <c r="BV4613">
        <v>1178400</v>
      </c>
    </row>
    <row r="4614" spans="1:74" x14ac:dyDescent="0.25">
      <c r="A4614">
        <v>4612</v>
      </c>
      <c r="B4614">
        <v>625</v>
      </c>
      <c r="C4614">
        <v>5044</v>
      </c>
      <c r="D4614" t="s">
        <v>20916</v>
      </c>
      <c r="E4614" t="s">
        <v>20917</v>
      </c>
      <c r="F4614">
        <v>15813</v>
      </c>
      <c r="H4614" t="s">
        <v>20918</v>
      </c>
      <c r="I4614">
        <v>1</v>
      </c>
      <c r="J4614">
        <v>0</v>
      </c>
      <c r="K4614">
        <v>2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3</v>
      </c>
      <c r="T4614">
        <v>1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1</v>
      </c>
      <c r="AC4614">
        <v>0</v>
      </c>
      <c r="AD4614">
        <v>8</v>
      </c>
      <c r="AE4614">
        <v>0</v>
      </c>
      <c r="AF4614">
        <v>883.54909999999995</v>
      </c>
      <c r="AG4614" t="s">
        <v>5075</v>
      </c>
      <c r="AH4614" t="s">
        <v>5075</v>
      </c>
      <c r="AJ4614" t="s">
        <v>9102</v>
      </c>
      <c r="AK4614" t="s">
        <v>9102</v>
      </c>
      <c r="AL4614">
        <v>6.8570000000000006E-2</v>
      </c>
      <c r="AM4614">
        <v>111.01</v>
      </c>
      <c r="AN4614">
        <v>3.6</v>
      </c>
      <c r="AO4614">
        <v>1.85</v>
      </c>
      <c r="AP4614">
        <v>1</v>
      </c>
      <c r="AQ4614">
        <v>1</v>
      </c>
      <c r="AS4614">
        <v>1</v>
      </c>
      <c r="AT4614">
        <v>1</v>
      </c>
      <c r="AU4614">
        <v>1</v>
      </c>
      <c r="AV4614">
        <v>3.6</v>
      </c>
      <c r="AW4614">
        <v>1.85</v>
      </c>
      <c r="AX4614">
        <v>1</v>
      </c>
      <c r="AY4614">
        <v>1</v>
      </c>
      <c r="BA4614">
        <v>1</v>
      </c>
      <c r="BB4614">
        <v>1</v>
      </c>
      <c r="BC4614">
        <v>1</v>
      </c>
      <c r="BD4614">
        <v>1</v>
      </c>
      <c r="BE4614">
        <v>1</v>
      </c>
      <c r="BG4614">
        <v>1</v>
      </c>
      <c r="BH4614">
        <v>1</v>
      </c>
      <c r="BI4614">
        <v>1</v>
      </c>
      <c r="BJ4614">
        <v>1</v>
      </c>
      <c r="BK4614">
        <v>1</v>
      </c>
      <c r="BM4614">
        <v>1</v>
      </c>
      <c r="BN4614">
        <v>1</v>
      </c>
      <c r="BO4614">
        <v>1</v>
      </c>
      <c r="BP4614">
        <v>17341000</v>
      </c>
      <c r="BQ4614">
        <v>3039300</v>
      </c>
      <c r="BR4614">
        <v>5336600</v>
      </c>
      <c r="BS4614">
        <v>0</v>
      </c>
      <c r="BT4614">
        <v>3802500</v>
      </c>
      <c r="BU4614">
        <v>983470</v>
      </c>
      <c r="BV4614">
        <v>4179500</v>
      </c>
    </row>
    <row r="4615" spans="1:74" x14ac:dyDescent="0.25">
      <c r="A4615">
        <v>4613</v>
      </c>
      <c r="B4615">
        <v>1798</v>
      </c>
      <c r="C4615">
        <v>5045</v>
      </c>
      <c r="D4615" t="s">
        <v>20919</v>
      </c>
      <c r="E4615" t="s">
        <v>20920</v>
      </c>
      <c r="F4615">
        <v>15819</v>
      </c>
      <c r="H4615" t="s">
        <v>20921</v>
      </c>
      <c r="I4615">
        <v>0</v>
      </c>
      <c r="J4615">
        <v>0</v>
      </c>
      <c r="K4615">
        <v>4</v>
      </c>
      <c r="L4615">
        <v>3</v>
      </c>
      <c r="M4615">
        <v>0</v>
      </c>
      <c r="N4615">
        <v>0</v>
      </c>
      <c r="O4615">
        <v>0</v>
      </c>
      <c r="P4615">
        <v>6</v>
      </c>
      <c r="Q4615">
        <v>0</v>
      </c>
      <c r="R4615">
        <v>1</v>
      </c>
      <c r="S4615">
        <v>2</v>
      </c>
      <c r="T4615">
        <v>1</v>
      </c>
      <c r="U4615">
        <v>0</v>
      </c>
      <c r="V4615">
        <v>0</v>
      </c>
      <c r="W4615">
        <v>2</v>
      </c>
      <c r="X4615">
        <v>3</v>
      </c>
      <c r="Y4615">
        <v>6</v>
      </c>
      <c r="Z4615">
        <v>1</v>
      </c>
      <c r="AA4615">
        <v>0</v>
      </c>
      <c r="AB4615">
        <v>1</v>
      </c>
      <c r="AC4615">
        <v>0</v>
      </c>
      <c r="AD4615">
        <v>30</v>
      </c>
      <c r="AE4615">
        <v>0</v>
      </c>
      <c r="AF4615">
        <v>2975.3744999999999</v>
      </c>
      <c r="AG4615" t="s">
        <v>8624</v>
      </c>
      <c r="AH4615" t="s">
        <v>8624</v>
      </c>
      <c r="AJ4615" t="s">
        <v>9102</v>
      </c>
      <c r="AK4615" t="s">
        <v>9102</v>
      </c>
      <c r="AL4615" s="21">
        <v>7.9680999999999998E-5</v>
      </c>
      <c r="AM4615">
        <v>91.617999999999995</v>
      </c>
      <c r="AN4615">
        <v>4.33</v>
      </c>
      <c r="AO4615">
        <v>1.25</v>
      </c>
      <c r="AR4615">
        <v>1</v>
      </c>
      <c r="AS4615">
        <v>1</v>
      </c>
      <c r="AU4615">
        <v>1</v>
      </c>
      <c r="AV4615">
        <v>4.33</v>
      </c>
      <c r="AW4615">
        <v>1.25</v>
      </c>
      <c r="AZ4615">
        <v>1</v>
      </c>
      <c r="BA4615">
        <v>1</v>
      </c>
      <c r="BC4615">
        <v>1</v>
      </c>
      <c r="BE4615">
        <v>1</v>
      </c>
      <c r="BF4615">
        <v>1</v>
      </c>
      <c r="BI4615">
        <v>1</v>
      </c>
      <c r="BK4615">
        <v>1</v>
      </c>
      <c r="BL4615">
        <v>1</v>
      </c>
      <c r="BO4615">
        <v>1</v>
      </c>
      <c r="BP4615">
        <v>22302000</v>
      </c>
      <c r="BQ4615">
        <v>0</v>
      </c>
      <c r="BR4615">
        <v>7340100</v>
      </c>
      <c r="BS4615">
        <v>13093000</v>
      </c>
      <c r="BT4615">
        <v>0</v>
      </c>
      <c r="BU4615">
        <v>0</v>
      </c>
      <c r="BV4615">
        <v>1868700</v>
      </c>
    </row>
    <row r="4616" spans="1:74" x14ac:dyDescent="0.25">
      <c r="A4616">
        <v>4614</v>
      </c>
      <c r="B4616">
        <v>1230</v>
      </c>
      <c r="C4616">
        <v>5046</v>
      </c>
      <c r="D4616">
        <v>20473</v>
      </c>
      <c r="E4616">
        <v>15820</v>
      </c>
      <c r="F4616">
        <v>15820</v>
      </c>
      <c r="H4616" t="s">
        <v>20922</v>
      </c>
      <c r="I4616">
        <v>2</v>
      </c>
      <c r="J4616">
        <v>0</v>
      </c>
      <c r="K4616">
        <v>1</v>
      </c>
      <c r="L4616">
        <v>0</v>
      </c>
      <c r="M4616">
        <v>0</v>
      </c>
      <c r="N4616">
        <v>2</v>
      </c>
      <c r="O4616">
        <v>0</v>
      </c>
      <c r="P4616">
        <v>2</v>
      </c>
      <c r="Q4616">
        <v>0</v>
      </c>
      <c r="R4616">
        <v>1</v>
      </c>
      <c r="S4616">
        <v>2</v>
      </c>
      <c r="T4616">
        <v>1</v>
      </c>
      <c r="U4616">
        <v>0</v>
      </c>
      <c r="V4616">
        <v>0</v>
      </c>
      <c r="W4616">
        <v>1</v>
      </c>
      <c r="X4616">
        <v>2</v>
      </c>
      <c r="Y4616">
        <v>0</v>
      </c>
      <c r="Z4616">
        <v>0</v>
      </c>
      <c r="AA4616">
        <v>0</v>
      </c>
      <c r="AB4616">
        <v>2</v>
      </c>
      <c r="AC4616">
        <v>0</v>
      </c>
      <c r="AD4616">
        <v>16</v>
      </c>
      <c r="AE4616">
        <v>0</v>
      </c>
      <c r="AF4616">
        <v>1580.8886</v>
      </c>
      <c r="AG4616" t="s">
        <v>6918</v>
      </c>
      <c r="AH4616" t="s">
        <v>13389</v>
      </c>
      <c r="AJ4616" t="s">
        <v>9102</v>
      </c>
      <c r="AK4616" t="s">
        <v>9098</v>
      </c>
      <c r="AL4616" s="21">
        <v>1.1898E-7</v>
      </c>
      <c r="AM4616">
        <v>151.56</v>
      </c>
      <c r="AN4616">
        <v>3</v>
      </c>
      <c r="AO4616">
        <v>0</v>
      </c>
      <c r="AR4616">
        <v>1</v>
      </c>
      <c r="AV4616">
        <v>3</v>
      </c>
      <c r="AW4616">
        <v>0</v>
      </c>
      <c r="AZ4616">
        <v>1</v>
      </c>
      <c r="BF4616">
        <v>1</v>
      </c>
      <c r="BL4616">
        <v>1</v>
      </c>
      <c r="BP4616">
        <v>16706000</v>
      </c>
      <c r="BQ4616">
        <v>0</v>
      </c>
      <c r="BR4616">
        <v>0</v>
      </c>
      <c r="BS4616">
        <v>16706000</v>
      </c>
      <c r="BT4616">
        <v>0</v>
      </c>
      <c r="BU4616">
        <v>0</v>
      </c>
      <c r="BV4616">
        <v>0</v>
      </c>
    </row>
    <row r="4617" spans="1:74" x14ac:dyDescent="0.25">
      <c r="A4617">
        <v>4615</v>
      </c>
      <c r="B4617">
        <v>158</v>
      </c>
      <c r="C4617">
        <v>5047</v>
      </c>
      <c r="D4617" t="s">
        <v>20923</v>
      </c>
      <c r="E4617" t="s">
        <v>20924</v>
      </c>
      <c r="F4617">
        <v>15825</v>
      </c>
      <c r="H4617" t="s">
        <v>20925</v>
      </c>
      <c r="I4617">
        <v>0</v>
      </c>
      <c r="J4617">
        <v>0</v>
      </c>
      <c r="K4617">
        <v>1</v>
      </c>
      <c r="L4617">
        <v>0</v>
      </c>
      <c r="M4617">
        <v>0</v>
      </c>
      <c r="N4617">
        <v>1</v>
      </c>
      <c r="O4617">
        <v>2</v>
      </c>
      <c r="P4617">
        <v>1</v>
      </c>
      <c r="Q4617">
        <v>0</v>
      </c>
      <c r="R4617">
        <v>0</v>
      </c>
      <c r="S4617">
        <v>2</v>
      </c>
      <c r="T4617">
        <v>1</v>
      </c>
      <c r="U4617">
        <v>0</v>
      </c>
      <c r="V4617">
        <v>0</v>
      </c>
      <c r="W4617">
        <v>0</v>
      </c>
      <c r="X4617">
        <v>1</v>
      </c>
      <c r="Y4617">
        <v>3</v>
      </c>
      <c r="Z4617">
        <v>0</v>
      </c>
      <c r="AA4617">
        <v>0</v>
      </c>
      <c r="AB4617">
        <v>0</v>
      </c>
      <c r="AC4617">
        <v>0</v>
      </c>
      <c r="AD4617">
        <v>12</v>
      </c>
      <c r="AE4617">
        <v>0</v>
      </c>
      <c r="AF4617">
        <v>1319.6569</v>
      </c>
      <c r="AG4617" t="s">
        <v>3666</v>
      </c>
      <c r="AH4617" t="s">
        <v>3666</v>
      </c>
      <c r="AJ4617" t="s">
        <v>9102</v>
      </c>
      <c r="AK4617" t="s">
        <v>9102</v>
      </c>
      <c r="AL4617" s="21">
        <v>2.4145E-13</v>
      </c>
      <c r="AM4617">
        <v>202.65</v>
      </c>
      <c r="AN4617">
        <v>3.5</v>
      </c>
      <c r="AO4617">
        <v>1.71</v>
      </c>
      <c r="AP4617">
        <v>1</v>
      </c>
      <c r="AQ4617">
        <v>1</v>
      </c>
      <c r="AR4617">
        <v>1</v>
      </c>
      <c r="AS4617">
        <v>1</v>
      </c>
      <c r="AT4617">
        <v>1</v>
      </c>
      <c r="AU4617">
        <v>1</v>
      </c>
      <c r="AV4617">
        <v>3.5</v>
      </c>
      <c r="AW4617">
        <v>1.71</v>
      </c>
      <c r="AX4617">
        <v>1</v>
      </c>
      <c r="AY4617">
        <v>1</v>
      </c>
      <c r="AZ4617">
        <v>1</v>
      </c>
      <c r="BA4617">
        <v>1</v>
      </c>
      <c r="BB4617">
        <v>1</v>
      </c>
      <c r="BC4617">
        <v>1</v>
      </c>
      <c r="BD4617">
        <v>1</v>
      </c>
      <c r="BE4617">
        <v>1</v>
      </c>
      <c r="BF4617">
        <v>1</v>
      </c>
      <c r="BG4617">
        <v>1</v>
      </c>
      <c r="BH4617">
        <v>1</v>
      </c>
      <c r="BI4617">
        <v>1</v>
      </c>
      <c r="BJ4617">
        <v>1</v>
      </c>
      <c r="BK4617">
        <v>1</v>
      </c>
      <c r="BL4617">
        <v>1</v>
      </c>
      <c r="BM4617">
        <v>1</v>
      </c>
      <c r="BN4617">
        <v>1</v>
      </c>
      <c r="BO4617">
        <v>1</v>
      </c>
      <c r="BP4617">
        <v>24690000</v>
      </c>
      <c r="BQ4617">
        <v>3720200</v>
      </c>
      <c r="BR4617">
        <v>6327100</v>
      </c>
      <c r="BS4617">
        <v>1346500</v>
      </c>
      <c r="BT4617">
        <v>5232000</v>
      </c>
      <c r="BU4617">
        <v>522620</v>
      </c>
      <c r="BV4617">
        <v>7541200</v>
      </c>
    </row>
    <row r="4618" spans="1:74" x14ac:dyDescent="0.25">
      <c r="A4618">
        <v>4616</v>
      </c>
      <c r="B4618">
        <v>842</v>
      </c>
      <c r="C4618">
        <v>5048</v>
      </c>
      <c r="D4618" t="s">
        <v>20926</v>
      </c>
      <c r="E4618" t="s">
        <v>20927</v>
      </c>
      <c r="F4618">
        <v>15827</v>
      </c>
      <c r="H4618" t="s">
        <v>20928</v>
      </c>
      <c r="I4618">
        <v>1</v>
      </c>
      <c r="J4618">
        <v>1</v>
      </c>
      <c r="K4618">
        <v>1</v>
      </c>
      <c r="L4618">
        <v>1</v>
      </c>
      <c r="M4618">
        <v>0</v>
      </c>
      <c r="N4618">
        <v>0</v>
      </c>
      <c r="O4618">
        <v>1</v>
      </c>
      <c r="P4618">
        <v>1</v>
      </c>
      <c r="Q4618">
        <v>0</v>
      </c>
      <c r="R4618">
        <v>0</v>
      </c>
      <c r="S4618">
        <v>3</v>
      </c>
      <c r="T4618">
        <v>0</v>
      </c>
      <c r="U4618">
        <v>0</v>
      </c>
      <c r="V4618">
        <v>0</v>
      </c>
      <c r="W4618">
        <v>0</v>
      </c>
      <c r="X4618">
        <v>1</v>
      </c>
      <c r="Y4618">
        <v>0</v>
      </c>
      <c r="Z4618">
        <v>0</v>
      </c>
      <c r="AA4618">
        <v>0</v>
      </c>
      <c r="AB4618">
        <v>1</v>
      </c>
      <c r="AC4618">
        <v>0</v>
      </c>
      <c r="AD4618">
        <v>11</v>
      </c>
      <c r="AE4618">
        <v>0</v>
      </c>
      <c r="AF4618">
        <v>1185.6353999999999</v>
      </c>
      <c r="AG4618" t="s">
        <v>5732</v>
      </c>
      <c r="AH4618" t="s">
        <v>20929</v>
      </c>
      <c r="AJ4618" t="s">
        <v>9102</v>
      </c>
      <c r="AK4618" t="s">
        <v>9098</v>
      </c>
      <c r="AL4618">
        <v>3.4749999999999998E-3</v>
      </c>
      <c r="AM4618">
        <v>112.13</v>
      </c>
      <c r="AN4618">
        <v>3</v>
      </c>
      <c r="AO4618">
        <v>1.73</v>
      </c>
      <c r="AP4618">
        <v>2</v>
      </c>
      <c r="AQ4618">
        <v>2</v>
      </c>
      <c r="AR4618">
        <v>1</v>
      </c>
      <c r="AS4618">
        <v>1</v>
      </c>
      <c r="AT4618">
        <v>1</v>
      </c>
      <c r="AU4618">
        <v>1</v>
      </c>
      <c r="AV4618">
        <v>3</v>
      </c>
      <c r="AW4618">
        <v>1.73</v>
      </c>
      <c r="AX4618">
        <v>2</v>
      </c>
      <c r="AY4618">
        <v>2</v>
      </c>
      <c r="AZ4618">
        <v>1</v>
      </c>
      <c r="BA4618">
        <v>1</v>
      </c>
      <c r="BB4618">
        <v>1</v>
      </c>
      <c r="BC4618">
        <v>1</v>
      </c>
      <c r="BD4618">
        <v>2</v>
      </c>
      <c r="BE4618">
        <v>1</v>
      </c>
      <c r="BF4618">
        <v>1</v>
      </c>
      <c r="BG4618">
        <v>2</v>
      </c>
      <c r="BH4618">
        <v>1</v>
      </c>
      <c r="BI4618">
        <v>1</v>
      </c>
      <c r="BJ4618">
        <v>2</v>
      </c>
      <c r="BK4618">
        <v>1</v>
      </c>
      <c r="BL4618">
        <v>1</v>
      </c>
      <c r="BM4618">
        <v>2</v>
      </c>
      <c r="BN4618">
        <v>1</v>
      </c>
      <c r="BO4618">
        <v>1</v>
      </c>
      <c r="BP4618">
        <v>46764000</v>
      </c>
      <c r="BQ4618">
        <v>11684000</v>
      </c>
      <c r="BR4618">
        <v>3575900</v>
      </c>
      <c r="BS4618">
        <v>3508700</v>
      </c>
      <c r="BT4618">
        <v>23966000</v>
      </c>
      <c r="BU4618">
        <v>1907100</v>
      </c>
      <c r="BV4618">
        <v>2121300</v>
      </c>
    </row>
    <row r="4619" spans="1:74" x14ac:dyDescent="0.25">
      <c r="A4619">
        <v>4617</v>
      </c>
      <c r="B4619">
        <v>990</v>
      </c>
      <c r="C4619">
        <v>5049</v>
      </c>
      <c r="D4619" t="s">
        <v>20930</v>
      </c>
      <c r="E4619" t="s">
        <v>20931</v>
      </c>
      <c r="F4619">
        <v>15831</v>
      </c>
      <c r="H4619" t="s">
        <v>20932</v>
      </c>
      <c r="I4619">
        <v>0</v>
      </c>
      <c r="J4619">
        <v>1</v>
      </c>
      <c r="K4619">
        <v>3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2</v>
      </c>
      <c r="R4619">
        <v>2</v>
      </c>
      <c r="S4619">
        <v>3</v>
      </c>
      <c r="T4619">
        <v>0</v>
      </c>
      <c r="U4619">
        <v>0</v>
      </c>
      <c r="V4619">
        <v>0</v>
      </c>
      <c r="W4619">
        <v>1</v>
      </c>
      <c r="X4619">
        <v>0</v>
      </c>
      <c r="Y4619">
        <v>1</v>
      </c>
      <c r="Z4619">
        <v>0</v>
      </c>
      <c r="AA4619">
        <v>0</v>
      </c>
      <c r="AB4619">
        <v>3</v>
      </c>
      <c r="AC4619">
        <v>0</v>
      </c>
      <c r="AD4619">
        <v>16</v>
      </c>
      <c r="AE4619">
        <v>0</v>
      </c>
      <c r="AF4619">
        <v>1851.0843</v>
      </c>
      <c r="AG4619" t="s">
        <v>6175</v>
      </c>
      <c r="AH4619" t="s">
        <v>9312</v>
      </c>
      <c r="AJ4619" t="s">
        <v>9102</v>
      </c>
      <c r="AK4619" t="s">
        <v>9098</v>
      </c>
      <c r="AL4619" s="21">
        <v>2.1587000000000001E-23</v>
      </c>
      <c r="AM4619">
        <v>208.68</v>
      </c>
      <c r="AN4619">
        <v>4.07</v>
      </c>
      <c r="AO4619">
        <v>1.73</v>
      </c>
      <c r="AP4619">
        <v>2</v>
      </c>
      <c r="AQ4619">
        <v>2</v>
      </c>
      <c r="AS4619">
        <v>4</v>
      </c>
      <c r="AT4619">
        <v>3</v>
      </c>
      <c r="AU4619">
        <v>4</v>
      </c>
      <c r="AV4619">
        <v>4.07</v>
      </c>
      <c r="AW4619">
        <v>1.73</v>
      </c>
      <c r="AX4619">
        <v>2</v>
      </c>
      <c r="AY4619">
        <v>2</v>
      </c>
      <c r="BA4619">
        <v>4</v>
      </c>
      <c r="BB4619">
        <v>3</v>
      </c>
      <c r="BC4619">
        <v>4</v>
      </c>
      <c r="BD4619">
        <v>2</v>
      </c>
      <c r="BE4619">
        <v>4</v>
      </c>
      <c r="BG4619">
        <v>2</v>
      </c>
      <c r="BH4619">
        <v>3</v>
      </c>
      <c r="BI4619">
        <v>4</v>
      </c>
      <c r="BJ4619">
        <v>2</v>
      </c>
      <c r="BK4619">
        <v>4</v>
      </c>
      <c r="BM4619">
        <v>2</v>
      </c>
      <c r="BN4619">
        <v>3</v>
      </c>
      <c r="BO4619">
        <v>4</v>
      </c>
      <c r="BP4619">
        <v>174000000</v>
      </c>
      <c r="BQ4619">
        <v>8372800</v>
      </c>
      <c r="BR4619">
        <v>60207000</v>
      </c>
      <c r="BS4619">
        <v>0</v>
      </c>
      <c r="BT4619">
        <v>60024000</v>
      </c>
      <c r="BU4619">
        <v>4417300</v>
      </c>
      <c r="BV4619">
        <v>40982000</v>
      </c>
    </row>
    <row r="4620" spans="1:74" x14ac:dyDescent="0.25">
      <c r="A4620">
        <v>4618</v>
      </c>
      <c r="B4620">
        <v>892</v>
      </c>
      <c r="C4620">
        <v>5050</v>
      </c>
      <c r="D4620">
        <v>20503</v>
      </c>
      <c r="E4620">
        <v>15843</v>
      </c>
      <c r="F4620">
        <v>15843</v>
      </c>
      <c r="H4620" t="s">
        <v>20933</v>
      </c>
      <c r="I4620">
        <v>0</v>
      </c>
      <c r="J4620">
        <v>2</v>
      </c>
      <c r="K4620">
        <v>2</v>
      </c>
      <c r="L4620">
        <v>0</v>
      </c>
      <c r="M4620">
        <v>0</v>
      </c>
      <c r="N4620">
        <v>0</v>
      </c>
      <c r="O4620">
        <v>1</v>
      </c>
      <c r="P4620">
        <v>1</v>
      </c>
      <c r="Q4620">
        <v>0</v>
      </c>
      <c r="R4620">
        <v>1</v>
      </c>
      <c r="S4620">
        <v>2</v>
      </c>
      <c r="T4620">
        <v>0</v>
      </c>
      <c r="U4620">
        <v>0</v>
      </c>
      <c r="V4620">
        <v>0</v>
      </c>
      <c r="W4620">
        <v>1</v>
      </c>
      <c r="X4620">
        <v>0</v>
      </c>
      <c r="Y4620">
        <v>0</v>
      </c>
      <c r="Z4620">
        <v>0</v>
      </c>
      <c r="AA4620">
        <v>0</v>
      </c>
      <c r="AB4620">
        <v>1</v>
      </c>
      <c r="AC4620">
        <v>0</v>
      </c>
      <c r="AD4620">
        <v>11</v>
      </c>
      <c r="AE4620">
        <v>1</v>
      </c>
      <c r="AF4620">
        <v>1279.7361000000001</v>
      </c>
      <c r="AG4620" t="s">
        <v>5877</v>
      </c>
      <c r="AH4620" t="s">
        <v>5877</v>
      </c>
      <c r="AJ4620" t="s">
        <v>9102</v>
      </c>
      <c r="AK4620" t="s">
        <v>9102</v>
      </c>
      <c r="AL4620">
        <v>0.12841</v>
      </c>
      <c r="AM4620">
        <v>79.200999999999993</v>
      </c>
      <c r="AN4620">
        <v>6</v>
      </c>
      <c r="AO4620">
        <v>0</v>
      </c>
      <c r="AU4620">
        <v>1</v>
      </c>
      <c r="AV4620">
        <v>6</v>
      </c>
      <c r="AW4620">
        <v>0</v>
      </c>
      <c r="BC4620">
        <v>1</v>
      </c>
      <c r="BE4620">
        <v>1</v>
      </c>
      <c r="BK4620">
        <v>1</v>
      </c>
      <c r="BP4620">
        <v>3149800</v>
      </c>
      <c r="BQ4620">
        <v>0</v>
      </c>
      <c r="BR4620">
        <v>3149800</v>
      </c>
      <c r="BS4620">
        <v>0</v>
      </c>
      <c r="BT4620">
        <v>0</v>
      </c>
      <c r="BU4620">
        <v>0</v>
      </c>
      <c r="BV4620">
        <v>0</v>
      </c>
    </row>
    <row r="4621" spans="1:74" x14ac:dyDescent="0.25">
      <c r="A4621">
        <v>4619</v>
      </c>
      <c r="B4621">
        <v>317</v>
      </c>
      <c r="C4621">
        <v>5051</v>
      </c>
      <c r="D4621" t="s">
        <v>20934</v>
      </c>
      <c r="E4621" t="s">
        <v>20935</v>
      </c>
      <c r="F4621">
        <v>15850</v>
      </c>
      <c r="G4621">
        <v>174</v>
      </c>
      <c r="H4621" t="s">
        <v>20936</v>
      </c>
      <c r="I4621">
        <v>3</v>
      </c>
      <c r="J4621">
        <v>1</v>
      </c>
      <c r="K4621">
        <v>2</v>
      </c>
      <c r="L4621">
        <v>0</v>
      </c>
      <c r="M4621">
        <v>0</v>
      </c>
      <c r="N4621">
        <v>0</v>
      </c>
      <c r="O4621">
        <v>0</v>
      </c>
      <c r="P4621">
        <v>2</v>
      </c>
      <c r="Q4621">
        <v>0</v>
      </c>
      <c r="R4621">
        <v>0</v>
      </c>
      <c r="S4621">
        <v>1</v>
      </c>
      <c r="T4621">
        <v>1</v>
      </c>
      <c r="U4621">
        <v>1</v>
      </c>
      <c r="V4621">
        <v>0</v>
      </c>
      <c r="W4621">
        <v>2</v>
      </c>
      <c r="X4621">
        <v>3</v>
      </c>
      <c r="Y4621">
        <v>1</v>
      </c>
      <c r="Z4621">
        <v>0</v>
      </c>
      <c r="AA4621">
        <v>1</v>
      </c>
      <c r="AB4621">
        <v>0</v>
      </c>
      <c r="AC4621">
        <v>0</v>
      </c>
      <c r="AD4621">
        <v>18</v>
      </c>
      <c r="AE4621">
        <v>1</v>
      </c>
      <c r="AF4621">
        <v>1820.8839</v>
      </c>
      <c r="AG4621" t="s">
        <v>4155</v>
      </c>
      <c r="AH4621" t="s">
        <v>4155</v>
      </c>
      <c r="AJ4621" t="s">
        <v>9102</v>
      </c>
      <c r="AK4621" t="s">
        <v>9102</v>
      </c>
      <c r="AL4621" s="21">
        <v>8.7415999999999998E-12</v>
      </c>
      <c r="AM4621">
        <v>171.78</v>
      </c>
      <c r="AN4621">
        <v>4</v>
      </c>
      <c r="AO4621">
        <v>1.63</v>
      </c>
      <c r="AP4621">
        <v>1</v>
      </c>
      <c r="AQ4621">
        <v>1</v>
      </c>
      <c r="AR4621">
        <v>1</v>
      </c>
      <c r="AS4621">
        <v>2</v>
      </c>
      <c r="AT4621">
        <v>2</v>
      </c>
      <c r="AU4621">
        <v>2</v>
      </c>
      <c r="AV4621">
        <v>4</v>
      </c>
      <c r="AW4621">
        <v>1.63</v>
      </c>
      <c r="AX4621">
        <v>1</v>
      </c>
      <c r="AY4621">
        <v>1</v>
      </c>
      <c r="AZ4621">
        <v>1</v>
      </c>
      <c r="BA4621">
        <v>2</v>
      </c>
      <c r="BB4621">
        <v>2</v>
      </c>
      <c r="BC4621">
        <v>2</v>
      </c>
      <c r="BD4621">
        <v>1</v>
      </c>
      <c r="BE4621">
        <v>2</v>
      </c>
      <c r="BF4621">
        <v>1</v>
      </c>
      <c r="BG4621">
        <v>1</v>
      </c>
      <c r="BH4621">
        <v>2</v>
      </c>
      <c r="BI4621">
        <v>2</v>
      </c>
      <c r="BJ4621">
        <v>1</v>
      </c>
      <c r="BK4621">
        <v>2</v>
      </c>
      <c r="BL4621">
        <v>1</v>
      </c>
      <c r="BM4621">
        <v>1</v>
      </c>
      <c r="BN4621">
        <v>2</v>
      </c>
      <c r="BO4621">
        <v>2</v>
      </c>
      <c r="BP4621">
        <v>88248000</v>
      </c>
      <c r="BQ4621">
        <v>1116800</v>
      </c>
      <c r="BR4621">
        <v>21438000</v>
      </c>
      <c r="BS4621">
        <v>193650</v>
      </c>
      <c r="BT4621">
        <v>832450</v>
      </c>
      <c r="BU4621">
        <v>49336000</v>
      </c>
      <c r="BV4621">
        <v>15331000</v>
      </c>
    </row>
    <row r="4622" spans="1:74" x14ac:dyDescent="0.25">
      <c r="A4622">
        <v>4620</v>
      </c>
      <c r="B4622">
        <v>429</v>
      </c>
      <c r="C4622">
        <v>5052</v>
      </c>
      <c r="D4622">
        <v>20513</v>
      </c>
      <c r="E4622">
        <v>15851</v>
      </c>
      <c r="F4622">
        <v>15851</v>
      </c>
      <c r="H4622" t="s">
        <v>20937</v>
      </c>
      <c r="I4622">
        <v>0</v>
      </c>
      <c r="J4622">
        <v>2</v>
      </c>
      <c r="K4622">
        <v>1</v>
      </c>
      <c r="L4622">
        <v>0</v>
      </c>
      <c r="M4622">
        <v>0</v>
      </c>
      <c r="N4622">
        <v>0</v>
      </c>
      <c r="O4622">
        <v>5</v>
      </c>
      <c r="P4622">
        <v>1</v>
      </c>
      <c r="Q4622">
        <v>0</v>
      </c>
      <c r="R4622">
        <v>0</v>
      </c>
      <c r="S4622">
        <v>1</v>
      </c>
      <c r="T4622">
        <v>0</v>
      </c>
      <c r="U4622">
        <v>0</v>
      </c>
      <c r="V4622">
        <v>0</v>
      </c>
      <c r="W4622">
        <v>1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11</v>
      </c>
      <c r="AE4622">
        <v>1</v>
      </c>
      <c r="AF4622">
        <v>1356.627</v>
      </c>
      <c r="AG4622" t="s">
        <v>4494</v>
      </c>
      <c r="AH4622" t="s">
        <v>4494</v>
      </c>
      <c r="AJ4622" t="s">
        <v>9102</v>
      </c>
      <c r="AK4622" t="s">
        <v>9102</v>
      </c>
      <c r="AL4622">
        <v>9.4000999999999998E-3</v>
      </c>
      <c r="AM4622">
        <v>112.71</v>
      </c>
      <c r="AN4622">
        <v>3</v>
      </c>
      <c r="AO4622">
        <v>0</v>
      </c>
      <c r="AR4622">
        <v>1</v>
      </c>
      <c r="AV4622">
        <v>3</v>
      </c>
      <c r="AW4622">
        <v>0</v>
      </c>
      <c r="AZ4622">
        <v>1</v>
      </c>
      <c r="BF4622">
        <v>1</v>
      </c>
      <c r="BL4622">
        <v>1</v>
      </c>
      <c r="BP4622">
        <v>2392000</v>
      </c>
      <c r="BQ4622">
        <v>0</v>
      </c>
      <c r="BR4622">
        <v>0</v>
      </c>
      <c r="BS4622">
        <v>2392000</v>
      </c>
      <c r="BT4622">
        <v>0</v>
      </c>
      <c r="BU4622">
        <v>0</v>
      </c>
      <c r="BV4622">
        <v>0</v>
      </c>
    </row>
    <row r="4623" spans="1:74" x14ac:dyDescent="0.25">
      <c r="A4623">
        <v>4621</v>
      </c>
      <c r="B4623">
        <v>802</v>
      </c>
      <c r="C4623" t="s">
        <v>20938</v>
      </c>
      <c r="D4623" t="s">
        <v>20939</v>
      </c>
      <c r="E4623" t="s">
        <v>18277</v>
      </c>
      <c r="F4623">
        <v>15857</v>
      </c>
      <c r="G4623">
        <v>395</v>
      </c>
      <c r="H4623" t="s">
        <v>20940</v>
      </c>
      <c r="I4623">
        <v>0</v>
      </c>
      <c r="J4623">
        <v>1</v>
      </c>
      <c r="K4623">
        <v>1</v>
      </c>
      <c r="L4623">
        <v>1</v>
      </c>
      <c r="M4623">
        <v>0</v>
      </c>
      <c r="N4623">
        <v>2</v>
      </c>
      <c r="O4623">
        <v>1</v>
      </c>
      <c r="P4623">
        <v>0</v>
      </c>
      <c r="Q4623">
        <v>0</v>
      </c>
      <c r="R4623">
        <v>1</v>
      </c>
      <c r="S4623">
        <v>1</v>
      </c>
      <c r="T4623">
        <v>0</v>
      </c>
      <c r="U4623">
        <v>1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9</v>
      </c>
      <c r="AE4623">
        <v>0</v>
      </c>
      <c r="AF4623">
        <v>1145.5499</v>
      </c>
      <c r="AG4623" t="s">
        <v>5616</v>
      </c>
      <c r="AH4623" t="s">
        <v>5616</v>
      </c>
      <c r="AJ4623" t="s">
        <v>9102</v>
      </c>
      <c r="AK4623" t="s">
        <v>9102</v>
      </c>
      <c r="AL4623">
        <v>3.5282999999999999E-4</v>
      </c>
      <c r="AM4623">
        <v>158.76</v>
      </c>
      <c r="AN4623">
        <v>4</v>
      </c>
      <c r="AO4623">
        <v>1.91</v>
      </c>
      <c r="AP4623">
        <v>1</v>
      </c>
      <c r="AQ4623">
        <v>1</v>
      </c>
      <c r="AS4623">
        <v>1</v>
      </c>
      <c r="AT4623">
        <v>1</v>
      </c>
      <c r="AU4623">
        <v>2</v>
      </c>
      <c r="AV4623">
        <v>4</v>
      </c>
      <c r="AW4623">
        <v>1.91</v>
      </c>
      <c r="AX4623">
        <v>1</v>
      </c>
      <c r="AY4623">
        <v>1</v>
      </c>
      <c r="BA4623">
        <v>1</v>
      </c>
      <c r="BB4623">
        <v>1</v>
      </c>
      <c r="BC4623">
        <v>2</v>
      </c>
      <c r="BD4623">
        <v>1</v>
      </c>
      <c r="BE4623">
        <v>2</v>
      </c>
      <c r="BG4623">
        <v>1</v>
      </c>
      <c r="BH4623">
        <v>1</v>
      </c>
      <c r="BI4623">
        <v>1</v>
      </c>
      <c r="BJ4623">
        <v>1</v>
      </c>
      <c r="BK4623">
        <v>2</v>
      </c>
      <c r="BM4623">
        <v>1</v>
      </c>
      <c r="BN4623">
        <v>1</v>
      </c>
      <c r="BO4623">
        <v>1</v>
      </c>
      <c r="BP4623">
        <v>15535000</v>
      </c>
      <c r="BQ4623">
        <v>997620</v>
      </c>
      <c r="BR4623">
        <v>5041100</v>
      </c>
      <c r="BS4623">
        <v>0</v>
      </c>
      <c r="BT4623">
        <v>7563000</v>
      </c>
      <c r="BU4623">
        <v>397300</v>
      </c>
      <c r="BV4623">
        <v>1536200</v>
      </c>
    </row>
    <row r="4624" spans="1:74" x14ac:dyDescent="0.25">
      <c r="A4624">
        <v>4622</v>
      </c>
      <c r="B4624">
        <v>1875</v>
      </c>
      <c r="C4624">
        <v>5055</v>
      </c>
      <c r="D4624" t="s">
        <v>20941</v>
      </c>
      <c r="E4624" t="s">
        <v>20942</v>
      </c>
      <c r="F4624">
        <v>15861</v>
      </c>
      <c r="H4624" t="s">
        <v>20943</v>
      </c>
      <c r="I4624">
        <v>2</v>
      </c>
      <c r="J4624">
        <v>1</v>
      </c>
      <c r="K4624">
        <v>1</v>
      </c>
      <c r="L4624">
        <v>2</v>
      </c>
      <c r="M4624">
        <v>0</v>
      </c>
      <c r="N4624">
        <v>1</v>
      </c>
      <c r="O4624">
        <v>1</v>
      </c>
      <c r="P4624">
        <v>0</v>
      </c>
      <c r="Q4624">
        <v>1</v>
      </c>
      <c r="R4624">
        <v>0</v>
      </c>
      <c r="S4624">
        <v>2</v>
      </c>
      <c r="T4624">
        <v>0</v>
      </c>
      <c r="U4624">
        <v>0</v>
      </c>
      <c r="V4624">
        <v>2</v>
      </c>
      <c r="W4624">
        <v>1</v>
      </c>
      <c r="X4624">
        <v>2</v>
      </c>
      <c r="Y4624">
        <v>0</v>
      </c>
      <c r="Z4624">
        <v>0</v>
      </c>
      <c r="AA4624">
        <v>2</v>
      </c>
      <c r="AB4624">
        <v>1</v>
      </c>
      <c r="AC4624">
        <v>0</v>
      </c>
      <c r="AD4624">
        <v>19</v>
      </c>
      <c r="AE4624">
        <v>0</v>
      </c>
      <c r="AF4624">
        <v>2271.0596</v>
      </c>
      <c r="AG4624" t="s">
        <v>8864</v>
      </c>
      <c r="AH4624" t="s">
        <v>8864</v>
      </c>
      <c r="AJ4624" t="s">
        <v>9102</v>
      </c>
      <c r="AK4624" t="s">
        <v>9102</v>
      </c>
      <c r="AL4624" s="21">
        <v>7.5820000000000003E-5</v>
      </c>
      <c r="AM4624">
        <v>121.72</v>
      </c>
      <c r="AN4624">
        <v>4</v>
      </c>
      <c r="AO4624">
        <v>1.91</v>
      </c>
      <c r="AP4624">
        <v>1</v>
      </c>
      <c r="AQ4624">
        <v>1</v>
      </c>
      <c r="AS4624">
        <v>1</v>
      </c>
      <c r="AT4624">
        <v>1</v>
      </c>
      <c r="AU4624">
        <v>2</v>
      </c>
      <c r="AV4624">
        <v>4</v>
      </c>
      <c r="AW4624">
        <v>1.91</v>
      </c>
      <c r="AX4624">
        <v>1</v>
      </c>
      <c r="AY4624">
        <v>1</v>
      </c>
      <c r="BA4624">
        <v>1</v>
      </c>
      <c r="BB4624">
        <v>1</v>
      </c>
      <c r="BC4624">
        <v>2</v>
      </c>
      <c r="BD4624">
        <v>1</v>
      </c>
      <c r="BE4624">
        <v>2</v>
      </c>
      <c r="BG4624">
        <v>1</v>
      </c>
      <c r="BH4624">
        <v>1</v>
      </c>
      <c r="BI4624">
        <v>1</v>
      </c>
      <c r="BJ4624">
        <v>1</v>
      </c>
      <c r="BK4624">
        <v>2</v>
      </c>
      <c r="BM4624">
        <v>1</v>
      </c>
      <c r="BN4624">
        <v>1</v>
      </c>
      <c r="BO4624">
        <v>1</v>
      </c>
      <c r="BP4624">
        <v>117910000</v>
      </c>
      <c r="BQ4624">
        <v>978910</v>
      </c>
      <c r="BR4624">
        <v>45175000</v>
      </c>
      <c r="BS4624">
        <v>0</v>
      </c>
      <c r="BT4624">
        <v>47312000</v>
      </c>
      <c r="BU4624">
        <v>1949000</v>
      </c>
      <c r="BV4624">
        <v>22496000</v>
      </c>
    </row>
    <row r="4625" spans="1:74" x14ac:dyDescent="0.25">
      <c r="A4625">
        <v>4623</v>
      </c>
      <c r="B4625">
        <v>509</v>
      </c>
      <c r="C4625">
        <v>5056</v>
      </c>
      <c r="D4625" t="s">
        <v>20944</v>
      </c>
      <c r="E4625" t="s">
        <v>20945</v>
      </c>
      <c r="F4625">
        <v>15863</v>
      </c>
      <c r="H4625" t="s">
        <v>20946</v>
      </c>
      <c r="I4625">
        <v>0</v>
      </c>
      <c r="J4625">
        <v>0</v>
      </c>
      <c r="K4625">
        <v>2</v>
      </c>
      <c r="L4625">
        <v>0</v>
      </c>
      <c r="M4625">
        <v>0</v>
      </c>
      <c r="N4625">
        <v>1</v>
      </c>
      <c r="O4625">
        <v>0</v>
      </c>
      <c r="P4625">
        <v>1</v>
      </c>
      <c r="Q4625">
        <v>0</v>
      </c>
      <c r="R4625">
        <v>2</v>
      </c>
      <c r="S4625">
        <v>1</v>
      </c>
      <c r="T4625">
        <v>1</v>
      </c>
      <c r="U4625">
        <v>0</v>
      </c>
      <c r="V4625">
        <v>1</v>
      </c>
      <c r="W4625">
        <v>0</v>
      </c>
      <c r="X4625">
        <v>0</v>
      </c>
      <c r="Y4625">
        <v>2</v>
      </c>
      <c r="Z4625">
        <v>0</v>
      </c>
      <c r="AA4625">
        <v>0</v>
      </c>
      <c r="AB4625">
        <v>3</v>
      </c>
      <c r="AC4625">
        <v>0</v>
      </c>
      <c r="AD4625">
        <v>14</v>
      </c>
      <c r="AE4625">
        <v>0</v>
      </c>
      <c r="AF4625">
        <v>1544.8925999999999</v>
      </c>
      <c r="AG4625" t="s">
        <v>4735</v>
      </c>
      <c r="AH4625" t="s">
        <v>4735</v>
      </c>
      <c r="AJ4625" t="s">
        <v>9102</v>
      </c>
      <c r="AK4625" t="s">
        <v>9102</v>
      </c>
      <c r="AL4625" s="21">
        <v>7.5641000000000003E-14</v>
      </c>
      <c r="AM4625">
        <v>188.48</v>
      </c>
      <c r="AN4625">
        <v>1.5</v>
      </c>
      <c r="AO4625">
        <v>0.5</v>
      </c>
      <c r="AP4625">
        <v>1</v>
      </c>
      <c r="AQ4625">
        <v>1</v>
      </c>
      <c r="AV4625">
        <v>1.5</v>
      </c>
      <c r="AW4625">
        <v>0.5</v>
      </c>
      <c r="AX4625">
        <v>1</v>
      </c>
      <c r="AY4625">
        <v>1</v>
      </c>
      <c r="BD4625">
        <v>1</v>
      </c>
      <c r="BG4625">
        <v>1</v>
      </c>
      <c r="BJ4625">
        <v>1</v>
      </c>
      <c r="BM4625">
        <v>1</v>
      </c>
      <c r="BP4625">
        <v>16059000</v>
      </c>
      <c r="BQ4625">
        <v>6311200</v>
      </c>
      <c r="BR4625">
        <v>0</v>
      </c>
      <c r="BS4625">
        <v>0</v>
      </c>
      <c r="BT4625">
        <v>9748000</v>
      </c>
      <c r="BU4625">
        <v>0</v>
      </c>
      <c r="BV4625">
        <v>0</v>
      </c>
    </row>
    <row r="4626" spans="1:74" x14ac:dyDescent="0.25">
      <c r="A4626">
        <v>4624</v>
      </c>
      <c r="B4626">
        <v>787</v>
      </c>
      <c r="C4626">
        <v>5057</v>
      </c>
      <c r="D4626" t="s">
        <v>20947</v>
      </c>
      <c r="E4626" t="s">
        <v>20948</v>
      </c>
      <c r="F4626">
        <v>15865</v>
      </c>
      <c r="H4626" t="s">
        <v>20949</v>
      </c>
      <c r="I4626">
        <v>1</v>
      </c>
      <c r="J4626">
        <v>1</v>
      </c>
      <c r="K4626">
        <v>2</v>
      </c>
      <c r="L4626">
        <v>2</v>
      </c>
      <c r="M4626">
        <v>0</v>
      </c>
      <c r="N4626">
        <v>0</v>
      </c>
      <c r="O4626">
        <v>2</v>
      </c>
      <c r="P4626">
        <v>2</v>
      </c>
      <c r="Q4626">
        <v>0</v>
      </c>
      <c r="R4626">
        <v>1</v>
      </c>
      <c r="S4626">
        <v>3</v>
      </c>
      <c r="T4626">
        <v>0</v>
      </c>
      <c r="U4626">
        <v>0</v>
      </c>
      <c r="V4626">
        <v>1</v>
      </c>
      <c r="W4626">
        <v>0</v>
      </c>
      <c r="X4626">
        <v>2</v>
      </c>
      <c r="Y4626">
        <v>0</v>
      </c>
      <c r="Z4626">
        <v>0</v>
      </c>
      <c r="AA4626">
        <v>1</v>
      </c>
      <c r="AB4626">
        <v>0</v>
      </c>
      <c r="AC4626">
        <v>0</v>
      </c>
      <c r="AD4626">
        <v>18</v>
      </c>
      <c r="AE4626">
        <v>0</v>
      </c>
      <c r="AF4626">
        <v>2011.9486999999999</v>
      </c>
      <c r="AG4626" t="s">
        <v>5576</v>
      </c>
      <c r="AH4626" t="s">
        <v>5576</v>
      </c>
      <c r="AJ4626" t="s">
        <v>9102</v>
      </c>
      <c r="AK4626" t="s">
        <v>9102</v>
      </c>
      <c r="AL4626" s="21">
        <v>1.1821E-35</v>
      </c>
      <c r="AM4626">
        <v>246.03</v>
      </c>
      <c r="AN4626">
        <v>4.5</v>
      </c>
      <c r="AO4626">
        <v>1.1200000000000001</v>
      </c>
      <c r="AR4626">
        <v>1</v>
      </c>
      <c r="AS4626">
        <v>1</v>
      </c>
      <c r="AT4626">
        <v>1</v>
      </c>
      <c r="AU4626">
        <v>1</v>
      </c>
      <c r="AV4626">
        <v>4.5</v>
      </c>
      <c r="AW4626">
        <v>1.1200000000000001</v>
      </c>
      <c r="AZ4626">
        <v>1</v>
      </c>
      <c r="BA4626">
        <v>1</v>
      </c>
      <c r="BB4626">
        <v>1</v>
      </c>
      <c r="BC4626">
        <v>1</v>
      </c>
      <c r="BE4626">
        <v>1</v>
      </c>
      <c r="BF4626">
        <v>1</v>
      </c>
      <c r="BH4626">
        <v>1</v>
      </c>
      <c r="BI4626">
        <v>1</v>
      </c>
      <c r="BK4626">
        <v>1</v>
      </c>
      <c r="BL4626">
        <v>1</v>
      </c>
      <c r="BN4626">
        <v>1</v>
      </c>
      <c r="BO4626">
        <v>1</v>
      </c>
      <c r="BP4626">
        <v>30204000</v>
      </c>
      <c r="BQ4626">
        <v>0</v>
      </c>
      <c r="BR4626">
        <v>12779000</v>
      </c>
      <c r="BS4626">
        <v>6940600</v>
      </c>
      <c r="BT4626">
        <v>0</v>
      </c>
      <c r="BU4626">
        <v>3185400</v>
      </c>
      <c r="BV4626">
        <v>7298500</v>
      </c>
    </row>
    <row r="4627" spans="1:74" x14ac:dyDescent="0.25">
      <c r="A4627">
        <v>4625</v>
      </c>
      <c r="B4627">
        <v>987</v>
      </c>
      <c r="C4627">
        <v>5058</v>
      </c>
      <c r="D4627" t="s">
        <v>20950</v>
      </c>
      <c r="E4627" t="s">
        <v>20951</v>
      </c>
      <c r="F4627">
        <v>15868</v>
      </c>
      <c r="H4627" t="s">
        <v>20952</v>
      </c>
      <c r="I4627">
        <v>0</v>
      </c>
      <c r="J4627">
        <v>1</v>
      </c>
      <c r="K4627">
        <v>2</v>
      </c>
      <c r="L4627">
        <v>0</v>
      </c>
      <c r="M4627">
        <v>0</v>
      </c>
      <c r="N4627">
        <v>1</v>
      </c>
      <c r="O4627">
        <v>1</v>
      </c>
      <c r="P4627">
        <v>0</v>
      </c>
      <c r="Q4627">
        <v>0</v>
      </c>
      <c r="R4627">
        <v>0</v>
      </c>
      <c r="S4627">
        <v>1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1</v>
      </c>
      <c r="Z4627">
        <v>1</v>
      </c>
      <c r="AA4627">
        <v>1</v>
      </c>
      <c r="AB4627">
        <v>0</v>
      </c>
      <c r="AC4627">
        <v>0</v>
      </c>
      <c r="AD4627">
        <v>9</v>
      </c>
      <c r="AE4627">
        <v>0</v>
      </c>
      <c r="AF4627">
        <v>1222.5731000000001</v>
      </c>
      <c r="AG4627" t="s">
        <v>6164</v>
      </c>
      <c r="AH4627" t="s">
        <v>6164</v>
      </c>
      <c r="AJ4627" t="s">
        <v>9102</v>
      </c>
      <c r="AK4627" t="s">
        <v>9102</v>
      </c>
      <c r="AL4627">
        <v>5.6426999999999996E-3</v>
      </c>
      <c r="AM4627">
        <v>131.44</v>
      </c>
      <c r="AN4627">
        <v>2.33</v>
      </c>
      <c r="AO4627">
        <v>1.25</v>
      </c>
      <c r="AP4627">
        <v>1</v>
      </c>
      <c r="AQ4627">
        <v>1</v>
      </c>
      <c r="AS4627">
        <v>1</v>
      </c>
      <c r="AV4627">
        <v>2.33</v>
      </c>
      <c r="AW4627">
        <v>1.25</v>
      </c>
      <c r="AX4627">
        <v>1</v>
      </c>
      <c r="AY4627">
        <v>1</v>
      </c>
      <c r="BA4627">
        <v>1</v>
      </c>
      <c r="BD4627">
        <v>1</v>
      </c>
      <c r="BG4627">
        <v>1</v>
      </c>
      <c r="BI4627">
        <v>1</v>
      </c>
      <c r="BJ4627">
        <v>1</v>
      </c>
      <c r="BM4627">
        <v>1</v>
      </c>
      <c r="BO4627">
        <v>1</v>
      </c>
      <c r="BP4627">
        <v>5645100</v>
      </c>
      <c r="BQ4627">
        <v>1647000</v>
      </c>
      <c r="BR4627">
        <v>0</v>
      </c>
      <c r="BS4627">
        <v>0</v>
      </c>
      <c r="BT4627">
        <v>1819500</v>
      </c>
      <c r="BU4627">
        <v>0</v>
      </c>
      <c r="BV4627">
        <v>2178700</v>
      </c>
    </row>
    <row r="4628" spans="1:74" x14ac:dyDescent="0.25">
      <c r="A4628">
        <v>4626</v>
      </c>
      <c r="B4628">
        <v>441</v>
      </c>
      <c r="C4628">
        <v>5059</v>
      </c>
      <c r="D4628" t="s">
        <v>20953</v>
      </c>
      <c r="E4628" t="s">
        <v>20954</v>
      </c>
      <c r="F4628">
        <v>15870</v>
      </c>
      <c r="H4628" t="s">
        <v>20955</v>
      </c>
      <c r="I4628">
        <v>0</v>
      </c>
      <c r="J4628">
        <v>1</v>
      </c>
      <c r="K4628">
        <v>1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1</v>
      </c>
      <c r="S4628">
        <v>1</v>
      </c>
      <c r="T4628">
        <v>0</v>
      </c>
      <c r="U4628">
        <v>1</v>
      </c>
      <c r="V4628">
        <v>0</v>
      </c>
      <c r="W4628">
        <v>0</v>
      </c>
      <c r="X4628">
        <v>0</v>
      </c>
      <c r="Y4628">
        <v>2</v>
      </c>
      <c r="Z4628">
        <v>0</v>
      </c>
      <c r="AA4628">
        <v>0</v>
      </c>
      <c r="AB4628">
        <v>0</v>
      </c>
      <c r="AC4628">
        <v>0</v>
      </c>
      <c r="AD4628">
        <v>7</v>
      </c>
      <c r="AE4628">
        <v>0</v>
      </c>
      <c r="AF4628">
        <v>847.45857000000001</v>
      </c>
      <c r="AG4628" t="s">
        <v>4535</v>
      </c>
      <c r="AH4628" t="s">
        <v>4535</v>
      </c>
      <c r="AJ4628" t="s">
        <v>9102</v>
      </c>
      <c r="AK4628" t="s">
        <v>9102</v>
      </c>
      <c r="AL4628">
        <v>0.20487</v>
      </c>
      <c r="AM4628">
        <v>91.064999999999998</v>
      </c>
      <c r="AN4628">
        <v>3.25</v>
      </c>
      <c r="AO4628">
        <v>1.92</v>
      </c>
      <c r="AP4628">
        <v>1</v>
      </c>
      <c r="AQ4628">
        <v>1</v>
      </c>
      <c r="AS4628">
        <v>1</v>
      </c>
      <c r="AU4628">
        <v>1</v>
      </c>
      <c r="AV4628">
        <v>3.25</v>
      </c>
      <c r="AW4628">
        <v>1.92</v>
      </c>
      <c r="AX4628">
        <v>1</v>
      </c>
      <c r="AY4628">
        <v>1</v>
      </c>
      <c r="BA4628">
        <v>1</v>
      </c>
      <c r="BC4628">
        <v>1</v>
      </c>
      <c r="BD4628">
        <v>1</v>
      </c>
      <c r="BE4628">
        <v>1</v>
      </c>
      <c r="BG4628">
        <v>1</v>
      </c>
      <c r="BI4628">
        <v>1</v>
      </c>
      <c r="BJ4628">
        <v>1</v>
      </c>
      <c r="BK4628">
        <v>1</v>
      </c>
      <c r="BM4628">
        <v>1</v>
      </c>
      <c r="BO4628">
        <v>1</v>
      </c>
      <c r="BP4628">
        <v>6887300</v>
      </c>
      <c r="BQ4628">
        <v>1863700</v>
      </c>
      <c r="BR4628">
        <v>725760</v>
      </c>
      <c r="BS4628">
        <v>0</v>
      </c>
      <c r="BT4628">
        <v>3539200</v>
      </c>
      <c r="BU4628">
        <v>0</v>
      </c>
      <c r="BV4628">
        <v>758750</v>
      </c>
    </row>
    <row r="4629" spans="1:74" x14ac:dyDescent="0.25">
      <c r="A4629">
        <v>4627</v>
      </c>
      <c r="B4629">
        <v>278</v>
      </c>
      <c r="C4629">
        <v>5060</v>
      </c>
      <c r="D4629" t="s">
        <v>20956</v>
      </c>
      <c r="E4629" t="s">
        <v>20957</v>
      </c>
      <c r="F4629">
        <v>15874</v>
      </c>
      <c r="H4629" t="s">
        <v>20958</v>
      </c>
      <c r="I4629">
        <v>0</v>
      </c>
      <c r="J4629">
        <v>0</v>
      </c>
      <c r="K4629">
        <v>2</v>
      </c>
      <c r="L4629">
        <v>0</v>
      </c>
      <c r="M4629">
        <v>0</v>
      </c>
      <c r="N4629">
        <v>0</v>
      </c>
      <c r="O4629">
        <v>0</v>
      </c>
      <c r="P4629">
        <v>1</v>
      </c>
      <c r="Q4629">
        <v>0</v>
      </c>
      <c r="R4629">
        <v>1</v>
      </c>
      <c r="S4629">
        <v>2</v>
      </c>
      <c r="T4629">
        <v>1</v>
      </c>
      <c r="U4629">
        <v>0</v>
      </c>
      <c r="V4629">
        <v>0</v>
      </c>
      <c r="W4629">
        <v>0</v>
      </c>
      <c r="X4629">
        <v>0</v>
      </c>
      <c r="Y4629">
        <v>1</v>
      </c>
      <c r="Z4629">
        <v>0</v>
      </c>
      <c r="AA4629">
        <v>1</v>
      </c>
      <c r="AB4629">
        <v>1</v>
      </c>
      <c r="AC4629">
        <v>0</v>
      </c>
      <c r="AD4629">
        <v>10</v>
      </c>
      <c r="AE4629">
        <v>0</v>
      </c>
      <c r="AF4629">
        <v>1133.6445000000001</v>
      </c>
      <c r="AG4629" t="s">
        <v>4031</v>
      </c>
      <c r="AH4629" t="s">
        <v>4031</v>
      </c>
      <c r="AJ4629" t="s">
        <v>9102</v>
      </c>
      <c r="AK4629" t="s">
        <v>9102</v>
      </c>
      <c r="AL4629">
        <v>9.9435999999999997E-2</v>
      </c>
      <c r="AM4629">
        <v>75.509</v>
      </c>
      <c r="AN4629">
        <v>3.5</v>
      </c>
      <c r="AO4629">
        <v>1.71</v>
      </c>
      <c r="AP4629">
        <v>1</v>
      </c>
      <c r="AQ4629">
        <v>1</v>
      </c>
      <c r="AR4629">
        <v>1</v>
      </c>
      <c r="AS4629">
        <v>1</v>
      </c>
      <c r="AT4629">
        <v>1</v>
      </c>
      <c r="AU4629">
        <v>1</v>
      </c>
      <c r="AV4629">
        <v>3.5</v>
      </c>
      <c r="AW4629">
        <v>1.71</v>
      </c>
      <c r="AX4629">
        <v>1</v>
      </c>
      <c r="AY4629">
        <v>1</v>
      </c>
      <c r="AZ4629">
        <v>1</v>
      </c>
      <c r="BA4629">
        <v>1</v>
      </c>
      <c r="BB4629">
        <v>1</v>
      </c>
      <c r="BC4629">
        <v>1</v>
      </c>
      <c r="BD4629">
        <v>1</v>
      </c>
      <c r="BE4629">
        <v>1</v>
      </c>
      <c r="BF4629">
        <v>1</v>
      </c>
      <c r="BG4629">
        <v>1</v>
      </c>
      <c r="BH4629">
        <v>1</v>
      </c>
      <c r="BI4629">
        <v>1</v>
      </c>
      <c r="BJ4629">
        <v>1</v>
      </c>
      <c r="BK4629">
        <v>1</v>
      </c>
      <c r="BL4629">
        <v>1</v>
      </c>
      <c r="BM4629">
        <v>1</v>
      </c>
      <c r="BN4629">
        <v>1</v>
      </c>
      <c r="BO4629">
        <v>1</v>
      </c>
      <c r="BP4629">
        <v>117860000</v>
      </c>
      <c r="BQ4629">
        <v>12064000</v>
      </c>
      <c r="BR4629">
        <v>34003000</v>
      </c>
      <c r="BS4629">
        <v>4127000</v>
      </c>
      <c r="BT4629">
        <v>24577000</v>
      </c>
      <c r="BU4629">
        <v>4974400</v>
      </c>
      <c r="BV4629">
        <v>38115000</v>
      </c>
    </row>
    <row r="4630" spans="1:74" x14ac:dyDescent="0.25">
      <c r="A4630">
        <v>4628</v>
      </c>
      <c r="B4630">
        <v>1775</v>
      </c>
      <c r="C4630">
        <v>5061</v>
      </c>
      <c r="D4630">
        <v>20545</v>
      </c>
      <c r="E4630">
        <v>15876</v>
      </c>
      <c r="F4630">
        <v>15876</v>
      </c>
      <c r="H4630" t="s">
        <v>20959</v>
      </c>
      <c r="I4630">
        <v>2</v>
      </c>
      <c r="J4630">
        <v>1</v>
      </c>
      <c r="K4630">
        <v>1</v>
      </c>
      <c r="L4630">
        <v>1</v>
      </c>
      <c r="M4630">
        <v>1</v>
      </c>
      <c r="N4630">
        <v>1</v>
      </c>
      <c r="O4630">
        <v>1</v>
      </c>
      <c r="P4630">
        <v>0</v>
      </c>
      <c r="Q4630">
        <v>2</v>
      </c>
      <c r="R4630">
        <v>1</v>
      </c>
      <c r="S4630">
        <v>2</v>
      </c>
      <c r="T4630">
        <v>0</v>
      </c>
      <c r="U4630">
        <v>0</v>
      </c>
      <c r="V4630">
        <v>1</v>
      </c>
      <c r="W4630">
        <v>1</v>
      </c>
      <c r="X4630">
        <v>3</v>
      </c>
      <c r="Y4630">
        <v>2</v>
      </c>
      <c r="Z4630">
        <v>1</v>
      </c>
      <c r="AA4630">
        <v>0</v>
      </c>
      <c r="AB4630">
        <v>3</v>
      </c>
      <c r="AC4630">
        <v>0</v>
      </c>
      <c r="AD4630">
        <v>24</v>
      </c>
      <c r="AE4630">
        <v>0</v>
      </c>
      <c r="AF4630">
        <v>2709.3332999999998</v>
      </c>
      <c r="AG4630" t="s">
        <v>8551</v>
      </c>
      <c r="AH4630" t="s">
        <v>8551</v>
      </c>
      <c r="AJ4630" t="s">
        <v>9102</v>
      </c>
      <c r="AK4630" t="s">
        <v>9102</v>
      </c>
      <c r="AL4630" s="21">
        <v>4.7419000000000003E-8</v>
      </c>
      <c r="AM4630">
        <v>120.4</v>
      </c>
      <c r="AN4630">
        <v>6</v>
      </c>
      <c r="AO4630">
        <v>0</v>
      </c>
      <c r="AU4630">
        <v>1</v>
      </c>
      <c r="AV4630">
        <v>6</v>
      </c>
      <c r="AW4630">
        <v>0</v>
      </c>
      <c r="BC4630">
        <v>1</v>
      </c>
      <c r="BE4630">
        <v>1</v>
      </c>
      <c r="BK4630">
        <v>1</v>
      </c>
      <c r="BP4630">
        <v>7148700</v>
      </c>
      <c r="BQ4630">
        <v>0</v>
      </c>
      <c r="BR4630">
        <v>7148700</v>
      </c>
      <c r="BS4630">
        <v>0</v>
      </c>
      <c r="BT4630">
        <v>0</v>
      </c>
      <c r="BU4630">
        <v>0</v>
      </c>
      <c r="BV4630">
        <v>0</v>
      </c>
    </row>
    <row r="4631" spans="1:74" x14ac:dyDescent="0.25">
      <c r="A4631">
        <v>4629</v>
      </c>
      <c r="B4631">
        <v>1088</v>
      </c>
      <c r="C4631">
        <v>5062</v>
      </c>
      <c r="D4631" t="s">
        <v>20960</v>
      </c>
      <c r="E4631" t="s">
        <v>20961</v>
      </c>
      <c r="F4631">
        <v>15892</v>
      </c>
      <c r="H4631" t="s">
        <v>20962</v>
      </c>
      <c r="I4631">
        <v>1</v>
      </c>
      <c r="J4631">
        <v>1</v>
      </c>
      <c r="K4631">
        <v>1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1</v>
      </c>
      <c r="S4631">
        <v>1</v>
      </c>
      <c r="T4631">
        <v>0</v>
      </c>
      <c r="U4631">
        <v>0</v>
      </c>
      <c r="V4631">
        <v>0</v>
      </c>
      <c r="W4631">
        <v>0</v>
      </c>
      <c r="X4631">
        <v>1</v>
      </c>
      <c r="Y4631">
        <v>4</v>
      </c>
      <c r="Z4631">
        <v>0</v>
      </c>
      <c r="AA4631">
        <v>1</v>
      </c>
      <c r="AB4631">
        <v>0</v>
      </c>
      <c r="AC4631">
        <v>0</v>
      </c>
      <c r="AD4631">
        <v>11</v>
      </c>
      <c r="AE4631">
        <v>0</v>
      </c>
      <c r="AF4631">
        <v>1239.6459</v>
      </c>
      <c r="AG4631" t="s">
        <v>6480</v>
      </c>
      <c r="AH4631" t="s">
        <v>12330</v>
      </c>
      <c r="AJ4631" t="s">
        <v>9102</v>
      </c>
      <c r="AK4631" t="s">
        <v>9098</v>
      </c>
      <c r="AL4631" s="21">
        <v>2.0952000000000001E-14</v>
      </c>
      <c r="AM4631">
        <v>221.5</v>
      </c>
      <c r="AN4631">
        <v>4.47</v>
      </c>
      <c r="AO4631">
        <v>1.27</v>
      </c>
      <c r="AP4631">
        <v>1</v>
      </c>
      <c r="AQ4631">
        <v>1</v>
      </c>
      <c r="AR4631">
        <v>1</v>
      </c>
      <c r="AS4631">
        <v>4</v>
      </c>
      <c r="AT4631">
        <v>9</v>
      </c>
      <c r="AU4631">
        <v>3</v>
      </c>
      <c r="AV4631">
        <v>4.47</v>
      </c>
      <c r="AW4631">
        <v>1.27</v>
      </c>
      <c r="AX4631">
        <v>1</v>
      </c>
      <c r="AY4631">
        <v>1</v>
      </c>
      <c r="AZ4631">
        <v>1</v>
      </c>
      <c r="BA4631">
        <v>4</v>
      </c>
      <c r="BB4631">
        <v>9</v>
      </c>
      <c r="BC4631">
        <v>3</v>
      </c>
      <c r="BD4631">
        <v>1</v>
      </c>
      <c r="BE4631">
        <v>3</v>
      </c>
      <c r="BF4631">
        <v>1</v>
      </c>
      <c r="BG4631">
        <v>1</v>
      </c>
      <c r="BH4631">
        <v>9</v>
      </c>
      <c r="BI4631">
        <v>4</v>
      </c>
      <c r="BJ4631">
        <v>1</v>
      </c>
      <c r="BK4631">
        <v>3</v>
      </c>
      <c r="BL4631">
        <v>1</v>
      </c>
      <c r="BM4631">
        <v>1</v>
      </c>
      <c r="BN4631">
        <v>9</v>
      </c>
      <c r="BO4631">
        <v>4</v>
      </c>
      <c r="BP4631">
        <v>2360800000</v>
      </c>
      <c r="BQ4631">
        <v>99365000</v>
      </c>
      <c r="BR4631">
        <v>543440000</v>
      </c>
      <c r="BS4631">
        <v>46011000</v>
      </c>
      <c r="BT4631">
        <v>171550000</v>
      </c>
      <c r="BU4631">
        <v>1046100000</v>
      </c>
      <c r="BV4631">
        <v>454320000</v>
      </c>
    </row>
    <row r="4632" spans="1:74" x14ac:dyDescent="0.25">
      <c r="A4632">
        <v>4630</v>
      </c>
      <c r="B4632">
        <v>266</v>
      </c>
      <c r="C4632">
        <v>5063</v>
      </c>
      <c r="D4632" t="s">
        <v>20963</v>
      </c>
      <c r="E4632" t="s">
        <v>20964</v>
      </c>
      <c r="F4632">
        <v>15908</v>
      </c>
      <c r="H4632" t="s">
        <v>20965</v>
      </c>
      <c r="I4632">
        <v>1</v>
      </c>
      <c r="J4632">
        <v>1</v>
      </c>
      <c r="K4632">
        <v>2</v>
      </c>
      <c r="L4632">
        <v>3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2</v>
      </c>
      <c r="T4632">
        <v>0</v>
      </c>
      <c r="U4632">
        <v>0</v>
      </c>
      <c r="V4632">
        <v>1</v>
      </c>
      <c r="W4632">
        <v>1</v>
      </c>
      <c r="X4632">
        <v>1</v>
      </c>
      <c r="Y4632">
        <v>0</v>
      </c>
      <c r="Z4632">
        <v>0</v>
      </c>
      <c r="AA4632">
        <v>1</v>
      </c>
      <c r="AB4632">
        <v>3</v>
      </c>
      <c r="AC4632">
        <v>0</v>
      </c>
      <c r="AD4632">
        <v>16</v>
      </c>
      <c r="AE4632">
        <v>0</v>
      </c>
      <c r="AF4632">
        <v>1835.9054000000001</v>
      </c>
      <c r="AG4632" t="s">
        <v>3991</v>
      </c>
      <c r="AH4632" t="s">
        <v>3991</v>
      </c>
      <c r="AJ4632" t="s">
        <v>9102</v>
      </c>
      <c r="AK4632" t="s">
        <v>9102</v>
      </c>
      <c r="AL4632" s="21">
        <v>4.6907999999999999E-40</v>
      </c>
      <c r="AM4632">
        <v>256.52</v>
      </c>
      <c r="AN4632">
        <v>3.5</v>
      </c>
      <c r="AO4632">
        <v>0.5</v>
      </c>
      <c r="AR4632">
        <v>1</v>
      </c>
      <c r="AS4632">
        <v>1</v>
      </c>
      <c r="AV4632">
        <v>3.5</v>
      </c>
      <c r="AW4632">
        <v>0.5</v>
      </c>
      <c r="AZ4632">
        <v>1</v>
      </c>
      <c r="BA4632">
        <v>1</v>
      </c>
      <c r="BF4632">
        <v>1</v>
      </c>
      <c r="BI4632">
        <v>1</v>
      </c>
      <c r="BL4632">
        <v>1</v>
      </c>
      <c r="BO4632">
        <v>1</v>
      </c>
      <c r="BP4632">
        <v>70232000</v>
      </c>
      <c r="BQ4632">
        <v>0</v>
      </c>
      <c r="BR4632">
        <v>0</v>
      </c>
      <c r="BS4632">
        <v>69630000</v>
      </c>
      <c r="BT4632">
        <v>0</v>
      </c>
      <c r="BU4632">
        <v>0</v>
      </c>
      <c r="BV4632">
        <v>602130</v>
      </c>
    </row>
    <row r="4633" spans="1:74" x14ac:dyDescent="0.25">
      <c r="A4633">
        <v>4631</v>
      </c>
      <c r="B4633">
        <v>440</v>
      </c>
      <c r="C4633">
        <v>5064</v>
      </c>
      <c r="D4633" t="s">
        <v>20966</v>
      </c>
      <c r="E4633" t="s">
        <v>20967</v>
      </c>
      <c r="F4633">
        <v>15910</v>
      </c>
      <c r="H4633" t="s">
        <v>20968</v>
      </c>
      <c r="I4633">
        <v>4</v>
      </c>
      <c r="J4633">
        <v>1</v>
      </c>
      <c r="K4633">
        <v>5</v>
      </c>
      <c r="L4633">
        <v>3</v>
      </c>
      <c r="M4633">
        <v>0</v>
      </c>
      <c r="N4633">
        <v>2</v>
      </c>
      <c r="O4633">
        <v>3</v>
      </c>
      <c r="P4633">
        <v>2</v>
      </c>
      <c r="Q4633">
        <v>1</v>
      </c>
      <c r="R4633">
        <v>0</v>
      </c>
      <c r="S4633">
        <v>5</v>
      </c>
      <c r="T4633">
        <v>0</v>
      </c>
      <c r="U4633">
        <v>0</v>
      </c>
      <c r="V4633">
        <v>1</v>
      </c>
      <c r="W4633">
        <v>0</v>
      </c>
      <c r="X4633">
        <v>0</v>
      </c>
      <c r="Y4633">
        <v>5</v>
      </c>
      <c r="Z4633">
        <v>0</v>
      </c>
      <c r="AA4633">
        <v>0</v>
      </c>
      <c r="AB4633">
        <v>3</v>
      </c>
      <c r="AC4633">
        <v>0</v>
      </c>
      <c r="AD4633">
        <v>35</v>
      </c>
      <c r="AE4633">
        <v>0</v>
      </c>
      <c r="AF4633">
        <v>3782.8346999999999</v>
      </c>
      <c r="AG4633" t="s">
        <v>4530</v>
      </c>
      <c r="AH4633" t="s">
        <v>4530</v>
      </c>
      <c r="AJ4633" t="s">
        <v>9102</v>
      </c>
      <c r="AK4633" t="s">
        <v>9102</v>
      </c>
      <c r="AL4633" s="21">
        <v>1.3329999999999999E-31</v>
      </c>
      <c r="AM4633">
        <v>183.58</v>
      </c>
      <c r="AN4633">
        <v>3</v>
      </c>
      <c r="AO4633">
        <v>1.73</v>
      </c>
      <c r="AP4633">
        <v>2</v>
      </c>
      <c r="AQ4633">
        <v>2</v>
      </c>
      <c r="AR4633">
        <v>1</v>
      </c>
      <c r="AS4633">
        <v>1</v>
      </c>
      <c r="AT4633">
        <v>1</v>
      </c>
      <c r="AU4633">
        <v>1</v>
      </c>
      <c r="AV4633">
        <v>3</v>
      </c>
      <c r="AW4633">
        <v>1.73</v>
      </c>
      <c r="AX4633">
        <v>2</v>
      </c>
      <c r="AY4633">
        <v>2</v>
      </c>
      <c r="AZ4633">
        <v>1</v>
      </c>
      <c r="BA4633">
        <v>1</v>
      </c>
      <c r="BB4633">
        <v>1</v>
      </c>
      <c r="BC4633">
        <v>1</v>
      </c>
      <c r="BD4633">
        <v>2</v>
      </c>
      <c r="BE4633">
        <v>1</v>
      </c>
      <c r="BF4633">
        <v>1</v>
      </c>
      <c r="BG4633">
        <v>2</v>
      </c>
      <c r="BH4633">
        <v>1</v>
      </c>
      <c r="BI4633">
        <v>1</v>
      </c>
      <c r="BJ4633">
        <v>2</v>
      </c>
      <c r="BK4633">
        <v>1</v>
      </c>
      <c r="BL4633">
        <v>1</v>
      </c>
      <c r="BM4633">
        <v>2</v>
      </c>
      <c r="BN4633">
        <v>1</v>
      </c>
      <c r="BO4633">
        <v>1</v>
      </c>
      <c r="BP4633">
        <v>50685000</v>
      </c>
      <c r="BQ4633">
        <v>20363000</v>
      </c>
      <c r="BR4633">
        <v>8938300</v>
      </c>
      <c r="BS4633">
        <v>813010</v>
      </c>
      <c r="BT4633">
        <v>16593000</v>
      </c>
      <c r="BU4633">
        <v>1015700</v>
      </c>
      <c r="BV4633">
        <v>2962600</v>
      </c>
    </row>
    <row r="4634" spans="1:74" x14ac:dyDescent="0.25">
      <c r="A4634">
        <v>4632</v>
      </c>
      <c r="B4634">
        <v>161</v>
      </c>
      <c r="C4634" t="s">
        <v>20969</v>
      </c>
      <c r="D4634" t="s">
        <v>20970</v>
      </c>
      <c r="E4634" t="s">
        <v>20971</v>
      </c>
      <c r="F4634">
        <v>15913</v>
      </c>
      <c r="G4634" t="s">
        <v>3673</v>
      </c>
      <c r="H4634" t="s">
        <v>20972</v>
      </c>
      <c r="I4634">
        <v>4</v>
      </c>
      <c r="J4634">
        <v>0</v>
      </c>
      <c r="K4634">
        <v>0</v>
      </c>
      <c r="L4634">
        <v>1</v>
      </c>
      <c r="M4634">
        <v>0</v>
      </c>
      <c r="N4634">
        <v>0</v>
      </c>
      <c r="O4634">
        <v>0</v>
      </c>
      <c r="P4634">
        <v>1</v>
      </c>
      <c r="Q4634">
        <v>0</v>
      </c>
      <c r="R4634">
        <v>0</v>
      </c>
      <c r="S4634">
        <v>2</v>
      </c>
      <c r="T4634">
        <v>1</v>
      </c>
      <c r="U4634">
        <v>2</v>
      </c>
      <c r="V4634">
        <v>0</v>
      </c>
      <c r="W4634">
        <v>1</v>
      </c>
      <c r="X4634">
        <v>1</v>
      </c>
      <c r="Y4634">
        <v>0</v>
      </c>
      <c r="Z4634">
        <v>0</v>
      </c>
      <c r="AA4634">
        <v>0</v>
      </c>
      <c r="AB4634">
        <v>2</v>
      </c>
      <c r="AC4634">
        <v>0</v>
      </c>
      <c r="AD4634">
        <v>15</v>
      </c>
      <c r="AE4634">
        <v>0</v>
      </c>
      <c r="AF4634">
        <v>1472.7731000000001</v>
      </c>
      <c r="AG4634" t="s">
        <v>3675</v>
      </c>
      <c r="AH4634" t="s">
        <v>11571</v>
      </c>
      <c r="AJ4634" t="s">
        <v>9102</v>
      </c>
      <c r="AK4634" t="s">
        <v>9098</v>
      </c>
      <c r="AL4634" s="21">
        <v>5.0989999999999998E-6</v>
      </c>
      <c r="AM4634">
        <v>136.99</v>
      </c>
      <c r="AN4634">
        <v>4</v>
      </c>
      <c r="AO4634">
        <v>0.81599999999999995</v>
      </c>
      <c r="AR4634">
        <v>1</v>
      </c>
      <c r="AS4634">
        <v>1</v>
      </c>
      <c r="AT4634">
        <v>1</v>
      </c>
      <c r="AV4634">
        <v>4</v>
      </c>
      <c r="AW4634">
        <v>0.81599999999999995</v>
      </c>
      <c r="AZ4634">
        <v>1</v>
      </c>
      <c r="BA4634">
        <v>1</v>
      </c>
      <c r="BB4634">
        <v>1</v>
      </c>
      <c r="BF4634">
        <v>1</v>
      </c>
      <c r="BH4634">
        <v>1</v>
      </c>
      <c r="BI4634">
        <v>1</v>
      </c>
      <c r="BL4634">
        <v>1</v>
      </c>
      <c r="BN4634">
        <v>1</v>
      </c>
      <c r="BO4634">
        <v>1</v>
      </c>
      <c r="BP4634">
        <v>32723000</v>
      </c>
      <c r="BQ4634">
        <v>0</v>
      </c>
      <c r="BR4634">
        <v>0</v>
      </c>
      <c r="BS4634">
        <v>30876000</v>
      </c>
      <c r="BT4634">
        <v>0</v>
      </c>
      <c r="BU4634">
        <v>968460</v>
      </c>
      <c r="BV4634">
        <v>878970</v>
      </c>
    </row>
    <row r="4635" spans="1:74" x14ac:dyDescent="0.25">
      <c r="A4635">
        <v>4633</v>
      </c>
      <c r="B4635">
        <v>1527</v>
      </c>
      <c r="C4635">
        <v>5067</v>
      </c>
      <c r="D4635" t="s">
        <v>20973</v>
      </c>
      <c r="E4635" t="s">
        <v>20974</v>
      </c>
      <c r="F4635">
        <v>15916</v>
      </c>
      <c r="H4635" t="s">
        <v>20975</v>
      </c>
      <c r="I4635">
        <v>2</v>
      </c>
      <c r="J4635">
        <v>0</v>
      </c>
      <c r="K4635">
        <v>0</v>
      </c>
      <c r="L4635">
        <v>1</v>
      </c>
      <c r="M4635">
        <v>0</v>
      </c>
      <c r="N4635">
        <v>1</v>
      </c>
      <c r="O4635">
        <v>0</v>
      </c>
      <c r="P4635">
        <v>0</v>
      </c>
      <c r="Q4635">
        <v>0</v>
      </c>
      <c r="R4635">
        <v>1</v>
      </c>
      <c r="S4635">
        <v>2</v>
      </c>
      <c r="T4635">
        <v>1</v>
      </c>
      <c r="U4635">
        <v>0</v>
      </c>
      <c r="V4635">
        <v>0</v>
      </c>
      <c r="W4635">
        <v>1</v>
      </c>
      <c r="X4635">
        <v>2</v>
      </c>
      <c r="Y4635">
        <v>0</v>
      </c>
      <c r="Z4635">
        <v>0</v>
      </c>
      <c r="AA4635">
        <v>0</v>
      </c>
      <c r="AB4635">
        <v>2</v>
      </c>
      <c r="AC4635">
        <v>0</v>
      </c>
      <c r="AD4635">
        <v>13</v>
      </c>
      <c r="AE4635">
        <v>0</v>
      </c>
      <c r="AF4635">
        <v>1339.7710999999999</v>
      </c>
      <c r="AG4635" t="s">
        <v>7811</v>
      </c>
      <c r="AH4635" t="s">
        <v>7811</v>
      </c>
      <c r="AJ4635" t="s">
        <v>9102</v>
      </c>
      <c r="AK4635" t="s">
        <v>9102</v>
      </c>
      <c r="AL4635" s="21">
        <v>6.0318999999999998E-13</v>
      </c>
      <c r="AM4635">
        <v>187.85</v>
      </c>
      <c r="AN4635">
        <v>3.6</v>
      </c>
      <c r="AO4635">
        <v>1.85</v>
      </c>
      <c r="AP4635">
        <v>1</v>
      </c>
      <c r="AQ4635">
        <v>1</v>
      </c>
      <c r="AS4635">
        <v>1</v>
      </c>
      <c r="AT4635">
        <v>1</v>
      </c>
      <c r="AU4635">
        <v>1</v>
      </c>
      <c r="AV4635">
        <v>3.6</v>
      </c>
      <c r="AW4635">
        <v>1.85</v>
      </c>
      <c r="AX4635">
        <v>1</v>
      </c>
      <c r="AY4635">
        <v>1</v>
      </c>
      <c r="BA4635">
        <v>1</v>
      </c>
      <c r="BB4635">
        <v>1</v>
      </c>
      <c r="BC4635">
        <v>1</v>
      </c>
      <c r="BD4635">
        <v>1</v>
      </c>
      <c r="BE4635">
        <v>1</v>
      </c>
      <c r="BG4635">
        <v>1</v>
      </c>
      <c r="BH4635">
        <v>1</v>
      </c>
      <c r="BI4635">
        <v>1</v>
      </c>
      <c r="BJ4635">
        <v>1</v>
      </c>
      <c r="BK4635">
        <v>1</v>
      </c>
      <c r="BM4635">
        <v>1</v>
      </c>
      <c r="BN4635">
        <v>1</v>
      </c>
      <c r="BO4635">
        <v>1</v>
      </c>
      <c r="BP4635">
        <v>11189000</v>
      </c>
      <c r="BQ4635">
        <v>2512800</v>
      </c>
      <c r="BR4635">
        <v>2128200</v>
      </c>
      <c r="BS4635">
        <v>0</v>
      </c>
      <c r="BT4635">
        <v>3043000</v>
      </c>
      <c r="BU4635">
        <v>452790</v>
      </c>
      <c r="BV4635">
        <v>3052300</v>
      </c>
    </row>
    <row r="4636" spans="1:74" x14ac:dyDescent="0.25">
      <c r="A4636">
        <v>4634</v>
      </c>
      <c r="B4636">
        <v>1811</v>
      </c>
      <c r="C4636">
        <v>5068</v>
      </c>
      <c r="D4636" t="s">
        <v>20976</v>
      </c>
      <c r="E4636" t="s">
        <v>20977</v>
      </c>
      <c r="F4636">
        <v>15919</v>
      </c>
      <c r="H4636" t="s">
        <v>20978</v>
      </c>
      <c r="I4636">
        <v>1</v>
      </c>
      <c r="J4636">
        <v>1</v>
      </c>
      <c r="K4636">
        <v>0</v>
      </c>
      <c r="L4636">
        <v>1</v>
      </c>
      <c r="M4636">
        <v>0</v>
      </c>
      <c r="N4636">
        <v>0</v>
      </c>
      <c r="O4636">
        <v>1</v>
      </c>
      <c r="P4636">
        <v>2</v>
      </c>
      <c r="Q4636">
        <v>0</v>
      </c>
      <c r="R4636">
        <v>1</v>
      </c>
      <c r="S4636">
        <v>2</v>
      </c>
      <c r="T4636">
        <v>0</v>
      </c>
      <c r="U4636">
        <v>0</v>
      </c>
      <c r="V4636">
        <v>0</v>
      </c>
      <c r="W4636">
        <v>1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10</v>
      </c>
      <c r="AE4636">
        <v>0</v>
      </c>
      <c r="AF4636">
        <v>1039.5662</v>
      </c>
      <c r="AG4636" t="s">
        <v>8661</v>
      </c>
      <c r="AH4636" t="s">
        <v>8661</v>
      </c>
      <c r="AJ4636" t="s">
        <v>9102</v>
      </c>
      <c r="AK4636" t="s">
        <v>9102</v>
      </c>
      <c r="AL4636">
        <v>1.4361000000000001E-2</v>
      </c>
      <c r="AM4636">
        <v>93.649000000000001</v>
      </c>
      <c r="AN4636">
        <v>2.33</v>
      </c>
      <c r="AO4636">
        <v>1.25</v>
      </c>
      <c r="AP4636">
        <v>1</v>
      </c>
      <c r="AQ4636">
        <v>1</v>
      </c>
      <c r="AS4636">
        <v>1</v>
      </c>
      <c r="AV4636">
        <v>2.33</v>
      </c>
      <c r="AW4636">
        <v>1.25</v>
      </c>
      <c r="AX4636">
        <v>1</v>
      </c>
      <c r="AY4636">
        <v>1</v>
      </c>
      <c r="BA4636">
        <v>1</v>
      </c>
      <c r="BD4636">
        <v>1</v>
      </c>
      <c r="BG4636">
        <v>1</v>
      </c>
      <c r="BI4636">
        <v>1</v>
      </c>
      <c r="BJ4636">
        <v>1</v>
      </c>
      <c r="BM4636">
        <v>1</v>
      </c>
      <c r="BO4636">
        <v>1</v>
      </c>
      <c r="BP4636">
        <v>6019700</v>
      </c>
      <c r="BQ4636">
        <v>1260700</v>
      </c>
      <c r="BR4636">
        <v>0</v>
      </c>
      <c r="BS4636">
        <v>0</v>
      </c>
      <c r="BT4636">
        <v>2765600</v>
      </c>
      <c r="BU4636">
        <v>0</v>
      </c>
      <c r="BV4636">
        <v>1993400</v>
      </c>
    </row>
    <row r="4637" spans="1:74" x14ac:dyDescent="0.25">
      <c r="A4637">
        <v>4635</v>
      </c>
      <c r="B4637" t="s">
        <v>9333</v>
      </c>
      <c r="C4637">
        <v>5069</v>
      </c>
      <c r="D4637" t="s">
        <v>20979</v>
      </c>
      <c r="E4637" t="s">
        <v>20980</v>
      </c>
      <c r="F4637">
        <v>15923</v>
      </c>
      <c r="H4637" t="s">
        <v>20981</v>
      </c>
      <c r="I4637">
        <v>1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1</v>
      </c>
      <c r="Q4637">
        <v>0</v>
      </c>
      <c r="R4637">
        <v>0</v>
      </c>
      <c r="S4637">
        <v>1</v>
      </c>
      <c r="T4637">
        <v>1</v>
      </c>
      <c r="U4637">
        <v>0</v>
      </c>
      <c r="V4637">
        <v>1</v>
      </c>
      <c r="W4637">
        <v>2</v>
      </c>
      <c r="X4637">
        <v>0</v>
      </c>
      <c r="Y4637">
        <v>1</v>
      </c>
      <c r="Z4637">
        <v>0</v>
      </c>
      <c r="AA4637">
        <v>0</v>
      </c>
      <c r="AB4637">
        <v>0</v>
      </c>
      <c r="AC4637">
        <v>0</v>
      </c>
      <c r="AD4637">
        <v>8</v>
      </c>
      <c r="AE4637">
        <v>0</v>
      </c>
      <c r="AF4637">
        <v>829.46978999999999</v>
      </c>
      <c r="AG4637" t="s">
        <v>9338</v>
      </c>
      <c r="AH4637" t="s">
        <v>3346</v>
      </c>
      <c r="AJ4637" t="s">
        <v>9098</v>
      </c>
      <c r="AK4637" t="s">
        <v>9098</v>
      </c>
      <c r="AL4637">
        <v>6.9856000000000001E-2</v>
      </c>
      <c r="AM4637">
        <v>110.61</v>
      </c>
      <c r="AN4637">
        <v>3.5</v>
      </c>
      <c r="AO4637">
        <v>1.71</v>
      </c>
      <c r="AP4637">
        <v>1</v>
      </c>
      <c r="AQ4637">
        <v>1</v>
      </c>
      <c r="AR4637">
        <v>1</v>
      </c>
      <c r="AS4637">
        <v>1</v>
      </c>
      <c r="AT4637">
        <v>1</v>
      </c>
      <c r="AU4637">
        <v>1</v>
      </c>
      <c r="AV4637" t="s">
        <v>9099</v>
      </c>
      <c r="AW4637" t="s">
        <v>9099</v>
      </c>
      <c r="BD4637">
        <v>1</v>
      </c>
      <c r="BE4637">
        <v>1</v>
      </c>
      <c r="BF4637">
        <v>1</v>
      </c>
      <c r="BG4637">
        <v>1</v>
      </c>
      <c r="BH4637">
        <v>1</v>
      </c>
      <c r="BI4637">
        <v>1</v>
      </c>
      <c r="BP4637">
        <v>17942000</v>
      </c>
      <c r="BQ4637">
        <v>1096400</v>
      </c>
      <c r="BR4637">
        <v>4676700</v>
      </c>
      <c r="BS4637">
        <v>2245300</v>
      </c>
      <c r="BT4637">
        <v>2040600</v>
      </c>
      <c r="BU4637">
        <v>4978200</v>
      </c>
      <c r="BV4637">
        <v>2904600</v>
      </c>
    </row>
    <row r="4638" spans="1:74" x14ac:dyDescent="0.25">
      <c r="A4638">
        <v>4636</v>
      </c>
      <c r="B4638">
        <v>1918</v>
      </c>
      <c r="C4638">
        <v>5070</v>
      </c>
      <c r="D4638">
        <v>20592</v>
      </c>
      <c r="E4638">
        <v>15926</v>
      </c>
      <c r="F4638">
        <v>15926</v>
      </c>
      <c r="H4638" t="s">
        <v>20982</v>
      </c>
      <c r="I4638">
        <v>3</v>
      </c>
      <c r="J4638">
        <v>1</v>
      </c>
      <c r="K4638">
        <v>1</v>
      </c>
      <c r="L4638">
        <v>0</v>
      </c>
      <c r="M4638">
        <v>0</v>
      </c>
      <c r="N4638">
        <v>0</v>
      </c>
      <c r="O4638">
        <v>0</v>
      </c>
      <c r="P4638">
        <v>1</v>
      </c>
      <c r="Q4638">
        <v>1</v>
      </c>
      <c r="R4638">
        <v>3</v>
      </c>
      <c r="S4638">
        <v>1</v>
      </c>
      <c r="T4638">
        <v>0</v>
      </c>
      <c r="U4638">
        <v>1</v>
      </c>
      <c r="V4638">
        <v>2</v>
      </c>
      <c r="W4638">
        <v>2</v>
      </c>
      <c r="X4638">
        <v>1</v>
      </c>
      <c r="Y4638">
        <v>3</v>
      </c>
      <c r="Z4638">
        <v>0</v>
      </c>
      <c r="AA4638">
        <v>1</v>
      </c>
      <c r="AB4638">
        <v>0</v>
      </c>
      <c r="AC4638">
        <v>0</v>
      </c>
      <c r="AD4638">
        <v>21</v>
      </c>
      <c r="AE4638">
        <v>0</v>
      </c>
      <c r="AF4638">
        <v>2320.2037999999998</v>
      </c>
      <c r="AG4638" t="s">
        <v>8990</v>
      </c>
      <c r="AH4638" t="s">
        <v>16684</v>
      </c>
      <c r="AJ4638" t="s">
        <v>9102</v>
      </c>
      <c r="AK4638" t="s">
        <v>9098</v>
      </c>
      <c r="AL4638" s="21">
        <v>1.5812E-26</v>
      </c>
      <c r="AM4638">
        <v>205.95</v>
      </c>
      <c r="AN4638">
        <v>6</v>
      </c>
      <c r="AO4638">
        <v>0</v>
      </c>
      <c r="AU4638">
        <v>1</v>
      </c>
      <c r="AV4638">
        <v>6</v>
      </c>
      <c r="AW4638">
        <v>0</v>
      </c>
      <c r="BC4638">
        <v>1</v>
      </c>
      <c r="BE4638">
        <v>1</v>
      </c>
      <c r="BK4638">
        <v>1</v>
      </c>
      <c r="BP4638">
        <v>3959900</v>
      </c>
      <c r="BQ4638">
        <v>0</v>
      </c>
      <c r="BR4638">
        <v>3959900</v>
      </c>
      <c r="BS4638">
        <v>0</v>
      </c>
      <c r="BT4638">
        <v>0</v>
      </c>
      <c r="BU4638">
        <v>0</v>
      </c>
      <c r="BV4638">
        <v>0</v>
      </c>
    </row>
    <row r="4639" spans="1:74" x14ac:dyDescent="0.25">
      <c r="A4639">
        <v>4637</v>
      </c>
      <c r="B4639">
        <v>1718</v>
      </c>
      <c r="C4639">
        <v>5071</v>
      </c>
      <c r="D4639" t="s">
        <v>20983</v>
      </c>
      <c r="E4639" t="s">
        <v>20984</v>
      </c>
      <c r="F4639">
        <v>15930</v>
      </c>
      <c r="H4639" t="s">
        <v>20985</v>
      </c>
      <c r="I4639">
        <v>0</v>
      </c>
      <c r="J4639">
        <v>1</v>
      </c>
      <c r="K4639">
        <v>0</v>
      </c>
      <c r="L4639">
        <v>2</v>
      </c>
      <c r="M4639">
        <v>0</v>
      </c>
      <c r="N4639">
        <v>0</v>
      </c>
      <c r="O4639">
        <v>1</v>
      </c>
      <c r="P4639">
        <v>0</v>
      </c>
      <c r="Q4639">
        <v>0</v>
      </c>
      <c r="R4639">
        <v>0</v>
      </c>
      <c r="S4639">
        <v>2</v>
      </c>
      <c r="T4639">
        <v>0</v>
      </c>
      <c r="U4639">
        <v>0</v>
      </c>
      <c r="V4639">
        <v>0</v>
      </c>
      <c r="W4639">
        <v>1</v>
      </c>
      <c r="X4639">
        <v>1</v>
      </c>
      <c r="Y4639">
        <v>2</v>
      </c>
      <c r="Z4639">
        <v>0</v>
      </c>
      <c r="AA4639">
        <v>0</v>
      </c>
      <c r="AB4639">
        <v>0</v>
      </c>
      <c r="AC4639">
        <v>0</v>
      </c>
      <c r="AD4639">
        <v>10</v>
      </c>
      <c r="AE4639">
        <v>0</v>
      </c>
      <c r="AF4639">
        <v>1145.5563999999999</v>
      </c>
      <c r="AG4639" t="s">
        <v>8378</v>
      </c>
      <c r="AH4639" t="s">
        <v>8378</v>
      </c>
      <c r="AJ4639" t="s">
        <v>9102</v>
      </c>
      <c r="AK4639" t="s">
        <v>9102</v>
      </c>
      <c r="AL4639">
        <v>1.5399999999999999E-3</v>
      </c>
      <c r="AM4639">
        <v>121.73</v>
      </c>
      <c r="AN4639">
        <v>4.5</v>
      </c>
      <c r="AO4639">
        <v>1.1200000000000001</v>
      </c>
      <c r="AR4639">
        <v>1</v>
      </c>
      <c r="AS4639">
        <v>1</v>
      </c>
      <c r="AT4639">
        <v>1</v>
      </c>
      <c r="AU4639">
        <v>1</v>
      </c>
      <c r="AV4639">
        <v>4.5</v>
      </c>
      <c r="AW4639">
        <v>1.1200000000000001</v>
      </c>
      <c r="AZ4639">
        <v>1</v>
      </c>
      <c r="BA4639">
        <v>1</v>
      </c>
      <c r="BB4639">
        <v>1</v>
      </c>
      <c r="BC4639">
        <v>1</v>
      </c>
      <c r="BE4639">
        <v>1</v>
      </c>
      <c r="BF4639">
        <v>1</v>
      </c>
      <c r="BH4639">
        <v>1</v>
      </c>
      <c r="BI4639">
        <v>1</v>
      </c>
      <c r="BK4639">
        <v>1</v>
      </c>
      <c r="BL4639">
        <v>1</v>
      </c>
      <c r="BN4639">
        <v>1</v>
      </c>
      <c r="BO4639">
        <v>1</v>
      </c>
      <c r="BP4639">
        <v>8701400</v>
      </c>
      <c r="BQ4639">
        <v>0</v>
      </c>
      <c r="BR4639">
        <v>5245400</v>
      </c>
      <c r="BS4639">
        <v>1487700</v>
      </c>
      <c r="BT4639">
        <v>0</v>
      </c>
      <c r="BU4639">
        <v>1968400</v>
      </c>
      <c r="BV4639">
        <v>0</v>
      </c>
    </row>
    <row r="4640" spans="1:74" x14ac:dyDescent="0.25">
      <c r="A4640">
        <v>4638</v>
      </c>
      <c r="B4640">
        <v>1122</v>
      </c>
      <c r="C4640">
        <v>5072</v>
      </c>
      <c r="D4640">
        <v>20597</v>
      </c>
      <c r="E4640" t="s">
        <v>20986</v>
      </c>
      <c r="F4640">
        <v>15932</v>
      </c>
      <c r="H4640" t="s">
        <v>20987</v>
      </c>
      <c r="I4640">
        <v>0</v>
      </c>
      <c r="J4640">
        <v>0</v>
      </c>
      <c r="K4640">
        <v>0</v>
      </c>
      <c r="L4640">
        <v>2</v>
      </c>
      <c r="M4640">
        <v>0</v>
      </c>
      <c r="N4640">
        <v>0</v>
      </c>
      <c r="O4640">
        <v>0</v>
      </c>
      <c r="P4640">
        <v>1</v>
      </c>
      <c r="Q4640">
        <v>0</v>
      </c>
      <c r="R4640">
        <v>0</v>
      </c>
      <c r="S4640">
        <v>3</v>
      </c>
      <c r="T4640">
        <v>1</v>
      </c>
      <c r="U4640">
        <v>0</v>
      </c>
      <c r="V4640">
        <v>0</v>
      </c>
      <c r="W4640">
        <v>2</v>
      </c>
      <c r="X4640">
        <v>1</v>
      </c>
      <c r="Y4640">
        <v>1</v>
      </c>
      <c r="Z4640">
        <v>0</v>
      </c>
      <c r="AA4640">
        <v>0</v>
      </c>
      <c r="AB4640">
        <v>1</v>
      </c>
      <c r="AC4640">
        <v>0</v>
      </c>
      <c r="AD4640">
        <v>12</v>
      </c>
      <c r="AE4640">
        <v>0</v>
      </c>
      <c r="AF4640">
        <v>1253.6867</v>
      </c>
      <c r="AG4640" t="s">
        <v>6594</v>
      </c>
      <c r="AH4640" t="s">
        <v>6594</v>
      </c>
      <c r="AJ4640" t="s">
        <v>9102</v>
      </c>
      <c r="AK4640" t="s">
        <v>9102</v>
      </c>
      <c r="AL4640">
        <v>5.1879000000000002E-2</v>
      </c>
      <c r="AM4640">
        <v>79.692999999999998</v>
      </c>
      <c r="AN4640">
        <v>3</v>
      </c>
      <c r="AO4640">
        <v>0</v>
      </c>
      <c r="AR4640">
        <v>1</v>
      </c>
      <c r="AV4640">
        <v>3</v>
      </c>
      <c r="AW4640">
        <v>0</v>
      </c>
      <c r="AZ4640">
        <v>1</v>
      </c>
      <c r="BF4640">
        <v>1</v>
      </c>
      <c r="BL4640">
        <v>1</v>
      </c>
      <c r="BP4640">
        <v>9393500</v>
      </c>
      <c r="BQ4640">
        <v>0</v>
      </c>
      <c r="BR4640">
        <v>0</v>
      </c>
      <c r="BS4640">
        <v>9393500</v>
      </c>
      <c r="BT4640">
        <v>0</v>
      </c>
      <c r="BU4640">
        <v>0</v>
      </c>
      <c r="BV4640">
        <v>0</v>
      </c>
    </row>
    <row r="4641" spans="1:74" x14ac:dyDescent="0.25">
      <c r="A4641">
        <v>4639</v>
      </c>
      <c r="B4641">
        <v>583</v>
      </c>
      <c r="C4641">
        <v>5073</v>
      </c>
      <c r="D4641">
        <v>20598</v>
      </c>
      <c r="E4641">
        <v>15933</v>
      </c>
      <c r="F4641">
        <v>15933</v>
      </c>
      <c r="H4641" t="s">
        <v>20988</v>
      </c>
      <c r="I4641">
        <v>0</v>
      </c>
      <c r="J4641">
        <v>0</v>
      </c>
      <c r="K4641">
        <v>0</v>
      </c>
      <c r="L4641">
        <v>2</v>
      </c>
      <c r="M4641">
        <v>0</v>
      </c>
      <c r="N4641">
        <v>0</v>
      </c>
      <c r="O4641">
        <v>1</v>
      </c>
      <c r="P4641">
        <v>0</v>
      </c>
      <c r="Q4641">
        <v>0</v>
      </c>
      <c r="R4641">
        <v>0</v>
      </c>
      <c r="S4641">
        <v>1</v>
      </c>
      <c r="T4641">
        <v>1</v>
      </c>
      <c r="U4641">
        <v>0</v>
      </c>
      <c r="V4641">
        <v>1</v>
      </c>
      <c r="W4641">
        <v>1</v>
      </c>
      <c r="X4641">
        <v>0</v>
      </c>
      <c r="Y4641">
        <v>1</v>
      </c>
      <c r="Z4641">
        <v>0</v>
      </c>
      <c r="AA4641">
        <v>0</v>
      </c>
      <c r="AB4641">
        <v>2</v>
      </c>
      <c r="AC4641">
        <v>0</v>
      </c>
      <c r="AD4641">
        <v>10</v>
      </c>
      <c r="AE4641">
        <v>0</v>
      </c>
      <c r="AF4641">
        <v>1161.5917999999999</v>
      </c>
      <c r="AG4641" t="s">
        <v>4952</v>
      </c>
      <c r="AH4641" t="s">
        <v>4952</v>
      </c>
      <c r="AJ4641" t="s">
        <v>9102</v>
      </c>
      <c r="AK4641" t="s">
        <v>9102</v>
      </c>
      <c r="AL4641">
        <v>8.3035999999999995E-3</v>
      </c>
      <c r="AM4641">
        <v>104.17</v>
      </c>
      <c r="AN4641">
        <v>3</v>
      </c>
      <c r="AO4641">
        <v>0</v>
      </c>
      <c r="AR4641">
        <v>1</v>
      </c>
      <c r="AV4641">
        <v>3</v>
      </c>
      <c r="AW4641">
        <v>0</v>
      </c>
      <c r="AZ4641">
        <v>1</v>
      </c>
      <c r="BF4641">
        <v>1</v>
      </c>
      <c r="BL4641">
        <v>1</v>
      </c>
      <c r="BP4641">
        <v>1151900</v>
      </c>
      <c r="BQ4641">
        <v>0</v>
      </c>
      <c r="BR4641">
        <v>0</v>
      </c>
      <c r="BS4641">
        <v>1151900</v>
      </c>
      <c r="BT4641">
        <v>0</v>
      </c>
      <c r="BU4641">
        <v>0</v>
      </c>
      <c r="BV4641">
        <v>0</v>
      </c>
    </row>
    <row r="4642" spans="1:74" x14ac:dyDescent="0.25">
      <c r="A4642">
        <v>4640</v>
      </c>
      <c r="B4642">
        <v>436</v>
      </c>
      <c r="C4642">
        <v>5074</v>
      </c>
      <c r="D4642">
        <v>20599</v>
      </c>
      <c r="E4642">
        <v>15934</v>
      </c>
      <c r="F4642">
        <v>15934</v>
      </c>
      <c r="H4642" t="s">
        <v>20989</v>
      </c>
      <c r="I4642">
        <v>1</v>
      </c>
      <c r="J4642">
        <v>1</v>
      </c>
      <c r="K4642">
        <v>0</v>
      </c>
      <c r="L4642">
        <v>0</v>
      </c>
      <c r="M4642">
        <v>0</v>
      </c>
      <c r="N4642">
        <v>0</v>
      </c>
      <c r="O4642">
        <v>2</v>
      </c>
      <c r="P4642">
        <v>0</v>
      </c>
      <c r="Q4642">
        <v>0</v>
      </c>
      <c r="R4642">
        <v>0</v>
      </c>
      <c r="S4642">
        <v>1</v>
      </c>
      <c r="T4642">
        <v>0</v>
      </c>
      <c r="U4642">
        <v>0</v>
      </c>
      <c r="V4642">
        <v>1</v>
      </c>
      <c r="W4642">
        <v>1</v>
      </c>
      <c r="X4642">
        <v>0</v>
      </c>
      <c r="Y4642">
        <v>0</v>
      </c>
      <c r="Z4642">
        <v>0</v>
      </c>
      <c r="AA4642">
        <v>0</v>
      </c>
      <c r="AB4642">
        <v>1</v>
      </c>
      <c r="AC4642">
        <v>0</v>
      </c>
      <c r="AD4642">
        <v>8</v>
      </c>
      <c r="AE4642">
        <v>0</v>
      </c>
      <c r="AF4642">
        <v>959.50762999999995</v>
      </c>
      <c r="AG4642" t="s">
        <v>4516</v>
      </c>
      <c r="AH4642" t="s">
        <v>4516</v>
      </c>
      <c r="AJ4642" t="s">
        <v>9102</v>
      </c>
      <c r="AK4642" t="s">
        <v>9102</v>
      </c>
      <c r="AL4642">
        <v>0.38251000000000002</v>
      </c>
      <c r="AM4642">
        <v>66.072999999999993</v>
      </c>
      <c r="AN4642">
        <v>4</v>
      </c>
      <c r="AO4642">
        <v>0</v>
      </c>
      <c r="AS4642">
        <v>1</v>
      </c>
      <c r="AV4642">
        <v>4</v>
      </c>
      <c r="AW4642">
        <v>0</v>
      </c>
      <c r="BA4642">
        <v>1</v>
      </c>
      <c r="BI4642">
        <v>1</v>
      </c>
      <c r="BO4642">
        <v>1</v>
      </c>
      <c r="BP4642">
        <v>1299300</v>
      </c>
      <c r="BQ4642">
        <v>0</v>
      </c>
      <c r="BR4642">
        <v>0</v>
      </c>
      <c r="BS4642">
        <v>0</v>
      </c>
      <c r="BT4642">
        <v>0</v>
      </c>
      <c r="BU4642">
        <v>0</v>
      </c>
      <c r="BV4642">
        <v>1299300</v>
      </c>
    </row>
    <row r="4643" spans="1:74" x14ac:dyDescent="0.25">
      <c r="A4643">
        <v>4641</v>
      </c>
      <c r="B4643">
        <v>1511</v>
      </c>
      <c r="C4643">
        <v>5075</v>
      </c>
      <c r="D4643">
        <v>20600</v>
      </c>
      <c r="E4643">
        <v>15935</v>
      </c>
      <c r="F4643">
        <v>15935</v>
      </c>
      <c r="H4643" t="s">
        <v>20990</v>
      </c>
      <c r="I4643">
        <v>1</v>
      </c>
      <c r="J4643">
        <v>1</v>
      </c>
      <c r="K4643">
        <v>1</v>
      </c>
      <c r="L4643">
        <v>1</v>
      </c>
      <c r="M4643">
        <v>0</v>
      </c>
      <c r="N4643">
        <v>0</v>
      </c>
      <c r="O4643">
        <v>3</v>
      </c>
      <c r="P4643">
        <v>0</v>
      </c>
      <c r="Q4643">
        <v>0</v>
      </c>
      <c r="R4643">
        <v>0</v>
      </c>
      <c r="S4643">
        <v>3</v>
      </c>
      <c r="T4643">
        <v>0</v>
      </c>
      <c r="U4643">
        <v>0</v>
      </c>
      <c r="V4643">
        <v>0</v>
      </c>
      <c r="W4643">
        <v>1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11</v>
      </c>
      <c r="AE4643">
        <v>0</v>
      </c>
      <c r="AF4643">
        <v>1297.6514</v>
      </c>
      <c r="AG4643" t="s">
        <v>7757</v>
      </c>
      <c r="AH4643" t="s">
        <v>7757</v>
      </c>
      <c r="AJ4643" t="s">
        <v>9102</v>
      </c>
      <c r="AK4643" t="s">
        <v>9102</v>
      </c>
      <c r="AL4643">
        <v>1.0111999999999999E-2</v>
      </c>
      <c r="AM4643">
        <v>94.308999999999997</v>
      </c>
      <c r="AN4643">
        <v>3</v>
      </c>
      <c r="AO4643">
        <v>0</v>
      </c>
      <c r="AR4643">
        <v>1</v>
      </c>
      <c r="AV4643">
        <v>3</v>
      </c>
      <c r="AW4643">
        <v>0</v>
      </c>
      <c r="AZ4643">
        <v>1</v>
      </c>
      <c r="BF4643">
        <v>1</v>
      </c>
      <c r="BL4643">
        <v>1</v>
      </c>
      <c r="BP4643">
        <v>2131400</v>
      </c>
      <c r="BQ4643">
        <v>0</v>
      </c>
      <c r="BR4643">
        <v>0</v>
      </c>
      <c r="BS4643">
        <v>2131400</v>
      </c>
      <c r="BT4643">
        <v>0</v>
      </c>
      <c r="BU4643">
        <v>0</v>
      </c>
      <c r="BV4643">
        <v>0</v>
      </c>
    </row>
    <row r="4644" spans="1:74" x14ac:dyDescent="0.25">
      <c r="A4644">
        <v>4642</v>
      </c>
      <c r="B4644">
        <v>1743</v>
      </c>
      <c r="C4644">
        <v>5076</v>
      </c>
      <c r="D4644" t="s">
        <v>20991</v>
      </c>
      <c r="E4644" t="s">
        <v>20992</v>
      </c>
      <c r="F4644">
        <v>15936</v>
      </c>
      <c r="H4644" t="s">
        <v>20993</v>
      </c>
      <c r="I4644">
        <v>1</v>
      </c>
      <c r="J4644">
        <v>1</v>
      </c>
      <c r="K4644">
        <v>2</v>
      </c>
      <c r="L4644">
        <v>0</v>
      </c>
      <c r="M4644">
        <v>0</v>
      </c>
      <c r="N4644">
        <v>0</v>
      </c>
      <c r="O4644">
        <v>1</v>
      </c>
      <c r="P4644">
        <v>1</v>
      </c>
      <c r="Q4644">
        <v>1</v>
      </c>
      <c r="R4644">
        <v>0</v>
      </c>
      <c r="S4644">
        <v>1</v>
      </c>
      <c r="T4644">
        <v>0</v>
      </c>
      <c r="U4644">
        <v>0</v>
      </c>
      <c r="V4644">
        <v>0</v>
      </c>
      <c r="W4644">
        <v>1</v>
      </c>
      <c r="X4644">
        <v>0</v>
      </c>
      <c r="Y4644">
        <v>3</v>
      </c>
      <c r="Z4644">
        <v>0</v>
      </c>
      <c r="AA4644">
        <v>0</v>
      </c>
      <c r="AB4644">
        <v>0</v>
      </c>
      <c r="AC4644">
        <v>0</v>
      </c>
      <c r="AD4644">
        <v>12</v>
      </c>
      <c r="AE4644">
        <v>0</v>
      </c>
      <c r="AF4644">
        <v>1309.6375</v>
      </c>
      <c r="AG4644" t="s">
        <v>8455</v>
      </c>
      <c r="AH4644" t="s">
        <v>8455</v>
      </c>
      <c r="AJ4644" t="s">
        <v>9102</v>
      </c>
      <c r="AK4644" t="s">
        <v>9102</v>
      </c>
      <c r="AL4644" s="21">
        <v>2.1948000000000001E-5</v>
      </c>
      <c r="AM4644">
        <v>149.49</v>
      </c>
      <c r="AN4644">
        <v>5</v>
      </c>
      <c r="AO4644">
        <v>0.81599999999999995</v>
      </c>
      <c r="AS4644">
        <v>1</v>
      </c>
      <c r="AT4644">
        <v>1</v>
      </c>
      <c r="AU4644">
        <v>1</v>
      </c>
      <c r="AV4644">
        <v>5</v>
      </c>
      <c r="AW4644">
        <v>0.81599999999999995</v>
      </c>
      <c r="BA4644">
        <v>1</v>
      </c>
      <c r="BB4644">
        <v>1</v>
      </c>
      <c r="BC4644">
        <v>1</v>
      </c>
      <c r="BE4644">
        <v>1</v>
      </c>
      <c r="BH4644">
        <v>1</v>
      </c>
      <c r="BI4644">
        <v>1</v>
      </c>
      <c r="BK4644">
        <v>1</v>
      </c>
      <c r="BN4644">
        <v>1</v>
      </c>
      <c r="BO4644">
        <v>1</v>
      </c>
      <c r="BP4644">
        <v>6332000</v>
      </c>
      <c r="BQ4644">
        <v>0</v>
      </c>
      <c r="BR4644">
        <v>3831900</v>
      </c>
      <c r="BS4644">
        <v>0</v>
      </c>
      <c r="BT4644">
        <v>0</v>
      </c>
      <c r="BU4644">
        <v>1074400</v>
      </c>
      <c r="BV4644">
        <v>1425700</v>
      </c>
    </row>
    <row r="4645" spans="1:74" x14ac:dyDescent="0.25">
      <c r="A4645">
        <v>4643</v>
      </c>
      <c r="B4645">
        <v>199</v>
      </c>
      <c r="C4645">
        <v>5077</v>
      </c>
      <c r="D4645" t="s">
        <v>20994</v>
      </c>
      <c r="E4645" t="s">
        <v>20995</v>
      </c>
      <c r="F4645">
        <v>15940</v>
      </c>
      <c r="H4645" t="s">
        <v>20996</v>
      </c>
      <c r="I4645">
        <v>0</v>
      </c>
      <c r="J4645">
        <v>1</v>
      </c>
      <c r="K4645">
        <v>2</v>
      </c>
      <c r="L4645">
        <v>0</v>
      </c>
      <c r="M4645">
        <v>0</v>
      </c>
      <c r="N4645">
        <v>0</v>
      </c>
      <c r="O4645">
        <v>1</v>
      </c>
      <c r="P4645">
        <v>0</v>
      </c>
      <c r="Q4645">
        <v>0</v>
      </c>
      <c r="R4645">
        <v>0</v>
      </c>
      <c r="S4645">
        <v>1</v>
      </c>
      <c r="T4645">
        <v>0</v>
      </c>
      <c r="U4645">
        <v>0</v>
      </c>
      <c r="V4645">
        <v>0</v>
      </c>
      <c r="W4645">
        <v>2</v>
      </c>
      <c r="X4645">
        <v>0</v>
      </c>
      <c r="Y4645">
        <v>0</v>
      </c>
      <c r="Z4645">
        <v>0</v>
      </c>
      <c r="AA4645">
        <v>0</v>
      </c>
      <c r="AB4645">
        <v>1</v>
      </c>
      <c r="AC4645">
        <v>0</v>
      </c>
      <c r="AD4645">
        <v>8</v>
      </c>
      <c r="AE4645">
        <v>0</v>
      </c>
      <c r="AF4645">
        <v>937.49812999999995</v>
      </c>
      <c r="AG4645" t="s">
        <v>3787</v>
      </c>
      <c r="AH4645" t="s">
        <v>3787</v>
      </c>
      <c r="AJ4645" t="s">
        <v>9102</v>
      </c>
      <c r="AK4645" t="s">
        <v>9102</v>
      </c>
      <c r="AL4645">
        <v>0.4002</v>
      </c>
      <c r="AM4645">
        <v>65.037999999999997</v>
      </c>
      <c r="AN4645">
        <v>3.25</v>
      </c>
      <c r="AO4645">
        <v>1.71</v>
      </c>
      <c r="AP4645">
        <v>2</v>
      </c>
      <c r="AQ4645">
        <v>1</v>
      </c>
      <c r="AR4645">
        <v>1</v>
      </c>
      <c r="AS4645">
        <v>2</v>
      </c>
      <c r="AT4645">
        <v>1</v>
      </c>
      <c r="AU4645">
        <v>1</v>
      </c>
      <c r="AV4645">
        <v>3.25</v>
      </c>
      <c r="AW4645">
        <v>1.71</v>
      </c>
      <c r="AX4645">
        <v>2</v>
      </c>
      <c r="AY4645">
        <v>1</v>
      </c>
      <c r="AZ4645">
        <v>1</v>
      </c>
      <c r="BA4645">
        <v>2</v>
      </c>
      <c r="BB4645">
        <v>1</v>
      </c>
      <c r="BC4645">
        <v>1</v>
      </c>
      <c r="BD4645">
        <v>1</v>
      </c>
      <c r="BE4645">
        <v>1</v>
      </c>
      <c r="BF4645">
        <v>1</v>
      </c>
      <c r="BG4645">
        <v>2</v>
      </c>
      <c r="BH4645">
        <v>1</v>
      </c>
      <c r="BI4645">
        <v>2</v>
      </c>
      <c r="BJ4645">
        <v>1</v>
      </c>
      <c r="BK4645">
        <v>1</v>
      </c>
      <c r="BL4645">
        <v>1</v>
      </c>
      <c r="BM4645">
        <v>2</v>
      </c>
      <c r="BN4645">
        <v>1</v>
      </c>
      <c r="BO4645">
        <v>2</v>
      </c>
      <c r="BP4645">
        <v>8902300</v>
      </c>
      <c r="BQ4645">
        <v>1335300</v>
      </c>
      <c r="BR4645">
        <v>0</v>
      </c>
      <c r="BS4645">
        <v>324800</v>
      </c>
      <c r="BT4645">
        <v>3341000</v>
      </c>
      <c r="BU4645">
        <v>1053100</v>
      </c>
      <c r="BV4645">
        <v>2848100</v>
      </c>
    </row>
    <row r="4646" spans="1:74" x14ac:dyDescent="0.25">
      <c r="A4646">
        <v>4644</v>
      </c>
      <c r="B4646">
        <v>149</v>
      </c>
      <c r="C4646">
        <v>5078</v>
      </c>
      <c r="D4646" t="s">
        <v>20997</v>
      </c>
      <c r="E4646" t="s">
        <v>18325</v>
      </c>
      <c r="F4646">
        <v>15945</v>
      </c>
      <c r="H4646" t="s">
        <v>20998</v>
      </c>
      <c r="I4646">
        <v>1</v>
      </c>
      <c r="J4646">
        <v>0</v>
      </c>
      <c r="K4646">
        <v>1</v>
      </c>
      <c r="L4646">
        <v>1</v>
      </c>
      <c r="M4646">
        <v>0</v>
      </c>
      <c r="N4646">
        <v>0</v>
      </c>
      <c r="O4646">
        <v>1</v>
      </c>
      <c r="P4646">
        <v>0</v>
      </c>
      <c r="Q4646">
        <v>0</v>
      </c>
      <c r="R4646">
        <v>0</v>
      </c>
      <c r="S4646">
        <v>2</v>
      </c>
      <c r="T4646">
        <v>1</v>
      </c>
      <c r="U4646">
        <v>0</v>
      </c>
      <c r="V4646">
        <v>0</v>
      </c>
      <c r="W4646">
        <v>1</v>
      </c>
      <c r="X4646">
        <v>2</v>
      </c>
      <c r="Y4646">
        <v>1</v>
      </c>
      <c r="Z4646">
        <v>0</v>
      </c>
      <c r="AA4646">
        <v>0</v>
      </c>
      <c r="AB4646">
        <v>1</v>
      </c>
      <c r="AC4646">
        <v>0</v>
      </c>
      <c r="AD4646">
        <v>12</v>
      </c>
      <c r="AE4646">
        <v>0</v>
      </c>
      <c r="AF4646">
        <v>1272.6560999999999</v>
      </c>
      <c r="AG4646" t="s">
        <v>3640</v>
      </c>
      <c r="AH4646" t="s">
        <v>3640</v>
      </c>
      <c r="AJ4646" t="s">
        <v>9102</v>
      </c>
      <c r="AK4646" t="s">
        <v>9102</v>
      </c>
      <c r="AL4646">
        <v>4.0823999999999999E-3</v>
      </c>
      <c r="AM4646">
        <v>105.46</v>
      </c>
      <c r="AN4646">
        <v>4.71</v>
      </c>
      <c r="AO4646">
        <v>1.03</v>
      </c>
      <c r="AR4646">
        <v>1</v>
      </c>
      <c r="AS4646">
        <v>2</v>
      </c>
      <c r="AT4646">
        <v>2</v>
      </c>
      <c r="AU4646">
        <v>2</v>
      </c>
      <c r="AV4646">
        <v>4.71</v>
      </c>
      <c r="AW4646">
        <v>1.03</v>
      </c>
      <c r="AZ4646">
        <v>1</v>
      </c>
      <c r="BA4646">
        <v>2</v>
      </c>
      <c r="BB4646">
        <v>2</v>
      </c>
      <c r="BC4646">
        <v>2</v>
      </c>
      <c r="BE4646">
        <v>2</v>
      </c>
      <c r="BF4646">
        <v>1</v>
      </c>
      <c r="BH4646">
        <v>2</v>
      </c>
      <c r="BI4646">
        <v>2</v>
      </c>
      <c r="BK4646">
        <v>2</v>
      </c>
      <c r="BL4646">
        <v>1</v>
      </c>
      <c r="BN4646">
        <v>2</v>
      </c>
      <c r="BO4646">
        <v>2</v>
      </c>
      <c r="BP4646">
        <v>26875000</v>
      </c>
      <c r="BQ4646">
        <v>0</v>
      </c>
      <c r="BR4646">
        <v>12278000</v>
      </c>
      <c r="BS4646">
        <v>5805700</v>
      </c>
      <c r="BT4646">
        <v>0</v>
      </c>
      <c r="BU4646">
        <v>3761500</v>
      </c>
      <c r="BV4646">
        <v>5029900</v>
      </c>
    </row>
    <row r="4647" spans="1:74" x14ac:dyDescent="0.25">
      <c r="A4647">
        <v>4645</v>
      </c>
      <c r="B4647">
        <v>1879</v>
      </c>
      <c r="C4647">
        <v>5079</v>
      </c>
      <c r="D4647" t="s">
        <v>20999</v>
      </c>
      <c r="E4647" t="s">
        <v>21000</v>
      </c>
      <c r="F4647">
        <v>15949</v>
      </c>
      <c r="H4647" t="s">
        <v>21001</v>
      </c>
      <c r="I4647">
        <v>0</v>
      </c>
      <c r="J4647">
        <v>1</v>
      </c>
      <c r="K4647">
        <v>0</v>
      </c>
      <c r="L4647">
        <v>1</v>
      </c>
      <c r="M4647">
        <v>0</v>
      </c>
      <c r="N4647">
        <v>0</v>
      </c>
      <c r="O4647">
        <v>2</v>
      </c>
      <c r="P4647">
        <v>1</v>
      </c>
      <c r="Q4647">
        <v>0</v>
      </c>
      <c r="R4647">
        <v>0</v>
      </c>
      <c r="S4647">
        <v>1</v>
      </c>
      <c r="T4647">
        <v>1</v>
      </c>
      <c r="U4647">
        <v>0</v>
      </c>
      <c r="V4647">
        <v>2</v>
      </c>
      <c r="W4647">
        <v>2</v>
      </c>
      <c r="X4647">
        <v>0</v>
      </c>
      <c r="Y4647">
        <v>2</v>
      </c>
      <c r="Z4647">
        <v>0</v>
      </c>
      <c r="AA4647">
        <v>2</v>
      </c>
      <c r="AB4647">
        <v>1</v>
      </c>
      <c r="AC4647">
        <v>0</v>
      </c>
      <c r="AD4647">
        <v>16</v>
      </c>
      <c r="AE4647">
        <v>1</v>
      </c>
      <c r="AF4647">
        <v>1960.9571000000001</v>
      </c>
      <c r="AG4647" t="s">
        <v>8875</v>
      </c>
      <c r="AH4647" t="s">
        <v>8875</v>
      </c>
      <c r="AJ4647" t="s">
        <v>9102</v>
      </c>
      <c r="AK4647" t="s">
        <v>9102</v>
      </c>
      <c r="AL4647">
        <v>8.1831000000000001E-2</v>
      </c>
      <c r="AM4647">
        <v>78.323999999999998</v>
      </c>
      <c r="AN4647">
        <v>3.29</v>
      </c>
      <c r="AO4647">
        <v>1.67</v>
      </c>
      <c r="AP4647">
        <v>1</v>
      </c>
      <c r="AQ4647">
        <v>2</v>
      </c>
      <c r="AR4647">
        <v>1</v>
      </c>
      <c r="AS4647">
        <v>1</v>
      </c>
      <c r="AT4647">
        <v>1</v>
      </c>
      <c r="AU4647">
        <v>1</v>
      </c>
      <c r="AV4647">
        <v>3.29</v>
      </c>
      <c r="AW4647">
        <v>1.67</v>
      </c>
      <c r="AX4647">
        <v>1</v>
      </c>
      <c r="AY4647">
        <v>2</v>
      </c>
      <c r="AZ4647">
        <v>1</v>
      </c>
      <c r="BA4647">
        <v>1</v>
      </c>
      <c r="BB4647">
        <v>1</v>
      </c>
      <c r="BC4647">
        <v>1</v>
      </c>
      <c r="BD4647">
        <v>2</v>
      </c>
      <c r="BE4647">
        <v>1</v>
      </c>
      <c r="BF4647">
        <v>1</v>
      </c>
      <c r="BG4647">
        <v>1</v>
      </c>
      <c r="BH4647">
        <v>1</v>
      </c>
      <c r="BI4647">
        <v>1</v>
      </c>
      <c r="BJ4647">
        <v>2</v>
      </c>
      <c r="BK4647">
        <v>1</v>
      </c>
      <c r="BL4647">
        <v>1</v>
      </c>
      <c r="BM4647">
        <v>1</v>
      </c>
      <c r="BN4647">
        <v>1</v>
      </c>
      <c r="BO4647">
        <v>1</v>
      </c>
      <c r="BP4647">
        <v>40038000</v>
      </c>
      <c r="BQ4647">
        <v>10670000</v>
      </c>
      <c r="BR4647">
        <v>3282900</v>
      </c>
      <c r="BS4647">
        <v>2475000</v>
      </c>
      <c r="BT4647">
        <v>21217000</v>
      </c>
      <c r="BU4647">
        <v>1083600</v>
      </c>
      <c r="BV4647">
        <v>1310100</v>
      </c>
    </row>
    <row r="4648" spans="1:74" x14ac:dyDescent="0.25">
      <c r="A4648">
        <v>4646</v>
      </c>
      <c r="B4648">
        <v>1785</v>
      </c>
      <c r="C4648">
        <v>5080</v>
      </c>
      <c r="D4648" t="s">
        <v>21002</v>
      </c>
      <c r="E4648" t="s">
        <v>21003</v>
      </c>
      <c r="F4648">
        <v>15951</v>
      </c>
      <c r="H4648" t="s">
        <v>21004</v>
      </c>
      <c r="I4648">
        <v>3</v>
      </c>
      <c r="J4648">
        <v>1</v>
      </c>
      <c r="K4648">
        <v>0</v>
      </c>
      <c r="L4648">
        <v>0</v>
      </c>
      <c r="M4648">
        <v>0</v>
      </c>
      <c r="N4648">
        <v>1</v>
      </c>
      <c r="O4648">
        <v>0</v>
      </c>
      <c r="P4648">
        <v>1</v>
      </c>
      <c r="Q4648">
        <v>0</v>
      </c>
      <c r="R4648">
        <v>0</v>
      </c>
      <c r="S4648">
        <v>2</v>
      </c>
      <c r="T4648">
        <v>0</v>
      </c>
      <c r="U4648">
        <v>0</v>
      </c>
      <c r="V4648">
        <v>1</v>
      </c>
      <c r="W4648">
        <v>1</v>
      </c>
      <c r="X4648">
        <v>0</v>
      </c>
      <c r="Y4648">
        <v>1</v>
      </c>
      <c r="Z4648">
        <v>0</v>
      </c>
      <c r="AA4648">
        <v>0</v>
      </c>
      <c r="AB4648">
        <v>0</v>
      </c>
      <c r="AC4648">
        <v>0</v>
      </c>
      <c r="AD4648">
        <v>11</v>
      </c>
      <c r="AE4648">
        <v>0</v>
      </c>
      <c r="AF4648">
        <v>1143.6400000000001</v>
      </c>
      <c r="AG4648" t="s">
        <v>8583</v>
      </c>
      <c r="AH4648" t="s">
        <v>8583</v>
      </c>
      <c r="AJ4648" t="s">
        <v>9102</v>
      </c>
      <c r="AK4648" t="s">
        <v>9102</v>
      </c>
      <c r="AL4648">
        <v>5.7663000000000002E-3</v>
      </c>
      <c r="AM4648">
        <v>105.98</v>
      </c>
      <c r="AN4648">
        <v>3</v>
      </c>
      <c r="AO4648">
        <v>2.16</v>
      </c>
      <c r="AP4648">
        <v>1</v>
      </c>
      <c r="AQ4648">
        <v>1</v>
      </c>
      <c r="AU4648">
        <v>1</v>
      </c>
      <c r="AV4648">
        <v>3</v>
      </c>
      <c r="AW4648">
        <v>2.16</v>
      </c>
      <c r="AX4648">
        <v>1</v>
      </c>
      <c r="AY4648">
        <v>1</v>
      </c>
      <c r="BC4648">
        <v>1</v>
      </c>
      <c r="BD4648">
        <v>1</v>
      </c>
      <c r="BE4648">
        <v>1</v>
      </c>
      <c r="BG4648">
        <v>1</v>
      </c>
      <c r="BJ4648">
        <v>1</v>
      </c>
      <c r="BK4648">
        <v>1</v>
      </c>
      <c r="BM4648">
        <v>1</v>
      </c>
      <c r="BP4648">
        <v>14470000</v>
      </c>
      <c r="BQ4648">
        <v>6351100</v>
      </c>
      <c r="BR4648">
        <v>1181200</v>
      </c>
      <c r="BS4648">
        <v>0</v>
      </c>
      <c r="BT4648">
        <v>6937700</v>
      </c>
      <c r="BU4648">
        <v>0</v>
      </c>
      <c r="BV4648">
        <v>0</v>
      </c>
    </row>
    <row r="4649" spans="1:74" x14ac:dyDescent="0.25">
      <c r="A4649">
        <v>4647</v>
      </c>
      <c r="B4649">
        <v>1434</v>
      </c>
      <c r="C4649">
        <v>5081</v>
      </c>
      <c r="D4649" t="s">
        <v>21005</v>
      </c>
      <c r="E4649" t="s">
        <v>21006</v>
      </c>
      <c r="F4649">
        <v>15957</v>
      </c>
      <c r="H4649" t="s">
        <v>21007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1</v>
      </c>
      <c r="O4649">
        <v>2</v>
      </c>
      <c r="P4649">
        <v>0</v>
      </c>
      <c r="Q4649">
        <v>0</v>
      </c>
      <c r="R4649">
        <v>0</v>
      </c>
      <c r="S4649">
        <v>1</v>
      </c>
      <c r="T4649">
        <v>1</v>
      </c>
      <c r="U4649">
        <v>0</v>
      </c>
      <c r="V4649">
        <v>2</v>
      </c>
      <c r="W4649">
        <v>1</v>
      </c>
      <c r="X4649">
        <v>1</v>
      </c>
      <c r="Y4649">
        <v>1</v>
      </c>
      <c r="Z4649">
        <v>0</v>
      </c>
      <c r="AA4649">
        <v>0</v>
      </c>
      <c r="AB4649">
        <v>0</v>
      </c>
      <c r="AC4649">
        <v>0</v>
      </c>
      <c r="AD4649">
        <v>10</v>
      </c>
      <c r="AE4649">
        <v>0</v>
      </c>
      <c r="AF4649">
        <v>1224.6026999999999</v>
      </c>
      <c r="AG4649" t="s">
        <v>7526</v>
      </c>
      <c r="AH4649" t="s">
        <v>7526</v>
      </c>
      <c r="AJ4649" t="s">
        <v>9102</v>
      </c>
      <c r="AK4649" t="s">
        <v>9102</v>
      </c>
      <c r="AL4649">
        <v>6.9676999999999998E-4</v>
      </c>
      <c r="AM4649">
        <v>130.66</v>
      </c>
      <c r="AN4649">
        <v>3.25</v>
      </c>
      <c r="AO4649">
        <v>1.92</v>
      </c>
      <c r="AP4649">
        <v>1</v>
      </c>
      <c r="AQ4649">
        <v>1</v>
      </c>
      <c r="AS4649">
        <v>1</v>
      </c>
      <c r="AU4649">
        <v>1</v>
      </c>
      <c r="AV4649">
        <v>3.25</v>
      </c>
      <c r="AW4649">
        <v>1.92</v>
      </c>
      <c r="AX4649">
        <v>1</v>
      </c>
      <c r="AY4649">
        <v>1</v>
      </c>
      <c r="BA4649">
        <v>1</v>
      </c>
      <c r="BC4649">
        <v>1</v>
      </c>
      <c r="BD4649">
        <v>1</v>
      </c>
      <c r="BE4649">
        <v>1</v>
      </c>
      <c r="BG4649">
        <v>1</v>
      </c>
      <c r="BI4649">
        <v>1</v>
      </c>
      <c r="BJ4649">
        <v>1</v>
      </c>
      <c r="BK4649">
        <v>1</v>
      </c>
      <c r="BM4649">
        <v>1</v>
      </c>
      <c r="BO4649">
        <v>1</v>
      </c>
      <c r="BP4649">
        <v>16087000</v>
      </c>
      <c r="BQ4649">
        <v>3730000</v>
      </c>
      <c r="BR4649">
        <v>3303700</v>
      </c>
      <c r="BS4649">
        <v>0</v>
      </c>
      <c r="BT4649">
        <v>5091400</v>
      </c>
      <c r="BU4649">
        <v>0</v>
      </c>
      <c r="BV4649">
        <v>3962000</v>
      </c>
    </row>
    <row r="4650" spans="1:74" x14ac:dyDescent="0.25">
      <c r="A4650">
        <v>4648</v>
      </c>
      <c r="B4650">
        <v>544</v>
      </c>
      <c r="C4650">
        <v>5082</v>
      </c>
      <c r="D4650">
        <v>20633</v>
      </c>
      <c r="E4650" t="s">
        <v>21008</v>
      </c>
      <c r="F4650">
        <v>15959</v>
      </c>
      <c r="H4650" t="s">
        <v>21009</v>
      </c>
      <c r="I4650">
        <v>3</v>
      </c>
      <c r="J4650">
        <v>1</v>
      </c>
      <c r="K4650">
        <v>1</v>
      </c>
      <c r="L4650">
        <v>0</v>
      </c>
      <c r="M4650">
        <v>0</v>
      </c>
      <c r="N4650">
        <v>0</v>
      </c>
      <c r="O4650">
        <v>2</v>
      </c>
      <c r="P4650">
        <v>0</v>
      </c>
      <c r="Q4650">
        <v>0</v>
      </c>
      <c r="R4650">
        <v>1</v>
      </c>
      <c r="S4650">
        <v>1</v>
      </c>
      <c r="T4650">
        <v>0</v>
      </c>
      <c r="U4650">
        <v>0</v>
      </c>
      <c r="V4650">
        <v>1</v>
      </c>
      <c r="W4650">
        <v>2</v>
      </c>
      <c r="X4650">
        <v>0</v>
      </c>
      <c r="Y4650">
        <v>0</v>
      </c>
      <c r="Z4650">
        <v>0</v>
      </c>
      <c r="AA4650">
        <v>1</v>
      </c>
      <c r="AB4650">
        <v>1</v>
      </c>
      <c r="AC4650">
        <v>0</v>
      </c>
      <c r="AD4650">
        <v>14</v>
      </c>
      <c r="AE4650">
        <v>0</v>
      </c>
      <c r="AF4650">
        <v>1588.8249000000001</v>
      </c>
      <c r="AG4650" t="s">
        <v>4840</v>
      </c>
      <c r="AH4650" t="s">
        <v>4840</v>
      </c>
      <c r="AJ4650" t="s">
        <v>9102</v>
      </c>
      <c r="AK4650" t="s">
        <v>9102</v>
      </c>
      <c r="AL4650" s="21">
        <v>2.3081000000000001E-5</v>
      </c>
      <c r="AM4650">
        <v>133.15</v>
      </c>
      <c r="AN4650">
        <v>3</v>
      </c>
      <c r="AO4650">
        <v>0</v>
      </c>
      <c r="AR4650">
        <v>1</v>
      </c>
      <c r="AV4650">
        <v>3</v>
      </c>
      <c r="AW4650">
        <v>0</v>
      </c>
      <c r="AZ4650">
        <v>1</v>
      </c>
      <c r="BF4650">
        <v>1</v>
      </c>
      <c r="BL4650">
        <v>1</v>
      </c>
      <c r="BP4650">
        <v>31325000</v>
      </c>
      <c r="BQ4650">
        <v>0</v>
      </c>
      <c r="BR4650">
        <v>0</v>
      </c>
      <c r="BS4650">
        <v>31325000</v>
      </c>
      <c r="BT4650">
        <v>0</v>
      </c>
      <c r="BU4650">
        <v>0</v>
      </c>
      <c r="BV4650">
        <v>0</v>
      </c>
    </row>
    <row r="4651" spans="1:74" x14ac:dyDescent="0.25">
      <c r="A4651">
        <v>4649</v>
      </c>
      <c r="B4651">
        <v>1191</v>
      </c>
      <c r="C4651">
        <v>5083</v>
      </c>
      <c r="D4651" t="s">
        <v>21010</v>
      </c>
      <c r="E4651">
        <v>15960</v>
      </c>
      <c r="F4651">
        <v>15960</v>
      </c>
      <c r="H4651" t="s">
        <v>21011</v>
      </c>
      <c r="I4651">
        <v>1</v>
      </c>
      <c r="J4651">
        <v>0</v>
      </c>
      <c r="K4651">
        <v>1</v>
      </c>
      <c r="L4651">
        <v>1</v>
      </c>
      <c r="M4651">
        <v>0</v>
      </c>
      <c r="N4651">
        <v>0</v>
      </c>
      <c r="O4651">
        <v>0</v>
      </c>
      <c r="P4651">
        <v>1</v>
      </c>
      <c r="Q4651">
        <v>0</v>
      </c>
      <c r="R4651">
        <v>0</v>
      </c>
      <c r="S4651">
        <v>1</v>
      </c>
      <c r="T4651">
        <v>1</v>
      </c>
      <c r="U4651">
        <v>0</v>
      </c>
      <c r="V4651">
        <v>0</v>
      </c>
      <c r="W4651">
        <v>3</v>
      </c>
      <c r="X4651">
        <v>1</v>
      </c>
      <c r="Y4651">
        <v>0</v>
      </c>
      <c r="Z4651">
        <v>0</v>
      </c>
      <c r="AA4651">
        <v>1</v>
      </c>
      <c r="AB4651">
        <v>0</v>
      </c>
      <c r="AC4651">
        <v>0</v>
      </c>
      <c r="AD4651">
        <v>11</v>
      </c>
      <c r="AE4651">
        <v>0</v>
      </c>
      <c r="AF4651">
        <v>1157.5717</v>
      </c>
      <c r="AG4651" t="s">
        <v>6795</v>
      </c>
      <c r="AH4651" t="s">
        <v>6795</v>
      </c>
      <c r="AJ4651" t="s">
        <v>9102</v>
      </c>
      <c r="AK4651" t="s">
        <v>9102</v>
      </c>
      <c r="AL4651">
        <v>7.9197000000000004E-2</v>
      </c>
      <c r="AM4651">
        <v>74.944000000000003</v>
      </c>
      <c r="AN4651">
        <v>2.5</v>
      </c>
      <c r="AO4651">
        <v>1.1200000000000001</v>
      </c>
      <c r="AP4651">
        <v>1</v>
      </c>
      <c r="AQ4651">
        <v>1</v>
      </c>
      <c r="AR4651">
        <v>1</v>
      </c>
      <c r="AS4651">
        <v>1</v>
      </c>
      <c r="AV4651">
        <v>2.5</v>
      </c>
      <c r="AW4651">
        <v>1.1200000000000001</v>
      </c>
      <c r="AX4651">
        <v>1</v>
      </c>
      <c r="AY4651">
        <v>1</v>
      </c>
      <c r="AZ4651">
        <v>1</v>
      </c>
      <c r="BA4651">
        <v>1</v>
      </c>
      <c r="BD4651">
        <v>1</v>
      </c>
      <c r="BF4651">
        <v>1</v>
      </c>
      <c r="BG4651">
        <v>1</v>
      </c>
      <c r="BI4651">
        <v>1</v>
      </c>
      <c r="BJ4651">
        <v>1</v>
      </c>
      <c r="BL4651">
        <v>1</v>
      </c>
      <c r="BM4651">
        <v>1</v>
      </c>
      <c r="BO4651">
        <v>1</v>
      </c>
      <c r="BP4651">
        <v>6914000</v>
      </c>
      <c r="BQ4651">
        <v>2081700</v>
      </c>
      <c r="BR4651">
        <v>0</v>
      </c>
      <c r="BS4651">
        <v>1586100</v>
      </c>
      <c r="BT4651">
        <v>2782600</v>
      </c>
      <c r="BU4651">
        <v>0</v>
      </c>
      <c r="BV4651">
        <v>463610</v>
      </c>
    </row>
    <row r="4652" spans="1:74" x14ac:dyDescent="0.25">
      <c r="A4652">
        <v>4650</v>
      </c>
      <c r="B4652">
        <v>893</v>
      </c>
      <c r="C4652">
        <v>5084</v>
      </c>
      <c r="D4652" t="s">
        <v>21012</v>
      </c>
      <c r="E4652" t="s">
        <v>21013</v>
      </c>
      <c r="F4652">
        <v>15961</v>
      </c>
      <c r="H4652" t="s">
        <v>21014</v>
      </c>
      <c r="I4652">
        <v>2</v>
      </c>
      <c r="J4652">
        <v>1</v>
      </c>
      <c r="K4652">
        <v>0</v>
      </c>
      <c r="L4652">
        <v>0</v>
      </c>
      <c r="M4652">
        <v>0</v>
      </c>
      <c r="N4652">
        <v>1</v>
      </c>
      <c r="O4652">
        <v>2</v>
      </c>
      <c r="P4652">
        <v>1</v>
      </c>
      <c r="Q4652">
        <v>0</v>
      </c>
      <c r="R4652">
        <v>1</v>
      </c>
      <c r="S4652">
        <v>1</v>
      </c>
      <c r="T4652">
        <v>0</v>
      </c>
      <c r="U4652">
        <v>0</v>
      </c>
      <c r="V4652">
        <v>0</v>
      </c>
      <c r="W4652">
        <v>2</v>
      </c>
      <c r="X4652">
        <v>0</v>
      </c>
      <c r="Y4652">
        <v>0</v>
      </c>
      <c r="Z4652">
        <v>0</v>
      </c>
      <c r="AA4652">
        <v>1</v>
      </c>
      <c r="AB4652">
        <v>0</v>
      </c>
      <c r="AC4652">
        <v>0</v>
      </c>
      <c r="AD4652">
        <v>12</v>
      </c>
      <c r="AE4652">
        <v>0</v>
      </c>
      <c r="AF4652">
        <v>1342.6881000000001</v>
      </c>
      <c r="AG4652" t="s">
        <v>5880</v>
      </c>
      <c r="AH4652" t="s">
        <v>5880</v>
      </c>
      <c r="AJ4652" t="s">
        <v>9102</v>
      </c>
      <c r="AK4652" t="s">
        <v>9102</v>
      </c>
      <c r="AL4652">
        <v>6.6969999999999998E-3</v>
      </c>
      <c r="AM4652">
        <v>97.162999999999997</v>
      </c>
      <c r="AN4652">
        <v>4.5</v>
      </c>
      <c r="AO4652">
        <v>1.1200000000000001</v>
      </c>
      <c r="AR4652">
        <v>1</v>
      </c>
      <c r="AS4652">
        <v>1</v>
      </c>
      <c r="AT4652">
        <v>1</v>
      </c>
      <c r="AU4652">
        <v>1</v>
      </c>
      <c r="AV4652">
        <v>4.5</v>
      </c>
      <c r="AW4652">
        <v>1.1200000000000001</v>
      </c>
      <c r="AZ4652">
        <v>1</v>
      </c>
      <c r="BA4652">
        <v>1</v>
      </c>
      <c r="BB4652">
        <v>1</v>
      </c>
      <c r="BC4652">
        <v>1</v>
      </c>
      <c r="BE4652">
        <v>1</v>
      </c>
      <c r="BF4652">
        <v>1</v>
      </c>
      <c r="BH4652">
        <v>1</v>
      </c>
      <c r="BI4652">
        <v>1</v>
      </c>
      <c r="BK4652">
        <v>1</v>
      </c>
      <c r="BL4652">
        <v>1</v>
      </c>
      <c r="BN4652">
        <v>1</v>
      </c>
      <c r="BO4652">
        <v>1</v>
      </c>
      <c r="BP4652">
        <v>24694000</v>
      </c>
      <c r="BQ4652">
        <v>0</v>
      </c>
      <c r="BR4652">
        <v>5364600</v>
      </c>
      <c r="BS4652">
        <v>9471200</v>
      </c>
      <c r="BT4652">
        <v>0</v>
      </c>
      <c r="BU4652">
        <v>5068300</v>
      </c>
      <c r="BV4652">
        <v>4789900</v>
      </c>
    </row>
    <row r="4653" spans="1:74" x14ac:dyDescent="0.25">
      <c r="A4653">
        <v>4651</v>
      </c>
      <c r="B4653">
        <v>1508</v>
      </c>
      <c r="C4653" t="s">
        <v>21015</v>
      </c>
      <c r="D4653" t="s">
        <v>21016</v>
      </c>
      <c r="E4653" t="s">
        <v>21017</v>
      </c>
      <c r="F4653">
        <v>15974</v>
      </c>
      <c r="G4653">
        <v>728</v>
      </c>
      <c r="H4653" t="s">
        <v>21018</v>
      </c>
      <c r="I4653">
        <v>5</v>
      </c>
      <c r="J4653">
        <v>0</v>
      </c>
      <c r="K4653">
        <v>0</v>
      </c>
      <c r="L4653">
        <v>1</v>
      </c>
      <c r="M4653">
        <v>0</v>
      </c>
      <c r="N4653">
        <v>1</v>
      </c>
      <c r="O4653">
        <v>0</v>
      </c>
      <c r="P4653">
        <v>4</v>
      </c>
      <c r="Q4653">
        <v>2</v>
      </c>
      <c r="R4653">
        <v>3</v>
      </c>
      <c r="S4653">
        <v>4</v>
      </c>
      <c r="T4653">
        <v>1</v>
      </c>
      <c r="U4653">
        <v>1</v>
      </c>
      <c r="V4653">
        <v>0</v>
      </c>
      <c r="W4653">
        <v>2</v>
      </c>
      <c r="X4653">
        <v>2</v>
      </c>
      <c r="Y4653">
        <v>2</v>
      </c>
      <c r="Z4653">
        <v>0</v>
      </c>
      <c r="AA4653">
        <v>2</v>
      </c>
      <c r="AB4653">
        <v>0</v>
      </c>
      <c r="AC4653">
        <v>0</v>
      </c>
      <c r="AD4653">
        <v>30</v>
      </c>
      <c r="AE4653">
        <v>0</v>
      </c>
      <c r="AF4653">
        <v>3065.6008000000002</v>
      </c>
      <c r="AG4653" t="s">
        <v>7750</v>
      </c>
      <c r="AH4653" t="s">
        <v>7750</v>
      </c>
      <c r="AJ4653" t="s">
        <v>9102</v>
      </c>
      <c r="AK4653" t="s">
        <v>9102</v>
      </c>
      <c r="AL4653" s="21">
        <v>7.3723000000000003E-15</v>
      </c>
      <c r="AM4653">
        <v>143.74</v>
      </c>
      <c r="AN4653">
        <v>3.76</v>
      </c>
      <c r="AO4653">
        <v>1.83</v>
      </c>
      <c r="AP4653">
        <v>3</v>
      </c>
      <c r="AQ4653">
        <v>3</v>
      </c>
      <c r="AS4653">
        <v>4</v>
      </c>
      <c r="AT4653">
        <v>3</v>
      </c>
      <c r="AU4653">
        <v>4</v>
      </c>
      <c r="AV4653">
        <v>3.76</v>
      </c>
      <c r="AW4653">
        <v>1.83</v>
      </c>
      <c r="AX4653">
        <v>3</v>
      </c>
      <c r="AY4653">
        <v>3</v>
      </c>
      <c r="BA4653">
        <v>4</v>
      </c>
      <c r="BB4653">
        <v>3</v>
      </c>
      <c r="BC4653">
        <v>4</v>
      </c>
      <c r="BD4653">
        <v>3</v>
      </c>
      <c r="BE4653">
        <v>4</v>
      </c>
      <c r="BG4653">
        <v>3</v>
      </c>
      <c r="BH4653">
        <v>3</v>
      </c>
      <c r="BI4653">
        <v>4</v>
      </c>
      <c r="BJ4653">
        <v>3</v>
      </c>
      <c r="BK4653">
        <v>4</v>
      </c>
      <c r="BM4653">
        <v>3</v>
      </c>
      <c r="BN4653">
        <v>3</v>
      </c>
      <c r="BO4653">
        <v>4</v>
      </c>
      <c r="BP4653">
        <v>710890000</v>
      </c>
      <c r="BQ4653">
        <v>9539600</v>
      </c>
      <c r="BR4653">
        <v>454720000</v>
      </c>
      <c r="BS4653">
        <v>0</v>
      </c>
      <c r="BT4653">
        <v>155030000</v>
      </c>
      <c r="BU4653">
        <v>14543000</v>
      </c>
      <c r="BV4653">
        <v>77059000</v>
      </c>
    </row>
    <row r="4654" spans="1:74" x14ac:dyDescent="0.25">
      <c r="A4654">
        <v>4652</v>
      </c>
      <c r="B4654">
        <v>1889</v>
      </c>
      <c r="C4654">
        <v>5087</v>
      </c>
      <c r="D4654" t="s">
        <v>21019</v>
      </c>
      <c r="E4654" t="s">
        <v>18347</v>
      </c>
      <c r="F4654">
        <v>15975</v>
      </c>
      <c r="H4654" t="s">
        <v>21020</v>
      </c>
      <c r="I4654">
        <v>2</v>
      </c>
      <c r="J4654">
        <v>0</v>
      </c>
      <c r="K4654">
        <v>0</v>
      </c>
      <c r="L4654">
        <v>1</v>
      </c>
      <c r="M4654">
        <v>0</v>
      </c>
      <c r="N4654">
        <v>0</v>
      </c>
      <c r="O4654">
        <v>1</v>
      </c>
      <c r="P4654">
        <v>2</v>
      </c>
      <c r="Q4654">
        <v>1</v>
      </c>
      <c r="R4654">
        <v>2</v>
      </c>
      <c r="S4654">
        <v>1</v>
      </c>
      <c r="T4654">
        <v>1</v>
      </c>
      <c r="U4654">
        <v>0</v>
      </c>
      <c r="V4654">
        <v>1</v>
      </c>
      <c r="W4654">
        <v>1</v>
      </c>
      <c r="X4654">
        <v>2</v>
      </c>
      <c r="Y4654">
        <v>1</v>
      </c>
      <c r="Z4654">
        <v>0</v>
      </c>
      <c r="AA4654">
        <v>0</v>
      </c>
      <c r="AB4654">
        <v>2</v>
      </c>
      <c r="AC4654">
        <v>0</v>
      </c>
      <c r="AD4654">
        <v>18</v>
      </c>
      <c r="AE4654">
        <v>0</v>
      </c>
      <c r="AF4654">
        <v>1839.9730999999999</v>
      </c>
      <c r="AG4654" t="s">
        <v>8904</v>
      </c>
      <c r="AH4654" t="s">
        <v>8904</v>
      </c>
      <c r="AJ4654" t="s">
        <v>9102</v>
      </c>
      <c r="AK4654" t="s">
        <v>9102</v>
      </c>
      <c r="AL4654">
        <v>5.8441000000000005E-4</v>
      </c>
      <c r="AM4654">
        <v>112.42</v>
      </c>
      <c r="AN4654">
        <v>1.5</v>
      </c>
      <c r="AO4654">
        <v>0.5</v>
      </c>
      <c r="AP4654">
        <v>1</v>
      </c>
      <c r="AQ4654">
        <v>1</v>
      </c>
      <c r="AV4654">
        <v>1.5</v>
      </c>
      <c r="AW4654">
        <v>0.5</v>
      </c>
      <c r="AX4654">
        <v>1</v>
      </c>
      <c r="AY4654">
        <v>1</v>
      </c>
      <c r="BD4654">
        <v>1</v>
      </c>
      <c r="BG4654">
        <v>1</v>
      </c>
      <c r="BJ4654">
        <v>1</v>
      </c>
      <c r="BM4654">
        <v>1</v>
      </c>
      <c r="BP4654">
        <v>5732200</v>
      </c>
      <c r="BQ4654">
        <v>3242400</v>
      </c>
      <c r="BR4654">
        <v>0</v>
      </c>
      <c r="BS4654">
        <v>0</v>
      </c>
      <c r="BT4654">
        <v>2489700</v>
      </c>
      <c r="BU4654">
        <v>0</v>
      </c>
      <c r="BV4654">
        <v>0</v>
      </c>
    </row>
    <row r="4655" spans="1:74" x14ac:dyDescent="0.25">
      <c r="A4655">
        <v>4653</v>
      </c>
      <c r="B4655">
        <v>1144</v>
      </c>
      <c r="C4655">
        <v>5088</v>
      </c>
      <c r="D4655" t="s">
        <v>21021</v>
      </c>
      <c r="E4655">
        <v>15977</v>
      </c>
      <c r="F4655">
        <v>15977</v>
      </c>
      <c r="H4655" t="s">
        <v>21022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2</v>
      </c>
      <c r="R4655">
        <v>1</v>
      </c>
      <c r="S4655">
        <v>2</v>
      </c>
      <c r="T4655">
        <v>1</v>
      </c>
      <c r="U4655">
        <v>0</v>
      </c>
      <c r="V4655">
        <v>0</v>
      </c>
      <c r="W4655">
        <v>2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8</v>
      </c>
      <c r="AE4655">
        <v>0</v>
      </c>
      <c r="AF4655">
        <v>953.58106999999995</v>
      </c>
      <c r="AG4655" t="s">
        <v>6663</v>
      </c>
      <c r="AH4655" t="s">
        <v>6663</v>
      </c>
      <c r="AJ4655" t="s">
        <v>9102</v>
      </c>
      <c r="AK4655" t="s">
        <v>9102</v>
      </c>
      <c r="AL4655">
        <v>0.32083</v>
      </c>
      <c r="AM4655">
        <v>69.998000000000005</v>
      </c>
      <c r="AN4655">
        <v>2</v>
      </c>
      <c r="AO4655">
        <v>0.81599999999999995</v>
      </c>
      <c r="AP4655">
        <v>1</v>
      </c>
      <c r="AQ4655">
        <v>1</v>
      </c>
      <c r="AR4655">
        <v>1</v>
      </c>
      <c r="AV4655">
        <v>2</v>
      </c>
      <c r="AW4655">
        <v>0.81599999999999995</v>
      </c>
      <c r="AX4655">
        <v>1</v>
      </c>
      <c r="AY4655">
        <v>1</v>
      </c>
      <c r="AZ4655">
        <v>1</v>
      </c>
      <c r="BD4655">
        <v>1</v>
      </c>
      <c r="BF4655">
        <v>1</v>
      </c>
      <c r="BG4655">
        <v>1</v>
      </c>
      <c r="BJ4655">
        <v>1</v>
      </c>
      <c r="BL4655">
        <v>1</v>
      </c>
      <c r="BM4655">
        <v>1</v>
      </c>
      <c r="BP4655">
        <v>6750500</v>
      </c>
      <c r="BQ4655">
        <v>2948800</v>
      </c>
      <c r="BR4655">
        <v>0</v>
      </c>
      <c r="BS4655">
        <v>294150</v>
      </c>
      <c r="BT4655">
        <v>3507500</v>
      </c>
      <c r="BU4655">
        <v>0</v>
      </c>
      <c r="BV4655">
        <v>0</v>
      </c>
    </row>
    <row r="4656" spans="1:74" x14ac:dyDescent="0.25">
      <c r="A4656">
        <v>4654</v>
      </c>
      <c r="B4656">
        <v>372</v>
      </c>
      <c r="C4656">
        <v>5089</v>
      </c>
      <c r="D4656">
        <v>20664</v>
      </c>
      <c r="E4656">
        <v>15978</v>
      </c>
      <c r="F4656">
        <v>15978</v>
      </c>
      <c r="H4656" t="s">
        <v>21023</v>
      </c>
      <c r="I4656">
        <v>2</v>
      </c>
      <c r="J4656">
        <v>0</v>
      </c>
      <c r="K4656">
        <v>1</v>
      </c>
      <c r="L4656">
        <v>0</v>
      </c>
      <c r="M4656">
        <v>0</v>
      </c>
      <c r="N4656">
        <v>2</v>
      </c>
      <c r="O4656">
        <v>2</v>
      </c>
      <c r="P4656">
        <v>0</v>
      </c>
      <c r="Q4656">
        <v>1</v>
      </c>
      <c r="R4656">
        <v>0</v>
      </c>
      <c r="S4656">
        <v>3</v>
      </c>
      <c r="T4656">
        <v>1</v>
      </c>
      <c r="U4656">
        <v>0</v>
      </c>
      <c r="V4656">
        <v>0</v>
      </c>
      <c r="W4656">
        <v>1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13</v>
      </c>
      <c r="AE4656">
        <v>0</v>
      </c>
      <c r="AF4656">
        <v>1489.7889</v>
      </c>
      <c r="AG4656" t="s">
        <v>4322</v>
      </c>
      <c r="AH4656" t="s">
        <v>4322</v>
      </c>
      <c r="AJ4656" t="s">
        <v>9102</v>
      </c>
      <c r="AK4656" t="s">
        <v>9102</v>
      </c>
      <c r="AL4656">
        <v>1.0772000000000001E-4</v>
      </c>
      <c r="AM4656">
        <v>128.85</v>
      </c>
      <c r="AN4656">
        <v>3</v>
      </c>
      <c r="AO4656">
        <v>0</v>
      </c>
      <c r="AR4656">
        <v>1</v>
      </c>
      <c r="AV4656">
        <v>3</v>
      </c>
      <c r="AW4656">
        <v>0</v>
      </c>
      <c r="AZ4656">
        <v>1</v>
      </c>
      <c r="BF4656">
        <v>1</v>
      </c>
      <c r="BL4656">
        <v>1</v>
      </c>
      <c r="BP4656">
        <v>2224500</v>
      </c>
      <c r="BQ4656">
        <v>0</v>
      </c>
      <c r="BR4656">
        <v>0</v>
      </c>
      <c r="BS4656">
        <v>2224500</v>
      </c>
      <c r="BT4656">
        <v>0</v>
      </c>
      <c r="BU4656">
        <v>0</v>
      </c>
      <c r="BV4656">
        <v>0</v>
      </c>
    </row>
    <row r="4657" spans="1:74" x14ac:dyDescent="0.25">
      <c r="A4657">
        <v>4655</v>
      </c>
      <c r="B4657">
        <v>1029</v>
      </c>
      <c r="C4657">
        <v>5090</v>
      </c>
      <c r="D4657" t="s">
        <v>21024</v>
      </c>
      <c r="E4657" t="s">
        <v>21025</v>
      </c>
      <c r="F4657">
        <v>15982</v>
      </c>
      <c r="H4657" t="s">
        <v>21026</v>
      </c>
      <c r="I4657">
        <v>0</v>
      </c>
      <c r="J4657">
        <v>1</v>
      </c>
      <c r="K4657">
        <v>0</v>
      </c>
      <c r="L4657">
        <v>0</v>
      </c>
      <c r="M4657">
        <v>0</v>
      </c>
      <c r="N4657">
        <v>0</v>
      </c>
      <c r="O4657">
        <v>1</v>
      </c>
      <c r="P4657">
        <v>0</v>
      </c>
      <c r="Q4657">
        <v>0</v>
      </c>
      <c r="R4657">
        <v>1</v>
      </c>
      <c r="S4657">
        <v>1</v>
      </c>
      <c r="T4657">
        <v>0</v>
      </c>
      <c r="U4657">
        <v>0</v>
      </c>
      <c r="V4657">
        <v>1</v>
      </c>
      <c r="W4657">
        <v>1</v>
      </c>
      <c r="X4657">
        <v>0</v>
      </c>
      <c r="Y4657">
        <v>0</v>
      </c>
      <c r="Z4657">
        <v>1</v>
      </c>
      <c r="AA4657">
        <v>0</v>
      </c>
      <c r="AB4657">
        <v>0</v>
      </c>
      <c r="AC4657">
        <v>0</v>
      </c>
      <c r="AD4657">
        <v>7</v>
      </c>
      <c r="AE4657">
        <v>0</v>
      </c>
      <c r="AF4657">
        <v>959.52288999999996</v>
      </c>
      <c r="AG4657" t="s">
        <v>6299</v>
      </c>
      <c r="AH4657" t="s">
        <v>6299</v>
      </c>
      <c r="AJ4657" t="s">
        <v>9102</v>
      </c>
      <c r="AK4657" t="s">
        <v>9102</v>
      </c>
      <c r="AL4657">
        <v>6.8575999999999998E-2</v>
      </c>
      <c r="AM4657">
        <v>137.5</v>
      </c>
      <c r="AN4657">
        <v>3</v>
      </c>
      <c r="AO4657">
        <v>1.73</v>
      </c>
      <c r="AP4657">
        <v>2</v>
      </c>
      <c r="AQ4657">
        <v>2</v>
      </c>
      <c r="AR4657">
        <v>1</v>
      </c>
      <c r="AS4657">
        <v>1</v>
      </c>
      <c r="AT4657">
        <v>1</v>
      </c>
      <c r="AU4657">
        <v>1</v>
      </c>
      <c r="AV4657">
        <v>3</v>
      </c>
      <c r="AW4657">
        <v>1.73</v>
      </c>
      <c r="AX4657">
        <v>2</v>
      </c>
      <c r="AY4657">
        <v>2</v>
      </c>
      <c r="AZ4657">
        <v>1</v>
      </c>
      <c r="BA4657">
        <v>1</v>
      </c>
      <c r="BB4657">
        <v>1</v>
      </c>
      <c r="BC4657">
        <v>1</v>
      </c>
      <c r="BD4657">
        <v>2</v>
      </c>
      <c r="BE4657">
        <v>1</v>
      </c>
      <c r="BF4657">
        <v>1</v>
      </c>
      <c r="BG4657">
        <v>2</v>
      </c>
      <c r="BH4657">
        <v>1</v>
      </c>
      <c r="BI4657">
        <v>1</v>
      </c>
      <c r="BJ4657">
        <v>2</v>
      </c>
      <c r="BK4657">
        <v>1</v>
      </c>
      <c r="BL4657">
        <v>1</v>
      </c>
      <c r="BM4657">
        <v>2</v>
      </c>
      <c r="BN4657">
        <v>1</v>
      </c>
      <c r="BO4657">
        <v>1</v>
      </c>
      <c r="BP4657">
        <v>113350000</v>
      </c>
      <c r="BQ4657">
        <v>41887000</v>
      </c>
      <c r="BR4657">
        <v>6161100</v>
      </c>
      <c r="BS4657">
        <v>1905600</v>
      </c>
      <c r="BT4657">
        <v>59974000</v>
      </c>
      <c r="BU4657">
        <v>1103100</v>
      </c>
      <c r="BV4657">
        <v>2323700</v>
      </c>
    </row>
    <row r="4658" spans="1:74" x14ac:dyDescent="0.25">
      <c r="A4658">
        <v>4656</v>
      </c>
      <c r="B4658">
        <v>157</v>
      </c>
      <c r="C4658">
        <v>5091</v>
      </c>
      <c r="D4658" t="s">
        <v>21027</v>
      </c>
      <c r="E4658" t="s">
        <v>21028</v>
      </c>
      <c r="F4658">
        <v>15987</v>
      </c>
      <c r="H4658" t="s">
        <v>21029</v>
      </c>
      <c r="I4658">
        <v>2</v>
      </c>
      <c r="J4658">
        <v>1</v>
      </c>
      <c r="K4658">
        <v>0</v>
      </c>
      <c r="L4658">
        <v>2</v>
      </c>
      <c r="M4658">
        <v>0</v>
      </c>
      <c r="N4658">
        <v>1</v>
      </c>
      <c r="O4658">
        <v>0</v>
      </c>
      <c r="P4658">
        <v>1</v>
      </c>
      <c r="Q4658">
        <v>0</v>
      </c>
      <c r="R4658">
        <v>2</v>
      </c>
      <c r="S4658">
        <v>1</v>
      </c>
      <c r="T4658">
        <v>0</v>
      </c>
      <c r="U4658">
        <v>0</v>
      </c>
      <c r="V4658">
        <v>1</v>
      </c>
      <c r="W4658">
        <v>1</v>
      </c>
      <c r="X4658">
        <v>0</v>
      </c>
      <c r="Y4658">
        <v>1</v>
      </c>
      <c r="Z4658">
        <v>0</v>
      </c>
      <c r="AA4658">
        <v>1</v>
      </c>
      <c r="AB4658">
        <v>0</v>
      </c>
      <c r="AC4658">
        <v>0</v>
      </c>
      <c r="AD4658">
        <v>14</v>
      </c>
      <c r="AE4658">
        <v>0</v>
      </c>
      <c r="AF4658">
        <v>1578.8042</v>
      </c>
      <c r="AG4658" t="s">
        <v>3663</v>
      </c>
      <c r="AH4658" t="s">
        <v>3663</v>
      </c>
      <c r="AJ4658" t="s">
        <v>9102</v>
      </c>
      <c r="AK4658" t="s">
        <v>9102</v>
      </c>
      <c r="AL4658" s="21">
        <v>1.1387E-6</v>
      </c>
      <c r="AM4658">
        <v>143.31</v>
      </c>
      <c r="AN4658">
        <v>2.5</v>
      </c>
      <c r="AO4658">
        <v>0.5</v>
      </c>
      <c r="AQ4658">
        <v>1</v>
      </c>
      <c r="AR4658">
        <v>1</v>
      </c>
      <c r="AV4658">
        <v>2.5</v>
      </c>
      <c r="AW4658">
        <v>0.5</v>
      </c>
      <c r="AY4658">
        <v>1</v>
      </c>
      <c r="AZ4658">
        <v>1</v>
      </c>
      <c r="BD4658">
        <v>1</v>
      </c>
      <c r="BF4658">
        <v>1</v>
      </c>
      <c r="BJ4658">
        <v>1</v>
      </c>
      <c r="BL4658">
        <v>1</v>
      </c>
      <c r="BP4658">
        <v>28877000</v>
      </c>
      <c r="BQ4658">
        <v>597480</v>
      </c>
      <c r="BR4658">
        <v>0</v>
      </c>
      <c r="BS4658">
        <v>28279000</v>
      </c>
      <c r="BT4658">
        <v>0</v>
      </c>
      <c r="BU4658">
        <v>0</v>
      </c>
      <c r="BV4658">
        <v>0</v>
      </c>
    </row>
    <row r="4659" spans="1:74" x14ac:dyDescent="0.25">
      <c r="A4659">
        <v>4657</v>
      </c>
      <c r="B4659">
        <v>843</v>
      </c>
      <c r="C4659">
        <v>5092</v>
      </c>
      <c r="D4659" t="s">
        <v>21030</v>
      </c>
      <c r="E4659" t="s">
        <v>21031</v>
      </c>
      <c r="F4659">
        <v>15989</v>
      </c>
      <c r="H4659" t="s">
        <v>21032</v>
      </c>
      <c r="I4659">
        <v>1</v>
      </c>
      <c r="J4659">
        <v>0</v>
      </c>
      <c r="K4659">
        <v>1</v>
      </c>
      <c r="L4659">
        <v>0</v>
      </c>
      <c r="M4659">
        <v>0</v>
      </c>
      <c r="N4659">
        <v>0</v>
      </c>
      <c r="O4659">
        <v>1</v>
      </c>
      <c r="P4659">
        <v>1</v>
      </c>
      <c r="Q4659">
        <v>0</v>
      </c>
      <c r="R4659">
        <v>1</v>
      </c>
      <c r="S4659">
        <v>1</v>
      </c>
      <c r="T4659">
        <v>1</v>
      </c>
      <c r="U4659">
        <v>1</v>
      </c>
      <c r="V4659">
        <v>0</v>
      </c>
      <c r="W4659">
        <v>2</v>
      </c>
      <c r="X4659">
        <v>0</v>
      </c>
      <c r="Y4659">
        <v>0</v>
      </c>
      <c r="Z4659">
        <v>0</v>
      </c>
      <c r="AA4659">
        <v>0</v>
      </c>
      <c r="AB4659">
        <v>1</v>
      </c>
      <c r="AC4659">
        <v>0</v>
      </c>
      <c r="AD4659">
        <v>11</v>
      </c>
      <c r="AE4659">
        <v>0</v>
      </c>
      <c r="AF4659">
        <v>1167.6322</v>
      </c>
      <c r="AG4659" t="s">
        <v>5736</v>
      </c>
      <c r="AH4659" t="s">
        <v>5736</v>
      </c>
      <c r="AJ4659" t="s">
        <v>9102</v>
      </c>
      <c r="AK4659" t="s">
        <v>9102</v>
      </c>
      <c r="AL4659">
        <v>1.8578000000000001E-2</v>
      </c>
      <c r="AM4659">
        <v>90.15</v>
      </c>
      <c r="AN4659">
        <v>3.5</v>
      </c>
      <c r="AO4659">
        <v>1.71</v>
      </c>
      <c r="AP4659">
        <v>1</v>
      </c>
      <c r="AQ4659">
        <v>1</v>
      </c>
      <c r="AR4659">
        <v>1</v>
      </c>
      <c r="AS4659">
        <v>1</v>
      </c>
      <c r="AT4659">
        <v>1</v>
      </c>
      <c r="AU4659">
        <v>1</v>
      </c>
      <c r="AV4659">
        <v>3.5</v>
      </c>
      <c r="AW4659">
        <v>1.71</v>
      </c>
      <c r="AX4659">
        <v>1</v>
      </c>
      <c r="AY4659">
        <v>1</v>
      </c>
      <c r="AZ4659">
        <v>1</v>
      </c>
      <c r="BA4659">
        <v>1</v>
      </c>
      <c r="BB4659">
        <v>1</v>
      </c>
      <c r="BC4659">
        <v>1</v>
      </c>
      <c r="BD4659">
        <v>1</v>
      </c>
      <c r="BE4659">
        <v>1</v>
      </c>
      <c r="BF4659">
        <v>1</v>
      </c>
      <c r="BG4659">
        <v>1</v>
      </c>
      <c r="BH4659">
        <v>1</v>
      </c>
      <c r="BI4659">
        <v>1</v>
      </c>
      <c r="BJ4659">
        <v>1</v>
      </c>
      <c r="BK4659">
        <v>1</v>
      </c>
      <c r="BL4659">
        <v>1</v>
      </c>
      <c r="BM4659">
        <v>1</v>
      </c>
      <c r="BN4659">
        <v>1</v>
      </c>
      <c r="BO4659">
        <v>1</v>
      </c>
      <c r="BP4659">
        <v>42066000</v>
      </c>
      <c r="BQ4659">
        <v>10227000</v>
      </c>
      <c r="BR4659">
        <v>3208700</v>
      </c>
      <c r="BS4659">
        <v>9010000</v>
      </c>
      <c r="BT4659">
        <v>16907000</v>
      </c>
      <c r="BU4659">
        <v>504470</v>
      </c>
      <c r="BV4659">
        <v>2208500</v>
      </c>
    </row>
    <row r="4660" spans="1:74" x14ac:dyDescent="0.25">
      <c r="A4660">
        <v>4658</v>
      </c>
      <c r="B4660">
        <v>1210</v>
      </c>
      <c r="C4660">
        <v>5093</v>
      </c>
      <c r="D4660" t="s">
        <v>21033</v>
      </c>
      <c r="E4660" t="s">
        <v>21034</v>
      </c>
      <c r="F4660">
        <v>15997</v>
      </c>
      <c r="H4660" t="s">
        <v>21035</v>
      </c>
      <c r="I4660">
        <v>2</v>
      </c>
      <c r="J4660">
        <v>1</v>
      </c>
      <c r="K4660">
        <v>0</v>
      </c>
      <c r="L4660">
        <v>0</v>
      </c>
      <c r="M4660">
        <v>0</v>
      </c>
      <c r="N4660">
        <v>0</v>
      </c>
      <c r="O4660">
        <v>2</v>
      </c>
      <c r="P4660">
        <v>0</v>
      </c>
      <c r="Q4660">
        <v>0</v>
      </c>
      <c r="R4660">
        <v>1</v>
      </c>
      <c r="S4660">
        <v>2</v>
      </c>
      <c r="T4660">
        <v>0</v>
      </c>
      <c r="U4660">
        <v>0</v>
      </c>
      <c r="V4660">
        <v>0</v>
      </c>
      <c r="W4660">
        <v>2</v>
      </c>
      <c r="X4660">
        <v>0</v>
      </c>
      <c r="Y4660">
        <v>2</v>
      </c>
      <c r="Z4660">
        <v>0</v>
      </c>
      <c r="AA4660">
        <v>0</v>
      </c>
      <c r="AB4660">
        <v>0</v>
      </c>
      <c r="AC4660">
        <v>0</v>
      </c>
      <c r="AD4660">
        <v>12</v>
      </c>
      <c r="AE4660">
        <v>0</v>
      </c>
      <c r="AF4660">
        <v>1309.7242000000001</v>
      </c>
      <c r="AG4660" t="s">
        <v>6855</v>
      </c>
      <c r="AH4660" t="s">
        <v>6855</v>
      </c>
      <c r="AJ4660" t="s">
        <v>9102</v>
      </c>
      <c r="AK4660" t="s">
        <v>9102</v>
      </c>
      <c r="AL4660">
        <v>5.3465999999999995E-4</v>
      </c>
      <c r="AM4660">
        <v>127.42</v>
      </c>
      <c r="AN4660">
        <v>3.5</v>
      </c>
      <c r="AO4660">
        <v>1.71</v>
      </c>
      <c r="AP4660">
        <v>1</v>
      </c>
      <c r="AQ4660">
        <v>1</v>
      </c>
      <c r="AR4660">
        <v>1</v>
      </c>
      <c r="AS4660">
        <v>1</v>
      </c>
      <c r="AT4660">
        <v>1</v>
      </c>
      <c r="AU4660">
        <v>1</v>
      </c>
      <c r="AV4660">
        <v>3.5</v>
      </c>
      <c r="AW4660">
        <v>1.71</v>
      </c>
      <c r="AX4660">
        <v>1</v>
      </c>
      <c r="AY4660">
        <v>1</v>
      </c>
      <c r="AZ4660">
        <v>1</v>
      </c>
      <c r="BA4660">
        <v>1</v>
      </c>
      <c r="BB4660">
        <v>1</v>
      </c>
      <c r="BC4660">
        <v>1</v>
      </c>
      <c r="BD4660">
        <v>1</v>
      </c>
      <c r="BE4660">
        <v>1</v>
      </c>
      <c r="BF4660">
        <v>1</v>
      </c>
      <c r="BG4660">
        <v>1</v>
      </c>
      <c r="BH4660">
        <v>1</v>
      </c>
      <c r="BI4660">
        <v>1</v>
      </c>
      <c r="BJ4660">
        <v>1</v>
      </c>
      <c r="BK4660">
        <v>1</v>
      </c>
      <c r="BL4660">
        <v>1</v>
      </c>
      <c r="BM4660">
        <v>1</v>
      </c>
      <c r="BN4660">
        <v>1</v>
      </c>
      <c r="BO4660">
        <v>1</v>
      </c>
      <c r="BP4660">
        <v>243900000</v>
      </c>
      <c r="BQ4660">
        <v>6919700</v>
      </c>
      <c r="BR4660">
        <v>69587000</v>
      </c>
      <c r="BS4660">
        <v>1070700</v>
      </c>
      <c r="BT4660">
        <v>74950000</v>
      </c>
      <c r="BU4660">
        <v>6701000</v>
      </c>
      <c r="BV4660">
        <v>84673000</v>
      </c>
    </row>
    <row r="4661" spans="1:74" x14ac:dyDescent="0.25">
      <c r="A4661">
        <v>4659</v>
      </c>
      <c r="B4661">
        <v>141</v>
      </c>
      <c r="C4661">
        <v>5094</v>
      </c>
      <c r="D4661">
        <v>20687</v>
      </c>
      <c r="E4661">
        <v>16001</v>
      </c>
      <c r="F4661">
        <v>16001</v>
      </c>
      <c r="H4661" t="s">
        <v>21036</v>
      </c>
      <c r="I4661">
        <v>1</v>
      </c>
      <c r="J4661">
        <v>1</v>
      </c>
      <c r="K4661">
        <v>0</v>
      </c>
      <c r="L4661">
        <v>2</v>
      </c>
      <c r="M4661">
        <v>0</v>
      </c>
      <c r="N4661">
        <v>1</v>
      </c>
      <c r="O4661">
        <v>1</v>
      </c>
      <c r="P4661">
        <v>0</v>
      </c>
      <c r="Q4661">
        <v>0</v>
      </c>
      <c r="R4661">
        <v>0</v>
      </c>
      <c r="S4661">
        <v>2</v>
      </c>
      <c r="T4661">
        <v>1</v>
      </c>
      <c r="U4661">
        <v>0</v>
      </c>
      <c r="V4661">
        <v>0</v>
      </c>
      <c r="W4661">
        <v>1</v>
      </c>
      <c r="X4661">
        <v>0</v>
      </c>
      <c r="Y4661">
        <v>0</v>
      </c>
      <c r="Z4661">
        <v>0</v>
      </c>
      <c r="AA4661">
        <v>1</v>
      </c>
      <c r="AB4661">
        <v>1</v>
      </c>
      <c r="AC4661">
        <v>0</v>
      </c>
      <c r="AD4661">
        <v>12</v>
      </c>
      <c r="AE4661">
        <v>1</v>
      </c>
      <c r="AF4661">
        <v>1445.7514000000001</v>
      </c>
      <c r="AG4661" t="s">
        <v>3618</v>
      </c>
      <c r="AH4661" t="s">
        <v>3618</v>
      </c>
      <c r="AJ4661" t="s">
        <v>9102</v>
      </c>
      <c r="AK4661" t="s">
        <v>9102</v>
      </c>
      <c r="AL4661">
        <v>2.1280000000000001E-3</v>
      </c>
      <c r="AM4661">
        <v>117.2</v>
      </c>
      <c r="AN4661">
        <v>3</v>
      </c>
      <c r="AO4661">
        <v>0</v>
      </c>
      <c r="AR4661">
        <v>1</v>
      </c>
      <c r="AV4661">
        <v>3</v>
      </c>
      <c r="AW4661">
        <v>0</v>
      </c>
      <c r="AZ4661">
        <v>1</v>
      </c>
      <c r="BF4661">
        <v>1</v>
      </c>
      <c r="BL4661">
        <v>1</v>
      </c>
      <c r="BP4661">
        <v>14142000</v>
      </c>
      <c r="BQ4661">
        <v>0</v>
      </c>
      <c r="BR4661">
        <v>0</v>
      </c>
      <c r="BS4661">
        <v>14142000</v>
      </c>
      <c r="BT4661">
        <v>0</v>
      </c>
      <c r="BU4661">
        <v>0</v>
      </c>
      <c r="BV4661">
        <v>0</v>
      </c>
    </row>
    <row r="4662" spans="1:74" x14ac:dyDescent="0.25">
      <c r="A4662">
        <v>4660</v>
      </c>
      <c r="B4662">
        <v>1677</v>
      </c>
      <c r="C4662" t="s">
        <v>21037</v>
      </c>
      <c r="D4662" t="s">
        <v>21038</v>
      </c>
      <c r="E4662" t="s">
        <v>21039</v>
      </c>
      <c r="F4662">
        <v>16004</v>
      </c>
      <c r="G4662" t="s">
        <v>21040</v>
      </c>
      <c r="H4662" t="s">
        <v>21041</v>
      </c>
      <c r="I4662">
        <v>1</v>
      </c>
      <c r="J4662">
        <v>0</v>
      </c>
      <c r="K4662">
        <v>0</v>
      </c>
      <c r="L4662">
        <v>1</v>
      </c>
      <c r="M4662">
        <v>0</v>
      </c>
      <c r="N4662">
        <v>1</v>
      </c>
      <c r="O4662">
        <v>1</v>
      </c>
      <c r="P4662">
        <v>0</v>
      </c>
      <c r="Q4662">
        <v>0</v>
      </c>
      <c r="R4662">
        <v>0</v>
      </c>
      <c r="S4662">
        <v>2</v>
      </c>
      <c r="T4662">
        <v>1</v>
      </c>
      <c r="U4662">
        <v>2</v>
      </c>
      <c r="V4662">
        <v>0</v>
      </c>
      <c r="W4662">
        <v>1</v>
      </c>
      <c r="X4662">
        <v>1</v>
      </c>
      <c r="Y4662">
        <v>1</v>
      </c>
      <c r="Z4662">
        <v>0</v>
      </c>
      <c r="AA4662">
        <v>2</v>
      </c>
      <c r="AB4662">
        <v>0</v>
      </c>
      <c r="AC4662">
        <v>0</v>
      </c>
      <c r="AD4662">
        <v>14</v>
      </c>
      <c r="AE4662">
        <v>0</v>
      </c>
      <c r="AF4662">
        <v>1688.779</v>
      </c>
      <c r="AG4662" t="s">
        <v>8261</v>
      </c>
      <c r="AH4662" t="s">
        <v>8261</v>
      </c>
      <c r="AJ4662" t="s">
        <v>9102</v>
      </c>
      <c r="AK4662" t="s">
        <v>9102</v>
      </c>
      <c r="AL4662">
        <v>9.7157999999999999E-4</v>
      </c>
      <c r="AM4662">
        <v>110.92</v>
      </c>
      <c r="AN4662">
        <v>3.9</v>
      </c>
      <c r="AO4662">
        <v>1.58</v>
      </c>
      <c r="AP4662">
        <v>1</v>
      </c>
      <c r="AQ4662">
        <v>1</v>
      </c>
      <c r="AR4662">
        <v>2</v>
      </c>
      <c r="AS4662">
        <v>2</v>
      </c>
      <c r="AT4662">
        <v>2</v>
      </c>
      <c r="AU4662">
        <v>2</v>
      </c>
      <c r="AV4662">
        <v>3.9</v>
      </c>
      <c r="AW4662">
        <v>1.58</v>
      </c>
      <c r="AX4662">
        <v>1</v>
      </c>
      <c r="AY4662">
        <v>1</v>
      </c>
      <c r="AZ4662">
        <v>2</v>
      </c>
      <c r="BA4662">
        <v>2</v>
      </c>
      <c r="BB4662">
        <v>2</v>
      </c>
      <c r="BC4662">
        <v>2</v>
      </c>
      <c r="BD4662">
        <v>1</v>
      </c>
      <c r="BE4662">
        <v>2</v>
      </c>
      <c r="BF4662">
        <v>2</v>
      </c>
      <c r="BG4662">
        <v>1</v>
      </c>
      <c r="BH4662">
        <v>2</v>
      </c>
      <c r="BI4662">
        <v>2</v>
      </c>
      <c r="BJ4662">
        <v>1</v>
      </c>
      <c r="BK4662">
        <v>2</v>
      </c>
      <c r="BL4662">
        <v>2</v>
      </c>
      <c r="BM4662">
        <v>1</v>
      </c>
      <c r="BN4662">
        <v>2</v>
      </c>
      <c r="BO4662">
        <v>2</v>
      </c>
      <c r="BP4662">
        <v>34626000</v>
      </c>
      <c r="BQ4662">
        <v>424480</v>
      </c>
      <c r="BR4662">
        <v>10790000</v>
      </c>
      <c r="BS4662">
        <v>5072200</v>
      </c>
      <c r="BT4662">
        <v>1080300</v>
      </c>
      <c r="BU4662">
        <v>7096900</v>
      </c>
      <c r="BV4662">
        <v>10163000</v>
      </c>
    </row>
    <row r="4663" spans="1:74" x14ac:dyDescent="0.25">
      <c r="A4663">
        <v>4661</v>
      </c>
      <c r="B4663">
        <v>411</v>
      </c>
      <c r="C4663">
        <v>5098</v>
      </c>
      <c r="D4663" t="s">
        <v>21042</v>
      </c>
      <c r="E4663" t="s">
        <v>21043</v>
      </c>
      <c r="F4663">
        <v>16006</v>
      </c>
      <c r="H4663" t="s">
        <v>21044</v>
      </c>
      <c r="I4663">
        <v>0</v>
      </c>
      <c r="J4663">
        <v>1</v>
      </c>
      <c r="K4663">
        <v>1</v>
      </c>
      <c r="L4663">
        <v>1</v>
      </c>
      <c r="M4663">
        <v>0</v>
      </c>
      <c r="N4663">
        <v>1</v>
      </c>
      <c r="O4663">
        <v>3</v>
      </c>
      <c r="P4663">
        <v>0</v>
      </c>
      <c r="Q4663">
        <v>0</v>
      </c>
      <c r="R4663">
        <v>0</v>
      </c>
      <c r="S4663">
        <v>4</v>
      </c>
      <c r="T4663">
        <v>0</v>
      </c>
      <c r="U4663">
        <v>0</v>
      </c>
      <c r="V4663">
        <v>2</v>
      </c>
      <c r="W4663">
        <v>1</v>
      </c>
      <c r="X4663">
        <v>1</v>
      </c>
      <c r="Y4663">
        <v>2</v>
      </c>
      <c r="Z4663">
        <v>0</v>
      </c>
      <c r="AA4663">
        <v>0</v>
      </c>
      <c r="AB4663">
        <v>0</v>
      </c>
      <c r="AC4663">
        <v>0</v>
      </c>
      <c r="AD4663">
        <v>17</v>
      </c>
      <c r="AE4663">
        <v>0</v>
      </c>
      <c r="AF4663">
        <v>2051.0210999999999</v>
      </c>
      <c r="AG4663" t="s">
        <v>4435</v>
      </c>
      <c r="AH4663" t="s">
        <v>4435</v>
      </c>
      <c r="AJ4663" t="s">
        <v>9102</v>
      </c>
      <c r="AK4663" t="s">
        <v>9102</v>
      </c>
      <c r="AL4663" s="21">
        <v>3.4105000000000004E-24</v>
      </c>
      <c r="AM4663">
        <v>221.59</v>
      </c>
      <c r="AN4663">
        <v>3</v>
      </c>
      <c r="AO4663">
        <v>0</v>
      </c>
      <c r="AR4663">
        <v>2</v>
      </c>
      <c r="AV4663">
        <v>3</v>
      </c>
      <c r="AW4663">
        <v>0</v>
      </c>
      <c r="AZ4663">
        <v>2</v>
      </c>
      <c r="BF4663">
        <v>2</v>
      </c>
      <c r="BL4663">
        <v>2</v>
      </c>
      <c r="BP4663">
        <v>9789600</v>
      </c>
      <c r="BQ4663">
        <v>0</v>
      </c>
      <c r="BR4663">
        <v>0</v>
      </c>
      <c r="BS4663">
        <v>9789600</v>
      </c>
      <c r="BT4663">
        <v>0</v>
      </c>
      <c r="BU4663">
        <v>0</v>
      </c>
      <c r="BV4663">
        <v>0</v>
      </c>
    </row>
    <row r="4664" spans="1:74" x14ac:dyDescent="0.25">
      <c r="A4664">
        <v>4662</v>
      </c>
      <c r="B4664">
        <v>1742</v>
      </c>
      <c r="C4664">
        <v>5099</v>
      </c>
      <c r="D4664" t="s">
        <v>21045</v>
      </c>
      <c r="E4664" t="s">
        <v>21046</v>
      </c>
      <c r="F4664">
        <v>16008</v>
      </c>
      <c r="H4664" t="s">
        <v>21047</v>
      </c>
      <c r="I4664">
        <v>1</v>
      </c>
      <c r="J4664">
        <v>0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1</v>
      </c>
      <c r="Q4664">
        <v>0</v>
      </c>
      <c r="R4664">
        <v>0</v>
      </c>
      <c r="S4664">
        <v>3</v>
      </c>
      <c r="T4664">
        <v>1</v>
      </c>
      <c r="U4664">
        <v>0</v>
      </c>
      <c r="V4664">
        <v>1</v>
      </c>
      <c r="W4664">
        <v>4</v>
      </c>
      <c r="X4664">
        <v>0</v>
      </c>
      <c r="Y4664">
        <v>1</v>
      </c>
      <c r="Z4664">
        <v>0</v>
      </c>
      <c r="AA4664">
        <v>0</v>
      </c>
      <c r="AB4664">
        <v>0</v>
      </c>
      <c r="AC4664">
        <v>0</v>
      </c>
      <c r="AD4664">
        <v>12</v>
      </c>
      <c r="AE4664">
        <v>1</v>
      </c>
      <c r="AF4664">
        <v>1249.7434000000001</v>
      </c>
      <c r="AG4664" t="s">
        <v>8452</v>
      </c>
      <c r="AH4664" t="s">
        <v>8452</v>
      </c>
      <c r="AJ4664" t="s">
        <v>9102</v>
      </c>
      <c r="AK4664" t="s">
        <v>9102</v>
      </c>
      <c r="AL4664" s="21">
        <v>8.9458000000000006E-8</v>
      </c>
      <c r="AM4664">
        <v>163.16</v>
      </c>
      <c r="AN4664">
        <v>3.5</v>
      </c>
      <c r="AO4664">
        <v>1.71</v>
      </c>
      <c r="AP4664">
        <v>1</v>
      </c>
      <c r="AQ4664">
        <v>1</v>
      </c>
      <c r="AR4664">
        <v>1</v>
      </c>
      <c r="AS4664">
        <v>1</v>
      </c>
      <c r="AT4664">
        <v>1</v>
      </c>
      <c r="AU4664">
        <v>1</v>
      </c>
      <c r="AV4664">
        <v>3.5</v>
      </c>
      <c r="AW4664">
        <v>1.71</v>
      </c>
      <c r="AX4664">
        <v>1</v>
      </c>
      <c r="AY4664">
        <v>1</v>
      </c>
      <c r="AZ4664">
        <v>1</v>
      </c>
      <c r="BA4664">
        <v>1</v>
      </c>
      <c r="BB4664">
        <v>1</v>
      </c>
      <c r="BC4664">
        <v>1</v>
      </c>
      <c r="BD4664">
        <v>1</v>
      </c>
      <c r="BE4664">
        <v>1</v>
      </c>
      <c r="BF4664">
        <v>1</v>
      </c>
      <c r="BG4664">
        <v>1</v>
      </c>
      <c r="BH4664">
        <v>1</v>
      </c>
      <c r="BI4664">
        <v>1</v>
      </c>
      <c r="BJ4664">
        <v>1</v>
      </c>
      <c r="BK4664">
        <v>1</v>
      </c>
      <c r="BL4664">
        <v>1</v>
      </c>
      <c r="BM4664">
        <v>1</v>
      </c>
      <c r="BN4664">
        <v>1</v>
      </c>
      <c r="BO4664">
        <v>1</v>
      </c>
      <c r="BP4664">
        <v>289180000</v>
      </c>
      <c r="BQ4664">
        <v>104200000</v>
      </c>
      <c r="BR4664">
        <v>23163000</v>
      </c>
      <c r="BS4664">
        <v>8232400</v>
      </c>
      <c r="BT4664">
        <v>140100000</v>
      </c>
      <c r="BU4664">
        <v>6980500</v>
      </c>
      <c r="BV4664">
        <v>6507400</v>
      </c>
    </row>
    <row r="4665" spans="1:74" x14ac:dyDescent="0.25">
      <c r="A4665">
        <v>4663</v>
      </c>
      <c r="B4665">
        <v>1260</v>
      </c>
      <c r="C4665">
        <v>5100</v>
      </c>
      <c r="D4665" t="s">
        <v>21048</v>
      </c>
      <c r="E4665" t="s">
        <v>21049</v>
      </c>
      <c r="F4665">
        <v>16015</v>
      </c>
      <c r="H4665" t="s">
        <v>21050</v>
      </c>
      <c r="I4665">
        <v>0</v>
      </c>
      <c r="J4665">
        <v>1</v>
      </c>
      <c r="K4665">
        <v>1</v>
      </c>
      <c r="L4665">
        <v>0</v>
      </c>
      <c r="M4665">
        <v>0</v>
      </c>
      <c r="N4665">
        <v>0</v>
      </c>
      <c r="O4665">
        <v>1</v>
      </c>
      <c r="P4665">
        <v>0</v>
      </c>
      <c r="Q4665">
        <v>0</v>
      </c>
      <c r="R4665">
        <v>1</v>
      </c>
      <c r="S4665">
        <v>2</v>
      </c>
      <c r="T4665">
        <v>0</v>
      </c>
      <c r="U4665">
        <v>0</v>
      </c>
      <c r="V4665">
        <v>1</v>
      </c>
      <c r="W4665">
        <v>1</v>
      </c>
      <c r="X4665">
        <v>0</v>
      </c>
      <c r="Y4665">
        <v>0</v>
      </c>
      <c r="Z4665">
        <v>0</v>
      </c>
      <c r="AA4665">
        <v>0</v>
      </c>
      <c r="AB4665">
        <v>1</v>
      </c>
      <c r="AC4665">
        <v>0</v>
      </c>
      <c r="AD4665">
        <v>9</v>
      </c>
      <c r="AE4665">
        <v>0</v>
      </c>
      <c r="AF4665">
        <v>1099.6389999999999</v>
      </c>
      <c r="AG4665" t="s">
        <v>7006</v>
      </c>
      <c r="AH4665" t="s">
        <v>7006</v>
      </c>
      <c r="AJ4665" t="s">
        <v>9102</v>
      </c>
      <c r="AK4665" t="s">
        <v>9102</v>
      </c>
      <c r="AL4665">
        <v>7.1643999999999996E-3</v>
      </c>
      <c r="AM4665">
        <v>125.96</v>
      </c>
      <c r="AN4665">
        <v>3</v>
      </c>
      <c r="AO4665">
        <v>2.16</v>
      </c>
      <c r="AP4665">
        <v>1</v>
      </c>
      <c r="AQ4665">
        <v>1</v>
      </c>
      <c r="AU4665">
        <v>1</v>
      </c>
      <c r="AV4665">
        <v>3</v>
      </c>
      <c r="AW4665">
        <v>2.16</v>
      </c>
      <c r="AX4665">
        <v>1</v>
      </c>
      <c r="AY4665">
        <v>1</v>
      </c>
      <c r="BC4665">
        <v>1</v>
      </c>
      <c r="BD4665">
        <v>1</v>
      </c>
      <c r="BE4665">
        <v>1</v>
      </c>
      <c r="BG4665">
        <v>1</v>
      </c>
      <c r="BJ4665">
        <v>1</v>
      </c>
      <c r="BK4665">
        <v>1</v>
      </c>
      <c r="BM4665">
        <v>1</v>
      </c>
      <c r="BP4665">
        <v>13847000</v>
      </c>
      <c r="BQ4665">
        <v>5631600</v>
      </c>
      <c r="BR4665">
        <v>1815000</v>
      </c>
      <c r="BS4665">
        <v>0</v>
      </c>
      <c r="BT4665">
        <v>6400600</v>
      </c>
      <c r="BU4665">
        <v>0</v>
      </c>
      <c r="BV4665">
        <v>0</v>
      </c>
    </row>
    <row r="4666" spans="1:74" x14ac:dyDescent="0.25">
      <c r="A4666">
        <v>4664</v>
      </c>
      <c r="B4666">
        <v>574</v>
      </c>
      <c r="C4666">
        <v>5101</v>
      </c>
      <c r="D4666" t="s">
        <v>21051</v>
      </c>
      <c r="E4666">
        <v>16018</v>
      </c>
      <c r="F4666">
        <v>16018</v>
      </c>
      <c r="H4666" t="s">
        <v>21052</v>
      </c>
      <c r="I4666">
        <v>0</v>
      </c>
      <c r="J4666">
        <v>1</v>
      </c>
      <c r="K4666">
        <v>0</v>
      </c>
      <c r="L4666">
        <v>0</v>
      </c>
      <c r="M4666">
        <v>0</v>
      </c>
      <c r="N4666">
        <v>2</v>
      </c>
      <c r="O4666">
        <v>1</v>
      </c>
      <c r="P4666">
        <v>0</v>
      </c>
      <c r="Q4666">
        <v>1</v>
      </c>
      <c r="R4666">
        <v>1</v>
      </c>
      <c r="S4666">
        <v>2</v>
      </c>
      <c r="T4666">
        <v>0</v>
      </c>
      <c r="U4666">
        <v>0</v>
      </c>
      <c r="V4666">
        <v>0</v>
      </c>
      <c r="W4666">
        <v>1</v>
      </c>
      <c r="X4666">
        <v>1</v>
      </c>
      <c r="Y4666">
        <v>2</v>
      </c>
      <c r="Z4666">
        <v>0</v>
      </c>
      <c r="AA4666">
        <v>2</v>
      </c>
      <c r="AB4666">
        <v>0</v>
      </c>
      <c r="AC4666">
        <v>0</v>
      </c>
      <c r="AD4666">
        <v>14</v>
      </c>
      <c r="AE4666">
        <v>0</v>
      </c>
      <c r="AF4666">
        <v>1747.8893</v>
      </c>
      <c r="AG4666" t="s">
        <v>4925</v>
      </c>
      <c r="AH4666" t="s">
        <v>4925</v>
      </c>
      <c r="AJ4666" t="s">
        <v>9102</v>
      </c>
      <c r="AK4666" t="s">
        <v>9102</v>
      </c>
      <c r="AL4666">
        <v>5.8756000000000003E-2</v>
      </c>
      <c r="AM4666">
        <v>70.488</v>
      </c>
      <c r="AN4666">
        <v>1.5</v>
      </c>
      <c r="AO4666">
        <v>0.5</v>
      </c>
      <c r="AP4666">
        <v>1</v>
      </c>
      <c r="AQ4666">
        <v>1</v>
      </c>
      <c r="AV4666">
        <v>1.5</v>
      </c>
      <c r="AW4666">
        <v>0.5</v>
      </c>
      <c r="AX4666">
        <v>1</v>
      </c>
      <c r="AY4666">
        <v>1</v>
      </c>
      <c r="BD4666">
        <v>1</v>
      </c>
      <c r="BG4666">
        <v>1</v>
      </c>
      <c r="BJ4666">
        <v>1</v>
      </c>
      <c r="BM4666">
        <v>1</v>
      </c>
      <c r="BP4666">
        <v>5449300</v>
      </c>
      <c r="BQ4666">
        <v>2328800</v>
      </c>
      <c r="BR4666">
        <v>0</v>
      </c>
      <c r="BS4666">
        <v>0</v>
      </c>
      <c r="BT4666">
        <v>3120500</v>
      </c>
      <c r="BU4666">
        <v>0</v>
      </c>
      <c r="BV4666">
        <v>0</v>
      </c>
    </row>
    <row r="4667" spans="1:74" x14ac:dyDescent="0.25">
      <c r="A4667">
        <v>4665</v>
      </c>
      <c r="B4667">
        <v>1060</v>
      </c>
      <c r="C4667">
        <v>5102</v>
      </c>
      <c r="D4667" t="s">
        <v>21053</v>
      </c>
      <c r="E4667" t="s">
        <v>21054</v>
      </c>
      <c r="F4667">
        <v>16020</v>
      </c>
      <c r="H4667" t="s">
        <v>21055</v>
      </c>
      <c r="I4667">
        <v>0</v>
      </c>
      <c r="J4667">
        <v>0</v>
      </c>
      <c r="K4667">
        <v>1</v>
      </c>
      <c r="L4667">
        <v>1</v>
      </c>
      <c r="M4667">
        <v>0</v>
      </c>
      <c r="N4667">
        <v>3</v>
      </c>
      <c r="O4667">
        <v>1</v>
      </c>
      <c r="P4667">
        <v>0</v>
      </c>
      <c r="Q4667">
        <v>0</v>
      </c>
      <c r="R4667">
        <v>0</v>
      </c>
      <c r="S4667">
        <v>2</v>
      </c>
      <c r="T4667">
        <v>1</v>
      </c>
      <c r="U4667">
        <v>0</v>
      </c>
      <c r="V4667">
        <v>0</v>
      </c>
      <c r="W4667">
        <v>2</v>
      </c>
      <c r="X4667">
        <v>0</v>
      </c>
      <c r="Y4667">
        <v>2</v>
      </c>
      <c r="Z4667">
        <v>0</v>
      </c>
      <c r="AA4667">
        <v>0</v>
      </c>
      <c r="AB4667">
        <v>2</v>
      </c>
      <c r="AC4667">
        <v>0</v>
      </c>
      <c r="AD4667">
        <v>15</v>
      </c>
      <c r="AE4667">
        <v>0</v>
      </c>
      <c r="AF4667">
        <v>1708.8996</v>
      </c>
      <c r="AG4667" t="s">
        <v>6389</v>
      </c>
      <c r="AH4667" t="s">
        <v>6389</v>
      </c>
      <c r="AJ4667" t="s">
        <v>9102</v>
      </c>
      <c r="AK4667" t="s">
        <v>9102</v>
      </c>
      <c r="AL4667" s="21">
        <v>1.3779E-10</v>
      </c>
      <c r="AM4667">
        <v>164.64</v>
      </c>
      <c r="AN4667">
        <v>4.5</v>
      </c>
      <c r="AO4667">
        <v>1.1200000000000001</v>
      </c>
      <c r="AR4667">
        <v>1</v>
      </c>
      <c r="AS4667">
        <v>1</v>
      </c>
      <c r="AT4667">
        <v>1</v>
      </c>
      <c r="AU4667">
        <v>1</v>
      </c>
      <c r="AV4667">
        <v>4.5</v>
      </c>
      <c r="AW4667">
        <v>1.1200000000000001</v>
      </c>
      <c r="AZ4667">
        <v>1</v>
      </c>
      <c r="BA4667">
        <v>1</v>
      </c>
      <c r="BB4667">
        <v>1</v>
      </c>
      <c r="BC4667">
        <v>1</v>
      </c>
      <c r="BE4667">
        <v>1</v>
      </c>
      <c r="BF4667">
        <v>1</v>
      </c>
      <c r="BH4667">
        <v>1</v>
      </c>
      <c r="BI4667">
        <v>1</v>
      </c>
      <c r="BK4667">
        <v>1</v>
      </c>
      <c r="BL4667">
        <v>1</v>
      </c>
      <c r="BN4667">
        <v>1</v>
      </c>
      <c r="BO4667">
        <v>1</v>
      </c>
      <c r="BP4667">
        <v>14546000</v>
      </c>
      <c r="BQ4667">
        <v>0</v>
      </c>
      <c r="BR4667">
        <v>6150100</v>
      </c>
      <c r="BS4667">
        <v>4242500</v>
      </c>
      <c r="BT4667">
        <v>0</v>
      </c>
      <c r="BU4667">
        <v>1508800</v>
      </c>
      <c r="BV4667">
        <v>2644700</v>
      </c>
    </row>
    <row r="4668" spans="1:74" x14ac:dyDescent="0.25">
      <c r="A4668">
        <v>4666</v>
      </c>
      <c r="B4668">
        <v>531</v>
      </c>
      <c r="C4668">
        <v>5103</v>
      </c>
      <c r="D4668" t="s">
        <v>21056</v>
      </c>
      <c r="E4668" t="s">
        <v>21057</v>
      </c>
      <c r="F4668">
        <v>16022</v>
      </c>
      <c r="H4668" t="s">
        <v>21058</v>
      </c>
      <c r="I4668">
        <v>1</v>
      </c>
      <c r="J4668">
        <v>1</v>
      </c>
      <c r="K4668">
        <v>0</v>
      </c>
      <c r="L4668">
        <v>0</v>
      </c>
      <c r="M4668">
        <v>0</v>
      </c>
      <c r="N4668">
        <v>1</v>
      </c>
      <c r="O4668">
        <v>0</v>
      </c>
      <c r="P4668">
        <v>0</v>
      </c>
      <c r="Q4668">
        <v>0</v>
      </c>
      <c r="R4668">
        <v>0</v>
      </c>
      <c r="S4668">
        <v>2</v>
      </c>
      <c r="T4668">
        <v>0</v>
      </c>
      <c r="U4668">
        <v>0</v>
      </c>
      <c r="V4668">
        <v>0</v>
      </c>
      <c r="W4668">
        <v>2</v>
      </c>
      <c r="X4668">
        <v>1</v>
      </c>
      <c r="Y4668">
        <v>0</v>
      </c>
      <c r="Z4668">
        <v>0</v>
      </c>
      <c r="AA4668">
        <v>0</v>
      </c>
      <c r="AB4668">
        <v>0</v>
      </c>
      <c r="AC4668">
        <v>0</v>
      </c>
      <c r="AD4668">
        <v>8</v>
      </c>
      <c r="AE4668">
        <v>0</v>
      </c>
      <c r="AF4668">
        <v>880.51305000000002</v>
      </c>
      <c r="AG4668" t="s">
        <v>4800</v>
      </c>
      <c r="AH4668" t="s">
        <v>4800</v>
      </c>
      <c r="AJ4668" t="s">
        <v>9102</v>
      </c>
      <c r="AK4668" t="s">
        <v>9102</v>
      </c>
      <c r="AL4668">
        <v>0.22026000000000001</v>
      </c>
      <c r="AM4668">
        <v>81.635000000000005</v>
      </c>
      <c r="AN4668">
        <v>2.5</v>
      </c>
      <c r="AO4668">
        <v>1.1200000000000001</v>
      </c>
      <c r="AP4668">
        <v>1</v>
      </c>
      <c r="AQ4668">
        <v>1</v>
      </c>
      <c r="AR4668">
        <v>1</v>
      </c>
      <c r="AS4668">
        <v>1</v>
      </c>
      <c r="AV4668">
        <v>2.5</v>
      </c>
      <c r="AW4668">
        <v>1.1200000000000001</v>
      </c>
      <c r="AX4668">
        <v>1</v>
      </c>
      <c r="AY4668">
        <v>1</v>
      </c>
      <c r="AZ4668">
        <v>1</v>
      </c>
      <c r="BA4668">
        <v>1</v>
      </c>
      <c r="BD4668">
        <v>1</v>
      </c>
      <c r="BF4668">
        <v>1</v>
      </c>
      <c r="BG4668">
        <v>1</v>
      </c>
      <c r="BI4668">
        <v>1</v>
      </c>
      <c r="BJ4668">
        <v>1</v>
      </c>
      <c r="BL4668">
        <v>1</v>
      </c>
      <c r="BM4668">
        <v>1</v>
      </c>
      <c r="BO4668">
        <v>1</v>
      </c>
      <c r="BP4668">
        <v>8650700</v>
      </c>
      <c r="BQ4668">
        <v>690760</v>
      </c>
      <c r="BR4668">
        <v>0</v>
      </c>
      <c r="BS4668">
        <v>4203300</v>
      </c>
      <c r="BT4668">
        <v>1235100</v>
      </c>
      <c r="BU4668">
        <v>0</v>
      </c>
      <c r="BV4668">
        <v>2521600</v>
      </c>
    </row>
    <row r="4669" spans="1:74" x14ac:dyDescent="0.25">
      <c r="A4669">
        <v>4667</v>
      </c>
      <c r="B4669">
        <v>875</v>
      </c>
      <c r="C4669">
        <v>5104</v>
      </c>
      <c r="D4669" t="s">
        <v>21059</v>
      </c>
      <c r="E4669" t="s">
        <v>21060</v>
      </c>
      <c r="F4669">
        <v>16026</v>
      </c>
      <c r="H4669" t="s">
        <v>21061</v>
      </c>
      <c r="I4669">
        <v>0</v>
      </c>
      <c r="J4669">
        <v>0</v>
      </c>
      <c r="K4669">
        <v>0</v>
      </c>
      <c r="L4669">
        <v>1</v>
      </c>
      <c r="M4669">
        <v>0</v>
      </c>
      <c r="N4669">
        <v>1</v>
      </c>
      <c r="O4669">
        <v>0</v>
      </c>
      <c r="P4669">
        <v>0</v>
      </c>
      <c r="Q4669">
        <v>0</v>
      </c>
      <c r="R4669">
        <v>0</v>
      </c>
      <c r="S4669">
        <v>2</v>
      </c>
      <c r="T4669">
        <v>1</v>
      </c>
      <c r="U4669">
        <v>0</v>
      </c>
      <c r="V4669">
        <v>0</v>
      </c>
      <c r="W4669">
        <v>1</v>
      </c>
      <c r="X4669">
        <v>0</v>
      </c>
      <c r="Y4669">
        <v>0</v>
      </c>
      <c r="Z4669">
        <v>0</v>
      </c>
      <c r="AA4669">
        <v>1</v>
      </c>
      <c r="AB4669">
        <v>1</v>
      </c>
      <c r="AC4669">
        <v>0</v>
      </c>
      <c r="AD4669">
        <v>8</v>
      </c>
      <c r="AE4669">
        <v>0</v>
      </c>
      <c r="AF4669">
        <v>974.54367999999999</v>
      </c>
      <c r="AG4669" t="s">
        <v>5826</v>
      </c>
      <c r="AH4669" t="s">
        <v>14994</v>
      </c>
      <c r="AJ4669" t="s">
        <v>9102</v>
      </c>
      <c r="AK4669" t="s">
        <v>9098</v>
      </c>
      <c r="AL4669">
        <v>1.7375999999999999E-2</v>
      </c>
      <c r="AM4669">
        <v>145.63</v>
      </c>
      <c r="AN4669">
        <v>3.5</v>
      </c>
      <c r="AO4669">
        <v>1.71</v>
      </c>
      <c r="AP4669">
        <v>1</v>
      </c>
      <c r="AQ4669">
        <v>1</v>
      </c>
      <c r="AR4669">
        <v>1</v>
      </c>
      <c r="AS4669">
        <v>1</v>
      </c>
      <c r="AT4669">
        <v>1</v>
      </c>
      <c r="AU4669">
        <v>1</v>
      </c>
      <c r="AV4669">
        <v>3.5</v>
      </c>
      <c r="AW4669">
        <v>1.71</v>
      </c>
      <c r="AX4669">
        <v>1</v>
      </c>
      <c r="AY4669">
        <v>1</v>
      </c>
      <c r="AZ4669">
        <v>1</v>
      </c>
      <c r="BA4669">
        <v>1</v>
      </c>
      <c r="BB4669">
        <v>1</v>
      </c>
      <c r="BC4669">
        <v>1</v>
      </c>
      <c r="BD4669">
        <v>1</v>
      </c>
      <c r="BE4669">
        <v>1</v>
      </c>
      <c r="BF4669">
        <v>1</v>
      </c>
      <c r="BG4669">
        <v>1</v>
      </c>
      <c r="BH4669">
        <v>1</v>
      </c>
      <c r="BI4669">
        <v>1</v>
      </c>
      <c r="BJ4669">
        <v>1</v>
      </c>
      <c r="BK4669">
        <v>1</v>
      </c>
      <c r="BL4669">
        <v>1</v>
      </c>
      <c r="BM4669">
        <v>1</v>
      </c>
      <c r="BN4669">
        <v>1</v>
      </c>
      <c r="BO4669">
        <v>1</v>
      </c>
      <c r="BP4669">
        <v>236820000</v>
      </c>
      <c r="BQ4669">
        <v>5434000</v>
      </c>
      <c r="BR4669">
        <v>7563700</v>
      </c>
      <c r="BS4669">
        <v>204800000</v>
      </c>
      <c r="BT4669">
        <v>9587100</v>
      </c>
      <c r="BU4669">
        <v>3083000</v>
      </c>
      <c r="BV4669">
        <v>6352500</v>
      </c>
    </row>
    <row r="4670" spans="1:74" x14ac:dyDescent="0.25">
      <c r="A4670">
        <v>4668</v>
      </c>
      <c r="B4670">
        <v>1463</v>
      </c>
      <c r="C4670">
        <v>5105</v>
      </c>
      <c r="D4670" t="s">
        <v>21062</v>
      </c>
      <c r="E4670" t="s">
        <v>18378</v>
      </c>
      <c r="F4670">
        <v>16033</v>
      </c>
      <c r="H4670" t="s">
        <v>21063</v>
      </c>
      <c r="I4670">
        <v>0</v>
      </c>
      <c r="J4670">
        <v>1</v>
      </c>
      <c r="K4670">
        <v>0</v>
      </c>
      <c r="L4670">
        <v>1</v>
      </c>
      <c r="M4670">
        <v>0</v>
      </c>
      <c r="N4670">
        <v>1</v>
      </c>
      <c r="O4670">
        <v>1</v>
      </c>
      <c r="P4670">
        <v>1</v>
      </c>
      <c r="Q4670">
        <v>0</v>
      </c>
      <c r="R4670">
        <v>1</v>
      </c>
      <c r="S4670">
        <v>3</v>
      </c>
      <c r="T4670">
        <v>0</v>
      </c>
      <c r="U4670">
        <v>0</v>
      </c>
      <c r="V4670">
        <v>0</v>
      </c>
      <c r="W4670">
        <v>4</v>
      </c>
      <c r="X4670">
        <v>0</v>
      </c>
      <c r="Y4670">
        <v>1</v>
      </c>
      <c r="Z4670">
        <v>0</v>
      </c>
      <c r="AA4670">
        <v>0</v>
      </c>
      <c r="AB4670">
        <v>1</v>
      </c>
      <c r="AC4670">
        <v>0</v>
      </c>
      <c r="AD4670">
        <v>15</v>
      </c>
      <c r="AE4670">
        <v>0</v>
      </c>
      <c r="AF4670">
        <v>1643.9247</v>
      </c>
      <c r="AG4670" t="s">
        <v>7622</v>
      </c>
      <c r="AH4670" t="s">
        <v>7622</v>
      </c>
      <c r="AJ4670" t="s">
        <v>9102</v>
      </c>
      <c r="AK4670" t="s">
        <v>9102</v>
      </c>
      <c r="AL4670">
        <v>4.6883000000000003E-3</v>
      </c>
      <c r="AM4670">
        <v>103.14</v>
      </c>
      <c r="AN4670">
        <v>5</v>
      </c>
      <c r="AO4670">
        <v>0.81599999999999995</v>
      </c>
      <c r="AS4670">
        <v>1</v>
      </c>
      <c r="AT4670">
        <v>1</v>
      </c>
      <c r="AU4670">
        <v>1</v>
      </c>
      <c r="AV4670">
        <v>5</v>
      </c>
      <c r="AW4670">
        <v>0.81599999999999995</v>
      </c>
      <c r="BA4670">
        <v>1</v>
      </c>
      <c r="BB4670">
        <v>1</v>
      </c>
      <c r="BC4670">
        <v>1</v>
      </c>
      <c r="BE4670">
        <v>1</v>
      </c>
      <c r="BH4670">
        <v>1</v>
      </c>
      <c r="BI4670">
        <v>1</v>
      </c>
      <c r="BK4670">
        <v>1</v>
      </c>
      <c r="BN4670">
        <v>1</v>
      </c>
      <c r="BO4670">
        <v>1</v>
      </c>
      <c r="BP4670">
        <v>10075000</v>
      </c>
      <c r="BQ4670">
        <v>0</v>
      </c>
      <c r="BR4670">
        <v>1441700</v>
      </c>
      <c r="BS4670">
        <v>0</v>
      </c>
      <c r="BT4670">
        <v>0</v>
      </c>
      <c r="BU4670">
        <v>4900600</v>
      </c>
      <c r="BV4670">
        <v>3732500</v>
      </c>
    </row>
    <row r="4671" spans="1:74" x14ac:dyDescent="0.25">
      <c r="A4671">
        <v>4669</v>
      </c>
      <c r="B4671">
        <v>213</v>
      </c>
      <c r="C4671">
        <v>5106</v>
      </c>
      <c r="D4671" t="s">
        <v>21064</v>
      </c>
      <c r="E4671" t="s">
        <v>18383</v>
      </c>
      <c r="F4671">
        <v>16036</v>
      </c>
      <c r="H4671" t="s">
        <v>21065</v>
      </c>
      <c r="I4671">
        <v>0</v>
      </c>
      <c r="J4671">
        <v>1</v>
      </c>
      <c r="K4671">
        <v>0</v>
      </c>
      <c r="L4671">
        <v>0</v>
      </c>
      <c r="M4671">
        <v>0</v>
      </c>
      <c r="N4671">
        <v>0</v>
      </c>
      <c r="O4671">
        <v>2</v>
      </c>
      <c r="P4671">
        <v>0</v>
      </c>
      <c r="Q4671">
        <v>0</v>
      </c>
      <c r="R4671">
        <v>1</v>
      </c>
      <c r="S4671">
        <v>4</v>
      </c>
      <c r="T4671">
        <v>0</v>
      </c>
      <c r="U4671">
        <v>0</v>
      </c>
      <c r="V4671">
        <v>0</v>
      </c>
      <c r="W4671">
        <v>3</v>
      </c>
      <c r="X4671">
        <v>0</v>
      </c>
      <c r="Y4671">
        <v>1</v>
      </c>
      <c r="Z4671">
        <v>0</v>
      </c>
      <c r="AA4671">
        <v>0</v>
      </c>
      <c r="AB4671">
        <v>1</v>
      </c>
      <c r="AC4671">
        <v>0</v>
      </c>
      <c r="AD4671">
        <v>13</v>
      </c>
      <c r="AE4671">
        <v>0</v>
      </c>
      <c r="AF4671">
        <v>1488.8915999999999</v>
      </c>
      <c r="AG4671" t="s">
        <v>3834</v>
      </c>
      <c r="AH4671" t="s">
        <v>3834</v>
      </c>
      <c r="AJ4671" t="s">
        <v>9102</v>
      </c>
      <c r="AK4671" t="s">
        <v>9102</v>
      </c>
      <c r="AL4671" s="21">
        <v>1.1807000000000001E-19</v>
      </c>
      <c r="AM4671">
        <v>222.49</v>
      </c>
      <c r="AN4671">
        <v>3.5</v>
      </c>
      <c r="AO4671">
        <v>1.71</v>
      </c>
      <c r="AP4671">
        <v>1</v>
      </c>
      <c r="AQ4671">
        <v>1</v>
      </c>
      <c r="AR4671">
        <v>1</v>
      </c>
      <c r="AS4671">
        <v>1</v>
      </c>
      <c r="AT4671">
        <v>1</v>
      </c>
      <c r="AU4671">
        <v>1</v>
      </c>
      <c r="AV4671">
        <v>3.5</v>
      </c>
      <c r="AW4671">
        <v>1.71</v>
      </c>
      <c r="AX4671">
        <v>1</v>
      </c>
      <c r="AY4671">
        <v>1</v>
      </c>
      <c r="AZ4671">
        <v>1</v>
      </c>
      <c r="BA4671">
        <v>1</v>
      </c>
      <c r="BB4671">
        <v>1</v>
      </c>
      <c r="BC4671">
        <v>1</v>
      </c>
      <c r="BD4671">
        <v>1</v>
      </c>
      <c r="BE4671">
        <v>1</v>
      </c>
      <c r="BF4671">
        <v>1</v>
      </c>
      <c r="BG4671">
        <v>1</v>
      </c>
      <c r="BH4671">
        <v>1</v>
      </c>
      <c r="BI4671">
        <v>1</v>
      </c>
      <c r="BJ4671">
        <v>1</v>
      </c>
      <c r="BK4671">
        <v>1</v>
      </c>
      <c r="BL4671">
        <v>1</v>
      </c>
      <c r="BM4671">
        <v>1</v>
      </c>
      <c r="BN4671">
        <v>1</v>
      </c>
      <c r="BO4671">
        <v>1</v>
      </c>
      <c r="BP4671">
        <v>14564000</v>
      </c>
      <c r="BQ4671">
        <v>5637700</v>
      </c>
      <c r="BR4671">
        <v>1712500</v>
      </c>
      <c r="BS4671">
        <v>496980</v>
      </c>
      <c r="BT4671">
        <v>5834100</v>
      </c>
      <c r="BU4671">
        <v>364030</v>
      </c>
      <c r="BV4671">
        <v>518260</v>
      </c>
    </row>
    <row r="4672" spans="1:74" x14ac:dyDescent="0.25">
      <c r="A4672">
        <v>4670</v>
      </c>
      <c r="B4672">
        <v>1053</v>
      </c>
      <c r="C4672" t="s">
        <v>21066</v>
      </c>
      <c r="D4672" t="s">
        <v>21067</v>
      </c>
      <c r="E4672" t="s">
        <v>21068</v>
      </c>
      <c r="F4672">
        <v>16043</v>
      </c>
      <c r="G4672">
        <v>502</v>
      </c>
      <c r="H4672" t="s">
        <v>21069</v>
      </c>
      <c r="I4672">
        <v>2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1</v>
      </c>
      <c r="P4672">
        <v>3</v>
      </c>
      <c r="Q4672">
        <v>0</v>
      </c>
      <c r="R4672">
        <v>0</v>
      </c>
      <c r="S4672">
        <v>1</v>
      </c>
      <c r="T4672">
        <v>1</v>
      </c>
      <c r="U4672">
        <v>1</v>
      </c>
      <c r="V4672">
        <v>1</v>
      </c>
      <c r="W4672">
        <v>2</v>
      </c>
      <c r="X4672">
        <v>0</v>
      </c>
      <c r="Y4672">
        <v>1</v>
      </c>
      <c r="Z4672">
        <v>0</v>
      </c>
      <c r="AA4672">
        <v>1</v>
      </c>
      <c r="AB4672">
        <v>0</v>
      </c>
      <c r="AC4672">
        <v>0</v>
      </c>
      <c r="AD4672">
        <v>14</v>
      </c>
      <c r="AE4672">
        <v>0</v>
      </c>
      <c r="AF4672">
        <v>1437.6962000000001</v>
      </c>
      <c r="AG4672" t="s">
        <v>6369</v>
      </c>
      <c r="AH4672" t="s">
        <v>6369</v>
      </c>
      <c r="AJ4672" t="s">
        <v>9102</v>
      </c>
      <c r="AK4672" t="s">
        <v>9102</v>
      </c>
      <c r="AL4672">
        <v>2.9205000000000002E-4</v>
      </c>
      <c r="AM4672">
        <v>114.24</v>
      </c>
      <c r="AN4672">
        <v>3.12</v>
      </c>
      <c r="AO4672">
        <v>1.54</v>
      </c>
      <c r="AP4672">
        <v>1</v>
      </c>
      <c r="AQ4672">
        <v>2</v>
      </c>
      <c r="AR4672">
        <v>3</v>
      </c>
      <c r="AT4672">
        <v>1</v>
      </c>
      <c r="AU4672">
        <v>1</v>
      </c>
      <c r="AV4672">
        <v>3.12</v>
      </c>
      <c r="AW4672">
        <v>1.54</v>
      </c>
      <c r="AX4672">
        <v>1</v>
      </c>
      <c r="AY4672">
        <v>2</v>
      </c>
      <c r="AZ4672">
        <v>3</v>
      </c>
      <c r="BB4672">
        <v>1</v>
      </c>
      <c r="BC4672">
        <v>1</v>
      </c>
      <c r="BD4672">
        <v>2</v>
      </c>
      <c r="BE4672">
        <v>1</v>
      </c>
      <c r="BF4672">
        <v>3</v>
      </c>
      <c r="BG4672">
        <v>1</v>
      </c>
      <c r="BH4672">
        <v>1</v>
      </c>
      <c r="BJ4672">
        <v>2</v>
      </c>
      <c r="BK4672">
        <v>1</v>
      </c>
      <c r="BL4672">
        <v>3</v>
      </c>
      <c r="BM4672">
        <v>1</v>
      </c>
      <c r="BN4672">
        <v>1</v>
      </c>
      <c r="BP4672">
        <v>86793000</v>
      </c>
      <c r="BQ4672">
        <v>8697800</v>
      </c>
      <c r="BR4672">
        <v>35461000</v>
      </c>
      <c r="BS4672">
        <v>35577000</v>
      </c>
      <c r="BT4672">
        <v>4010600</v>
      </c>
      <c r="BU4672">
        <v>3046200</v>
      </c>
      <c r="BV4672">
        <v>0</v>
      </c>
    </row>
    <row r="4673" spans="1:74" x14ac:dyDescent="0.25">
      <c r="A4673">
        <v>4671</v>
      </c>
      <c r="B4673">
        <v>332</v>
      </c>
      <c r="C4673" t="s">
        <v>21070</v>
      </c>
      <c r="D4673" t="s">
        <v>21071</v>
      </c>
      <c r="E4673" t="s">
        <v>21072</v>
      </c>
      <c r="F4673">
        <v>16054</v>
      </c>
      <c r="G4673">
        <v>183</v>
      </c>
      <c r="H4673" t="s">
        <v>21073</v>
      </c>
      <c r="I4673">
        <v>1</v>
      </c>
      <c r="J4673">
        <v>1</v>
      </c>
      <c r="K4673">
        <v>2</v>
      </c>
      <c r="L4673">
        <v>2</v>
      </c>
      <c r="M4673">
        <v>0</v>
      </c>
      <c r="N4673">
        <v>0</v>
      </c>
      <c r="O4673">
        <v>0</v>
      </c>
      <c r="P4673">
        <v>0</v>
      </c>
      <c r="Q4673">
        <v>1</v>
      </c>
      <c r="R4673">
        <v>1</v>
      </c>
      <c r="S4673">
        <v>2</v>
      </c>
      <c r="T4673">
        <v>0</v>
      </c>
      <c r="U4673">
        <v>2</v>
      </c>
      <c r="V4673">
        <v>2</v>
      </c>
      <c r="W4673">
        <v>4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18</v>
      </c>
      <c r="AE4673">
        <v>0</v>
      </c>
      <c r="AF4673">
        <v>2124.0284999999999</v>
      </c>
      <c r="AG4673" t="s">
        <v>4200</v>
      </c>
      <c r="AH4673" t="s">
        <v>4200</v>
      </c>
      <c r="AJ4673" t="s">
        <v>9102</v>
      </c>
      <c r="AK4673" t="s">
        <v>9102</v>
      </c>
      <c r="AL4673" s="21">
        <v>3.6031999999999998E-12</v>
      </c>
      <c r="AM4673">
        <v>173.44</v>
      </c>
      <c r="AN4673">
        <v>2.88</v>
      </c>
      <c r="AO4673">
        <v>1.65</v>
      </c>
      <c r="AP4673">
        <v>4</v>
      </c>
      <c r="AQ4673">
        <v>4</v>
      </c>
      <c r="AR4673">
        <v>3</v>
      </c>
      <c r="AS4673">
        <v>2</v>
      </c>
      <c r="AT4673">
        <v>1</v>
      </c>
      <c r="AU4673">
        <v>2</v>
      </c>
      <c r="AV4673">
        <v>2.88</v>
      </c>
      <c r="AW4673">
        <v>1.65</v>
      </c>
      <c r="AX4673">
        <v>4</v>
      </c>
      <c r="AY4673">
        <v>4</v>
      </c>
      <c r="AZ4673">
        <v>3</v>
      </c>
      <c r="BA4673">
        <v>2</v>
      </c>
      <c r="BB4673">
        <v>1</v>
      </c>
      <c r="BC4673">
        <v>2</v>
      </c>
      <c r="BD4673">
        <v>4</v>
      </c>
      <c r="BE4673">
        <v>2</v>
      </c>
      <c r="BF4673">
        <v>3</v>
      </c>
      <c r="BG4673">
        <v>4</v>
      </c>
      <c r="BH4673">
        <v>1</v>
      </c>
      <c r="BI4673">
        <v>2</v>
      </c>
      <c r="BJ4673">
        <v>4</v>
      </c>
      <c r="BK4673">
        <v>2</v>
      </c>
      <c r="BL4673">
        <v>3</v>
      </c>
      <c r="BM4673">
        <v>4</v>
      </c>
      <c r="BN4673">
        <v>1</v>
      </c>
      <c r="BO4673">
        <v>2</v>
      </c>
      <c r="BP4673">
        <v>288140000</v>
      </c>
      <c r="BQ4673">
        <v>90754000</v>
      </c>
      <c r="BR4673">
        <v>25979000</v>
      </c>
      <c r="BS4673">
        <v>8818800</v>
      </c>
      <c r="BT4673">
        <v>149020000</v>
      </c>
      <c r="BU4673">
        <v>6960900</v>
      </c>
      <c r="BV4673">
        <v>6607300</v>
      </c>
    </row>
    <row r="4674" spans="1:74" x14ac:dyDescent="0.25">
      <c r="A4674">
        <v>4672</v>
      </c>
      <c r="B4674">
        <v>207</v>
      </c>
      <c r="C4674">
        <v>5112</v>
      </c>
      <c r="D4674" t="s">
        <v>21074</v>
      </c>
      <c r="E4674" t="s">
        <v>21075</v>
      </c>
      <c r="F4674">
        <v>16060</v>
      </c>
      <c r="H4674" t="s">
        <v>21076</v>
      </c>
      <c r="I4674">
        <v>0</v>
      </c>
      <c r="J4674">
        <v>1</v>
      </c>
      <c r="K4674">
        <v>1</v>
      </c>
      <c r="L4674">
        <v>1</v>
      </c>
      <c r="M4674">
        <v>0</v>
      </c>
      <c r="N4674">
        <v>0</v>
      </c>
      <c r="O4674">
        <v>2</v>
      </c>
      <c r="P4674">
        <v>0</v>
      </c>
      <c r="Q4674">
        <v>0</v>
      </c>
      <c r="R4674">
        <v>0</v>
      </c>
      <c r="S4674">
        <v>2</v>
      </c>
      <c r="T4674">
        <v>0</v>
      </c>
      <c r="U4674">
        <v>0</v>
      </c>
      <c r="V4674">
        <v>0</v>
      </c>
      <c r="W4674">
        <v>1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8</v>
      </c>
      <c r="AE4674">
        <v>0</v>
      </c>
      <c r="AF4674">
        <v>984.48761999999999</v>
      </c>
      <c r="AG4674" t="s">
        <v>3818</v>
      </c>
      <c r="AH4674" t="s">
        <v>3818</v>
      </c>
      <c r="AJ4674" t="s">
        <v>9102</v>
      </c>
      <c r="AK4674" t="s">
        <v>9102</v>
      </c>
      <c r="AL4674">
        <v>1.3867000000000001E-2</v>
      </c>
      <c r="AM4674">
        <v>150.4</v>
      </c>
      <c r="AN4674">
        <v>3.4</v>
      </c>
      <c r="AO4674">
        <v>1.85</v>
      </c>
      <c r="AP4674">
        <v>1</v>
      </c>
      <c r="AQ4674">
        <v>1</v>
      </c>
      <c r="AR4674">
        <v>1</v>
      </c>
      <c r="AT4674">
        <v>1</v>
      </c>
      <c r="AU4674">
        <v>1</v>
      </c>
      <c r="AV4674">
        <v>3.4</v>
      </c>
      <c r="AW4674">
        <v>1.85</v>
      </c>
      <c r="AX4674">
        <v>1</v>
      </c>
      <c r="AY4674">
        <v>1</v>
      </c>
      <c r="AZ4674">
        <v>1</v>
      </c>
      <c r="BB4674">
        <v>1</v>
      </c>
      <c r="BC4674">
        <v>1</v>
      </c>
      <c r="BD4674">
        <v>1</v>
      </c>
      <c r="BE4674">
        <v>1</v>
      </c>
      <c r="BF4674">
        <v>1</v>
      </c>
      <c r="BG4674">
        <v>1</v>
      </c>
      <c r="BH4674">
        <v>1</v>
      </c>
      <c r="BJ4674">
        <v>1</v>
      </c>
      <c r="BK4674">
        <v>1</v>
      </c>
      <c r="BL4674">
        <v>1</v>
      </c>
      <c r="BM4674">
        <v>1</v>
      </c>
      <c r="BN4674">
        <v>1</v>
      </c>
      <c r="BP4674">
        <v>122090000</v>
      </c>
      <c r="BQ4674">
        <v>48700000</v>
      </c>
      <c r="BR4674">
        <v>15848000</v>
      </c>
      <c r="BS4674">
        <v>3069500</v>
      </c>
      <c r="BT4674">
        <v>50995000</v>
      </c>
      <c r="BU4674">
        <v>3478500</v>
      </c>
      <c r="BV4674">
        <v>0</v>
      </c>
    </row>
    <row r="4675" spans="1:74" x14ac:dyDescent="0.25">
      <c r="A4675">
        <v>4673</v>
      </c>
      <c r="B4675">
        <v>1267</v>
      </c>
      <c r="C4675">
        <v>5113</v>
      </c>
      <c r="D4675" t="s">
        <v>21077</v>
      </c>
      <c r="E4675">
        <v>16065</v>
      </c>
      <c r="F4675">
        <v>16065</v>
      </c>
      <c r="H4675" t="s">
        <v>21078</v>
      </c>
      <c r="I4675">
        <v>1</v>
      </c>
      <c r="J4675">
        <v>0</v>
      </c>
      <c r="K4675">
        <v>1</v>
      </c>
      <c r="L4675">
        <v>0</v>
      </c>
      <c r="M4675">
        <v>0</v>
      </c>
      <c r="N4675">
        <v>0</v>
      </c>
      <c r="O4675">
        <v>1</v>
      </c>
      <c r="P4675">
        <v>0</v>
      </c>
      <c r="Q4675">
        <v>0</v>
      </c>
      <c r="R4675">
        <v>0</v>
      </c>
      <c r="S4675">
        <v>1</v>
      </c>
      <c r="T4675">
        <v>1</v>
      </c>
      <c r="U4675">
        <v>1</v>
      </c>
      <c r="V4675">
        <v>2</v>
      </c>
      <c r="W4675">
        <v>3</v>
      </c>
      <c r="X4675">
        <v>1</v>
      </c>
      <c r="Y4675">
        <v>1</v>
      </c>
      <c r="Z4675">
        <v>0</v>
      </c>
      <c r="AA4675">
        <v>0</v>
      </c>
      <c r="AB4675">
        <v>0</v>
      </c>
      <c r="AC4675">
        <v>0</v>
      </c>
      <c r="AD4675">
        <v>13</v>
      </c>
      <c r="AE4675">
        <v>0</v>
      </c>
      <c r="AF4675">
        <v>1477.7275</v>
      </c>
      <c r="AG4675" t="s">
        <v>7024</v>
      </c>
      <c r="AH4675" t="s">
        <v>7024</v>
      </c>
      <c r="AJ4675" t="s">
        <v>9102</v>
      </c>
      <c r="AK4675" t="s">
        <v>9102</v>
      </c>
      <c r="AL4675">
        <v>5.7134000000000004E-4</v>
      </c>
      <c r="AM4675">
        <v>113.77</v>
      </c>
      <c r="AN4675">
        <v>2.5</v>
      </c>
      <c r="AO4675">
        <v>0.5</v>
      </c>
      <c r="AQ4675">
        <v>1</v>
      </c>
      <c r="AR4675">
        <v>1</v>
      </c>
      <c r="AV4675">
        <v>2.5</v>
      </c>
      <c r="AW4675">
        <v>0.5</v>
      </c>
      <c r="AY4675">
        <v>1</v>
      </c>
      <c r="AZ4675">
        <v>1</v>
      </c>
      <c r="BD4675">
        <v>1</v>
      </c>
      <c r="BF4675">
        <v>1</v>
      </c>
      <c r="BJ4675">
        <v>1</v>
      </c>
      <c r="BL4675">
        <v>1</v>
      </c>
      <c r="BP4675">
        <v>8879800</v>
      </c>
      <c r="BQ4675">
        <v>1158600</v>
      </c>
      <c r="BR4675">
        <v>0</v>
      </c>
      <c r="BS4675">
        <v>7721200</v>
      </c>
      <c r="BT4675">
        <v>0</v>
      </c>
      <c r="BU4675">
        <v>0</v>
      </c>
      <c r="BV4675">
        <v>0</v>
      </c>
    </row>
    <row r="4676" spans="1:74" x14ac:dyDescent="0.25">
      <c r="A4676">
        <v>4674</v>
      </c>
      <c r="B4676">
        <v>476</v>
      </c>
      <c r="C4676">
        <v>5114</v>
      </c>
      <c r="D4676" t="s">
        <v>21079</v>
      </c>
      <c r="E4676" t="s">
        <v>21080</v>
      </c>
      <c r="F4676">
        <v>16067</v>
      </c>
      <c r="H4676" t="s">
        <v>21081</v>
      </c>
      <c r="I4676">
        <v>2</v>
      </c>
      <c r="J4676">
        <v>0</v>
      </c>
      <c r="K4676">
        <v>1</v>
      </c>
      <c r="L4676">
        <v>3</v>
      </c>
      <c r="M4676">
        <v>0</v>
      </c>
      <c r="N4676">
        <v>1</v>
      </c>
      <c r="O4676">
        <v>3</v>
      </c>
      <c r="P4676">
        <v>0</v>
      </c>
      <c r="Q4676">
        <v>1</v>
      </c>
      <c r="R4676">
        <v>0</v>
      </c>
      <c r="S4676">
        <v>4</v>
      </c>
      <c r="T4676">
        <v>1</v>
      </c>
      <c r="U4676">
        <v>0</v>
      </c>
      <c r="V4676">
        <v>1</v>
      </c>
      <c r="W4676">
        <v>3</v>
      </c>
      <c r="X4676">
        <v>1</v>
      </c>
      <c r="Y4676">
        <v>1</v>
      </c>
      <c r="Z4676">
        <v>1</v>
      </c>
      <c r="AA4676">
        <v>0</v>
      </c>
      <c r="AB4676">
        <v>0</v>
      </c>
      <c r="AC4676">
        <v>0</v>
      </c>
      <c r="AD4676">
        <v>23</v>
      </c>
      <c r="AE4676">
        <v>0</v>
      </c>
      <c r="AF4676">
        <v>2664.2707999999998</v>
      </c>
      <c r="AG4676" t="s">
        <v>4640</v>
      </c>
      <c r="AH4676" t="s">
        <v>4640</v>
      </c>
      <c r="AJ4676" t="s">
        <v>9102</v>
      </c>
      <c r="AK4676" t="s">
        <v>9102</v>
      </c>
      <c r="AL4676" s="21">
        <v>7.1707999999999996E-8</v>
      </c>
      <c r="AM4676">
        <v>117.3</v>
      </c>
      <c r="AN4676">
        <v>1.5</v>
      </c>
      <c r="AO4676">
        <v>0.5</v>
      </c>
      <c r="AP4676">
        <v>1</v>
      </c>
      <c r="AQ4676">
        <v>1</v>
      </c>
      <c r="AV4676">
        <v>1.5</v>
      </c>
      <c r="AW4676">
        <v>0.5</v>
      </c>
      <c r="AX4676">
        <v>1</v>
      </c>
      <c r="AY4676">
        <v>1</v>
      </c>
      <c r="BD4676">
        <v>1</v>
      </c>
      <c r="BG4676">
        <v>1</v>
      </c>
      <c r="BJ4676">
        <v>1</v>
      </c>
      <c r="BM4676">
        <v>1</v>
      </c>
      <c r="BP4676">
        <v>2908700</v>
      </c>
      <c r="BQ4676">
        <v>1083800</v>
      </c>
      <c r="BR4676">
        <v>0</v>
      </c>
      <c r="BS4676">
        <v>0</v>
      </c>
      <c r="BT4676">
        <v>1824900</v>
      </c>
      <c r="BU4676">
        <v>0</v>
      </c>
      <c r="BV4676">
        <v>0</v>
      </c>
    </row>
    <row r="4677" spans="1:74" x14ac:dyDescent="0.25">
      <c r="A4677">
        <v>4675</v>
      </c>
      <c r="B4677">
        <v>1013</v>
      </c>
      <c r="C4677">
        <v>5115</v>
      </c>
      <c r="D4677" t="s">
        <v>21082</v>
      </c>
      <c r="E4677" t="s">
        <v>21083</v>
      </c>
      <c r="F4677">
        <v>16069</v>
      </c>
      <c r="H4677" t="s">
        <v>21084</v>
      </c>
      <c r="I4677">
        <v>0</v>
      </c>
      <c r="J4677">
        <v>1</v>
      </c>
      <c r="K4677">
        <v>0</v>
      </c>
      <c r="L4677">
        <v>1</v>
      </c>
      <c r="M4677">
        <v>0</v>
      </c>
      <c r="N4677">
        <v>1</v>
      </c>
      <c r="O4677">
        <v>0</v>
      </c>
      <c r="P4677">
        <v>0</v>
      </c>
      <c r="Q4677">
        <v>0</v>
      </c>
      <c r="R4677">
        <v>1</v>
      </c>
      <c r="S4677">
        <v>2</v>
      </c>
      <c r="T4677">
        <v>0</v>
      </c>
      <c r="U4677">
        <v>0</v>
      </c>
      <c r="V4677">
        <v>0</v>
      </c>
      <c r="W4677">
        <v>3</v>
      </c>
      <c r="X4677">
        <v>1</v>
      </c>
      <c r="Y4677">
        <v>2</v>
      </c>
      <c r="Z4677">
        <v>0</v>
      </c>
      <c r="AA4677">
        <v>1</v>
      </c>
      <c r="AB4677">
        <v>0</v>
      </c>
      <c r="AC4677">
        <v>0</v>
      </c>
      <c r="AD4677">
        <v>13</v>
      </c>
      <c r="AE4677">
        <v>0</v>
      </c>
      <c r="AF4677">
        <v>1499.7983999999999</v>
      </c>
      <c r="AG4677" t="s">
        <v>6256</v>
      </c>
      <c r="AH4677" t="s">
        <v>6256</v>
      </c>
      <c r="AJ4677" t="s">
        <v>9102</v>
      </c>
      <c r="AK4677" t="s">
        <v>9102</v>
      </c>
      <c r="AL4677">
        <v>3.2732999999999998E-3</v>
      </c>
      <c r="AM4677">
        <v>105.03</v>
      </c>
      <c r="AN4677">
        <v>2.33</v>
      </c>
      <c r="AO4677">
        <v>1.25</v>
      </c>
      <c r="AP4677">
        <v>1</v>
      </c>
      <c r="AQ4677">
        <v>1</v>
      </c>
      <c r="AS4677">
        <v>1</v>
      </c>
      <c r="AV4677">
        <v>2.33</v>
      </c>
      <c r="AW4677">
        <v>1.25</v>
      </c>
      <c r="AX4677">
        <v>1</v>
      </c>
      <c r="AY4677">
        <v>1</v>
      </c>
      <c r="BA4677">
        <v>1</v>
      </c>
      <c r="BD4677">
        <v>1</v>
      </c>
      <c r="BG4677">
        <v>1</v>
      </c>
      <c r="BI4677">
        <v>1</v>
      </c>
      <c r="BJ4677">
        <v>1</v>
      </c>
      <c r="BM4677">
        <v>1</v>
      </c>
      <c r="BO4677">
        <v>1</v>
      </c>
      <c r="BP4677">
        <v>11225000</v>
      </c>
      <c r="BQ4677">
        <v>3331000</v>
      </c>
      <c r="BR4677">
        <v>0</v>
      </c>
      <c r="BS4677">
        <v>0</v>
      </c>
      <c r="BT4677">
        <v>5845900</v>
      </c>
      <c r="BU4677">
        <v>0</v>
      </c>
      <c r="BV4677">
        <v>2047800</v>
      </c>
    </row>
    <row r="4678" spans="1:74" x14ac:dyDescent="0.25">
      <c r="A4678">
        <v>4676</v>
      </c>
      <c r="B4678">
        <v>150</v>
      </c>
      <c r="C4678">
        <v>5116</v>
      </c>
      <c r="D4678" t="s">
        <v>21085</v>
      </c>
      <c r="E4678" t="s">
        <v>21086</v>
      </c>
      <c r="F4678">
        <v>16071</v>
      </c>
      <c r="H4678" t="s">
        <v>21087</v>
      </c>
      <c r="I4678">
        <v>1</v>
      </c>
      <c r="J4678">
        <v>0</v>
      </c>
      <c r="K4678">
        <v>0</v>
      </c>
      <c r="L4678">
        <v>1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2</v>
      </c>
      <c r="T4678">
        <v>1</v>
      </c>
      <c r="U4678">
        <v>0</v>
      </c>
      <c r="V4678">
        <v>0</v>
      </c>
      <c r="W4678">
        <v>2</v>
      </c>
      <c r="X4678">
        <v>0</v>
      </c>
      <c r="Y4678">
        <v>2</v>
      </c>
      <c r="Z4678">
        <v>0</v>
      </c>
      <c r="AA4678">
        <v>1</v>
      </c>
      <c r="AB4678">
        <v>1</v>
      </c>
      <c r="AC4678">
        <v>0</v>
      </c>
      <c r="AD4678">
        <v>11</v>
      </c>
      <c r="AE4678">
        <v>0</v>
      </c>
      <c r="AF4678">
        <v>1216.6703</v>
      </c>
      <c r="AG4678" t="s">
        <v>3643</v>
      </c>
      <c r="AH4678" t="s">
        <v>3643</v>
      </c>
      <c r="AJ4678" t="s">
        <v>9102</v>
      </c>
      <c r="AK4678" t="s">
        <v>9102</v>
      </c>
      <c r="AL4678">
        <v>3.0107999999999999E-2</v>
      </c>
      <c r="AM4678">
        <v>87.257999999999996</v>
      </c>
      <c r="AN4678">
        <v>3.5</v>
      </c>
      <c r="AO4678">
        <v>0.5</v>
      </c>
      <c r="AR4678">
        <v>1</v>
      </c>
      <c r="AS4678">
        <v>1</v>
      </c>
      <c r="AV4678">
        <v>3.5</v>
      </c>
      <c r="AW4678">
        <v>0.5</v>
      </c>
      <c r="AZ4678">
        <v>1</v>
      </c>
      <c r="BA4678">
        <v>1</v>
      </c>
      <c r="BF4678">
        <v>1</v>
      </c>
      <c r="BI4678">
        <v>1</v>
      </c>
      <c r="BL4678">
        <v>1</v>
      </c>
      <c r="BO4678">
        <v>1</v>
      </c>
      <c r="BP4678">
        <v>9184100</v>
      </c>
      <c r="BQ4678">
        <v>0</v>
      </c>
      <c r="BR4678">
        <v>0</v>
      </c>
      <c r="BS4678">
        <v>8745500</v>
      </c>
      <c r="BT4678">
        <v>0</v>
      </c>
      <c r="BU4678">
        <v>0</v>
      </c>
      <c r="BV4678">
        <v>438600</v>
      </c>
    </row>
    <row r="4679" spans="1:74" x14ac:dyDescent="0.25">
      <c r="A4679">
        <v>4677</v>
      </c>
      <c r="B4679">
        <v>1492</v>
      </c>
      <c r="C4679">
        <v>5117</v>
      </c>
      <c r="D4679" t="s">
        <v>21088</v>
      </c>
      <c r="E4679" t="s">
        <v>21089</v>
      </c>
      <c r="F4679">
        <v>16074</v>
      </c>
      <c r="H4679" t="s">
        <v>21090</v>
      </c>
      <c r="I4679">
        <v>1</v>
      </c>
      <c r="J4679">
        <v>0</v>
      </c>
      <c r="K4679">
        <v>0</v>
      </c>
      <c r="L4679">
        <v>0</v>
      </c>
      <c r="M4679">
        <v>0</v>
      </c>
      <c r="N4679">
        <v>1</v>
      </c>
      <c r="O4679">
        <v>2</v>
      </c>
      <c r="P4679">
        <v>1</v>
      </c>
      <c r="Q4679">
        <v>1</v>
      </c>
      <c r="R4679">
        <v>0</v>
      </c>
      <c r="S4679">
        <v>1</v>
      </c>
      <c r="T4679">
        <v>1</v>
      </c>
      <c r="U4679">
        <v>0</v>
      </c>
      <c r="V4679">
        <v>0</v>
      </c>
      <c r="W4679">
        <v>1</v>
      </c>
      <c r="X4679">
        <v>0</v>
      </c>
      <c r="Y4679">
        <v>0</v>
      </c>
      <c r="Z4679">
        <v>0</v>
      </c>
      <c r="AA4679">
        <v>0</v>
      </c>
      <c r="AB4679">
        <v>1</v>
      </c>
      <c r="AC4679">
        <v>0</v>
      </c>
      <c r="AD4679">
        <v>10</v>
      </c>
      <c r="AE4679">
        <v>0</v>
      </c>
      <c r="AF4679">
        <v>1106.5719999999999</v>
      </c>
      <c r="AG4679" t="s">
        <v>7702</v>
      </c>
      <c r="AH4679" t="s">
        <v>7702</v>
      </c>
      <c r="AJ4679" t="s">
        <v>9102</v>
      </c>
      <c r="AK4679" t="s">
        <v>9102</v>
      </c>
      <c r="AL4679">
        <v>7.2623999999999996E-3</v>
      </c>
      <c r="AM4679">
        <v>105.98</v>
      </c>
      <c r="AN4679">
        <v>3.6</v>
      </c>
      <c r="AO4679">
        <v>1.85</v>
      </c>
      <c r="AP4679">
        <v>1</v>
      </c>
      <c r="AQ4679">
        <v>1</v>
      </c>
      <c r="AS4679">
        <v>1</v>
      </c>
      <c r="AT4679">
        <v>1</v>
      </c>
      <c r="AU4679">
        <v>1</v>
      </c>
      <c r="AV4679">
        <v>3.6</v>
      </c>
      <c r="AW4679">
        <v>1.85</v>
      </c>
      <c r="AX4679">
        <v>1</v>
      </c>
      <c r="AY4679">
        <v>1</v>
      </c>
      <c r="BA4679">
        <v>1</v>
      </c>
      <c r="BB4679">
        <v>1</v>
      </c>
      <c r="BC4679">
        <v>1</v>
      </c>
      <c r="BD4679">
        <v>1</v>
      </c>
      <c r="BE4679">
        <v>1</v>
      </c>
      <c r="BG4679">
        <v>1</v>
      </c>
      <c r="BH4679">
        <v>1</v>
      </c>
      <c r="BI4679">
        <v>1</v>
      </c>
      <c r="BJ4679">
        <v>1</v>
      </c>
      <c r="BK4679">
        <v>1</v>
      </c>
      <c r="BM4679">
        <v>1</v>
      </c>
      <c r="BN4679">
        <v>1</v>
      </c>
      <c r="BO4679">
        <v>1</v>
      </c>
      <c r="BP4679">
        <v>69830000</v>
      </c>
      <c r="BQ4679">
        <v>7421800</v>
      </c>
      <c r="BR4679">
        <v>19275000</v>
      </c>
      <c r="BS4679">
        <v>0</v>
      </c>
      <c r="BT4679">
        <v>25141000</v>
      </c>
      <c r="BU4679">
        <v>3744100</v>
      </c>
      <c r="BV4679">
        <v>14248000</v>
      </c>
    </row>
    <row r="4680" spans="1:74" x14ac:dyDescent="0.25">
      <c r="A4680">
        <v>4678</v>
      </c>
      <c r="B4680">
        <v>458</v>
      </c>
      <c r="C4680">
        <v>5118</v>
      </c>
      <c r="D4680" t="s">
        <v>21091</v>
      </c>
      <c r="E4680" t="s">
        <v>21092</v>
      </c>
      <c r="F4680">
        <v>16078</v>
      </c>
      <c r="H4680" t="s">
        <v>21093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1</v>
      </c>
      <c r="O4680">
        <v>1</v>
      </c>
      <c r="P4680">
        <v>3</v>
      </c>
      <c r="Q4680">
        <v>0</v>
      </c>
      <c r="R4680">
        <v>0</v>
      </c>
      <c r="S4680">
        <v>1</v>
      </c>
      <c r="T4680">
        <v>1</v>
      </c>
      <c r="U4680">
        <v>0</v>
      </c>
      <c r="V4680">
        <v>2</v>
      </c>
      <c r="W4680">
        <v>1</v>
      </c>
      <c r="X4680">
        <v>0</v>
      </c>
      <c r="Y4680">
        <v>1</v>
      </c>
      <c r="Z4680">
        <v>0</v>
      </c>
      <c r="AA4680">
        <v>1</v>
      </c>
      <c r="AB4680">
        <v>1</v>
      </c>
      <c r="AC4680">
        <v>0</v>
      </c>
      <c r="AD4680">
        <v>13</v>
      </c>
      <c r="AE4680">
        <v>0</v>
      </c>
      <c r="AF4680">
        <v>1441.7242000000001</v>
      </c>
      <c r="AG4680" t="s">
        <v>4585</v>
      </c>
      <c r="AH4680" t="s">
        <v>4585</v>
      </c>
      <c r="AJ4680" t="s">
        <v>9102</v>
      </c>
      <c r="AK4680" t="s">
        <v>9102</v>
      </c>
      <c r="AL4680">
        <v>1.5938000000000001E-4</v>
      </c>
      <c r="AM4680">
        <v>124.12</v>
      </c>
      <c r="AN4680">
        <v>4.5</v>
      </c>
      <c r="AO4680">
        <v>1.5</v>
      </c>
      <c r="AR4680">
        <v>1</v>
      </c>
      <c r="AU4680">
        <v>1</v>
      </c>
      <c r="AV4680">
        <v>4.5</v>
      </c>
      <c r="AW4680">
        <v>1.5</v>
      </c>
      <c r="AZ4680">
        <v>1</v>
      </c>
      <c r="BC4680">
        <v>1</v>
      </c>
      <c r="BE4680">
        <v>1</v>
      </c>
      <c r="BF4680">
        <v>1</v>
      </c>
      <c r="BK4680">
        <v>1</v>
      </c>
      <c r="BL4680">
        <v>1</v>
      </c>
      <c r="BP4680">
        <v>19648000</v>
      </c>
      <c r="BQ4680">
        <v>0</v>
      </c>
      <c r="BR4680">
        <v>12552000</v>
      </c>
      <c r="BS4680">
        <v>7096300</v>
      </c>
      <c r="BT4680">
        <v>0</v>
      </c>
      <c r="BU4680">
        <v>0</v>
      </c>
      <c r="BV4680">
        <v>0</v>
      </c>
    </row>
    <row r="4681" spans="1:74" x14ac:dyDescent="0.25">
      <c r="A4681">
        <v>4679</v>
      </c>
      <c r="B4681">
        <v>260</v>
      </c>
      <c r="C4681">
        <v>5119</v>
      </c>
      <c r="D4681" t="s">
        <v>21094</v>
      </c>
      <c r="E4681">
        <v>16080</v>
      </c>
      <c r="F4681">
        <v>16080</v>
      </c>
      <c r="H4681" t="s">
        <v>21095</v>
      </c>
      <c r="I4681">
        <v>1</v>
      </c>
      <c r="J4681">
        <v>1</v>
      </c>
      <c r="K4681">
        <v>0</v>
      </c>
      <c r="L4681">
        <v>0</v>
      </c>
      <c r="M4681">
        <v>0</v>
      </c>
      <c r="N4681">
        <v>1</v>
      </c>
      <c r="O4681">
        <v>1</v>
      </c>
      <c r="P4681">
        <v>0</v>
      </c>
      <c r="Q4681">
        <v>0</v>
      </c>
      <c r="R4681">
        <v>0</v>
      </c>
      <c r="S4681">
        <v>3</v>
      </c>
      <c r="T4681">
        <v>0</v>
      </c>
      <c r="U4681">
        <v>0</v>
      </c>
      <c r="V4681">
        <v>1</v>
      </c>
      <c r="W4681">
        <v>2</v>
      </c>
      <c r="X4681">
        <v>1</v>
      </c>
      <c r="Y4681">
        <v>0</v>
      </c>
      <c r="Z4681">
        <v>0</v>
      </c>
      <c r="AA4681">
        <v>0</v>
      </c>
      <c r="AB4681">
        <v>1</v>
      </c>
      <c r="AC4681">
        <v>0</v>
      </c>
      <c r="AD4681">
        <v>12</v>
      </c>
      <c r="AE4681">
        <v>0</v>
      </c>
      <c r="AF4681">
        <v>1368.7764999999999</v>
      </c>
      <c r="AG4681" t="s">
        <v>3972</v>
      </c>
      <c r="AH4681" t="s">
        <v>3972</v>
      </c>
      <c r="AJ4681" t="s">
        <v>9102</v>
      </c>
      <c r="AK4681" t="s">
        <v>9102</v>
      </c>
      <c r="AL4681">
        <v>5.0466E-3</v>
      </c>
      <c r="AM4681">
        <v>102.4</v>
      </c>
      <c r="AN4681">
        <v>5.5</v>
      </c>
      <c r="AO4681">
        <v>0.5</v>
      </c>
      <c r="AT4681">
        <v>1</v>
      </c>
      <c r="AU4681">
        <v>1</v>
      </c>
      <c r="AV4681">
        <v>5.5</v>
      </c>
      <c r="AW4681">
        <v>0.5</v>
      </c>
      <c r="BB4681">
        <v>1</v>
      </c>
      <c r="BC4681">
        <v>1</v>
      </c>
      <c r="BE4681">
        <v>1</v>
      </c>
      <c r="BH4681">
        <v>1</v>
      </c>
      <c r="BK4681">
        <v>1</v>
      </c>
      <c r="BN4681">
        <v>1</v>
      </c>
      <c r="BP4681">
        <v>4505000</v>
      </c>
      <c r="BQ4681">
        <v>0</v>
      </c>
      <c r="BR4681">
        <v>3852000</v>
      </c>
      <c r="BS4681">
        <v>0</v>
      </c>
      <c r="BT4681">
        <v>0</v>
      </c>
      <c r="BU4681">
        <v>653030</v>
      </c>
      <c r="BV4681">
        <v>0</v>
      </c>
    </row>
    <row r="4682" spans="1:74" x14ac:dyDescent="0.25">
      <c r="A4682">
        <v>4680</v>
      </c>
      <c r="B4682">
        <v>1838</v>
      </c>
      <c r="C4682">
        <v>5120</v>
      </c>
      <c r="D4682" t="s">
        <v>21096</v>
      </c>
      <c r="E4682" t="s">
        <v>21097</v>
      </c>
      <c r="F4682">
        <v>16081</v>
      </c>
      <c r="H4682" t="s">
        <v>21098</v>
      </c>
      <c r="I4682">
        <v>0</v>
      </c>
      <c r="J4682">
        <v>1</v>
      </c>
      <c r="K4682">
        <v>0</v>
      </c>
      <c r="L4682">
        <v>0</v>
      </c>
      <c r="M4682">
        <v>0</v>
      </c>
      <c r="N4682">
        <v>1</v>
      </c>
      <c r="O4682">
        <v>0</v>
      </c>
      <c r="P4682">
        <v>0</v>
      </c>
      <c r="Q4682">
        <v>0</v>
      </c>
      <c r="R4682">
        <v>1</v>
      </c>
      <c r="S4682">
        <v>1</v>
      </c>
      <c r="T4682">
        <v>0</v>
      </c>
      <c r="U4682">
        <v>0</v>
      </c>
      <c r="V4682">
        <v>0</v>
      </c>
      <c r="W4682">
        <v>1</v>
      </c>
      <c r="X4682">
        <v>0</v>
      </c>
      <c r="Y4682">
        <v>0</v>
      </c>
      <c r="Z4682">
        <v>0</v>
      </c>
      <c r="AA4682">
        <v>1</v>
      </c>
      <c r="AB4682">
        <v>0</v>
      </c>
      <c r="AC4682">
        <v>0</v>
      </c>
      <c r="AD4682">
        <v>6</v>
      </c>
      <c r="AE4682">
        <v>0</v>
      </c>
      <c r="AF4682">
        <v>788.45447000000001</v>
      </c>
      <c r="AG4682" t="s">
        <v>8743</v>
      </c>
      <c r="AH4682" t="s">
        <v>8743</v>
      </c>
      <c r="AJ4682" t="s">
        <v>9102</v>
      </c>
      <c r="AK4682" t="s">
        <v>9102</v>
      </c>
      <c r="AL4682">
        <v>0.26114999999999999</v>
      </c>
      <c r="AM4682">
        <v>103.41</v>
      </c>
      <c r="AN4682">
        <v>1.5</v>
      </c>
      <c r="AO4682">
        <v>0.5</v>
      </c>
      <c r="AP4682">
        <v>1</v>
      </c>
      <c r="AQ4682">
        <v>1</v>
      </c>
      <c r="AV4682">
        <v>1.5</v>
      </c>
      <c r="AW4682">
        <v>0.5</v>
      </c>
      <c r="AX4682">
        <v>1</v>
      </c>
      <c r="AY4682">
        <v>1</v>
      </c>
      <c r="BD4682">
        <v>1</v>
      </c>
      <c r="BG4682">
        <v>1</v>
      </c>
      <c r="BJ4682">
        <v>1</v>
      </c>
      <c r="BM4682">
        <v>1</v>
      </c>
      <c r="BP4682">
        <v>11293000</v>
      </c>
      <c r="BQ4682">
        <v>5520000</v>
      </c>
      <c r="BR4682">
        <v>0</v>
      </c>
      <c r="BS4682">
        <v>0</v>
      </c>
      <c r="BT4682">
        <v>5773100</v>
      </c>
      <c r="BU4682">
        <v>0</v>
      </c>
      <c r="BV4682">
        <v>0</v>
      </c>
    </row>
    <row r="4683" spans="1:74" x14ac:dyDescent="0.25">
      <c r="A4683">
        <v>4681</v>
      </c>
      <c r="B4683">
        <v>1488</v>
      </c>
      <c r="C4683">
        <v>5121</v>
      </c>
      <c r="D4683">
        <v>20783</v>
      </c>
      <c r="E4683">
        <v>16084</v>
      </c>
      <c r="F4683">
        <v>16084</v>
      </c>
      <c r="H4683" t="s">
        <v>21099</v>
      </c>
      <c r="I4683">
        <v>0</v>
      </c>
      <c r="J4683">
        <v>1</v>
      </c>
      <c r="K4683">
        <v>0</v>
      </c>
      <c r="L4683">
        <v>0</v>
      </c>
      <c r="M4683">
        <v>0</v>
      </c>
      <c r="N4683">
        <v>2</v>
      </c>
      <c r="O4683">
        <v>0</v>
      </c>
      <c r="P4683">
        <v>0</v>
      </c>
      <c r="Q4683">
        <v>0</v>
      </c>
      <c r="R4683">
        <v>0</v>
      </c>
      <c r="S4683">
        <v>2</v>
      </c>
      <c r="T4683">
        <v>0</v>
      </c>
      <c r="U4683">
        <v>1</v>
      </c>
      <c r="V4683">
        <v>0</v>
      </c>
      <c r="W4683">
        <v>3</v>
      </c>
      <c r="X4683">
        <v>0</v>
      </c>
      <c r="Y4683">
        <v>0</v>
      </c>
      <c r="Z4683">
        <v>0</v>
      </c>
      <c r="AA4683">
        <v>0</v>
      </c>
      <c r="AB4683">
        <v>1</v>
      </c>
      <c r="AC4683">
        <v>0</v>
      </c>
      <c r="AD4683">
        <v>10</v>
      </c>
      <c r="AE4683">
        <v>0</v>
      </c>
      <c r="AF4683">
        <v>1177.6641</v>
      </c>
      <c r="AG4683" t="s">
        <v>7690</v>
      </c>
      <c r="AH4683" t="s">
        <v>7690</v>
      </c>
      <c r="AJ4683" t="s">
        <v>9102</v>
      </c>
      <c r="AK4683" t="s">
        <v>9102</v>
      </c>
      <c r="AL4683">
        <v>0.27449000000000001</v>
      </c>
      <c r="AM4683">
        <v>62.463000000000001</v>
      </c>
      <c r="AN4683">
        <v>3</v>
      </c>
      <c r="AO4683">
        <v>0</v>
      </c>
      <c r="AR4683">
        <v>1</v>
      </c>
      <c r="AV4683">
        <v>3</v>
      </c>
      <c r="AW4683">
        <v>0</v>
      </c>
      <c r="AZ4683">
        <v>1</v>
      </c>
      <c r="BF4683">
        <v>1</v>
      </c>
      <c r="BL4683">
        <v>1</v>
      </c>
      <c r="BP4683">
        <v>6425400</v>
      </c>
      <c r="BQ4683">
        <v>0</v>
      </c>
      <c r="BR4683">
        <v>0</v>
      </c>
      <c r="BS4683">
        <v>6425400</v>
      </c>
      <c r="BT4683">
        <v>0</v>
      </c>
      <c r="BU4683">
        <v>0</v>
      </c>
      <c r="BV4683">
        <v>0</v>
      </c>
    </row>
    <row r="4684" spans="1:74" x14ac:dyDescent="0.25">
      <c r="A4684">
        <v>4682</v>
      </c>
      <c r="B4684">
        <v>1746</v>
      </c>
      <c r="C4684">
        <v>5122</v>
      </c>
      <c r="D4684">
        <v>20784</v>
      </c>
      <c r="E4684">
        <v>16085</v>
      </c>
      <c r="F4684">
        <v>16085</v>
      </c>
      <c r="H4684" t="s">
        <v>21100</v>
      </c>
      <c r="I4684">
        <v>0</v>
      </c>
      <c r="J4684">
        <v>1</v>
      </c>
      <c r="K4684">
        <v>0</v>
      </c>
      <c r="L4684">
        <v>0</v>
      </c>
      <c r="M4684">
        <v>0</v>
      </c>
      <c r="N4684">
        <v>1</v>
      </c>
      <c r="O4684">
        <v>2</v>
      </c>
      <c r="P4684">
        <v>0</v>
      </c>
      <c r="Q4684">
        <v>1</v>
      </c>
      <c r="R4684">
        <v>0</v>
      </c>
      <c r="S4684">
        <v>2</v>
      </c>
      <c r="T4684">
        <v>0</v>
      </c>
      <c r="U4684">
        <v>0</v>
      </c>
      <c r="V4684">
        <v>0</v>
      </c>
      <c r="W4684">
        <v>1</v>
      </c>
      <c r="X4684">
        <v>1</v>
      </c>
      <c r="Y4684">
        <v>0</v>
      </c>
      <c r="Z4684">
        <v>0</v>
      </c>
      <c r="AA4684">
        <v>0</v>
      </c>
      <c r="AB4684">
        <v>1</v>
      </c>
      <c r="AC4684">
        <v>0</v>
      </c>
      <c r="AD4684">
        <v>10</v>
      </c>
      <c r="AE4684">
        <v>1</v>
      </c>
      <c r="AF4684">
        <v>1206.6357</v>
      </c>
      <c r="AG4684" t="s">
        <v>8465</v>
      </c>
      <c r="AH4684" t="s">
        <v>8465</v>
      </c>
      <c r="AJ4684" t="s">
        <v>9102</v>
      </c>
      <c r="AK4684" t="s">
        <v>9102</v>
      </c>
      <c r="AL4684">
        <v>0.20746000000000001</v>
      </c>
      <c r="AM4684">
        <v>75.293999999999997</v>
      </c>
      <c r="AN4684">
        <v>5</v>
      </c>
      <c r="AO4684">
        <v>0</v>
      </c>
      <c r="AT4684">
        <v>1</v>
      </c>
      <c r="AV4684">
        <v>5</v>
      </c>
      <c r="AW4684">
        <v>0</v>
      </c>
      <c r="BB4684">
        <v>1</v>
      </c>
      <c r="BH4684">
        <v>1</v>
      </c>
      <c r="BN4684">
        <v>1</v>
      </c>
      <c r="BP4684">
        <v>512000</v>
      </c>
      <c r="BQ4684">
        <v>0</v>
      </c>
      <c r="BR4684">
        <v>0</v>
      </c>
      <c r="BS4684">
        <v>0</v>
      </c>
      <c r="BT4684">
        <v>0</v>
      </c>
      <c r="BU4684">
        <v>512000</v>
      </c>
      <c r="BV4684">
        <v>0</v>
      </c>
    </row>
    <row r="4685" spans="1:74" x14ac:dyDescent="0.25">
      <c r="A4685">
        <v>4683</v>
      </c>
      <c r="B4685">
        <v>337</v>
      </c>
      <c r="C4685">
        <v>5123</v>
      </c>
      <c r="D4685" t="s">
        <v>21101</v>
      </c>
      <c r="E4685" t="s">
        <v>21102</v>
      </c>
      <c r="F4685">
        <v>16088</v>
      </c>
      <c r="H4685" t="s">
        <v>21103</v>
      </c>
      <c r="I4685">
        <v>0</v>
      </c>
      <c r="J4685">
        <v>1</v>
      </c>
      <c r="K4685">
        <v>0</v>
      </c>
      <c r="L4685">
        <v>0</v>
      </c>
      <c r="M4685">
        <v>0</v>
      </c>
      <c r="N4685">
        <v>1</v>
      </c>
      <c r="O4685">
        <v>0</v>
      </c>
      <c r="P4685">
        <v>0</v>
      </c>
      <c r="Q4685">
        <v>0</v>
      </c>
      <c r="R4685">
        <v>0</v>
      </c>
      <c r="S4685">
        <v>1</v>
      </c>
      <c r="T4685">
        <v>1</v>
      </c>
      <c r="U4685">
        <v>0</v>
      </c>
      <c r="V4685">
        <v>1</v>
      </c>
      <c r="W4685">
        <v>3</v>
      </c>
      <c r="X4685">
        <v>1</v>
      </c>
      <c r="Y4685">
        <v>1</v>
      </c>
      <c r="Z4685">
        <v>0</v>
      </c>
      <c r="AA4685">
        <v>0</v>
      </c>
      <c r="AB4685">
        <v>0</v>
      </c>
      <c r="AC4685">
        <v>0</v>
      </c>
      <c r="AD4685">
        <v>10</v>
      </c>
      <c r="AE4685">
        <v>1</v>
      </c>
      <c r="AF4685">
        <v>1169.6557</v>
      </c>
      <c r="AG4685" t="s">
        <v>4217</v>
      </c>
      <c r="AH4685" t="s">
        <v>4217</v>
      </c>
      <c r="AJ4685" t="s">
        <v>9102</v>
      </c>
      <c r="AK4685" t="s">
        <v>9102</v>
      </c>
      <c r="AL4685">
        <v>6.3170000000000004E-2</v>
      </c>
      <c r="AM4685">
        <v>89.046999999999997</v>
      </c>
      <c r="AN4685">
        <v>4.4000000000000004</v>
      </c>
      <c r="AO4685">
        <v>1.36</v>
      </c>
      <c r="AQ4685">
        <v>1</v>
      </c>
      <c r="AS4685">
        <v>1</v>
      </c>
      <c r="AT4685">
        <v>2</v>
      </c>
      <c r="AU4685">
        <v>1</v>
      </c>
      <c r="AV4685">
        <v>4.4000000000000004</v>
      </c>
      <c r="AW4685">
        <v>1.36</v>
      </c>
      <c r="AY4685">
        <v>1</v>
      </c>
      <c r="BA4685">
        <v>1</v>
      </c>
      <c r="BB4685">
        <v>2</v>
      </c>
      <c r="BC4685">
        <v>1</v>
      </c>
      <c r="BD4685">
        <v>1</v>
      </c>
      <c r="BE4685">
        <v>1</v>
      </c>
      <c r="BH4685">
        <v>2</v>
      </c>
      <c r="BI4685">
        <v>1</v>
      </c>
      <c r="BJ4685">
        <v>1</v>
      </c>
      <c r="BK4685">
        <v>1</v>
      </c>
      <c r="BN4685">
        <v>2</v>
      </c>
      <c r="BO4685">
        <v>1</v>
      </c>
      <c r="BP4685">
        <v>3513300</v>
      </c>
      <c r="BQ4685">
        <v>0</v>
      </c>
      <c r="BR4685">
        <v>1406900</v>
      </c>
      <c r="BS4685">
        <v>0</v>
      </c>
      <c r="BT4685">
        <v>0</v>
      </c>
      <c r="BU4685">
        <v>1450900</v>
      </c>
      <c r="BV4685">
        <v>655430</v>
      </c>
    </row>
    <row r="4686" spans="1:74" x14ac:dyDescent="0.25">
      <c r="A4686">
        <v>4684</v>
      </c>
      <c r="B4686">
        <v>1151</v>
      </c>
      <c r="C4686">
        <v>5124</v>
      </c>
      <c r="D4686" t="s">
        <v>21104</v>
      </c>
      <c r="E4686" t="s">
        <v>21105</v>
      </c>
      <c r="F4686">
        <v>16090</v>
      </c>
      <c r="H4686" t="s">
        <v>21106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1</v>
      </c>
      <c r="O4686">
        <v>0</v>
      </c>
      <c r="P4686">
        <v>0</v>
      </c>
      <c r="Q4686">
        <v>0</v>
      </c>
      <c r="R4686">
        <v>0</v>
      </c>
      <c r="S4686">
        <v>1</v>
      </c>
      <c r="T4686">
        <v>1</v>
      </c>
      <c r="U4686">
        <v>0</v>
      </c>
      <c r="V4686">
        <v>1</v>
      </c>
      <c r="W4686">
        <v>2</v>
      </c>
      <c r="X4686">
        <v>0</v>
      </c>
      <c r="Y4686">
        <v>2</v>
      </c>
      <c r="Z4686">
        <v>0</v>
      </c>
      <c r="AA4686">
        <v>1</v>
      </c>
      <c r="AB4686">
        <v>1</v>
      </c>
      <c r="AC4686">
        <v>0</v>
      </c>
      <c r="AD4686">
        <v>10</v>
      </c>
      <c r="AE4686">
        <v>0</v>
      </c>
      <c r="AF4686">
        <v>1192.6492000000001</v>
      </c>
      <c r="AG4686" t="s">
        <v>6681</v>
      </c>
      <c r="AH4686" t="s">
        <v>6681</v>
      </c>
      <c r="AJ4686" t="s">
        <v>9102</v>
      </c>
      <c r="AK4686" t="s">
        <v>9102</v>
      </c>
      <c r="AL4686">
        <v>6.5538999999999997E-3</v>
      </c>
      <c r="AM4686">
        <v>107.21</v>
      </c>
      <c r="AN4686">
        <v>1.5</v>
      </c>
      <c r="AO4686">
        <v>0.5</v>
      </c>
      <c r="AP4686">
        <v>1</v>
      </c>
      <c r="AQ4686">
        <v>1</v>
      </c>
      <c r="AV4686">
        <v>1.5</v>
      </c>
      <c r="AW4686">
        <v>0.5</v>
      </c>
      <c r="AX4686">
        <v>1</v>
      </c>
      <c r="AY4686">
        <v>1</v>
      </c>
      <c r="BD4686">
        <v>1</v>
      </c>
      <c r="BG4686">
        <v>1</v>
      </c>
      <c r="BJ4686">
        <v>1</v>
      </c>
      <c r="BM4686">
        <v>1</v>
      </c>
      <c r="BP4686">
        <v>8388800</v>
      </c>
      <c r="BQ4686">
        <v>3892400</v>
      </c>
      <c r="BR4686">
        <v>0</v>
      </c>
      <c r="BS4686">
        <v>0</v>
      </c>
      <c r="BT4686">
        <v>4496400</v>
      </c>
      <c r="BU4686">
        <v>0</v>
      </c>
      <c r="BV4686">
        <v>0</v>
      </c>
    </row>
    <row r="4687" spans="1:74" x14ac:dyDescent="0.25">
      <c r="A4687">
        <v>4685</v>
      </c>
      <c r="B4687">
        <v>1142</v>
      </c>
      <c r="C4687">
        <v>5125</v>
      </c>
      <c r="D4687">
        <v>20792</v>
      </c>
      <c r="E4687">
        <v>16091</v>
      </c>
      <c r="F4687">
        <v>16091</v>
      </c>
      <c r="H4687" t="s">
        <v>21107</v>
      </c>
      <c r="I4687">
        <v>0</v>
      </c>
      <c r="J4687">
        <v>3</v>
      </c>
      <c r="K4687">
        <v>2</v>
      </c>
      <c r="L4687">
        <v>4</v>
      </c>
      <c r="M4687">
        <v>0</v>
      </c>
      <c r="N4687">
        <v>1</v>
      </c>
      <c r="O4687">
        <v>3</v>
      </c>
      <c r="P4687">
        <v>0</v>
      </c>
      <c r="Q4687">
        <v>0</v>
      </c>
      <c r="R4687">
        <v>1</v>
      </c>
      <c r="S4687">
        <v>1</v>
      </c>
      <c r="T4687">
        <v>0</v>
      </c>
      <c r="U4687">
        <v>0</v>
      </c>
      <c r="V4687">
        <v>0</v>
      </c>
      <c r="W4687">
        <v>2</v>
      </c>
      <c r="X4687">
        <v>1</v>
      </c>
      <c r="Y4687">
        <v>2</v>
      </c>
      <c r="Z4687">
        <v>0</v>
      </c>
      <c r="AA4687">
        <v>0</v>
      </c>
      <c r="AB4687">
        <v>0</v>
      </c>
      <c r="AC4687">
        <v>0</v>
      </c>
      <c r="AD4687">
        <v>20</v>
      </c>
      <c r="AE4687">
        <v>2</v>
      </c>
      <c r="AF4687">
        <v>2399.0949000000001</v>
      </c>
      <c r="AG4687" t="s">
        <v>6655</v>
      </c>
      <c r="AH4687" t="s">
        <v>6655</v>
      </c>
      <c r="AJ4687" t="s">
        <v>9102</v>
      </c>
      <c r="AK4687" t="s">
        <v>9102</v>
      </c>
      <c r="AL4687">
        <v>0.29949999999999999</v>
      </c>
      <c r="AM4687">
        <v>67.685000000000002</v>
      </c>
      <c r="AN4687">
        <v>3</v>
      </c>
      <c r="AO4687">
        <v>0</v>
      </c>
      <c r="AR4687">
        <v>1</v>
      </c>
      <c r="AV4687">
        <v>3</v>
      </c>
      <c r="AW4687">
        <v>0</v>
      </c>
      <c r="AZ4687">
        <v>1</v>
      </c>
      <c r="BF4687">
        <v>1</v>
      </c>
      <c r="BL4687">
        <v>1</v>
      </c>
      <c r="BP4687">
        <v>8387100</v>
      </c>
      <c r="BQ4687">
        <v>0</v>
      </c>
      <c r="BR4687">
        <v>0</v>
      </c>
      <c r="BS4687">
        <v>8387100</v>
      </c>
      <c r="BT4687">
        <v>0</v>
      </c>
      <c r="BU4687">
        <v>0</v>
      </c>
      <c r="BV4687">
        <v>0</v>
      </c>
    </row>
    <row r="4688" spans="1:74" x14ac:dyDescent="0.25">
      <c r="A4688">
        <v>4686</v>
      </c>
      <c r="B4688">
        <v>385</v>
      </c>
      <c r="C4688">
        <v>5126</v>
      </c>
      <c r="D4688" t="s">
        <v>21108</v>
      </c>
      <c r="E4688" t="s">
        <v>21109</v>
      </c>
      <c r="F4688">
        <v>16093</v>
      </c>
      <c r="H4688" t="s">
        <v>21110</v>
      </c>
      <c r="I4688">
        <v>1</v>
      </c>
      <c r="J4688">
        <v>1</v>
      </c>
      <c r="K4688">
        <v>0</v>
      </c>
      <c r="L4688">
        <v>1</v>
      </c>
      <c r="M4688">
        <v>0</v>
      </c>
      <c r="N4688">
        <v>2</v>
      </c>
      <c r="O4688">
        <v>1</v>
      </c>
      <c r="P4688">
        <v>0</v>
      </c>
      <c r="Q4688">
        <v>1</v>
      </c>
      <c r="R4688">
        <v>0</v>
      </c>
      <c r="S4688">
        <v>2</v>
      </c>
      <c r="T4688">
        <v>1</v>
      </c>
      <c r="U4688">
        <v>0</v>
      </c>
      <c r="V4688">
        <v>1</v>
      </c>
      <c r="W4688">
        <v>3</v>
      </c>
      <c r="X4688">
        <v>0</v>
      </c>
      <c r="Y4688">
        <v>0</v>
      </c>
      <c r="Z4688">
        <v>0</v>
      </c>
      <c r="AA4688">
        <v>2</v>
      </c>
      <c r="AB4688">
        <v>0</v>
      </c>
      <c r="AC4688">
        <v>0</v>
      </c>
      <c r="AD4688">
        <v>16</v>
      </c>
      <c r="AE4688">
        <v>1</v>
      </c>
      <c r="AF4688">
        <v>2001.0108</v>
      </c>
      <c r="AG4688" t="s">
        <v>4358</v>
      </c>
      <c r="AH4688" t="s">
        <v>4358</v>
      </c>
      <c r="AJ4688" t="s">
        <v>9102</v>
      </c>
      <c r="AK4688" t="s">
        <v>9102</v>
      </c>
      <c r="AL4688">
        <v>1.3377999999999999E-2</v>
      </c>
      <c r="AM4688">
        <v>99.941000000000003</v>
      </c>
      <c r="AN4688">
        <v>2.33</v>
      </c>
      <c r="AO4688">
        <v>1.25</v>
      </c>
      <c r="AP4688">
        <v>1</v>
      </c>
      <c r="AQ4688">
        <v>1</v>
      </c>
      <c r="AS4688">
        <v>1</v>
      </c>
      <c r="AV4688">
        <v>2.33</v>
      </c>
      <c r="AW4688">
        <v>1.25</v>
      </c>
      <c r="AX4688">
        <v>1</v>
      </c>
      <c r="AY4688">
        <v>1</v>
      </c>
      <c r="BA4688">
        <v>1</v>
      </c>
      <c r="BD4688">
        <v>1</v>
      </c>
      <c r="BG4688">
        <v>1</v>
      </c>
      <c r="BI4688">
        <v>1</v>
      </c>
      <c r="BJ4688">
        <v>1</v>
      </c>
      <c r="BM4688">
        <v>1</v>
      </c>
      <c r="BO4688">
        <v>1</v>
      </c>
      <c r="BP4688">
        <v>14324000</v>
      </c>
      <c r="BQ4688">
        <v>4105100</v>
      </c>
      <c r="BR4688">
        <v>0</v>
      </c>
      <c r="BS4688">
        <v>0</v>
      </c>
      <c r="BT4688">
        <v>7255800</v>
      </c>
      <c r="BU4688">
        <v>0</v>
      </c>
      <c r="BV4688">
        <v>2963000</v>
      </c>
    </row>
    <row r="4689" spans="1:74" x14ac:dyDescent="0.25">
      <c r="A4689">
        <v>4687</v>
      </c>
      <c r="B4689">
        <v>434</v>
      </c>
      <c r="C4689">
        <v>5127</v>
      </c>
      <c r="D4689">
        <v>20796</v>
      </c>
      <c r="E4689">
        <v>16095</v>
      </c>
      <c r="F4689">
        <v>16095</v>
      </c>
      <c r="H4689" t="s">
        <v>21111</v>
      </c>
      <c r="I4689">
        <v>0</v>
      </c>
      <c r="J4689">
        <v>0</v>
      </c>
      <c r="K4689">
        <v>1</v>
      </c>
      <c r="L4689">
        <v>0</v>
      </c>
      <c r="M4689">
        <v>0</v>
      </c>
      <c r="N4689">
        <v>0</v>
      </c>
      <c r="O4689">
        <v>3</v>
      </c>
      <c r="P4689">
        <v>0</v>
      </c>
      <c r="Q4689">
        <v>0</v>
      </c>
      <c r="R4689">
        <v>0</v>
      </c>
      <c r="S4689">
        <v>2</v>
      </c>
      <c r="T4689">
        <v>1</v>
      </c>
      <c r="U4689">
        <v>0</v>
      </c>
      <c r="V4689">
        <v>1</v>
      </c>
      <c r="W4689">
        <v>1</v>
      </c>
      <c r="X4689">
        <v>2</v>
      </c>
      <c r="Y4689">
        <v>2</v>
      </c>
      <c r="Z4689">
        <v>0</v>
      </c>
      <c r="AA4689">
        <v>0</v>
      </c>
      <c r="AB4689">
        <v>1</v>
      </c>
      <c r="AC4689">
        <v>0</v>
      </c>
      <c r="AD4689">
        <v>14</v>
      </c>
      <c r="AE4689">
        <v>0</v>
      </c>
      <c r="AF4689">
        <v>1592.7934</v>
      </c>
      <c r="AG4689" t="s">
        <v>4510</v>
      </c>
      <c r="AH4689" t="s">
        <v>4510</v>
      </c>
      <c r="AJ4689" t="s">
        <v>9102</v>
      </c>
      <c r="AK4689" t="s">
        <v>9102</v>
      </c>
      <c r="AL4689" s="21">
        <v>2.2006E-9</v>
      </c>
      <c r="AM4689">
        <v>164.64</v>
      </c>
      <c r="AN4689">
        <v>3</v>
      </c>
      <c r="AO4689">
        <v>0</v>
      </c>
      <c r="AR4689">
        <v>1</v>
      </c>
      <c r="AV4689">
        <v>3</v>
      </c>
      <c r="AW4689">
        <v>0</v>
      </c>
      <c r="AZ4689">
        <v>1</v>
      </c>
      <c r="BF4689">
        <v>1</v>
      </c>
      <c r="BL4689">
        <v>1</v>
      </c>
      <c r="BP4689">
        <v>5107400</v>
      </c>
      <c r="BQ4689">
        <v>0</v>
      </c>
      <c r="BR4689">
        <v>0</v>
      </c>
      <c r="BS4689">
        <v>5107400</v>
      </c>
      <c r="BT4689">
        <v>0</v>
      </c>
      <c r="BU4689">
        <v>0</v>
      </c>
      <c r="BV4689">
        <v>0</v>
      </c>
    </row>
    <row r="4690" spans="1:74" x14ac:dyDescent="0.25">
      <c r="A4690">
        <v>4688</v>
      </c>
      <c r="B4690">
        <v>1788</v>
      </c>
      <c r="C4690">
        <v>5128</v>
      </c>
      <c r="D4690" t="s">
        <v>21112</v>
      </c>
      <c r="E4690" t="s">
        <v>21113</v>
      </c>
      <c r="F4690">
        <v>16098</v>
      </c>
      <c r="H4690" t="s">
        <v>21114</v>
      </c>
      <c r="I4690">
        <v>1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1</v>
      </c>
      <c r="P4690">
        <v>1</v>
      </c>
      <c r="Q4690">
        <v>0</v>
      </c>
      <c r="R4690">
        <v>0</v>
      </c>
      <c r="S4690">
        <v>3</v>
      </c>
      <c r="T4690">
        <v>1</v>
      </c>
      <c r="U4690">
        <v>0</v>
      </c>
      <c r="V4690">
        <v>0</v>
      </c>
      <c r="W4690">
        <v>2</v>
      </c>
      <c r="X4690">
        <v>1</v>
      </c>
      <c r="Y4690">
        <v>1</v>
      </c>
      <c r="Z4690">
        <v>0</v>
      </c>
      <c r="AA4690">
        <v>1</v>
      </c>
      <c r="AB4690">
        <v>2</v>
      </c>
      <c r="AC4690">
        <v>0</v>
      </c>
      <c r="AD4690">
        <v>14</v>
      </c>
      <c r="AE4690">
        <v>0</v>
      </c>
      <c r="AF4690">
        <v>1485.8443</v>
      </c>
      <c r="AG4690" t="s">
        <v>8591</v>
      </c>
      <c r="AH4690" t="s">
        <v>8591</v>
      </c>
      <c r="AJ4690" t="s">
        <v>9102</v>
      </c>
      <c r="AK4690" t="s">
        <v>9102</v>
      </c>
      <c r="AL4690" s="21">
        <v>1.0039E-6</v>
      </c>
      <c r="AM4690">
        <v>145.31</v>
      </c>
      <c r="AN4690">
        <v>3.5</v>
      </c>
      <c r="AO4690">
        <v>1.71</v>
      </c>
      <c r="AP4690">
        <v>1</v>
      </c>
      <c r="AQ4690">
        <v>1</v>
      </c>
      <c r="AR4690">
        <v>1</v>
      </c>
      <c r="AS4690">
        <v>1</v>
      </c>
      <c r="AT4690">
        <v>1</v>
      </c>
      <c r="AU4690">
        <v>1</v>
      </c>
      <c r="AV4690">
        <v>3.5</v>
      </c>
      <c r="AW4690">
        <v>1.71</v>
      </c>
      <c r="AX4690">
        <v>1</v>
      </c>
      <c r="AY4690">
        <v>1</v>
      </c>
      <c r="AZ4690">
        <v>1</v>
      </c>
      <c r="BA4690">
        <v>1</v>
      </c>
      <c r="BB4690">
        <v>1</v>
      </c>
      <c r="BC4690">
        <v>1</v>
      </c>
      <c r="BD4690">
        <v>1</v>
      </c>
      <c r="BE4690">
        <v>1</v>
      </c>
      <c r="BF4690">
        <v>1</v>
      </c>
      <c r="BG4690">
        <v>1</v>
      </c>
      <c r="BH4690">
        <v>1</v>
      </c>
      <c r="BI4690">
        <v>1</v>
      </c>
      <c r="BJ4690">
        <v>1</v>
      </c>
      <c r="BK4690">
        <v>1</v>
      </c>
      <c r="BL4690">
        <v>1</v>
      </c>
      <c r="BM4690">
        <v>1</v>
      </c>
      <c r="BN4690">
        <v>1</v>
      </c>
      <c r="BO4690">
        <v>1</v>
      </c>
      <c r="BP4690">
        <v>182680000</v>
      </c>
      <c r="BQ4690">
        <v>4512500</v>
      </c>
      <c r="BR4690">
        <v>94693000</v>
      </c>
      <c r="BS4690">
        <v>28554000</v>
      </c>
      <c r="BT4690">
        <v>7704900</v>
      </c>
      <c r="BU4690">
        <v>32781000</v>
      </c>
      <c r="BV4690">
        <v>14431000</v>
      </c>
    </row>
    <row r="4691" spans="1:74" x14ac:dyDescent="0.25">
      <c r="A4691">
        <v>4689</v>
      </c>
      <c r="B4691">
        <v>795</v>
      </c>
      <c r="C4691">
        <v>5129</v>
      </c>
      <c r="D4691">
        <v>20803</v>
      </c>
      <c r="E4691">
        <v>16103</v>
      </c>
      <c r="F4691">
        <v>16103</v>
      </c>
      <c r="H4691" t="s">
        <v>21115</v>
      </c>
      <c r="I4691">
        <v>3</v>
      </c>
      <c r="J4691">
        <v>1</v>
      </c>
      <c r="K4691">
        <v>1</v>
      </c>
      <c r="L4691">
        <v>1</v>
      </c>
      <c r="M4691">
        <v>0</v>
      </c>
      <c r="N4691">
        <v>2</v>
      </c>
      <c r="O4691">
        <v>3</v>
      </c>
      <c r="P4691">
        <v>1</v>
      </c>
      <c r="Q4691">
        <v>1</v>
      </c>
      <c r="R4691">
        <v>0</v>
      </c>
      <c r="S4691">
        <v>3</v>
      </c>
      <c r="T4691">
        <v>0</v>
      </c>
      <c r="U4691">
        <v>1</v>
      </c>
      <c r="V4691">
        <v>1</v>
      </c>
      <c r="W4691">
        <v>4</v>
      </c>
      <c r="X4691">
        <v>1</v>
      </c>
      <c r="Y4691">
        <v>2</v>
      </c>
      <c r="Z4691">
        <v>0</v>
      </c>
      <c r="AA4691">
        <v>1</v>
      </c>
      <c r="AB4691">
        <v>1</v>
      </c>
      <c r="AC4691">
        <v>0</v>
      </c>
      <c r="AD4691">
        <v>27</v>
      </c>
      <c r="AE4691">
        <v>0</v>
      </c>
      <c r="AF4691">
        <v>3010.4495000000002</v>
      </c>
      <c r="AG4691" t="s">
        <v>5595</v>
      </c>
      <c r="AH4691" t="s">
        <v>5595</v>
      </c>
      <c r="AJ4691" t="s">
        <v>9102</v>
      </c>
      <c r="AK4691" t="s">
        <v>9102</v>
      </c>
      <c r="AL4691" s="21">
        <v>2.9178999999999999E-14</v>
      </c>
      <c r="AM4691">
        <v>158.33000000000001</v>
      </c>
      <c r="AN4691">
        <v>3</v>
      </c>
      <c r="AO4691">
        <v>0</v>
      </c>
      <c r="AR4691">
        <v>1</v>
      </c>
      <c r="AV4691">
        <v>3</v>
      </c>
      <c r="AW4691">
        <v>0</v>
      </c>
      <c r="AZ4691">
        <v>1</v>
      </c>
      <c r="BF4691">
        <v>1</v>
      </c>
      <c r="BL4691">
        <v>1</v>
      </c>
      <c r="BP4691">
        <v>15402000</v>
      </c>
      <c r="BQ4691">
        <v>0</v>
      </c>
      <c r="BR4691">
        <v>0</v>
      </c>
      <c r="BS4691">
        <v>15402000</v>
      </c>
      <c r="BT4691">
        <v>0</v>
      </c>
      <c r="BU4691">
        <v>0</v>
      </c>
      <c r="BV4691">
        <v>0</v>
      </c>
    </row>
    <row r="4692" spans="1:74" x14ac:dyDescent="0.25">
      <c r="A4692">
        <v>4690</v>
      </c>
      <c r="B4692">
        <v>580</v>
      </c>
      <c r="C4692">
        <v>5130</v>
      </c>
      <c r="D4692" t="s">
        <v>21116</v>
      </c>
      <c r="E4692" t="s">
        <v>21117</v>
      </c>
      <c r="F4692">
        <v>16109</v>
      </c>
      <c r="H4692" t="s">
        <v>21118</v>
      </c>
      <c r="I4692">
        <v>1</v>
      </c>
      <c r="J4692">
        <v>2</v>
      </c>
      <c r="K4692">
        <v>0</v>
      </c>
      <c r="L4692">
        <v>0</v>
      </c>
      <c r="M4692">
        <v>0</v>
      </c>
      <c r="N4692">
        <v>0</v>
      </c>
      <c r="O4692">
        <v>1</v>
      </c>
      <c r="P4692">
        <v>3</v>
      </c>
      <c r="Q4692">
        <v>0</v>
      </c>
      <c r="R4692">
        <v>0</v>
      </c>
      <c r="S4692">
        <v>1</v>
      </c>
      <c r="T4692">
        <v>0</v>
      </c>
      <c r="U4692">
        <v>0</v>
      </c>
      <c r="V4692">
        <v>0</v>
      </c>
      <c r="W4692">
        <v>4</v>
      </c>
      <c r="X4692">
        <v>1</v>
      </c>
      <c r="Y4692">
        <v>0</v>
      </c>
      <c r="Z4692">
        <v>0</v>
      </c>
      <c r="AA4692">
        <v>0</v>
      </c>
      <c r="AB4692">
        <v>0</v>
      </c>
      <c r="AC4692">
        <v>0</v>
      </c>
      <c r="AD4692">
        <v>13</v>
      </c>
      <c r="AE4692">
        <v>1</v>
      </c>
      <c r="AF4692">
        <v>1289.684</v>
      </c>
      <c r="AG4692" t="s">
        <v>4944</v>
      </c>
      <c r="AH4692" t="s">
        <v>4944</v>
      </c>
      <c r="AJ4692" t="s">
        <v>9102</v>
      </c>
      <c r="AK4692" t="s">
        <v>9102</v>
      </c>
      <c r="AL4692">
        <v>3.6932000000000002E-4</v>
      </c>
      <c r="AM4692">
        <v>122.33</v>
      </c>
      <c r="AN4692">
        <v>3.88</v>
      </c>
      <c r="AO4692">
        <v>1.69</v>
      </c>
      <c r="AP4692">
        <v>1</v>
      </c>
      <c r="AQ4692">
        <v>1</v>
      </c>
      <c r="AR4692">
        <v>1</v>
      </c>
      <c r="AS4692">
        <v>2</v>
      </c>
      <c r="AT4692">
        <v>1</v>
      </c>
      <c r="AU4692">
        <v>2</v>
      </c>
      <c r="AV4692">
        <v>3.88</v>
      </c>
      <c r="AW4692">
        <v>1.69</v>
      </c>
      <c r="AX4692">
        <v>1</v>
      </c>
      <c r="AY4692">
        <v>1</v>
      </c>
      <c r="AZ4692">
        <v>1</v>
      </c>
      <c r="BA4692">
        <v>2</v>
      </c>
      <c r="BB4692">
        <v>1</v>
      </c>
      <c r="BC4692">
        <v>2</v>
      </c>
      <c r="BD4692">
        <v>1</v>
      </c>
      <c r="BE4692">
        <v>2</v>
      </c>
      <c r="BF4692">
        <v>1</v>
      </c>
      <c r="BG4692">
        <v>1</v>
      </c>
      <c r="BH4692">
        <v>1</v>
      </c>
      <c r="BI4692">
        <v>2</v>
      </c>
      <c r="BJ4692">
        <v>1</v>
      </c>
      <c r="BK4692">
        <v>2</v>
      </c>
      <c r="BL4692">
        <v>1</v>
      </c>
      <c r="BM4692">
        <v>1</v>
      </c>
      <c r="BN4692">
        <v>1</v>
      </c>
      <c r="BO4692">
        <v>2</v>
      </c>
      <c r="BP4692">
        <v>48562000</v>
      </c>
      <c r="BQ4692">
        <v>2384500</v>
      </c>
      <c r="BR4692">
        <v>15734000</v>
      </c>
      <c r="BS4692">
        <v>278490</v>
      </c>
      <c r="BT4692">
        <v>5050200</v>
      </c>
      <c r="BU4692">
        <v>1980700</v>
      </c>
      <c r="BV4692">
        <v>23134000</v>
      </c>
    </row>
    <row r="4693" spans="1:74" x14ac:dyDescent="0.25">
      <c r="A4693">
        <v>4691</v>
      </c>
      <c r="B4693">
        <v>453</v>
      </c>
      <c r="C4693">
        <v>5131</v>
      </c>
      <c r="D4693">
        <v>20812</v>
      </c>
      <c r="E4693">
        <v>16114</v>
      </c>
      <c r="F4693">
        <v>16114</v>
      </c>
      <c r="H4693" t="s">
        <v>21119</v>
      </c>
      <c r="I4693">
        <v>1</v>
      </c>
      <c r="J4693">
        <v>1</v>
      </c>
      <c r="K4693">
        <v>1</v>
      </c>
      <c r="L4693">
        <v>1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1</v>
      </c>
      <c r="S4693">
        <v>1</v>
      </c>
      <c r="T4693">
        <v>0</v>
      </c>
      <c r="U4693">
        <v>0</v>
      </c>
      <c r="V4693">
        <v>0</v>
      </c>
      <c r="W4693">
        <v>2</v>
      </c>
      <c r="X4693">
        <v>1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9</v>
      </c>
      <c r="AE4693">
        <v>0</v>
      </c>
      <c r="AF4693">
        <v>981.52434000000005</v>
      </c>
      <c r="AG4693" t="s">
        <v>4570</v>
      </c>
      <c r="AH4693" t="s">
        <v>4570</v>
      </c>
      <c r="AJ4693" t="s">
        <v>9102</v>
      </c>
      <c r="AK4693" t="s">
        <v>9102</v>
      </c>
      <c r="AL4693">
        <v>3.2296999999999999E-2</v>
      </c>
      <c r="AM4693">
        <v>97.635000000000005</v>
      </c>
      <c r="AN4693">
        <v>3</v>
      </c>
      <c r="AO4693">
        <v>0</v>
      </c>
      <c r="AR4693">
        <v>1</v>
      </c>
      <c r="AV4693">
        <v>3</v>
      </c>
      <c r="AW4693">
        <v>0</v>
      </c>
      <c r="AZ4693">
        <v>1</v>
      </c>
      <c r="BF4693">
        <v>1</v>
      </c>
      <c r="BL4693">
        <v>1</v>
      </c>
      <c r="BP4693">
        <v>5286500</v>
      </c>
      <c r="BQ4693">
        <v>0</v>
      </c>
      <c r="BR4693">
        <v>0</v>
      </c>
      <c r="BS4693">
        <v>5286500</v>
      </c>
      <c r="BT4693">
        <v>0</v>
      </c>
      <c r="BU4693">
        <v>0</v>
      </c>
      <c r="BV4693">
        <v>0</v>
      </c>
    </row>
    <row r="4694" spans="1:74" x14ac:dyDescent="0.25">
      <c r="A4694">
        <v>4692</v>
      </c>
      <c r="B4694">
        <v>317</v>
      </c>
      <c r="C4694">
        <v>5132</v>
      </c>
      <c r="D4694" t="s">
        <v>21120</v>
      </c>
      <c r="E4694" t="s">
        <v>21121</v>
      </c>
      <c r="F4694">
        <v>16119</v>
      </c>
      <c r="H4694" t="s">
        <v>21122</v>
      </c>
      <c r="I4694">
        <v>0</v>
      </c>
      <c r="J4694">
        <v>1</v>
      </c>
      <c r="K4694">
        <v>0</v>
      </c>
      <c r="L4694">
        <v>1</v>
      </c>
      <c r="M4694">
        <v>0</v>
      </c>
      <c r="N4694">
        <v>1</v>
      </c>
      <c r="O4694">
        <v>1</v>
      </c>
      <c r="P4694">
        <v>1</v>
      </c>
      <c r="Q4694">
        <v>0</v>
      </c>
      <c r="R4694">
        <v>3</v>
      </c>
      <c r="S4694">
        <v>3</v>
      </c>
      <c r="T4694">
        <v>0</v>
      </c>
      <c r="U4694">
        <v>0</v>
      </c>
      <c r="V4694">
        <v>1</v>
      </c>
      <c r="W4694">
        <v>1</v>
      </c>
      <c r="X4694">
        <v>3</v>
      </c>
      <c r="Y4694">
        <v>1</v>
      </c>
      <c r="Z4694">
        <v>0</v>
      </c>
      <c r="AA4694">
        <v>0</v>
      </c>
      <c r="AB4694">
        <v>0</v>
      </c>
      <c r="AC4694">
        <v>0</v>
      </c>
      <c r="AD4694">
        <v>17</v>
      </c>
      <c r="AE4694">
        <v>0</v>
      </c>
      <c r="AF4694">
        <v>1888.0306</v>
      </c>
      <c r="AG4694" t="s">
        <v>4155</v>
      </c>
      <c r="AH4694" t="s">
        <v>4155</v>
      </c>
      <c r="AJ4694" t="s">
        <v>9102</v>
      </c>
      <c r="AK4694" t="s">
        <v>9102</v>
      </c>
      <c r="AL4694" s="21">
        <v>1.3411999999999999E-91</v>
      </c>
      <c r="AM4694">
        <v>363.82</v>
      </c>
      <c r="AN4694">
        <v>4.1399999999999997</v>
      </c>
      <c r="AO4694">
        <v>1.81</v>
      </c>
      <c r="AP4694">
        <v>1</v>
      </c>
      <c r="AQ4694">
        <v>1</v>
      </c>
      <c r="AS4694">
        <v>1</v>
      </c>
      <c r="AT4694">
        <v>2</v>
      </c>
      <c r="AU4694">
        <v>2</v>
      </c>
      <c r="AV4694">
        <v>4.1399999999999997</v>
      </c>
      <c r="AW4694">
        <v>1.81</v>
      </c>
      <c r="AX4694">
        <v>1</v>
      </c>
      <c r="AY4694">
        <v>1</v>
      </c>
      <c r="BA4694">
        <v>1</v>
      </c>
      <c r="BB4694">
        <v>2</v>
      </c>
      <c r="BC4694">
        <v>2</v>
      </c>
      <c r="BD4694">
        <v>1</v>
      </c>
      <c r="BE4694">
        <v>2</v>
      </c>
      <c r="BG4694">
        <v>1</v>
      </c>
      <c r="BH4694">
        <v>2</v>
      </c>
      <c r="BI4694">
        <v>1</v>
      </c>
      <c r="BJ4694">
        <v>1</v>
      </c>
      <c r="BK4694">
        <v>2</v>
      </c>
      <c r="BM4694">
        <v>1</v>
      </c>
      <c r="BN4694">
        <v>2</v>
      </c>
      <c r="BO4694">
        <v>1</v>
      </c>
      <c r="BP4694">
        <v>76134000</v>
      </c>
      <c r="BQ4694">
        <v>2491800</v>
      </c>
      <c r="BR4694">
        <v>30081000</v>
      </c>
      <c r="BS4694">
        <v>0</v>
      </c>
      <c r="BT4694">
        <v>6548300</v>
      </c>
      <c r="BU4694">
        <v>28851000</v>
      </c>
      <c r="BV4694">
        <v>8162400</v>
      </c>
    </row>
    <row r="4695" spans="1:74" x14ac:dyDescent="0.25">
      <c r="A4695">
        <v>4693</v>
      </c>
      <c r="B4695">
        <v>317</v>
      </c>
      <c r="C4695">
        <v>5133</v>
      </c>
      <c r="D4695" t="s">
        <v>21123</v>
      </c>
      <c r="E4695" t="s">
        <v>21124</v>
      </c>
      <c r="F4695">
        <v>16126</v>
      </c>
      <c r="H4695" t="s">
        <v>21125</v>
      </c>
      <c r="I4695">
        <v>0</v>
      </c>
      <c r="J4695">
        <v>1</v>
      </c>
      <c r="K4695">
        <v>0</v>
      </c>
      <c r="L4695">
        <v>1</v>
      </c>
      <c r="M4695">
        <v>0</v>
      </c>
      <c r="N4695">
        <v>1</v>
      </c>
      <c r="O4695">
        <v>1</v>
      </c>
      <c r="P4695">
        <v>1</v>
      </c>
      <c r="Q4695">
        <v>0</v>
      </c>
      <c r="R4695">
        <v>3</v>
      </c>
      <c r="S4695">
        <v>3</v>
      </c>
      <c r="T4695">
        <v>1</v>
      </c>
      <c r="U4695">
        <v>0</v>
      </c>
      <c r="V4695">
        <v>1</v>
      </c>
      <c r="W4695">
        <v>1</v>
      </c>
      <c r="X4695">
        <v>3</v>
      </c>
      <c r="Y4695">
        <v>1</v>
      </c>
      <c r="Z4695">
        <v>0</v>
      </c>
      <c r="AA4695">
        <v>0</v>
      </c>
      <c r="AB4695">
        <v>0</v>
      </c>
      <c r="AC4695">
        <v>0</v>
      </c>
      <c r="AD4695">
        <v>18</v>
      </c>
      <c r="AE4695">
        <v>1</v>
      </c>
      <c r="AF4695">
        <v>2016.1255000000001</v>
      </c>
      <c r="AG4695" t="s">
        <v>4155</v>
      </c>
      <c r="AH4695" t="s">
        <v>4155</v>
      </c>
      <c r="AJ4695" t="s">
        <v>9102</v>
      </c>
      <c r="AK4695" t="s">
        <v>9102</v>
      </c>
      <c r="AL4695">
        <v>4.0765999999999997E-3</v>
      </c>
      <c r="AM4695">
        <v>107.35</v>
      </c>
      <c r="AN4695">
        <v>5</v>
      </c>
      <c r="AO4695">
        <v>0.70699999999999996</v>
      </c>
      <c r="AS4695">
        <v>1</v>
      </c>
      <c r="AT4695">
        <v>2</v>
      </c>
      <c r="AU4695">
        <v>1</v>
      </c>
      <c r="AV4695">
        <v>5</v>
      </c>
      <c r="AW4695">
        <v>0.70699999999999996</v>
      </c>
      <c r="BA4695">
        <v>1</v>
      </c>
      <c r="BB4695">
        <v>2</v>
      </c>
      <c r="BC4695">
        <v>1</v>
      </c>
      <c r="BE4695">
        <v>1</v>
      </c>
      <c r="BH4695">
        <v>2</v>
      </c>
      <c r="BI4695">
        <v>1</v>
      </c>
      <c r="BK4695">
        <v>1</v>
      </c>
      <c r="BN4695">
        <v>2</v>
      </c>
      <c r="BO4695">
        <v>1</v>
      </c>
      <c r="BP4695">
        <v>11972000</v>
      </c>
      <c r="BQ4695">
        <v>0</v>
      </c>
      <c r="BR4695">
        <v>3612100</v>
      </c>
      <c r="BS4695">
        <v>0</v>
      </c>
      <c r="BT4695">
        <v>0</v>
      </c>
      <c r="BU4695">
        <v>6814800</v>
      </c>
      <c r="BV4695">
        <v>1544800</v>
      </c>
    </row>
    <row r="4696" spans="1:74" x14ac:dyDescent="0.25">
      <c r="A4696">
        <v>4694</v>
      </c>
      <c r="B4696">
        <v>1804</v>
      </c>
      <c r="C4696">
        <v>5134</v>
      </c>
      <c r="D4696" t="s">
        <v>21126</v>
      </c>
      <c r="E4696" t="s">
        <v>21127</v>
      </c>
      <c r="F4696">
        <v>16127</v>
      </c>
      <c r="H4696" t="s">
        <v>21128</v>
      </c>
      <c r="I4696">
        <v>0</v>
      </c>
      <c r="J4696">
        <v>0</v>
      </c>
      <c r="K4696">
        <v>1</v>
      </c>
      <c r="L4696">
        <v>1</v>
      </c>
      <c r="M4696">
        <v>0</v>
      </c>
      <c r="N4696">
        <v>0</v>
      </c>
      <c r="O4696">
        <v>2</v>
      </c>
      <c r="P4696">
        <v>0</v>
      </c>
      <c r="Q4696">
        <v>0</v>
      </c>
      <c r="R4696">
        <v>1</v>
      </c>
      <c r="S4696">
        <v>3</v>
      </c>
      <c r="T4696">
        <v>1</v>
      </c>
      <c r="U4696">
        <v>0</v>
      </c>
      <c r="V4696">
        <v>0</v>
      </c>
      <c r="W4696">
        <v>1</v>
      </c>
      <c r="X4696">
        <v>0</v>
      </c>
      <c r="Y4696">
        <v>1</v>
      </c>
      <c r="Z4696">
        <v>0</v>
      </c>
      <c r="AA4696">
        <v>0</v>
      </c>
      <c r="AB4696">
        <v>0</v>
      </c>
      <c r="AC4696">
        <v>0</v>
      </c>
      <c r="AD4696">
        <v>11</v>
      </c>
      <c r="AE4696">
        <v>0</v>
      </c>
      <c r="AF4696">
        <v>1283.6973</v>
      </c>
      <c r="AG4696" t="s">
        <v>8642</v>
      </c>
      <c r="AH4696" t="s">
        <v>8642</v>
      </c>
      <c r="AJ4696" t="s">
        <v>9102</v>
      </c>
      <c r="AK4696" t="s">
        <v>9102</v>
      </c>
      <c r="AL4696" s="21">
        <v>2.9788E-5</v>
      </c>
      <c r="AM4696">
        <v>152.54</v>
      </c>
      <c r="AN4696">
        <v>2.33</v>
      </c>
      <c r="AO4696">
        <v>1.25</v>
      </c>
      <c r="AP4696">
        <v>1</v>
      </c>
      <c r="AQ4696">
        <v>1</v>
      </c>
      <c r="AS4696">
        <v>1</v>
      </c>
      <c r="AV4696">
        <v>2.33</v>
      </c>
      <c r="AW4696">
        <v>1.25</v>
      </c>
      <c r="AX4696">
        <v>1</v>
      </c>
      <c r="AY4696">
        <v>1</v>
      </c>
      <c r="BA4696">
        <v>1</v>
      </c>
      <c r="BD4696">
        <v>1</v>
      </c>
      <c r="BG4696">
        <v>1</v>
      </c>
      <c r="BI4696">
        <v>1</v>
      </c>
      <c r="BJ4696">
        <v>1</v>
      </c>
      <c r="BM4696">
        <v>1</v>
      </c>
      <c r="BO4696">
        <v>1</v>
      </c>
      <c r="BP4696">
        <v>11366000</v>
      </c>
      <c r="BQ4696">
        <v>5645400</v>
      </c>
      <c r="BR4696">
        <v>0</v>
      </c>
      <c r="BS4696">
        <v>0</v>
      </c>
      <c r="BT4696">
        <v>5721100</v>
      </c>
      <c r="BU4696">
        <v>0</v>
      </c>
      <c r="BV4696">
        <v>0</v>
      </c>
    </row>
    <row r="4697" spans="1:74" x14ac:dyDescent="0.25">
      <c r="A4697">
        <v>4695</v>
      </c>
      <c r="B4697">
        <v>959</v>
      </c>
      <c r="C4697">
        <v>5135</v>
      </c>
      <c r="D4697">
        <v>20827</v>
      </c>
      <c r="E4697" t="s">
        <v>21129</v>
      </c>
      <c r="F4697">
        <v>16129</v>
      </c>
      <c r="H4697" t="s">
        <v>21130</v>
      </c>
      <c r="I4697">
        <v>0</v>
      </c>
      <c r="J4697">
        <v>1</v>
      </c>
      <c r="K4697">
        <v>0</v>
      </c>
      <c r="L4697">
        <v>0</v>
      </c>
      <c r="M4697">
        <v>0</v>
      </c>
      <c r="N4697">
        <v>2</v>
      </c>
      <c r="O4697">
        <v>0</v>
      </c>
      <c r="P4697">
        <v>0</v>
      </c>
      <c r="Q4697">
        <v>0</v>
      </c>
      <c r="R4697">
        <v>0</v>
      </c>
      <c r="S4697">
        <v>3</v>
      </c>
      <c r="T4697">
        <v>0</v>
      </c>
      <c r="U4697">
        <v>2</v>
      </c>
      <c r="V4697">
        <v>0</v>
      </c>
      <c r="W4697">
        <v>1</v>
      </c>
      <c r="X4697">
        <v>0</v>
      </c>
      <c r="Y4697">
        <v>1</v>
      </c>
      <c r="Z4697">
        <v>0</v>
      </c>
      <c r="AA4697">
        <v>0</v>
      </c>
      <c r="AB4697">
        <v>1</v>
      </c>
      <c r="AC4697">
        <v>0</v>
      </c>
      <c r="AD4697">
        <v>11</v>
      </c>
      <c r="AE4697">
        <v>0</v>
      </c>
      <c r="AF4697">
        <v>1328.7308</v>
      </c>
      <c r="AG4697" t="s">
        <v>6081</v>
      </c>
      <c r="AH4697" t="s">
        <v>19500</v>
      </c>
      <c r="AJ4697" t="s">
        <v>9102</v>
      </c>
      <c r="AK4697" t="s">
        <v>9098</v>
      </c>
      <c r="AL4697">
        <v>4.6686999999999998E-4</v>
      </c>
      <c r="AM4697">
        <v>130.01</v>
      </c>
      <c r="AN4697">
        <v>3</v>
      </c>
      <c r="AO4697">
        <v>0</v>
      </c>
      <c r="AR4697">
        <v>1</v>
      </c>
      <c r="AV4697">
        <v>3</v>
      </c>
      <c r="AW4697">
        <v>0</v>
      </c>
      <c r="AZ4697">
        <v>1</v>
      </c>
      <c r="BF4697">
        <v>1</v>
      </c>
      <c r="BL4697">
        <v>1</v>
      </c>
      <c r="BP4697">
        <v>19950000</v>
      </c>
      <c r="BQ4697">
        <v>0</v>
      </c>
      <c r="BR4697">
        <v>0</v>
      </c>
      <c r="BS4697">
        <v>19950000</v>
      </c>
      <c r="BT4697">
        <v>0</v>
      </c>
      <c r="BU4697">
        <v>0</v>
      </c>
      <c r="BV4697">
        <v>0</v>
      </c>
    </row>
    <row r="4698" spans="1:74" x14ac:dyDescent="0.25">
      <c r="A4698">
        <v>4696</v>
      </c>
      <c r="B4698">
        <v>270</v>
      </c>
      <c r="C4698">
        <v>5136</v>
      </c>
      <c r="D4698">
        <v>20828</v>
      </c>
      <c r="E4698">
        <v>16131</v>
      </c>
      <c r="F4698">
        <v>16131</v>
      </c>
      <c r="H4698" t="s">
        <v>21131</v>
      </c>
      <c r="I4698">
        <v>0</v>
      </c>
      <c r="J4698">
        <v>1</v>
      </c>
      <c r="K4698">
        <v>0</v>
      </c>
      <c r="L4698">
        <v>1</v>
      </c>
      <c r="M4698">
        <v>0</v>
      </c>
      <c r="N4698">
        <v>1</v>
      </c>
      <c r="O4698">
        <v>0</v>
      </c>
      <c r="P4698">
        <v>3</v>
      </c>
      <c r="Q4698">
        <v>0</v>
      </c>
      <c r="R4698">
        <v>0</v>
      </c>
      <c r="S4698">
        <v>2</v>
      </c>
      <c r="T4698">
        <v>0</v>
      </c>
      <c r="U4698">
        <v>0</v>
      </c>
      <c r="V4698">
        <v>1</v>
      </c>
      <c r="W4698">
        <v>1</v>
      </c>
      <c r="X4698">
        <v>1</v>
      </c>
      <c r="Y4698">
        <v>4</v>
      </c>
      <c r="Z4698">
        <v>0</v>
      </c>
      <c r="AA4698">
        <v>1</v>
      </c>
      <c r="AB4698">
        <v>0</v>
      </c>
      <c r="AC4698">
        <v>0</v>
      </c>
      <c r="AD4698">
        <v>16</v>
      </c>
      <c r="AE4698">
        <v>0</v>
      </c>
      <c r="AF4698">
        <v>1712.837</v>
      </c>
      <c r="AG4698" t="s">
        <v>4004</v>
      </c>
      <c r="AH4698" t="s">
        <v>4004</v>
      </c>
      <c r="AJ4698" t="s">
        <v>9102</v>
      </c>
      <c r="AK4698" t="s">
        <v>9102</v>
      </c>
      <c r="AL4698">
        <v>5.8967000000000004E-3</v>
      </c>
      <c r="AM4698">
        <v>101.36</v>
      </c>
      <c r="AN4698">
        <v>1</v>
      </c>
      <c r="AO4698">
        <v>0</v>
      </c>
      <c r="AP4698">
        <v>1</v>
      </c>
      <c r="AV4698">
        <v>1</v>
      </c>
      <c r="AW4698">
        <v>0</v>
      </c>
      <c r="AX4698">
        <v>1</v>
      </c>
      <c r="BG4698">
        <v>1</v>
      </c>
      <c r="BM4698">
        <v>1</v>
      </c>
      <c r="BP4698">
        <v>4538300</v>
      </c>
      <c r="BQ4698">
        <v>0</v>
      </c>
      <c r="BR4698">
        <v>0</v>
      </c>
      <c r="BS4698">
        <v>0</v>
      </c>
      <c r="BT4698">
        <v>4538300</v>
      </c>
      <c r="BU4698">
        <v>0</v>
      </c>
      <c r="BV4698">
        <v>0</v>
      </c>
    </row>
    <row r="4699" spans="1:74" x14ac:dyDescent="0.25">
      <c r="A4699">
        <v>4697</v>
      </c>
      <c r="B4699">
        <v>645</v>
      </c>
      <c r="C4699">
        <v>5137</v>
      </c>
      <c r="D4699" t="s">
        <v>21132</v>
      </c>
      <c r="E4699" t="s">
        <v>21133</v>
      </c>
      <c r="F4699">
        <v>16132</v>
      </c>
      <c r="H4699" t="s">
        <v>21134</v>
      </c>
      <c r="I4699">
        <v>4</v>
      </c>
      <c r="J4699">
        <v>1</v>
      </c>
      <c r="K4699">
        <v>1</v>
      </c>
      <c r="L4699">
        <v>1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7</v>
      </c>
      <c r="T4699">
        <v>1</v>
      </c>
      <c r="U4699">
        <v>0</v>
      </c>
      <c r="V4699">
        <v>1</v>
      </c>
      <c r="W4699">
        <v>3</v>
      </c>
      <c r="X4699">
        <v>0</v>
      </c>
      <c r="Y4699">
        <v>3</v>
      </c>
      <c r="Z4699">
        <v>1</v>
      </c>
      <c r="AA4699">
        <v>0</v>
      </c>
      <c r="AB4699">
        <v>5</v>
      </c>
      <c r="AC4699">
        <v>0</v>
      </c>
      <c r="AD4699">
        <v>28</v>
      </c>
      <c r="AE4699">
        <v>1</v>
      </c>
      <c r="AF4699">
        <v>3029.8045000000002</v>
      </c>
      <c r="AG4699" t="s">
        <v>5133</v>
      </c>
      <c r="AH4699" t="s">
        <v>5133</v>
      </c>
      <c r="AJ4699" t="s">
        <v>9102</v>
      </c>
      <c r="AK4699" t="s">
        <v>9102</v>
      </c>
      <c r="AL4699" s="21">
        <v>7.4446000000000002E-14</v>
      </c>
      <c r="AM4699">
        <v>155.16</v>
      </c>
      <c r="AN4699">
        <v>4.8</v>
      </c>
      <c r="AO4699">
        <v>1.17</v>
      </c>
      <c r="AR4699">
        <v>1</v>
      </c>
      <c r="AS4699">
        <v>1</v>
      </c>
      <c r="AT4699">
        <v>1</v>
      </c>
      <c r="AU4699">
        <v>2</v>
      </c>
      <c r="AV4699">
        <v>4.8</v>
      </c>
      <c r="AW4699">
        <v>1.17</v>
      </c>
      <c r="AZ4699">
        <v>1</v>
      </c>
      <c r="BA4699">
        <v>1</v>
      </c>
      <c r="BB4699">
        <v>1</v>
      </c>
      <c r="BC4699">
        <v>2</v>
      </c>
      <c r="BE4699">
        <v>2</v>
      </c>
      <c r="BF4699">
        <v>1</v>
      </c>
      <c r="BH4699">
        <v>1</v>
      </c>
      <c r="BI4699">
        <v>1</v>
      </c>
      <c r="BK4699">
        <v>2</v>
      </c>
      <c r="BL4699">
        <v>1</v>
      </c>
      <c r="BN4699">
        <v>1</v>
      </c>
      <c r="BO4699">
        <v>1</v>
      </c>
      <c r="BP4699">
        <v>28763000</v>
      </c>
      <c r="BQ4699">
        <v>0</v>
      </c>
      <c r="BR4699">
        <v>15854000</v>
      </c>
      <c r="BS4699">
        <v>10283000</v>
      </c>
      <c r="BT4699">
        <v>0</v>
      </c>
      <c r="BU4699">
        <v>1664700</v>
      </c>
      <c r="BV4699">
        <v>960300</v>
      </c>
    </row>
    <row r="4700" spans="1:74" x14ac:dyDescent="0.25">
      <c r="A4700">
        <v>4698</v>
      </c>
      <c r="B4700">
        <v>1430</v>
      </c>
      <c r="C4700">
        <v>5138</v>
      </c>
      <c r="D4700" t="s">
        <v>21135</v>
      </c>
      <c r="E4700" t="s">
        <v>21136</v>
      </c>
      <c r="F4700">
        <v>16135</v>
      </c>
      <c r="H4700" t="s">
        <v>21137</v>
      </c>
      <c r="I4700">
        <v>1</v>
      </c>
      <c r="J4700">
        <v>0</v>
      </c>
      <c r="K4700">
        <v>0</v>
      </c>
      <c r="L4700">
        <v>1</v>
      </c>
      <c r="M4700">
        <v>0</v>
      </c>
      <c r="N4700">
        <v>0</v>
      </c>
      <c r="O4700">
        <v>1</v>
      </c>
      <c r="P4700">
        <v>0</v>
      </c>
      <c r="Q4700">
        <v>0</v>
      </c>
      <c r="R4700">
        <v>1</v>
      </c>
      <c r="S4700">
        <v>2</v>
      </c>
      <c r="T4700">
        <v>1</v>
      </c>
      <c r="U4700">
        <v>0</v>
      </c>
      <c r="V4700">
        <v>0</v>
      </c>
      <c r="W4700">
        <v>2</v>
      </c>
      <c r="X4700">
        <v>0</v>
      </c>
      <c r="Y4700">
        <v>0</v>
      </c>
      <c r="Z4700">
        <v>0</v>
      </c>
      <c r="AA4700">
        <v>0</v>
      </c>
      <c r="AB4700">
        <v>1</v>
      </c>
      <c r="AC4700">
        <v>0</v>
      </c>
      <c r="AD4700">
        <v>10</v>
      </c>
      <c r="AE4700">
        <v>0</v>
      </c>
      <c r="AF4700">
        <v>1093.6383000000001</v>
      </c>
      <c r="AG4700" t="s">
        <v>7514</v>
      </c>
      <c r="AH4700" t="s">
        <v>7514</v>
      </c>
      <c r="AJ4700" t="s">
        <v>9102</v>
      </c>
      <c r="AK4700" t="s">
        <v>9102</v>
      </c>
      <c r="AL4700">
        <v>0.21435999999999999</v>
      </c>
      <c r="AM4700">
        <v>65.346999999999994</v>
      </c>
      <c r="AN4700">
        <v>1.5</v>
      </c>
      <c r="AO4700">
        <v>0.5</v>
      </c>
      <c r="AP4700">
        <v>1</v>
      </c>
      <c r="AQ4700">
        <v>1</v>
      </c>
      <c r="AV4700">
        <v>1.5</v>
      </c>
      <c r="AW4700">
        <v>0.5</v>
      </c>
      <c r="AX4700">
        <v>1</v>
      </c>
      <c r="AY4700">
        <v>1</v>
      </c>
      <c r="BD4700">
        <v>1</v>
      </c>
      <c r="BG4700">
        <v>1</v>
      </c>
      <c r="BJ4700">
        <v>1</v>
      </c>
      <c r="BM4700">
        <v>1</v>
      </c>
      <c r="BP4700">
        <v>5537400</v>
      </c>
      <c r="BQ4700">
        <v>2337500</v>
      </c>
      <c r="BR4700">
        <v>0</v>
      </c>
      <c r="BS4700">
        <v>0</v>
      </c>
      <c r="BT4700">
        <v>3199900</v>
      </c>
      <c r="BU4700">
        <v>0</v>
      </c>
      <c r="BV4700">
        <v>0</v>
      </c>
    </row>
    <row r="4701" spans="1:74" x14ac:dyDescent="0.25">
      <c r="A4701">
        <v>4699</v>
      </c>
      <c r="B4701">
        <v>1592</v>
      </c>
      <c r="C4701">
        <v>5139</v>
      </c>
      <c r="D4701" t="s">
        <v>21138</v>
      </c>
      <c r="E4701">
        <v>16137</v>
      </c>
      <c r="F4701">
        <v>16137</v>
      </c>
      <c r="H4701" t="s">
        <v>21139</v>
      </c>
      <c r="I4701">
        <v>2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2</v>
      </c>
      <c r="T4701">
        <v>1</v>
      </c>
      <c r="U4701">
        <v>0</v>
      </c>
      <c r="V4701">
        <v>1</v>
      </c>
      <c r="W4701">
        <v>1</v>
      </c>
      <c r="X4701">
        <v>0</v>
      </c>
      <c r="Y4701">
        <v>1</v>
      </c>
      <c r="Z4701">
        <v>0</v>
      </c>
      <c r="AA4701">
        <v>0</v>
      </c>
      <c r="AB4701">
        <v>1</v>
      </c>
      <c r="AC4701">
        <v>0</v>
      </c>
      <c r="AD4701">
        <v>9</v>
      </c>
      <c r="AE4701">
        <v>0</v>
      </c>
      <c r="AF4701">
        <v>958.58515</v>
      </c>
      <c r="AG4701" t="s">
        <v>8005</v>
      </c>
      <c r="AH4701" t="s">
        <v>8005</v>
      </c>
      <c r="AJ4701" t="s">
        <v>9102</v>
      </c>
      <c r="AK4701" t="s">
        <v>9102</v>
      </c>
      <c r="AL4701">
        <v>0.24893000000000001</v>
      </c>
      <c r="AM4701">
        <v>66.072999999999993</v>
      </c>
      <c r="AN4701">
        <v>1.5</v>
      </c>
      <c r="AO4701">
        <v>0.5</v>
      </c>
      <c r="AP4701">
        <v>1</v>
      </c>
      <c r="AQ4701">
        <v>1</v>
      </c>
      <c r="AV4701">
        <v>1.5</v>
      </c>
      <c r="AW4701">
        <v>0.5</v>
      </c>
      <c r="AX4701">
        <v>1</v>
      </c>
      <c r="AY4701">
        <v>1</v>
      </c>
      <c r="BD4701">
        <v>1</v>
      </c>
      <c r="BG4701">
        <v>1</v>
      </c>
      <c r="BJ4701">
        <v>1</v>
      </c>
      <c r="BM4701">
        <v>1</v>
      </c>
      <c r="BP4701">
        <v>4464900</v>
      </c>
      <c r="BQ4701">
        <v>948610</v>
      </c>
      <c r="BR4701">
        <v>0</v>
      </c>
      <c r="BS4701">
        <v>0</v>
      </c>
      <c r="BT4701">
        <v>3516300</v>
      </c>
      <c r="BU4701">
        <v>0</v>
      </c>
      <c r="BV4701">
        <v>0</v>
      </c>
    </row>
    <row r="4702" spans="1:74" x14ac:dyDescent="0.25">
      <c r="A4702">
        <v>4700</v>
      </c>
      <c r="B4702">
        <v>316</v>
      </c>
      <c r="C4702">
        <v>5140</v>
      </c>
      <c r="D4702" t="s">
        <v>21140</v>
      </c>
      <c r="E4702" t="s">
        <v>21141</v>
      </c>
      <c r="F4702">
        <v>16138</v>
      </c>
      <c r="H4702" t="s">
        <v>21142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3</v>
      </c>
      <c r="Q4702">
        <v>1</v>
      </c>
      <c r="R4702">
        <v>0</v>
      </c>
      <c r="S4702">
        <v>2</v>
      </c>
      <c r="T4702">
        <v>1</v>
      </c>
      <c r="U4702">
        <v>0</v>
      </c>
      <c r="V4702">
        <v>0</v>
      </c>
      <c r="W4702">
        <v>2</v>
      </c>
      <c r="X4702">
        <v>3</v>
      </c>
      <c r="Y4702">
        <v>0</v>
      </c>
      <c r="Z4702">
        <v>0</v>
      </c>
      <c r="AA4702">
        <v>0</v>
      </c>
      <c r="AB4702">
        <v>1</v>
      </c>
      <c r="AC4702">
        <v>0</v>
      </c>
      <c r="AD4702">
        <v>13</v>
      </c>
      <c r="AE4702">
        <v>0</v>
      </c>
      <c r="AF4702">
        <v>1234.6669999999999</v>
      </c>
      <c r="AG4702" t="s">
        <v>4150</v>
      </c>
      <c r="AH4702" t="s">
        <v>4150</v>
      </c>
      <c r="AJ4702" t="s">
        <v>9102</v>
      </c>
      <c r="AK4702" t="s">
        <v>9102</v>
      </c>
      <c r="AL4702">
        <v>1.7488000000000001E-4</v>
      </c>
      <c r="AM4702">
        <v>122.7</v>
      </c>
      <c r="AN4702">
        <v>3.12</v>
      </c>
      <c r="AO4702">
        <v>1.76</v>
      </c>
      <c r="AP4702">
        <v>2</v>
      </c>
      <c r="AQ4702">
        <v>2</v>
      </c>
      <c r="AS4702">
        <v>2</v>
      </c>
      <c r="AT4702">
        <v>1</v>
      </c>
      <c r="AU4702">
        <v>1</v>
      </c>
      <c r="AV4702">
        <v>3.12</v>
      </c>
      <c r="AW4702">
        <v>1.76</v>
      </c>
      <c r="AX4702">
        <v>2</v>
      </c>
      <c r="AY4702">
        <v>2</v>
      </c>
      <c r="BA4702">
        <v>2</v>
      </c>
      <c r="BB4702">
        <v>1</v>
      </c>
      <c r="BC4702">
        <v>1</v>
      </c>
      <c r="BD4702">
        <v>2</v>
      </c>
      <c r="BE4702">
        <v>1</v>
      </c>
      <c r="BG4702">
        <v>2</v>
      </c>
      <c r="BH4702">
        <v>1</v>
      </c>
      <c r="BI4702">
        <v>2</v>
      </c>
      <c r="BJ4702">
        <v>2</v>
      </c>
      <c r="BK4702">
        <v>1</v>
      </c>
      <c r="BM4702">
        <v>2</v>
      </c>
      <c r="BN4702">
        <v>1</v>
      </c>
      <c r="BO4702">
        <v>2</v>
      </c>
      <c r="BP4702">
        <v>15191000</v>
      </c>
      <c r="BQ4702">
        <v>1514000</v>
      </c>
      <c r="BR4702">
        <v>3045200</v>
      </c>
      <c r="BS4702">
        <v>0</v>
      </c>
      <c r="BT4702">
        <v>5174000</v>
      </c>
      <c r="BU4702">
        <v>540690</v>
      </c>
      <c r="BV4702">
        <v>4916700</v>
      </c>
    </row>
    <row r="4703" spans="1:74" x14ac:dyDescent="0.25">
      <c r="A4703">
        <v>4701</v>
      </c>
      <c r="B4703">
        <v>1323</v>
      </c>
      <c r="C4703">
        <v>5141</v>
      </c>
      <c r="D4703" t="s">
        <v>21143</v>
      </c>
      <c r="E4703" t="s">
        <v>21144</v>
      </c>
      <c r="F4703">
        <v>16144</v>
      </c>
      <c r="H4703" t="s">
        <v>21145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1</v>
      </c>
      <c r="O4703">
        <v>1</v>
      </c>
      <c r="P4703">
        <v>0</v>
      </c>
      <c r="Q4703">
        <v>1</v>
      </c>
      <c r="R4703">
        <v>1</v>
      </c>
      <c r="S4703">
        <v>2</v>
      </c>
      <c r="T4703">
        <v>1</v>
      </c>
      <c r="U4703">
        <v>0</v>
      </c>
      <c r="V4703">
        <v>1</v>
      </c>
      <c r="W4703">
        <v>1</v>
      </c>
      <c r="X4703">
        <v>0</v>
      </c>
      <c r="Y4703">
        <v>0</v>
      </c>
      <c r="Z4703">
        <v>0</v>
      </c>
      <c r="AA4703">
        <v>0</v>
      </c>
      <c r="AB4703">
        <v>1</v>
      </c>
      <c r="AC4703">
        <v>0</v>
      </c>
      <c r="AD4703">
        <v>10</v>
      </c>
      <c r="AE4703">
        <v>0</v>
      </c>
      <c r="AF4703">
        <v>1222.7074</v>
      </c>
      <c r="AG4703" t="s">
        <v>7186</v>
      </c>
      <c r="AH4703" t="s">
        <v>7186</v>
      </c>
      <c r="AJ4703" t="s">
        <v>9102</v>
      </c>
      <c r="AK4703" t="s">
        <v>9102</v>
      </c>
      <c r="AL4703" s="21">
        <v>6.5880999999999997E-6</v>
      </c>
      <c r="AM4703">
        <v>157.91</v>
      </c>
      <c r="AN4703">
        <v>2.83</v>
      </c>
      <c r="AO4703">
        <v>1.95</v>
      </c>
      <c r="AP4703">
        <v>2</v>
      </c>
      <c r="AQ4703">
        <v>2</v>
      </c>
      <c r="AT4703">
        <v>1</v>
      </c>
      <c r="AU4703">
        <v>1</v>
      </c>
      <c r="AV4703">
        <v>2.83</v>
      </c>
      <c r="AW4703">
        <v>1.95</v>
      </c>
      <c r="AX4703">
        <v>2</v>
      </c>
      <c r="AY4703">
        <v>2</v>
      </c>
      <c r="BB4703">
        <v>1</v>
      </c>
      <c r="BC4703">
        <v>1</v>
      </c>
      <c r="BD4703">
        <v>2</v>
      </c>
      <c r="BE4703">
        <v>1</v>
      </c>
      <c r="BG4703">
        <v>2</v>
      </c>
      <c r="BH4703">
        <v>1</v>
      </c>
      <c r="BJ4703">
        <v>2</v>
      </c>
      <c r="BK4703">
        <v>1</v>
      </c>
      <c r="BM4703">
        <v>2</v>
      </c>
      <c r="BN4703">
        <v>1</v>
      </c>
      <c r="BP4703">
        <v>46745000</v>
      </c>
      <c r="BQ4703">
        <v>16495000</v>
      </c>
      <c r="BR4703">
        <v>4145200</v>
      </c>
      <c r="BS4703">
        <v>0</v>
      </c>
      <c r="BT4703">
        <v>25661000</v>
      </c>
      <c r="BU4703">
        <v>443970</v>
      </c>
      <c r="BV4703">
        <v>0</v>
      </c>
    </row>
    <row r="4704" spans="1:74" x14ac:dyDescent="0.25">
      <c r="A4704">
        <v>4702</v>
      </c>
      <c r="B4704">
        <v>1224</v>
      </c>
      <c r="C4704">
        <v>5142</v>
      </c>
      <c r="D4704">
        <v>20852</v>
      </c>
      <c r="E4704">
        <v>16150</v>
      </c>
      <c r="F4704">
        <v>16150</v>
      </c>
      <c r="H4704" t="s">
        <v>21146</v>
      </c>
      <c r="I4704">
        <v>1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1</v>
      </c>
      <c r="P4704">
        <v>2</v>
      </c>
      <c r="Q4704">
        <v>0</v>
      </c>
      <c r="R4704">
        <v>0</v>
      </c>
      <c r="S4704">
        <v>2</v>
      </c>
      <c r="T4704">
        <v>1</v>
      </c>
      <c r="U4704">
        <v>0</v>
      </c>
      <c r="V4704">
        <v>1</v>
      </c>
      <c r="W4704">
        <v>3</v>
      </c>
      <c r="X4704">
        <v>2</v>
      </c>
      <c r="Y4704">
        <v>1</v>
      </c>
      <c r="Z4704">
        <v>0</v>
      </c>
      <c r="AA4704">
        <v>0</v>
      </c>
      <c r="AB4704">
        <v>3</v>
      </c>
      <c r="AC4704">
        <v>0</v>
      </c>
      <c r="AD4704">
        <v>17</v>
      </c>
      <c r="AE4704">
        <v>0</v>
      </c>
      <c r="AF4704">
        <v>1696.94</v>
      </c>
      <c r="AG4704" t="s">
        <v>6899</v>
      </c>
      <c r="AH4704" t="s">
        <v>6899</v>
      </c>
      <c r="AJ4704" t="s">
        <v>9102</v>
      </c>
      <c r="AK4704" t="s">
        <v>9102</v>
      </c>
      <c r="AL4704" s="21">
        <v>2.1481E-7</v>
      </c>
      <c r="AM4704">
        <v>146</v>
      </c>
      <c r="AN4704">
        <v>6</v>
      </c>
      <c r="AO4704">
        <v>0</v>
      </c>
      <c r="AU4704">
        <v>1</v>
      </c>
      <c r="AV4704">
        <v>6</v>
      </c>
      <c r="AW4704">
        <v>0</v>
      </c>
      <c r="BC4704">
        <v>1</v>
      </c>
      <c r="BE4704">
        <v>1</v>
      </c>
      <c r="BK4704">
        <v>1</v>
      </c>
      <c r="BP4704">
        <v>5193000</v>
      </c>
      <c r="BQ4704">
        <v>0</v>
      </c>
      <c r="BR4704">
        <v>5193000</v>
      </c>
      <c r="BS4704">
        <v>0</v>
      </c>
      <c r="BT4704">
        <v>0</v>
      </c>
      <c r="BU4704">
        <v>0</v>
      </c>
      <c r="BV4704">
        <v>0</v>
      </c>
    </row>
    <row r="4705" spans="1:74" x14ac:dyDescent="0.25">
      <c r="A4705">
        <v>4703</v>
      </c>
      <c r="B4705">
        <v>1696</v>
      </c>
      <c r="C4705">
        <v>5143</v>
      </c>
      <c r="D4705">
        <v>20853</v>
      </c>
      <c r="E4705">
        <v>16151</v>
      </c>
      <c r="F4705">
        <v>16151</v>
      </c>
      <c r="H4705" t="s">
        <v>21147</v>
      </c>
      <c r="I4705">
        <v>0</v>
      </c>
      <c r="J4705">
        <v>1</v>
      </c>
      <c r="K4705">
        <v>0</v>
      </c>
      <c r="L4705">
        <v>1</v>
      </c>
      <c r="M4705">
        <v>0</v>
      </c>
      <c r="N4705">
        <v>0</v>
      </c>
      <c r="O4705">
        <v>0</v>
      </c>
      <c r="P4705">
        <v>1</v>
      </c>
      <c r="Q4705">
        <v>0</v>
      </c>
      <c r="R4705">
        <v>0</v>
      </c>
      <c r="S4705">
        <v>2</v>
      </c>
      <c r="T4705">
        <v>0</v>
      </c>
      <c r="U4705">
        <v>1</v>
      </c>
      <c r="V4705">
        <v>0</v>
      </c>
      <c r="W4705">
        <v>2</v>
      </c>
      <c r="X4705">
        <v>0</v>
      </c>
      <c r="Y4705">
        <v>0</v>
      </c>
      <c r="Z4705">
        <v>0</v>
      </c>
      <c r="AA4705">
        <v>0</v>
      </c>
      <c r="AB4705">
        <v>2</v>
      </c>
      <c r="AC4705">
        <v>0</v>
      </c>
      <c r="AD4705">
        <v>10</v>
      </c>
      <c r="AE4705">
        <v>0</v>
      </c>
      <c r="AF4705">
        <v>1095.6111000000001</v>
      </c>
      <c r="AG4705" t="s">
        <v>8315</v>
      </c>
      <c r="AH4705" t="s">
        <v>8315</v>
      </c>
      <c r="AJ4705" t="s">
        <v>9102</v>
      </c>
      <c r="AK4705" t="s">
        <v>9102</v>
      </c>
      <c r="AL4705">
        <v>0.11401</v>
      </c>
      <c r="AM4705">
        <v>72.643000000000001</v>
      </c>
      <c r="AN4705">
        <v>3</v>
      </c>
      <c r="AO4705">
        <v>0</v>
      </c>
      <c r="AR4705">
        <v>1</v>
      </c>
      <c r="AV4705">
        <v>3</v>
      </c>
      <c r="AW4705">
        <v>0</v>
      </c>
      <c r="AZ4705">
        <v>1</v>
      </c>
      <c r="BF4705">
        <v>1</v>
      </c>
      <c r="BL4705">
        <v>1</v>
      </c>
      <c r="BP4705">
        <v>1054400</v>
      </c>
      <c r="BQ4705">
        <v>0</v>
      </c>
      <c r="BR4705">
        <v>0</v>
      </c>
      <c r="BS4705">
        <v>1054400</v>
      </c>
      <c r="BT4705">
        <v>0</v>
      </c>
      <c r="BU4705">
        <v>0</v>
      </c>
      <c r="BV4705">
        <v>0</v>
      </c>
    </row>
    <row r="4706" spans="1:74" x14ac:dyDescent="0.25">
      <c r="A4706">
        <v>4704</v>
      </c>
      <c r="B4706">
        <v>458</v>
      </c>
      <c r="C4706">
        <v>5144</v>
      </c>
      <c r="D4706" t="s">
        <v>21148</v>
      </c>
      <c r="E4706">
        <v>16152</v>
      </c>
      <c r="F4706">
        <v>16152</v>
      </c>
      <c r="H4706" t="s">
        <v>21149</v>
      </c>
      <c r="I4706">
        <v>2</v>
      </c>
      <c r="J4706">
        <v>1</v>
      </c>
      <c r="K4706">
        <v>2</v>
      </c>
      <c r="L4706">
        <v>1</v>
      </c>
      <c r="M4706">
        <v>0</v>
      </c>
      <c r="N4706">
        <v>1</v>
      </c>
      <c r="O4706">
        <v>0</v>
      </c>
      <c r="P4706">
        <v>3</v>
      </c>
      <c r="Q4706">
        <v>1</v>
      </c>
      <c r="R4706">
        <v>0</v>
      </c>
      <c r="S4706">
        <v>4</v>
      </c>
      <c r="T4706">
        <v>0</v>
      </c>
      <c r="U4706">
        <v>0</v>
      </c>
      <c r="V4706">
        <v>3</v>
      </c>
      <c r="W4706">
        <v>1</v>
      </c>
      <c r="X4706">
        <v>1</v>
      </c>
      <c r="Y4706">
        <v>0</v>
      </c>
      <c r="Z4706">
        <v>0</v>
      </c>
      <c r="AA4706">
        <v>1</v>
      </c>
      <c r="AB4706">
        <v>1</v>
      </c>
      <c r="AC4706">
        <v>0</v>
      </c>
      <c r="AD4706">
        <v>22</v>
      </c>
      <c r="AE4706">
        <v>0</v>
      </c>
      <c r="AF4706">
        <v>2435.2386000000001</v>
      </c>
      <c r="AG4706" t="s">
        <v>4585</v>
      </c>
      <c r="AH4706" t="s">
        <v>4585</v>
      </c>
      <c r="AJ4706" t="s">
        <v>9102</v>
      </c>
      <c r="AK4706" t="s">
        <v>9102</v>
      </c>
      <c r="AL4706" s="21">
        <v>8.7011E-7</v>
      </c>
      <c r="AM4706">
        <v>128.26</v>
      </c>
      <c r="AN4706">
        <v>5.5</v>
      </c>
      <c r="AO4706">
        <v>0.5</v>
      </c>
      <c r="AT4706">
        <v>1</v>
      </c>
      <c r="AU4706">
        <v>1</v>
      </c>
      <c r="AV4706">
        <v>5.5</v>
      </c>
      <c r="AW4706">
        <v>0.5</v>
      </c>
      <c r="BB4706">
        <v>1</v>
      </c>
      <c r="BC4706">
        <v>1</v>
      </c>
      <c r="BE4706">
        <v>1</v>
      </c>
      <c r="BH4706">
        <v>1</v>
      </c>
      <c r="BK4706">
        <v>1</v>
      </c>
      <c r="BN4706">
        <v>1</v>
      </c>
      <c r="BP4706">
        <v>10928000</v>
      </c>
      <c r="BQ4706">
        <v>0</v>
      </c>
      <c r="BR4706">
        <v>10343000</v>
      </c>
      <c r="BS4706">
        <v>0</v>
      </c>
      <c r="BT4706">
        <v>0</v>
      </c>
      <c r="BU4706">
        <v>584500</v>
      </c>
      <c r="BV4706">
        <v>0</v>
      </c>
    </row>
    <row r="4707" spans="1:74" x14ac:dyDescent="0.25">
      <c r="A4707">
        <v>4705</v>
      </c>
      <c r="B4707">
        <v>827</v>
      </c>
      <c r="C4707">
        <v>5145</v>
      </c>
      <c r="D4707" t="s">
        <v>21150</v>
      </c>
      <c r="E4707" t="s">
        <v>21151</v>
      </c>
      <c r="F4707">
        <v>16153</v>
      </c>
      <c r="H4707" t="s">
        <v>21152</v>
      </c>
      <c r="I4707">
        <v>1</v>
      </c>
      <c r="J4707">
        <v>2</v>
      </c>
      <c r="K4707">
        <v>1</v>
      </c>
      <c r="L4707">
        <v>1</v>
      </c>
      <c r="M4707">
        <v>0</v>
      </c>
      <c r="N4707">
        <v>1</v>
      </c>
      <c r="O4707">
        <v>3</v>
      </c>
      <c r="P4707">
        <v>0</v>
      </c>
      <c r="Q4707">
        <v>0</v>
      </c>
      <c r="R4707">
        <v>2</v>
      </c>
      <c r="S4707">
        <v>1</v>
      </c>
      <c r="T4707">
        <v>0</v>
      </c>
      <c r="U4707">
        <v>0</v>
      </c>
      <c r="V4707">
        <v>1</v>
      </c>
      <c r="W4707">
        <v>2</v>
      </c>
      <c r="X4707">
        <v>1</v>
      </c>
      <c r="Y4707">
        <v>0</v>
      </c>
      <c r="Z4707">
        <v>1</v>
      </c>
      <c r="AA4707">
        <v>2</v>
      </c>
      <c r="AB4707">
        <v>1</v>
      </c>
      <c r="AC4707">
        <v>0</v>
      </c>
      <c r="AD4707">
        <v>20</v>
      </c>
      <c r="AE4707">
        <v>1</v>
      </c>
      <c r="AF4707">
        <v>2524.2386999999999</v>
      </c>
      <c r="AG4707" t="s">
        <v>5693</v>
      </c>
      <c r="AH4707" t="s">
        <v>5693</v>
      </c>
      <c r="AJ4707" t="s">
        <v>9102</v>
      </c>
      <c r="AK4707" t="s">
        <v>9102</v>
      </c>
      <c r="AL4707">
        <v>1.0537000000000001E-3</v>
      </c>
      <c r="AM4707">
        <v>94.486999999999995</v>
      </c>
      <c r="AN4707">
        <v>3</v>
      </c>
      <c r="AO4707">
        <v>2.16</v>
      </c>
      <c r="AP4707">
        <v>1</v>
      </c>
      <c r="AQ4707">
        <v>1</v>
      </c>
      <c r="AU4707">
        <v>1</v>
      </c>
      <c r="AV4707">
        <v>3</v>
      </c>
      <c r="AW4707">
        <v>2.16</v>
      </c>
      <c r="AX4707">
        <v>1</v>
      </c>
      <c r="AY4707">
        <v>1</v>
      </c>
      <c r="BC4707">
        <v>1</v>
      </c>
      <c r="BD4707">
        <v>1</v>
      </c>
      <c r="BE4707">
        <v>1</v>
      </c>
      <c r="BG4707">
        <v>1</v>
      </c>
      <c r="BJ4707">
        <v>1</v>
      </c>
      <c r="BK4707">
        <v>1</v>
      </c>
      <c r="BM4707">
        <v>1</v>
      </c>
      <c r="BP4707">
        <v>29737000</v>
      </c>
      <c r="BQ4707">
        <v>3452000</v>
      </c>
      <c r="BR4707">
        <v>12926000</v>
      </c>
      <c r="BS4707">
        <v>0</v>
      </c>
      <c r="BT4707">
        <v>13359000</v>
      </c>
      <c r="BU4707">
        <v>0</v>
      </c>
      <c r="BV4707">
        <v>0</v>
      </c>
    </row>
    <row r="4708" spans="1:74" x14ac:dyDescent="0.25">
      <c r="A4708">
        <v>4706</v>
      </c>
      <c r="B4708">
        <v>1895</v>
      </c>
      <c r="C4708">
        <v>5146</v>
      </c>
      <c r="D4708" t="s">
        <v>21153</v>
      </c>
      <c r="E4708" t="s">
        <v>21154</v>
      </c>
      <c r="F4708">
        <v>16157</v>
      </c>
      <c r="H4708" t="s">
        <v>21155</v>
      </c>
      <c r="I4708">
        <v>7</v>
      </c>
      <c r="J4708">
        <v>0</v>
      </c>
      <c r="K4708">
        <v>1</v>
      </c>
      <c r="L4708">
        <v>1</v>
      </c>
      <c r="M4708">
        <v>0</v>
      </c>
      <c r="N4708">
        <v>1</v>
      </c>
      <c r="O4708">
        <v>2</v>
      </c>
      <c r="P4708">
        <v>3</v>
      </c>
      <c r="Q4708">
        <v>1</v>
      </c>
      <c r="R4708">
        <v>0</v>
      </c>
      <c r="S4708">
        <v>4</v>
      </c>
      <c r="T4708">
        <v>1</v>
      </c>
      <c r="U4708">
        <v>0</v>
      </c>
      <c r="V4708">
        <v>2</v>
      </c>
      <c r="W4708">
        <v>1</v>
      </c>
      <c r="X4708">
        <v>2</v>
      </c>
      <c r="Y4708">
        <v>0</v>
      </c>
      <c r="Z4708">
        <v>0</v>
      </c>
      <c r="AA4708">
        <v>1</v>
      </c>
      <c r="AB4708">
        <v>2</v>
      </c>
      <c r="AC4708">
        <v>0</v>
      </c>
      <c r="AD4708">
        <v>29</v>
      </c>
      <c r="AE4708">
        <v>0</v>
      </c>
      <c r="AF4708">
        <v>2945.4922999999999</v>
      </c>
      <c r="AG4708" t="s">
        <v>12481</v>
      </c>
      <c r="AH4708" t="s">
        <v>12481</v>
      </c>
      <c r="AJ4708" t="s">
        <v>9102</v>
      </c>
      <c r="AK4708" t="s">
        <v>9102</v>
      </c>
      <c r="AL4708" s="21">
        <v>7.9631999999999999E-21</v>
      </c>
      <c r="AM4708">
        <v>166.49</v>
      </c>
      <c r="AN4708">
        <v>3.6</v>
      </c>
      <c r="AO4708">
        <v>1.85</v>
      </c>
      <c r="AP4708">
        <v>1</v>
      </c>
      <c r="AQ4708">
        <v>1</v>
      </c>
      <c r="AS4708">
        <v>1</v>
      </c>
      <c r="AT4708">
        <v>1</v>
      </c>
      <c r="AU4708">
        <v>1</v>
      </c>
      <c r="AV4708">
        <v>3.6</v>
      </c>
      <c r="AW4708">
        <v>1.85</v>
      </c>
      <c r="AX4708">
        <v>1</v>
      </c>
      <c r="AY4708">
        <v>1</v>
      </c>
      <c r="BA4708">
        <v>1</v>
      </c>
      <c r="BB4708">
        <v>1</v>
      </c>
      <c r="BC4708">
        <v>1</v>
      </c>
      <c r="BD4708">
        <v>1</v>
      </c>
      <c r="BE4708">
        <v>1</v>
      </c>
      <c r="BG4708">
        <v>1</v>
      </c>
      <c r="BH4708">
        <v>1</v>
      </c>
      <c r="BI4708">
        <v>1</v>
      </c>
      <c r="BJ4708">
        <v>1</v>
      </c>
      <c r="BK4708">
        <v>1</v>
      </c>
      <c r="BM4708">
        <v>1</v>
      </c>
      <c r="BN4708">
        <v>1</v>
      </c>
      <c r="BO4708">
        <v>1</v>
      </c>
      <c r="BP4708">
        <v>18901000</v>
      </c>
      <c r="BQ4708">
        <v>1411100</v>
      </c>
      <c r="BR4708">
        <v>8187900</v>
      </c>
      <c r="BS4708">
        <v>0</v>
      </c>
      <c r="BT4708">
        <v>4474100</v>
      </c>
      <c r="BU4708">
        <v>624110</v>
      </c>
      <c r="BV4708">
        <v>4204300</v>
      </c>
    </row>
    <row r="4709" spans="1:74" x14ac:dyDescent="0.25">
      <c r="A4709">
        <v>4707</v>
      </c>
      <c r="B4709">
        <v>81</v>
      </c>
      <c r="C4709">
        <v>5147</v>
      </c>
      <c r="D4709" t="s">
        <v>21156</v>
      </c>
      <c r="E4709" t="s">
        <v>21157</v>
      </c>
      <c r="F4709">
        <v>16160</v>
      </c>
      <c r="H4709" t="s">
        <v>21158</v>
      </c>
      <c r="I4709">
        <v>2</v>
      </c>
      <c r="J4709">
        <v>1</v>
      </c>
      <c r="K4709">
        <v>0</v>
      </c>
      <c r="L4709">
        <v>2</v>
      </c>
      <c r="M4709">
        <v>0</v>
      </c>
      <c r="N4709">
        <v>1</v>
      </c>
      <c r="O4709">
        <v>0</v>
      </c>
      <c r="P4709">
        <v>0</v>
      </c>
      <c r="Q4709">
        <v>1</v>
      </c>
      <c r="R4709">
        <v>1</v>
      </c>
      <c r="S4709">
        <v>4</v>
      </c>
      <c r="T4709">
        <v>0</v>
      </c>
      <c r="U4709">
        <v>2</v>
      </c>
      <c r="V4709">
        <v>0</v>
      </c>
      <c r="W4709">
        <v>1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15</v>
      </c>
      <c r="AE4709">
        <v>0</v>
      </c>
      <c r="AF4709">
        <v>1735.9113</v>
      </c>
      <c r="AG4709" t="s">
        <v>3424</v>
      </c>
      <c r="AH4709" t="s">
        <v>12135</v>
      </c>
      <c r="AJ4709" t="s">
        <v>9102</v>
      </c>
      <c r="AK4709" t="s">
        <v>9098</v>
      </c>
      <c r="AL4709" s="21">
        <v>2.8016000000000001E-8</v>
      </c>
      <c r="AM4709">
        <v>157.38</v>
      </c>
      <c r="AN4709">
        <v>2.4</v>
      </c>
      <c r="AO4709">
        <v>1.85</v>
      </c>
      <c r="AP4709">
        <v>2</v>
      </c>
      <c r="AQ4709">
        <v>2</v>
      </c>
      <c r="AU4709">
        <v>1</v>
      </c>
      <c r="AV4709">
        <v>2.4</v>
      </c>
      <c r="AW4709">
        <v>1.85</v>
      </c>
      <c r="AX4709">
        <v>2</v>
      </c>
      <c r="AY4709">
        <v>2</v>
      </c>
      <c r="BC4709">
        <v>1</v>
      </c>
      <c r="BD4709">
        <v>2</v>
      </c>
      <c r="BE4709">
        <v>1</v>
      </c>
      <c r="BG4709">
        <v>2</v>
      </c>
      <c r="BJ4709">
        <v>2</v>
      </c>
      <c r="BK4709">
        <v>1</v>
      </c>
      <c r="BM4709">
        <v>2</v>
      </c>
      <c r="BP4709">
        <v>23444000</v>
      </c>
      <c r="BQ4709">
        <v>1478400</v>
      </c>
      <c r="BR4709">
        <v>4959400</v>
      </c>
      <c r="BS4709">
        <v>0</v>
      </c>
      <c r="BT4709">
        <v>17006000</v>
      </c>
      <c r="BU4709">
        <v>0</v>
      </c>
      <c r="BV4709">
        <v>0</v>
      </c>
    </row>
    <row r="4710" spans="1:74" x14ac:dyDescent="0.25">
      <c r="A4710">
        <v>4708</v>
      </c>
      <c r="B4710">
        <v>1096</v>
      </c>
      <c r="C4710">
        <v>5148</v>
      </c>
      <c r="D4710">
        <v>20869</v>
      </c>
      <c r="E4710">
        <v>16161</v>
      </c>
      <c r="F4710">
        <v>16161</v>
      </c>
      <c r="H4710" t="s">
        <v>21159</v>
      </c>
      <c r="I4710">
        <v>1</v>
      </c>
      <c r="J4710">
        <v>0</v>
      </c>
      <c r="K4710">
        <v>0</v>
      </c>
      <c r="L4710">
        <v>0</v>
      </c>
      <c r="M4710">
        <v>0</v>
      </c>
      <c r="N4710">
        <v>1</v>
      </c>
      <c r="O4710">
        <v>2</v>
      </c>
      <c r="P4710">
        <v>0</v>
      </c>
      <c r="Q4710">
        <v>0</v>
      </c>
      <c r="R4710">
        <v>0</v>
      </c>
      <c r="S4710">
        <v>2</v>
      </c>
      <c r="T4710">
        <v>1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7</v>
      </c>
      <c r="AE4710">
        <v>0</v>
      </c>
      <c r="AF4710">
        <v>829.45452999999998</v>
      </c>
      <c r="AG4710" t="s">
        <v>6513</v>
      </c>
      <c r="AH4710" t="s">
        <v>6513</v>
      </c>
      <c r="AJ4710" t="s">
        <v>9102</v>
      </c>
      <c r="AK4710" t="s">
        <v>9102</v>
      </c>
      <c r="AL4710">
        <v>0.44170999999999999</v>
      </c>
      <c r="AM4710">
        <v>70.912000000000006</v>
      </c>
      <c r="AN4710">
        <v>2</v>
      </c>
      <c r="AO4710">
        <v>0</v>
      </c>
      <c r="AQ4710">
        <v>1</v>
      </c>
      <c r="AV4710">
        <v>2</v>
      </c>
      <c r="AW4710">
        <v>0</v>
      </c>
      <c r="AY4710">
        <v>1</v>
      </c>
      <c r="BD4710">
        <v>1</v>
      </c>
      <c r="BJ4710">
        <v>1</v>
      </c>
      <c r="BP4710">
        <v>461470</v>
      </c>
      <c r="BQ4710">
        <v>461470</v>
      </c>
      <c r="BR4710">
        <v>0</v>
      </c>
      <c r="BS4710">
        <v>0</v>
      </c>
      <c r="BT4710">
        <v>0</v>
      </c>
      <c r="BU4710">
        <v>0</v>
      </c>
      <c r="BV4710">
        <v>0</v>
      </c>
    </row>
    <row r="4711" spans="1:74" x14ac:dyDescent="0.25">
      <c r="A4711">
        <v>4709</v>
      </c>
      <c r="B4711">
        <v>625</v>
      </c>
      <c r="C4711">
        <v>5149</v>
      </c>
      <c r="D4711" t="s">
        <v>21160</v>
      </c>
      <c r="E4711" t="s">
        <v>21161</v>
      </c>
      <c r="F4711">
        <v>16170</v>
      </c>
      <c r="H4711" t="s">
        <v>21162</v>
      </c>
      <c r="I4711">
        <v>1</v>
      </c>
      <c r="J4711">
        <v>0</v>
      </c>
      <c r="K4711">
        <v>0</v>
      </c>
      <c r="L4711">
        <v>2</v>
      </c>
      <c r="M4711">
        <v>0</v>
      </c>
      <c r="N4711">
        <v>1</v>
      </c>
      <c r="O4711">
        <v>1</v>
      </c>
      <c r="P4711">
        <v>1</v>
      </c>
      <c r="Q4711">
        <v>1</v>
      </c>
      <c r="R4711">
        <v>0</v>
      </c>
      <c r="S4711">
        <v>2</v>
      </c>
      <c r="T4711">
        <v>2</v>
      </c>
      <c r="U4711">
        <v>0</v>
      </c>
      <c r="V4711">
        <v>0</v>
      </c>
      <c r="W4711">
        <v>1</v>
      </c>
      <c r="X4711">
        <v>0</v>
      </c>
      <c r="Y4711">
        <v>0</v>
      </c>
      <c r="Z4711">
        <v>0</v>
      </c>
      <c r="AA4711">
        <v>0</v>
      </c>
      <c r="AB4711">
        <v>4</v>
      </c>
      <c r="AC4711">
        <v>0</v>
      </c>
      <c r="AD4711">
        <v>16</v>
      </c>
      <c r="AE4711">
        <v>1</v>
      </c>
      <c r="AF4711">
        <v>1745.9675999999999</v>
      </c>
      <c r="AG4711" t="s">
        <v>5075</v>
      </c>
      <c r="AH4711" t="s">
        <v>5075</v>
      </c>
      <c r="AJ4711" t="s">
        <v>9102</v>
      </c>
      <c r="AK4711" t="s">
        <v>9102</v>
      </c>
      <c r="AL4711" s="21">
        <v>4.0775999999999998E-23</v>
      </c>
      <c r="AM4711">
        <v>210.34</v>
      </c>
      <c r="AN4711">
        <v>3.5</v>
      </c>
      <c r="AO4711">
        <v>1.71</v>
      </c>
      <c r="AP4711">
        <v>3</v>
      </c>
      <c r="AQ4711">
        <v>3</v>
      </c>
      <c r="AR4711">
        <v>3</v>
      </c>
      <c r="AS4711">
        <v>3</v>
      </c>
      <c r="AT4711">
        <v>3</v>
      </c>
      <c r="AU4711">
        <v>3</v>
      </c>
      <c r="AV4711">
        <v>3.5</v>
      </c>
      <c r="AW4711">
        <v>1.71</v>
      </c>
      <c r="AX4711">
        <v>3</v>
      </c>
      <c r="AY4711">
        <v>3</v>
      </c>
      <c r="AZ4711">
        <v>3</v>
      </c>
      <c r="BA4711">
        <v>3</v>
      </c>
      <c r="BB4711">
        <v>3</v>
      </c>
      <c r="BC4711">
        <v>3</v>
      </c>
      <c r="BD4711">
        <v>3</v>
      </c>
      <c r="BE4711">
        <v>3</v>
      </c>
      <c r="BF4711">
        <v>3</v>
      </c>
      <c r="BG4711">
        <v>3</v>
      </c>
      <c r="BH4711">
        <v>3</v>
      </c>
      <c r="BI4711">
        <v>3</v>
      </c>
      <c r="BJ4711">
        <v>3</v>
      </c>
      <c r="BK4711">
        <v>3</v>
      </c>
      <c r="BL4711">
        <v>3</v>
      </c>
      <c r="BM4711">
        <v>3</v>
      </c>
      <c r="BN4711">
        <v>3</v>
      </c>
      <c r="BO4711">
        <v>3</v>
      </c>
      <c r="BP4711">
        <v>367790000</v>
      </c>
      <c r="BQ4711">
        <v>41158000</v>
      </c>
      <c r="BR4711">
        <v>77342000</v>
      </c>
      <c r="BS4711">
        <v>11905000</v>
      </c>
      <c r="BT4711">
        <v>83633000</v>
      </c>
      <c r="BU4711">
        <v>13762000</v>
      </c>
      <c r="BV4711">
        <v>139990000</v>
      </c>
    </row>
    <row r="4712" spans="1:74" x14ac:dyDescent="0.25">
      <c r="A4712">
        <v>4710</v>
      </c>
      <c r="B4712">
        <v>155</v>
      </c>
      <c r="C4712">
        <v>5150</v>
      </c>
      <c r="D4712" t="s">
        <v>21163</v>
      </c>
      <c r="E4712" t="s">
        <v>21164</v>
      </c>
      <c r="F4712">
        <v>16180</v>
      </c>
      <c r="H4712" t="s">
        <v>21165</v>
      </c>
      <c r="I4712">
        <v>1</v>
      </c>
      <c r="J4712">
        <v>1</v>
      </c>
      <c r="K4712">
        <v>0</v>
      </c>
      <c r="L4712">
        <v>0</v>
      </c>
      <c r="M4712">
        <v>0</v>
      </c>
      <c r="N4712">
        <v>2</v>
      </c>
      <c r="O4712">
        <v>0</v>
      </c>
      <c r="P4712">
        <v>0</v>
      </c>
      <c r="Q4712">
        <v>0</v>
      </c>
      <c r="R4712">
        <v>0</v>
      </c>
      <c r="S4712">
        <v>2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1</v>
      </c>
      <c r="AC4712">
        <v>0</v>
      </c>
      <c r="AD4712">
        <v>7</v>
      </c>
      <c r="AE4712">
        <v>0</v>
      </c>
      <c r="AF4712">
        <v>826.50248999999997</v>
      </c>
      <c r="AG4712" t="s">
        <v>3657</v>
      </c>
      <c r="AH4712" t="s">
        <v>3657</v>
      </c>
      <c r="AJ4712" t="s">
        <v>9102</v>
      </c>
      <c r="AK4712" t="s">
        <v>9102</v>
      </c>
      <c r="AL4712">
        <v>0.25422</v>
      </c>
      <c r="AM4712">
        <v>86.866</v>
      </c>
      <c r="AN4712">
        <v>1.5</v>
      </c>
      <c r="AO4712">
        <v>0.5</v>
      </c>
      <c r="AP4712">
        <v>1</v>
      </c>
      <c r="AQ4712">
        <v>1</v>
      </c>
      <c r="AV4712">
        <v>1.5</v>
      </c>
      <c r="AW4712">
        <v>0.5</v>
      </c>
      <c r="AX4712">
        <v>1</v>
      </c>
      <c r="AY4712">
        <v>1</v>
      </c>
      <c r="BD4712">
        <v>1</v>
      </c>
      <c r="BG4712">
        <v>1</v>
      </c>
      <c r="BJ4712">
        <v>1</v>
      </c>
      <c r="BM4712">
        <v>1</v>
      </c>
      <c r="BP4712">
        <v>3318900</v>
      </c>
      <c r="BQ4712">
        <v>1572100</v>
      </c>
      <c r="BR4712">
        <v>0</v>
      </c>
      <c r="BS4712">
        <v>0</v>
      </c>
      <c r="BT4712">
        <v>1746700</v>
      </c>
      <c r="BU4712">
        <v>0</v>
      </c>
      <c r="BV4712">
        <v>0</v>
      </c>
    </row>
    <row r="4713" spans="1:74" x14ac:dyDescent="0.25">
      <c r="A4713">
        <v>4711</v>
      </c>
      <c r="B4713">
        <v>662</v>
      </c>
      <c r="C4713">
        <v>5151</v>
      </c>
      <c r="D4713" t="s">
        <v>21166</v>
      </c>
      <c r="E4713">
        <v>16182</v>
      </c>
      <c r="F4713">
        <v>16182</v>
      </c>
      <c r="H4713" t="s">
        <v>21167</v>
      </c>
      <c r="I4713">
        <v>1</v>
      </c>
      <c r="J4713">
        <v>1</v>
      </c>
      <c r="K4713">
        <v>0</v>
      </c>
      <c r="L4713">
        <v>1</v>
      </c>
      <c r="M4713">
        <v>0</v>
      </c>
      <c r="N4713">
        <v>1</v>
      </c>
      <c r="O4713">
        <v>0</v>
      </c>
      <c r="P4713">
        <v>0</v>
      </c>
      <c r="Q4713">
        <v>0</v>
      </c>
      <c r="R4713">
        <v>0</v>
      </c>
      <c r="S4713">
        <v>2</v>
      </c>
      <c r="T4713">
        <v>0</v>
      </c>
      <c r="U4713">
        <v>0</v>
      </c>
      <c r="V4713">
        <v>1</v>
      </c>
      <c r="W4713">
        <v>0</v>
      </c>
      <c r="X4713">
        <v>2</v>
      </c>
      <c r="Y4713">
        <v>0</v>
      </c>
      <c r="Z4713">
        <v>0</v>
      </c>
      <c r="AA4713">
        <v>0</v>
      </c>
      <c r="AB4713">
        <v>2</v>
      </c>
      <c r="AC4713">
        <v>0</v>
      </c>
      <c r="AD4713">
        <v>11</v>
      </c>
      <c r="AE4713">
        <v>0</v>
      </c>
      <c r="AF4713">
        <v>1233.6717000000001</v>
      </c>
      <c r="AG4713" t="s">
        <v>5187</v>
      </c>
      <c r="AH4713" t="s">
        <v>5187</v>
      </c>
      <c r="AJ4713" t="s">
        <v>9102</v>
      </c>
      <c r="AK4713" t="s">
        <v>9102</v>
      </c>
      <c r="AL4713">
        <v>8.6055999999999997E-3</v>
      </c>
      <c r="AM4713">
        <v>98.352999999999994</v>
      </c>
      <c r="AN4713">
        <v>1.5</v>
      </c>
      <c r="AO4713">
        <v>0.5</v>
      </c>
      <c r="AP4713">
        <v>1</v>
      </c>
      <c r="AQ4713">
        <v>1</v>
      </c>
      <c r="AV4713">
        <v>1.5</v>
      </c>
      <c r="AW4713">
        <v>0.5</v>
      </c>
      <c r="AX4713">
        <v>1</v>
      </c>
      <c r="AY4713">
        <v>1</v>
      </c>
      <c r="BD4713">
        <v>1</v>
      </c>
      <c r="BG4713">
        <v>1</v>
      </c>
      <c r="BJ4713">
        <v>1</v>
      </c>
      <c r="BM4713">
        <v>1</v>
      </c>
      <c r="BP4713">
        <v>5250100</v>
      </c>
      <c r="BQ4713">
        <v>2475400</v>
      </c>
      <c r="BR4713">
        <v>0</v>
      </c>
      <c r="BS4713">
        <v>0</v>
      </c>
      <c r="BT4713">
        <v>2774800</v>
      </c>
      <c r="BU4713">
        <v>0</v>
      </c>
      <c r="BV4713">
        <v>0</v>
      </c>
    </row>
    <row r="4714" spans="1:74" x14ac:dyDescent="0.25">
      <c r="A4714">
        <v>4712</v>
      </c>
      <c r="B4714">
        <v>1106</v>
      </c>
      <c r="C4714">
        <v>5152</v>
      </c>
      <c r="D4714" t="s">
        <v>21168</v>
      </c>
      <c r="E4714" t="s">
        <v>21169</v>
      </c>
      <c r="F4714">
        <v>16184</v>
      </c>
      <c r="H4714" t="s">
        <v>21170</v>
      </c>
      <c r="I4714">
        <v>2</v>
      </c>
      <c r="J4714">
        <v>0</v>
      </c>
      <c r="K4714">
        <v>0</v>
      </c>
      <c r="L4714">
        <v>4</v>
      </c>
      <c r="M4714">
        <v>0</v>
      </c>
      <c r="N4714">
        <v>5</v>
      </c>
      <c r="O4714">
        <v>3</v>
      </c>
      <c r="P4714">
        <v>0</v>
      </c>
      <c r="Q4714">
        <v>0</v>
      </c>
      <c r="R4714">
        <v>0</v>
      </c>
      <c r="S4714">
        <v>3</v>
      </c>
      <c r="T4714">
        <v>2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1</v>
      </c>
      <c r="AB4714">
        <v>1</v>
      </c>
      <c r="AC4714">
        <v>0</v>
      </c>
      <c r="AD4714">
        <v>21</v>
      </c>
      <c r="AE4714">
        <v>1</v>
      </c>
      <c r="AF4714">
        <v>2505.1871000000001</v>
      </c>
      <c r="AG4714" t="s">
        <v>6544</v>
      </c>
      <c r="AH4714" t="s">
        <v>6544</v>
      </c>
      <c r="AJ4714" t="s">
        <v>9102</v>
      </c>
      <c r="AK4714" t="s">
        <v>9102</v>
      </c>
      <c r="AL4714" s="21">
        <v>1.0319E-35</v>
      </c>
      <c r="AM4714">
        <v>231.37</v>
      </c>
      <c r="AN4714">
        <v>5</v>
      </c>
      <c r="AO4714">
        <v>0.81599999999999995</v>
      </c>
      <c r="AS4714">
        <v>1</v>
      </c>
      <c r="AT4714">
        <v>1</v>
      </c>
      <c r="AU4714">
        <v>1</v>
      </c>
      <c r="AV4714">
        <v>5</v>
      </c>
      <c r="AW4714">
        <v>0.81599999999999995</v>
      </c>
      <c r="BA4714">
        <v>1</v>
      </c>
      <c r="BB4714">
        <v>1</v>
      </c>
      <c r="BC4714">
        <v>1</v>
      </c>
      <c r="BE4714">
        <v>1</v>
      </c>
      <c r="BH4714">
        <v>1</v>
      </c>
      <c r="BI4714">
        <v>1</v>
      </c>
      <c r="BK4714">
        <v>1</v>
      </c>
      <c r="BN4714">
        <v>1</v>
      </c>
      <c r="BO4714">
        <v>1</v>
      </c>
      <c r="BP4714">
        <v>35096000</v>
      </c>
      <c r="BQ4714">
        <v>0</v>
      </c>
      <c r="BR4714">
        <v>17506000</v>
      </c>
      <c r="BS4714">
        <v>0</v>
      </c>
      <c r="BT4714">
        <v>0</v>
      </c>
      <c r="BU4714">
        <v>9846600</v>
      </c>
      <c r="BV4714">
        <v>7743900</v>
      </c>
    </row>
    <row r="4715" spans="1:74" x14ac:dyDescent="0.25">
      <c r="A4715">
        <v>4713</v>
      </c>
      <c r="B4715">
        <v>493</v>
      </c>
      <c r="C4715">
        <v>5153</v>
      </c>
      <c r="D4715" t="s">
        <v>21171</v>
      </c>
      <c r="E4715" t="s">
        <v>21172</v>
      </c>
      <c r="F4715">
        <v>16188</v>
      </c>
      <c r="H4715" t="s">
        <v>21173</v>
      </c>
      <c r="I4715">
        <v>3</v>
      </c>
      <c r="J4715">
        <v>0</v>
      </c>
      <c r="K4715">
        <v>1</v>
      </c>
      <c r="L4715">
        <v>1</v>
      </c>
      <c r="M4715">
        <v>0</v>
      </c>
      <c r="N4715">
        <v>1</v>
      </c>
      <c r="O4715">
        <v>2</v>
      </c>
      <c r="P4715">
        <v>1</v>
      </c>
      <c r="Q4715">
        <v>0</v>
      </c>
      <c r="R4715">
        <v>1</v>
      </c>
      <c r="S4715">
        <v>1</v>
      </c>
      <c r="T4715">
        <v>1</v>
      </c>
      <c r="U4715">
        <v>1</v>
      </c>
      <c r="V4715">
        <v>0</v>
      </c>
      <c r="W4715">
        <v>0</v>
      </c>
      <c r="X4715">
        <v>0</v>
      </c>
      <c r="Y4715">
        <v>2</v>
      </c>
      <c r="Z4715">
        <v>1</v>
      </c>
      <c r="AA4715">
        <v>0</v>
      </c>
      <c r="AB4715">
        <v>0</v>
      </c>
      <c r="AC4715">
        <v>0</v>
      </c>
      <c r="AD4715">
        <v>16</v>
      </c>
      <c r="AE4715">
        <v>0</v>
      </c>
      <c r="AF4715">
        <v>1776.8352</v>
      </c>
      <c r="AG4715" t="s">
        <v>4686</v>
      </c>
      <c r="AH4715" t="s">
        <v>4686</v>
      </c>
      <c r="AJ4715" t="s">
        <v>9102</v>
      </c>
      <c r="AK4715" t="s">
        <v>9102</v>
      </c>
      <c r="AL4715" s="21">
        <v>7.8049999999999997E-18</v>
      </c>
      <c r="AM4715">
        <v>191.78</v>
      </c>
      <c r="AN4715">
        <v>3.5</v>
      </c>
      <c r="AO4715">
        <v>1.8</v>
      </c>
      <c r="AP4715">
        <v>1</v>
      </c>
      <c r="AR4715">
        <v>1</v>
      </c>
      <c r="AS4715">
        <v>1</v>
      </c>
      <c r="AU4715">
        <v>1</v>
      </c>
      <c r="AV4715">
        <v>3.5</v>
      </c>
      <c r="AW4715">
        <v>1.8</v>
      </c>
      <c r="AX4715">
        <v>1</v>
      </c>
      <c r="AZ4715">
        <v>1</v>
      </c>
      <c r="BA4715">
        <v>1</v>
      </c>
      <c r="BC4715">
        <v>1</v>
      </c>
      <c r="BE4715">
        <v>1</v>
      </c>
      <c r="BF4715">
        <v>1</v>
      </c>
      <c r="BG4715">
        <v>1</v>
      </c>
      <c r="BI4715">
        <v>1</v>
      </c>
      <c r="BK4715">
        <v>1</v>
      </c>
      <c r="BL4715">
        <v>1</v>
      </c>
      <c r="BM4715">
        <v>1</v>
      </c>
      <c r="BO4715">
        <v>1</v>
      </c>
      <c r="BP4715">
        <v>56606000</v>
      </c>
      <c r="BQ4715">
        <v>0</v>
      </c>
      <c r="BR4715">
        <v>8950000</v>
      </c>
      <c r="BS4715">
        <v>35074000</v>
      </c>
      <c r="BT4715">
        <v>5720000</v>
      </c>
      <c r="BU4715">
        <v>0</v>
      </c>
      <c r="BV4715">
        <v>6862500</v>
      </c>
    </row>
    <row r="4716" spans="1:74" x14ac:dyDescent="0.25">
      <c r="A4716">
        <v>4714</v>
      </c>
      <c r="B4716">
        <v>844</v>
      </c>
      <c r="C4716">
        <v>5154</v>
      </c>
      <c r="D4716" t="s">
        <v>21174</v>
      </c>
      <c r="E4716" t="s">
        <v>21175</v>
      </c>
      <c r="F4716">
        <v>16191</v>
      </c>
      <c r="H4716" t="s">
        <v>21176</v>
      </c>
      <c r="I4716">
        <v>2</v>
      </c>
      <c r="J4716">
        <v>0</v>
      </c>
      <c r="K4716">
        <v>1</v>
      </c>
      <c r="L4716">
        <v>4</v>
      </c>
      <c r="M4716">
        <v>0</v>
      </c>
      <c r="N4716">
        <v>3</v>
      </c>
      <c r="O4716">
        <v>2</v>
      </c>
      <c r="P4716">
        <v>0</v>
      </c>
      <c r="Q4716">
        <v>0</v>
      </c>
      <c r="R4716">
        <v>0</v>
      </c>
      <c r="S4716">
        <v>3</v>
      </c>
      <c r="T4716">
        <v>2</v>
      </c>
      <c r="U4716">
        <v>0</v>
      </c>
      <c r="V4716">
        <v>1</v>
      </c>
      <c r="W4716">
        <v>1</v>
      </c>
      <c r="X4716">
        <v>0</v>
      </c>
      <c r="Y4716">
        <v>0</v>
      </c>
      <c r="Z4716">
        <v>0</v>
      </c>
      <c r="AA4716">
        <v>0</v>
      </c>
      <c r="AB4716">
        <v>1</v>
      </c>
      <c r="AC4716">
        <v>0</v>
      </c>
      <c r="AD4716">
        <v>20</v>
      </c>
      <c r="AE4716">
        <v>1</v>
      </c>
      <c r="AF4716">
        <v>2315.1280999999999</v>
      </c>
      <c r="AG4716" t="s">
        <v>5738</v>
      </c>
      <c r="AH4716" t="s">
        <v>5738</v>
      </c>
      <c r="AJ4716" t="s">
        <v>9102</v>
      </c>
      <c r="AK4716" t="s">
        <v>9102</v>
      </c>
      <c r="AL4716">
        <v>1.3161E-4</v>
      </c>
      <c r="AM4716">
        <v>113.01</v>
      </c>
      <c r="AN4716">
        <v>3.6</v>
      </c>
      <c r="AO4716">
        <v>1.85</v>
      </c>
      <c r="AP4716">
        <v>1</v>
      </c>
      <c r="AQ4716">
        <v>1</v>
      </c>
      <c r="AS4716">
        <v>1</v>
      </c>
      <c r="AT4716">
        <v>1</v>
      </c>
      <c r="AU4716">
        <v>1</v>
      </c>
      <c r="AV4716">
        <v>3.6</v>
      </c>
      <c r="AW4716">
        <v>1.85</v>
      </c>
      <c r="AX4716">
        <v>1</v>
      </c>
      <c r="AY4716">
        <v>1</v>
      </c>
      <c r="BA4716">
        <v>1</v>
      </c>
      <c r="BB4716">
        <v>1</v>
      </c>
      <c r="BC4716">
        <v>1</v>
      </c>
      <c r="BD4716">
        <v>1</v>
      </c>
      <c r="BE4716">
        <v>1</v>
      </c>
      <c r="BG4716">
        <v>1</v>
      </c>
      <c r="BH4716">
        <v>1</v>
      </c>
      <c r="BI4716">
        <v>1</v>
      </c>
      <c r="BJ4716">
        <v>1</v>
      </c>
      <c r="BK4716">
        <v>1</v>
      </c>
      <c r="BM4716">
        <v>1</v>
      </c>
      <c r="BN4716">
        <v>1</v>
      </c>
      <c r="BO4716">
        <v>1</v>
      </c>
      <c r="BP4716">
        <v>30899000</v>
      </c>
      <c r="BQ4716">
        <v>5466400</v>
      </c>
      <c r="BR4716">
        <v>4575300</v>
      </c>
      <c r="BS4716">
        <v>0</v>
      </c>
      <c r="BT4716">
        <v>10847000</v>
      </c>
      <c r="BU4716">
        <v>1688400</v>
      </c>
      <c r="BV4716">
        <v>8321400</v>
      </c>
    </row>
    <row r="4717" spans="1:74" x14ac:dyDescent="0.25">
      <c r="A4717">
        <v>4715</v>
      </c>
      <c r="B4717">
        <v>104</v>
      </c>
      <c r="C4717">
        <v>5155</v>
      </c>
      <c r="D4717" t="s">
        <v>21177</v>
      </c>
      <c r="E4717" t="s">
        <v>21178</v>
      </c>
      <c r="F4717">
        <v>16198</v>
      </c>
      <c r="H4717" t="s">
        <v>21179</v>
      </c>
      <c r="I4717">
        <v>1</v>
      </c>
      <c r="J4717">
        <v>1</v>
      </c>
      <c r="K4717">
        <v>0</v>
      </c>
      <c r="L4717">
        <v>1</v>
      </c>
      <c r="M4717">
        <v>0</v>
      </c>
      <c r="N4717">
        <v>3</v>
      </c>
      <c r="O4717">
        <v>2</v>
      </c>
      <c r="P4717">
        <v>0</v>
      </c>
      <c r="Q4717">
        <v>0</v>
      </c>
      <c r="R4717">
        <v>1</v>
      </c>
      <c r="S4717">
        <v>2</v>
      </c>
      <c r="T4717">
        <v>0</v>
      </c>
      <c r="U4717">
        <v>0</v>
      </c>
      <c r="V4717">
        <v>0</v>
      </c>
      <c r="W4717">
        <v>0</v>
      </c>
      <c r="X4717">
        <v>2</v>
      </c>
      <c r="Y4717">
        <v>0</v>
      </c>
      <c r="Z4717">
        <v>0</v>
      </c>
      <c r="AA4717">
        <v>1</v>
      </c>
      <c r="AB4717">
        <v>0</v>
      </c>
      <c r="AC4717">
        <v>0</v>
      </c>
      <c r="AD4717">
        <v>14</v>
      </c>
      <c r="AE4717">
        <v>0</v>
      </c>
      <c r="AF4717">
        <v>1678.8162</v>
      </c>
      <c r="AG4717" t="s">
        <v>3498</v>
      </c>
      <c r="AH4717" t="s">
        <v>3498</v>
      </c>
      <c r="AJ4717" t="s">
        <v>9102</v>
      </c>
      <c r="AK4717" t="s">
        <v>9102</v>
      </c>
      <c r="AL4717" s="21">
        <v>9.4213999999999997E-21</v>
      </c>
      <c r="AM4717">
        <v>225.32</v>
      </c>
      <c r="AN4717">
        <v>3.5</v>
      </c>
      <c r="AO4717">
        <v>1.71</v>
      </c>
      <c r="AP4717">
        <v>1</v>
      </c>
      <c r="AQ4717">
        <v>1</v>
      </c>
      <c r="AR4717">
        <v>1</v>
      </c>
      <c r="AS4717">
        <v>1</v>
      </c>
      <c r="AT4717">
        <v>1</v>
      </c>
      <c r="AU4717">
        <v>1</v>
      </c>
      <c r="AV4717">
        <v>3.5</v>
      </c>
      <c r="AW4717">
        <v>1.71</v>
      </c>
      <c r="AX4717">
        <v>1</v>
      </c>
      <c r="AY4717">
        <v>1</v>
      </c>
      <c r="AZ4717">
        <v>1</v>
      </c>
      <c r="BA4717">
        <v>1</v>
      </c>
      <c r="BB4717">
        <v>1</v>
      </c>
      <c r="BC4717">
        <v>1</v>
      </c>
      <c r="BD4717">
        <v>1</v>
      </c>
      <c r="BE4717">
        <v>1</v>
      </c>
      <c r="BF4717">
        <v>1</v>
      </c>
      <c r="BG4717">
        <v>1</v>
      </c>
      <c r="BH4717">
        <v>1</v>
      </c>
      <c r="BI4717">
        <v>1</v>
      </c>
      <c r="BJ4717">
        <v>1</v>
      </c>
      <c r="BK4717">
        <v>1</v>
      </c>
      <c r="BL4717">
        <v>1</v>
      </c>
      <c r="BM4717">
        <v>1</v>
      </c>
      <c r="BN4717">
        <v>1</v>
      </c>
      <c r="BO4717">
        <v>1</v>
      </c>
      <c r="BP4717">
        <v>66379000</v>
      </c>
      <c r="BQ4717">
        <v>2419400</v>
      </c>
      <c r="BR4717">
        <v>19983000</v>
      </c>
      <c r="BS4717">
        <v>29705000</v>
      </c>
      <c r="BT4717">
        <v>3898700</v>
      </c>
      <c r="BU4717">
        <v>3033800</v>
      </c>
      <c r="BV4717">
        <v>7339800</v>
      </c>
    </row>
    <row r="4718" spans="1:74" x14ac:dyDescent="0.25">
      <c r="A4718">
        <v>4716</v>
      </c>
      <c r="B4718">
        <v>1498</v>
      </c>
      <c r="C4718" t="s">
        <v>21180</v>
      </c>
      <c r="D4718" t="s">
        <v>21181</v>
      </c>
      <c r="E4718" t="s">
        <v>21182</v>
      </c>
      <c r="F4718">
        <v>16199</v>
      </c>
      <c r="G4718">
        <v>717</v>
      </c>
      <c r="H4718" t="s">
        <v>21183</v>
      </c>
      <c r="I4718">
        <v>0</v>
      </c>
      <c r="J4718">
        <v>1</v>
      </c>
      <c r="K4718">
        <v>0</v>
      </c>
      <c r="L4718">
        <v>0</v>
      </c>
      <c r="M4718">
        <v>0</v>
      </c>
      <c r="N4718">
        <v>2</v>
      </c>
      <c r="O4718">
        <v>3</v>
      </c>
      <c r="P4718">
        <v>1</v>
      </c>
      <c r="Q4718">
        <v>0</v>
      </c>
      <c r="R4718">
        <v>0</v>
      </c>
      <c r="S4718">
        <v>2</v>
      </c>
      <c r="T4718">
        <v>0</v>
      </c>
      <c r="U4718">
        <v>1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10</v>
      </c>
      <c r="AE4718">
        <v>0</v>
      </c>
      <c r="AF4718">
        <v>1231.5867000000001</v>
      </c>
      <c r="AG4718" t="s">
        <v>7719</v>
      </c>
      <c r="AH4718" t="s">
        <v>7719</v>
      </c>
      <c r="AJ4718" t="s">
        <v>9102</v>
      </c>
      <c r="AK4718" t="s">
        <v>9102</v>
      </c>
      <c r="AL4718">
        <v>6.4319000000000001E-2</v>
      </c>
      <c r="AM4718">
        <v>82.417000000000002</v>
      </c>
      <c r="AN4718">
        <v>4.5999999999999996</v>
      </c>
      <c r="AO4718">
        <v>1.02</v>
      </c>
      <c r="AR4718">
        <v>1</v>
      </c>
      <c r="AS4718">
        <v>1</v>
      </c>
      <c r="AT4718">
        <v>2</v>
      </c>
      <c r="AU4718">
        <v>1</v>
      </c>
      <c r="AV4718">
        <v>4.5999999999999996</v>
      </c>
      <c r="AW4718">
        <v>1.02</v>
      </c>
      <c r="AZ4718">
        <v>1</v>
      </c>
      <c r="BA4718">
        <v>1</v>
      </c>
      <c r="BB4718">
        <v>2</v>
      </c>
      <c r="BC4718">
        <v>1</v>
      </c>
      <c r="BE4718">
        <v>1</v>
      </c>
      <c r="BF4718">
        <v>1</v>
      </c>
      <c r="BH4718">
        <v>2</v>
      </c>
      <c r="BI4718">
        <v>1</v>
      </c>
      <c r="BK4718">
        <v>1</v>
      </c>
      <c r="BL4718">
        <v>1</v>
      </c>
      <c r="BN4718">
        <v>2</v>
      </c>
      <c r="BO4718">
        <v>1</v>
      </c>
      <c r="BP4718">
        <v>5292400</v>
      </c>
      <c r="BQ4718">
        <v>0</v>
      </c>
      <c r="BR4718">
        <v>966260</v>
      </c>
      <c r="BS4718">
        <v>1500000</v>
      </c>
      <c r="BT4718">
        <v>0</v>
      </c>
      <c r="BU4718">
        <v>1985200</v>
      </c>
      <c r="BV4718">
        <v>840850</v>
      </c>
    </row>
    <row r="4719" spans="1:74" x14ac:dyDescent="0.25">
      <c r="A4719">
        <v>4717</v>
      </c>
      <c r="B4719">
        <v>1339</v>
      </c>
      <c r="C4719">
        <v>5158</v>
      </c>
      <c r="D4719" t="s">
        <v>21184</v>
      </c>
      <c r="E4719" t="s">
        <v>21185</v>
      </c>
      <c r="F4719">
        <v>16201</v>
      </c>
      <c r="H4719" t="s">
        <v>21186</v>
      </c>
      <c r="I4719">
        <v>1</v>
      </c>
      <c r="J4719">
        <v>0</v>
      </c>
      <c r="K4719">
        <v>0</v>
      </c>
      <c r="L4719">
        <v>0</v>
      </c>
      <c r="M4719">
        <v>0</v>
      </c>
      <c r="N4719">
        <v>3</v>
      </c>
      <c r="O4719">
        <v>7</v>
      </c>
      <c r="P4719">
        <v>0</v>
      </c>
      <c r="Q4719">
        <v>0</v>
      </c>
      <c r="R4719">
        <v>0</v>
      </c>
      <c r="S4719">
        <v>3</v>
      </c>
      <c r="T4719">
        <v>1</v>
      </c>
      <c r="U4719">
        <v>1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16</v>
      </c>
      <c r="AE4719">
        <v>0</v>
      </c>
      <c r="AF4719">
        <v>1974.9092000000001</v>
      </c>
      <c r="AG4719" t="s">
        <v>7235</v>
      </c>
      <c r="AH4719" t="s">
        <v>7235</v>
      </c>
      <c r="AJ4719" t="s">
        <v>9102</v>
      </c>
      <c r="AK4719" t="s">
        <v>9102</v>
      </c>
      <c r="AL4719" s="21">
        <v>2.5853E-77</v>
      </c>
      <c r="AM4719">
        <v>331.73</v>
      </c>
      <c r="AN4719">
        <v>1.5</v>
      </c>
      <c r="AO4719">
        <v>0.5</v>
      </c>
      <c r="AP4719">
        <v>1</v>
      </c>
      <c r="AQ4719">
        <v>1</v>
      </c>
      <c r="AV4719">
        <v>1.5</v>
      </c>
      <c r="AW4719">
        <v>0.5</v>
      </c>
      <c r="AX4719">
        <v>1</v>
      </c>
      <c r="AY4719">
        <v>1</v>
      </c>
      <c r="BD4719">
        <v>1</v>
      </c>
      <c r="BG4719">
        <v>1</v>
      </c>
      <c r="BJ4719">
        <v>1</v>
      </c>
      <c r="BM4719">
        <v>1</v>
      </c>
      <c r="BP4719">
        <v>10293000</v>
      </c>
      <c r="BQ4719">
        <v>4067500</v>
      </c>
      <c r="BR4719">
        <v>0</v>
      </c>
      <c r="BS4719">
        <v>0</v>
      </c>
      <c r="BT4719">
        <v>6225200</v>
      </c>
      <c r="BU4719">
        <v>0</v>
      </c>
      <c r="BV4719">
        <v>0</v>
      </c>
    </row>
    <row r="4720" spans="1:74" x14ac:dyDescent="0.25">
      <c r="A4720">
        <v>4718</v>
      </c>
      <c r="B4720">
        <v>273</v>
      </c>
      <c r="C4720">
        <v>5159</v>
      </c>
      <c r="D4720" t="s">
        <v>21187</v>
      </c>
      <c r="E4720" t="s">
        <v>21188</v>
      </c>
      <c r="F4720">
        <v>16203</v>
      </c>
      <c r="H4720" t="s">
        <v>21189</v>
      </c>
      <c r="I4720">
        <v>0</v>
      </c>
      <c r="J4720">
        <v>1</v>
      </c>
      <c r="K4720">
        <v>0</v>
      </c>
      <c r="L4720">
        <v>2</v>
      </c>
      <c r="M4720">
        <v>0</v>
      </c>
      <c r="N4720">
        <v>1</v>
      </c>
      <c r="O4720">
        <v>2</v>
      </c>
      <c r="P4720">
        <v>0</v>
      </c>
      <c r="Q4720">
        <v>0</v>
      </c>
      <c r="R4720">
        <v>0</v>
      </c>
      <c r="S4720">
        <v>3</v>
      </c>
      <c r="T4720">
        <v>0</v>
      </c>
      <c r="U4720">
        <v>0</v>
      </c>
      <c r="V4720">
        <v>1</v>
      </c>
      <c r="W4720">
        <v>0</v>
      </c>
      <c r="X4720">
        <v>1</v>
      </c>
      <c r="Y4720">
        <v>0</v>
      </c>
      <c r="Z4720">
        <v>0</v>
      </c>
      <c r="AA4720">
        <v>0</v>
      </c>
      <c r="AB4720">
        <v>1</v>
      </c>
      <c r="AC4720">
        <v>0</v>
      </c>
      <c r="AD4720">
        <v>12</v>
      </c>
      <c r="AE4720">
        <v>0</v>
      </c>
      <c r="AF4720">
        <v>1462.7303999999999</v>
      </c>
      <c r="AG4720" t="s">
        <v>4013</v>
      </c>
      <c r="AH4720" t="s">
        <v>4013</v>
      </c>
      <c r="AJ4720" t="s">
        <v>9102</v>
      </c>
      <c r="AK4720" t="s">
        <v>9102</v>
      </c>
      <c r="AL4720">
        <v>2.2146000000000002E-3</v>
      </c>
      <c r="AM4720">
        <v>111.39</v>
      </c>
      <c r="AN4720">
        <v>1.5</v>
      </c>
      <c r="AO4720">
        <v>0.5</v>
      </c>
      <c r="AP4720">
        <v>1</v>
      </c>
      <c r="AQ4720">
        <v>1</v>
      </c>
      <c r="AV4720">
        <v>1.5</v>
      </c>
      <c r="AW4720">
        <v>0.5</v>
      </c>
      <c r="AX4720">
        <v>1</v>
      </c>
      <c r="AY4720">
        <v>1</v>
      </c>
      <c r="BD4720">
        <v>1</v>
      </c>
      <c r="BG4720">
        <v>1</v>
      </c>
      <c r="BJ4720">
        <v>1</v>
      </c>
      <c r="BM4720">
        <v>1</v>
      </c>
      <c r="BP4720">
        <v>8790400</v>
      </c>
      <c r="BQ4720">
        <v>4646800</v>
      </c>
      <c r="BR4720">
        <v>0</v>
      </c>
      <c r="BS4720">
        <v>0</v>
      </c>
      <c r="BT4720">
        <v>4143600</v>
      </c>
      <c r="BU4720">
        <v>0</v>
      </c>
      <c r="BV4720">
        <v>0</v>
      </c>
    </row>
    <row r="4721" spans="1:76" x14ac:dyDescent="0.25">
      <c r="A4721">
        <v>4719</v>
      </c>
      <c r="B4721">
        <v>816</v>
      </c>
      <c r="C4721">
        <v>5160</v>
      </c>
      <c r="D4721" t="s">
        <v>21190</v>
      </c>
      <c r="E4721">
        <v>16205</v>
      </c>
      <c r="F4721">
        <v>16205</v>
      </c>
      <c r="H4721" t="s">
        <v>21191</v>
      </c>
      <c r="I4721">
        <v>0</v>
      </c>
      <c r="J4721">
        <v>1</v>
      </c>
      <c r="K4721">
        <v>1</v>
      </c>
      <c r="L4721">
        <v>0</v>
      </c>
      <c r="M4721">
        <v>0</v>
      </c>
      <c r="N4721">
        <v>1</v>
      </c>
      <c r="O4721">
        <v>2</v>
      </c>
      <c r="P4721">
        <v>0</v>
      </c>
      <c r="Q4721">
        <v>0</v>
      </c>
      <c r="R4721">
        <v>1</v>
      </c>
      <c r="S4721">
        <v>4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10</v>
      </c>
      <c r="AE4721">
        <v>0</v>
      </c>
      <c r="AF4721">
        <v>1239.7186999999999</v>
      </c>
      <c r="AG4721" t="s">
        <v>5654</v>
      </c>
      <c r="AH4721" t="s">
        <v>5654</v>
      </c>
      <c r="AJ4721" t="s">
        <v>9102</v>
      </c>
      <c r="AK4721" t="s">
        <v>9102</v>
      </c>
      <c r="AL4721">
        <v>1.0198E-2</v>
      </c>
      <c r="AM4721">
        <v>100.88</v>
      </c>
      <c r="AN4721">
        <v>2</v>
      </c>
      <c r="AO4721">
        <v>0.81599999999999995</v>
      </c>
      <c r="AP4721">
        <v>1</v>
      </c>
      <c r="AQ4721">
        <v>1</v>
      </c>
      <c r="AR4721">
        <v>1</v>
      </c>
      <c r="AV4721">
        <v>2</v>
      </c>
      <c r="AW4721">
        <v>0.81599999999999995</v>
      </c>
      <c r="AX4721">
        <v>1</v>
      </c>
      <c r="AY4721">
        <v>1</v>
      </c>
      <c r="AZ4721">
        <v>1</v>
      </c>
      <c r="BD4721">
        <v>1</v>
      </c>
      <c r="BF4721">
        <v>1</v>
      </c>
      <c r="BG4721">
        <v>1</v>
      </c>
      <c r="BJ4721">
        <v>1</v>
      </c>
      <c r="BL4721">
        <v>1</v>
      </c>
      <c r="BM4721">
        <v>1</v>
      </c>
      <c r="BP4721">
        <v>4433400</v>
      </c>
      <c r="BQ4721">
        <v>1464700</v>
      </c>
      <c r="BR4721">
        <v>0</v>
      </c>
      <c r="BS4721">
        <v>971260</v>
      </c>
      <c r="BT4721">
        <v>1997400</v>
      </c>
      <c r="BU4721">
        <v>0</v>
      </c>
      <c r="BV4721">
        <v>0</v>
      </c>
    </row>
    <row r="4722" spans="1:76" x14ac:dyDescent="0.25">
      <c r="A4722">
        <v>4720</v>
      </c>
      <c r="B4722">
        <v>1300</v>
      </c>
      <c r="C4722">
        <v>5161</v>
      </c>
      <c r="D4722" t="s">
        <v>21192</v>
      </c>
      <c r="E4722">
        <v>16206</v>
      </c>
      <c r="F4722">
        <v>16206</v>
      </c>
      <c r="H4722" t="s">
        <v>21193</v>
      </c>
      <c r="I4722">
        <v>1</v>
      </c>
      <c r="J4722">
        <v>1</v>
      </c>
      <c r="K4722">
        <v>1</v>
      </c>
      <c r="L4722">
        <v>1</v>
      </c>
      <c r="M4722">
        <v>0</v>
      </c>
      <c r="N4722">
        <v>2</v>
      </c>
      <c r="O4722">
        <v>1</v>
      </c>
      <c r="P4722">
        <v>0</v>
      </c>
      <c r="Q4722">
        <v>0</v>
      </c>
      <c r="R4722">
        <v>0</v>
      </c>
      <c r="S4722">
        <v>4</v>
      </c>
      <c r="T4722">
        <v>0</v>
      </c>
      <c r="U4722">
        <v>0</v>
      </c>
      <c r="V4722">
        <v>1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12</v>
      </c>
      <c r="AE4722">
        <v>0</v>
      </c>
      <c r="AF4722">
        <v>1458.7831000000001</v>
      </c>
      <c r="AG4722" t="s">
        <v>7122</v>
      </c>
      <c r="AH4722" t="s">
        <v>7122</v>
      </c>
      <c r="AJ4722" t="s">
        <v>9102</v>
      </c>
      <c r="AK4722" t="s">
        <v>9102</v>
      </c>
      <c r="AL4722" s="21">
        <v>5.8036000000000001E-9</v>
      </c>
      <c r="AM4722">
        <v>180.24</v>
      </c>
      <c r="AN4722">
        <v>4.5</v>
      </c>
      <c r="AO4722">
        <v>1.1200000000000001</v>
      </c>
      <c r="AR4722">
        <v>1</v>
      </c>
      <c r="AS4722">
        <v>1</v>
      </c>
      <c r="AT4722">
        <v>1</v>
      </c>
      <c r="AU4722">
        <v>1</v>
      </c>
      <c r="AV4722">
        <v>4.5</v>
      </c>
      <c r="AW4722">
        <v>1.1200000000000001</v>
      </c>
      <c r="AZ4722">
        <v>1</v>
      </c>
      <c r="BA4722">
        <v>1</v>
      </c>
      <c r="BB4722">
        <v>1</v>
      </c>
      <c r="BC4722">
        <v>1</v>
      </c>
      <c r="BE4722">
        <v>1</v>
      </c>
      <c r="BF4722">
        <v>1</v>
      </c>
      <c r="BH4722">
        <v>1</v>
      </c>
      <c r="BI4722">
        <v>1</v>
      </c>
      <c r="BK4722">
        <v>1</v>
      </c>
      <c r="BL4722">
        <v>1</v>
      </c>
      <c r="BN4722">
        <v>1</v>
      </c>
      <c r="BO4722">
        <v>1</v>
      </c>
      <c r="BP4722">
        <v>10340000</v>
      </c>
      <c r="BQ4722">
        <v>0</v>
      </c>
      <c r="BR4722">
        <v>2829400</v>
      </c>
      <c r="BS4722">
        <v>4907400</v>
      </c>
      <c r="BT4722">
        <v>0</v>
      </c>
      <c r="BU4722">
        <v>309730</v>
      </c>
      <c r="BV4722">
        <v>2294000</v>
      </c>
    </row>
    <row r="4723" spans="1:76" x14ac:dyDescent="0.25">
      <c r="A4723">
        <v>4721</v>
      </c>
      <c r="B4723">
        <v>1789</v>
      </c>
      <c r="C4723">
        <v>5162</v>
      </c>
      <c r="D4723" t="s">
        <v>21194</v>
      </c>
      <c r="E4723" t="s">
        <v>21195</v>
      </c>
      <c r="F4723">
        <v>16209</v>
      </c>
      <c r="H4723" t="s">
        <v>21196</v>
      </c>
      <c r="I4723">
        <v>0</v>
      </c>
      <c r="J4723">
        <v>1</v>
      </c>
      <c r="K4723">
        <v>1</v>
      </c>
      <c r="L4723">
        <v>1</v>
      </c>
      <c r="M4723">
        <v>0</v>
      </c>
      <c r="N4723">
        <v>2</v>
      </c>
      <c r="O4723">
        <v>2</v>
      </c>
      <c r="P4723">
        <v>1</v>
      </c>
      <c r="Q4723">
        <v>0</v>
      </c>
      <c r="R4723">
        <v>0</v>
      </c>
      <c r="S4723">
        <v>1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1</v>
      </c>
      <c r="AB4723">
        <v>1</v>
      </c>
      <c r="AC4723">
        <v>0</v>
      </c>
      <c r="AD4723">
        <v>11</v>
      </c>
      <c r="AE4723">
        <v>0</v>
      </c>
      <c r="AF4723">
        <v>1349.6212</v>
      </c>
      <c r="AG4723" t="s">
        <v>8594</v>
      </c>
      <c r="AH4723" t="s">
        <v>8594</v>
      </c>
      <c r="AJ4723" t="s">
        <v>9102</v>
      </c>
      <c r="AK4723" t="s">
        <v>9102</v>
      </c>
      <c r="AL4723" s="21">
        <v>4.8903000000000002E-10</v>
      </c>
      <c r="AM4723">
        <v>186.81</v>
      </c>
      <c r="AN4723">
        <v>3.4</v>
      </c>
      <c r="AO4723">
        <v>1.85</v>
      </c>
      <c r="AP4723">
        <v>1</v>
      </c>
      <c r="AQ4723">
        <v>1</v>
      </c>
      <c r="AR4723">
        <v>1</v>
      </c>
      <c r="AT4723">
        <v>1</v>
      </c>
      <c r="AU4723">
        <v>1</v>
      </c>
      <c r="AV4723">
        <v>3.4</v>
      </c>
      <c r="AW4723">
        <v>1.85</v>
      </c>
      <c r="AX4723">
        <v>1</v>
      </c>
      <c r="AY4723">
        <v>1</v>
      </c>
      <c r="AZ4723">
        <v>1</v>
      </c>
      <c r="BB4723">
        <v>1</v>
      </c>
      <c r="BC4723">
        <v>1</v>
      </c>
      <c r="BD4723">
        <v>1</v>
      </c>
      <c r="BE4723">
        <v>1</v>
      </c>
      <c r="BF4723">
        <v>1</v>
      </c>
      <c r="BG4723">
        <v>1</v>
      </c>
      <c r="BH4723">
        <v>1</v>
      </c>
      <c r="BJ4723">
        <v>1</v>
      </c>
      <c r="BK4723">
        <v>1</v>
      </c>
      <c r="BL4723">
        <v>1</v>
      </c>
      <c r="BM4723">
        <v>1</v>
      </c>
      <c r="BN4723">
        <v>1</v>
      </c>
      <c r="BP4723">
        <v>14676000</v>
      </c>
      <c r="BQ4723">
        <v>5144900</v>
      </c>
      <c r="BR4723">
        <v>2732600</v>
      </c>
      <c r="BS4723">
        <v>901810</v>
      </c>
      <c r="BT4723">
        <v>3683700</v>
      </c>
      <c r="BU4723">
        <v>2213200</v>
      </c>
      <c r="BV4723">
        <v>0</v>
      </c>
    </row>
    <row r="4724" spans="1:76" x14ac:dyDescent="0.25">
      <c r="A4724">
        <v>4722</v>
      </c>
      <c r="B4724">
        <v>463</v>
      </c>
      <c r="C4724">
        <v>5163</v>
      </c>
      <c r="D4724" t="s">
        <v>21197</v>
      </c>
      <c r="E4724" t="s">
        <v>21198</v>
      </c>
      <c r="F4724">
        <v>16214</v>
      </c>
      <c r="H4724" t="s">
        <v>21199</v>
      </c>
      <c r="I4724">
        <v>2</v>
      </c>
      <c r="J4724">
        <v>0</v>
      </c>
      <c r="K4724">
        <v>2</v>
      </c>
      <c r="L4724">
        <v>2</v>
      </c>
      <c r="M4724">
        <v>0</v>
      </c>
      <c r="N4724">
        <v>3</v>
      </c>
      <c r="O4724">
        <v>5</v>
      </c>
      <c r="P4724">
        <v>2</v>
      </c>
      <c r="Q4724">
        <v>0</v>
      </c>
      <c r="R4724">
        <v>0</v>
      </c>
      <c r="S4724">
        <v>1</v>
      </c>
      <c r="T4724">
        <v>1</v>
      </c>
      <c r="U4724">
        <v>0</v>
      </c>
      <c r="V4724">
        <v>0</v>
      </c>
      <c r="W4724">
        <v>1</v>
      </c>
      <c r="X4724">
        <v>1</v>
      </c>
      <c r="Y4724">
        <v>0</v>
      </c>
      <c r="Z4724">
        <v>0</v>
      </c>
      <c r="AA4724">
        <v>0</v>
      </c>
      <c r="AB4724">
        <v>2</v>
      </c>
      <c r="AC4724">
        <v>0</v>
      </c>
      <c r="AD4724">
        <v>22</v>
      </c>
      <c r="AE4724">
        <v>0</v>
      </c>
      <c r="AF4724">
        <v>2385.0567999999998</v>
      </c>
      <c r="AG4724" t="s">
        <v>12567</v>
      </c>
      <c r="AH4724" t="s">
        <v>12567</v>
      </c>
      <c r="AJ4724" t="s">
        <v>9102</v>
      </c>
      <c r="AK4724" t="s">
        <v>9102</v>
      </c>
      <c r="AL4724" s="21">
        <v>3.8321000000000002E-48</v>
      </c>
      <c r="AM4724">
        <v>267.38</v>
      </c>
      <c r="AN4724">
        <v>3.86</v>
      </c>
      <c r="AO4724">
        <v>1.81</v>
      </c>
      <c r="AP4724">
        <v>1</v>
      </c>
      <c r="AQ4724">
        <v>1</v>
      </c>
      <c r="AR4724">
        <v>1</v>
      </c>
      <c r="AS4724">
        <v>1</v>
      </c>
      <c r="AT4724">
        <v>1</v>
      </c>
      <c r="AU4724">
        <v>2</v>
      </c>
      <c r="AV4724">
        <v>3.86</v>
      </c>
      <c r="AW4724">
        <v>1.81</v>
      </c>
      <c r="AX4724">
        <v>1</v>
      </c>
      <c r="AY4724">
        <v>1</v>
      </c>
      <c r="AZ4724">
        <v>1</v>
      </c>
      <c r="BA4724">
        <v>1</v>
      </c>
      <c r="BB4724">
        <v>1</v>
      </c>
      <c r="BC4724">
        <v>2</v>
      </c>
      <c r="BD4724">
        <v>1</v>
      </c>
      <c r="BE4724">
        <v>2</v>
      </c>
      <c r="BF4724">
        <v>1</v>
      </c>
      <c r="BG4724">
        <v>1</v>
      </c>
      <c r="BH4724">
        <v>1</v>
      </c>
      <c r="BI4724">
        <v>1</v>
      </c>
      <c r="BJ4724">
        <v>1</v>
      </c>
      <c r="BK4724">
        <v>2</v>
      </c>
      <c r="BL4724">
        <v>1</v>
      </c>
      <c r="BM4724">
        <v>1</v>
      </c>
      <c r="BN4724">
        <v>1</v>
      </c>
      <c r="BO4724">
        <v>1</v>
      </c>
      <c r="BP4724">
        <v>61612000</v>
      </c>
      <c r="BQ4724">
        <v>4414100</v>
      </c>
      <c r="BR4724">
        <v>34670000</v>
      </c>
      <c r="BS4724">
        <v>3717900</v>
      </c>
      <c r="BT4724">
        <v>8766900</v>
      </c>
      <c r="BU4724">
        <v>2131700</v>
      </c>
      <c r="BV4724">
        <v>7911000</v>
      </c>
    </row>
    <row r="4725" spans="1:76" x14ac:dyDescent="0.25">
      <c r="A4725">
        <v>4723</v>
      </c>
      <c r="B4725">
        <v>463</v>
      </c>
      <c r="C4725">
        <v>5164</v>
      </c>
      <c r="D4725" t="s">
        <v>21200</v>
      </c>
      <c r="E4725" t="s">
        <v>21201</v>
      </c>
      <c r="F4725">
        <v>16216</v>
      </c>
      <c r="H4725" t="s">
        <v>21202</v>
      </c>
      <c r="I4725">
        <v>2</v>
      </c>
      <c r="J4725">
        <v>0</v>
      </c>
      <c r="K4725">
        <v>2</v>
      </c>
      <c r="L4725">
        <v>2</v>
      </c>
      <c r="M4725">
        <v>0</v>
      </c>
      <c r="N4725">
        <v>3</v>
      </c>
      <c r="O4725">
        <v>7</v>
      </c>
      <c r="P4725">
        <v>5</v>
      </c>
      <c r="Q4725">
        <v>0</v>
      </c>
      <c r="R4725">
        <v>0</v>
      </c>
      <c r="S4725">
        <v>1</v>
      </c>
      <c r="T4725">
        <v>2</v>
      </c>
      <c r="U4725">
        <v>0</v>
      </c>
      <c r="V4725">
        <v>0</v>
      </c>
      <c r="W4725">
        <v>1</v>
      </c>
      <c r="X4725">
        <v>1</v>
      </c>
      <c r="Y4725">
        <v>0</v>
      </c>
      <c r="Z4725">
        <v>0</v>
      </c>
      <c r="AA4725">
        <v>0</v>
      </c>
      <c r="AB4725">
        <v>2</v>
      </c>
      <c r="AC4725">
        <v>0</v>
      </c>
      <c r="AD4725">
        <v>28</v>
      </c>
      <c r="AE4725">
        <v>1</v>
      </c>
      <c r="AF4725">
        <v>2942.3013000000001</v>
      </c>
      <c r="AG4725" t="s">
        <v>12567</v>
      </c>
      <c r="AH4725" t="s">
        <v>12567</v>
      </c>
      <c r="AJ4725" t="s">
        <v>9102</v>
      </c>
      <c r="AK4725" t="s">
        <v>9102</v>
      </c>
      <c r="AL4725" s="21">
        <v>1.3926E-25</v>
      </c>
      <c r="AM4725">
        <v>197.46</v>
      </c>
      <c r="AN4725">
        <v>3.5</v>
      </c>
      <c r="AO4725">
        <v>1.71</v>
      </c>
      <c r="AP4725">
        <v>1</v>
      </c>
      <c r="AQ4725">
        <v>1</v>
      </c>
      <c r="AR4725">
        <v>1</v>
      </c>
      <c r="AS4725">
        <v>1</v>
      </c>
      <c r="AT4725">
        <v>1</v>
      </c>
      <c r="AU4725">
        <v>1</v>
      </c>
      <c r="AV4725">
        <v>3.5</v>
      </c>
      <c r="AW4725">
        <v>1.71</v>
      </c>
      <c r="AX4725">
        <v>1</v>
      </c>
      <c r="AY4725">
        <v>1</v>
      </c>
      <c r="AZ4725">
        <v>1</v>
      </c>
      <c r="BA4725">
        <v>1</v>
      </c>
      <c r="BB4725">
        <v>1</v>
      </c>
      <c r="BC4725">
        <v>1</v>
      </c>
      <c r="BD4725">
        <v>1</v>
      </c>
      <c r="BE4725">
        <v>1</v>
      </c>
      <c r="BF4725">
        <v>1</v>
      </c>
      <c r="BG4725">
        <v>1</v>
      </c>
      <c r="BH4725">
        <v>1</v>
      </c>
      <c r="BI4725">
        <v>1</v>
      </c>
      <c r="BJ4725">
        <v>1</v>
      </c>
      <c r="BK4725">
        <v>1</v>
      </c>
      <c r="BL4725">
        <v>1</v>
      </c>
      <c r="BM4725">
        <v>1</v>
      </c>
      <c r="BN4725">
        <v>1</v>
      </c>
      <c r="BO4725">
        <v>1</v>
      </c>
      <c r="BP4725">
        <v>21969000</v>
      </c>
      <c r="BQ4725">
        <v>1037700</v>
      </c>
      <c r="BR4725">
        <v>14050000</v>
      </c>
      <c r="BS4725">
        <v>888210</v>
      </c>
      <c r="BT4725">
        <v>3392000</v>
      </c>
      <c r="BU4725">
        <v>1012400</v>
      </c>
      <c r="BV4725">
        <v>1588700</v>
      </c>
    </row>
    <row r="4726" spans="1:76" x14ac:dyDescent="0.25">
      <c r="A4726">
        <v>4724</v>
      </c>
      <c r="B4726">
        <v>15</v>
      </c>
      <c r="C4726">
        <v>5165</v>
      </c>
      <c r="D4726" t="s">
        <v>21203</v>
      </c>
      <c r="E4726" t="s">
        <v>21204</v>
      </c>
      <c r="F4726">
        <v>16218</v>
      </c>
      <c r="H4726" t="s">
        <v>21205</v>
      </c>
      <c r="I4726">
        <v>1</v>
      </c>
      <c r="J4726">
        <v>0</v>
      </c>
      <c r="K4726">
        <v>0</v>
      </c>
      <c r="L4726">
        <v>0</v>
      </c>
      <c r="M4726">
        <v>0</v>
      </c>
      <c r="N4726">
        <v>1</v>
      </c>
      <c r="O4726">
        <v>1</v>
      </c>
      <c r="P4726">
        <v>1</v>
      </c>
      <c r="Q4726">
        <v>1</v>
      </c>
      <c r="R4726">
        <v>1</v>
      </c>
      <c r="S4726">
        <v>1</v>
      </c>
      <c r="T4726">
        <v>1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1</v>
      </c>
      <c r="AC4726">
        <v>0</v>
      </c>
      <c r="AD4726">
        <v>9</v>
      </c>
      <c r="AE4726">
        <v>0</v>
      </c>
      <c r="AF4726">
        <v>993.56073000000004</v>
      </c>
      <c r="AG4726" t="s">
        <v>3189</v>
      </c>
      <c r="AH4726" t="s">
        <v>3189</v>
      </c>
      <c r="AI4726" t="s">
        <v>3194</v>
      </c>
      <c r="AJ4726" t="s">
        <v>9102</v>
      </c>
      <c r="AK4726" t="s">
        <v>9102</v>
      </c>
      <c r="AL4726">
        <v>0.12225</v>
      </c>
      <c r="AM4726">
        <v>79.147999999999996</v>
      </c>
      <c r="AN4726">
        <v>4.5</v>
      </c>
      <c r="AO4726">
        <v>1.1200000000000001</v>
      </c>
      <c r="AR4726">
        <v>1</v>
      </c>
      <c r="AS4726">
        <v>1</v>
      </c>
      <c r="AT4726">
        <v>1</v>
      </c>
      <c r="AU4726">
        <v>1</v>
      </c>
      <c r="AV4726">
        <v>4.5</v>
      </c>
      <c r="AW4726">
        <v>1.1200000000000001</v>
      </c>
      <c r="AZ4726">
        <v>1</v>
      </c>
      <c r="BA4726">
        <v>1</v>
      </c>
      <c r="BB4726">
        <v>1</v>
      </c>
      <c r="BC4726">
        <v>1</v>
      </c>
      <c r="BE4726">
        <v>1</v>
      </c>
      <c r="BF4726">
        <v>1</v>
      </c>
      <c r="BH4726">
        <v>1</v>
      </c>
      <c r="BI4726">
        <v>1</v>
      </c>
      <c r="BK4726">
        <v>1</v>
      </c>
      <c r="BL4726">
        <v>1</v>
      </c>
      <c r="BN4726">
        <v>1</v>
      </c>
      <c r="BO4726">
        <v>1</v>
      </c>
      <c r="BP4726">
        <v>19108000</v>
      </c>
      <c r="BQ4726">
        <v>0</v>
      </c>
      <c r="BR4726">
        <v>8694200</v>
      </c>
      <c r="BS4726">
        <v>314280</v>
      </c>
      <c r="BT4726">
        <v>0</v>
      </c>
      <c r="BU4726">
        <v>5373100</v>
      </c>
      <c r="BV4726">
        <v>4726700</v>
      </c>
      <c r="BX4726" t="s">
        <v>3099</v>
      </c>
    </row>
    <row r="4727" spans="1:76" x14ac:dyDescent="0.25">
      <c r="A4727">
        <v>4725</v>
      </c>
      <c r="B4727">
        <v>219</v>
      </c>
      <c r="C4727">
        <v>5166</v>
      </c>
      <c r="D4727">
        <v>20948</v>
      </c>
      <c r="E4727">
        <v>16220</v>
      </c>
      <c r="F4727">
        <v>16220</v>
      </c>
      <c r="H4727" t="s">
        <v>21206</v>
      </c>
      <c r="I4727">
        <v>1</v>
      </c>
      <c r="J4727">
        <v>1</v>
      </c>
      <c r="K4727">
        <v>0</v>
      </c>
      <c r="L4727">
        <v>1</v>
      </c>
      <c r="M4727">
        <v>0</v>
      </c>
      <c r="N4727">
        <v>2</v>
      </c>
      <c r="O4727">
        <v>1</v>
      </c>
      <c r="P4727">
        <v>4</v>
      </c>
      <c r="Q4727">
        <v>0</v>
      </c>
      <c r="R4727">
        <v>0</v>
      </c>
      <c r="S4727">
        <v>1</v>
      </c>
      <c r="T4727">
        <v>1</v>
      </c>
      <c r="U4727">
        <v>2</v>
      </c>
      <c r="V4727">
        <v>1</v>
      </c>
      <c r="W4727">
        <v>2</v>
      </c>
      <c r="X4727">
        <v>2</v>
      </c>
      <c r="Y4727">
        <v>0</v>
      </c>
      <c r="Z4727">
        <v>0</v>
      </c>
      <c r="AA4727">
        <v>0</v>
      </c>
      <c r="AB4727">
        <v>2</v>
      </c>
      <c r="AC4727">
        <v>0</v>
      </c>
      <c r="AD4727">
        <v>21</v>
      </c>
      <c r="AE4727">
        <v>1</v>
      </c>
      <c r="AF4727">
        <v>2190.0562</v>
      </c>
      <c r="AG4727" t="s">
        <v>12826</v>
      </c>
      <c r="AH4727" t="s">
        <v>12826</v>
      </c>
      <c r="AJ4727" t="s">
        <v>9102</v>
      </c>
      <c r="AK4727" t="s">
        <v>9102</v>
      </c>
      <c r="AL4727">
        <v>0.12728999999999999</v>
      </c>
      <c r="AM4727">
        <v>66.12</v>
      </c>
      <c r="AN4727">
        <v>3</v>
      </c>
      <c r="AO4727">
        <v>0</v>
      </c>
      <c r="AR4727">
        <v>1</v>
      </c>
      <c r="AV4727">
        <v>3</v>
      </c>
      <c r="AW4727">
        <v>0</v>
      </c>
      <c r="AZ4727">
        <v>1</v>
      </c>
      <c r="BF4727">
        <v>1</v>
      </c>
      <c r="BL4727">
        <v>1</v>
      </c>
      <c r="BP4727">
        <v>8822000</v>
      </c>
      <c r="BQ4727">
        <v>0</v>
      </c>
      <c r="BR4727">
        <v>0</v>
      </c>
      <c r="BS4727">
        <v>8822000</v>
      </c>
      <c r="BT4727">
        <v>0</v>
      </c>
      <c r="BU4727">
        <v>0</v>
      </c>
      <c r="BV4727">
        <v>0</v>
      </c>
    </row>
    <row r="4728" spans="1:76" x14ac:dyDescent="0.25">
      <c r="A4728">
        <v>4726</v>
      </c>
      <c r="B4728">
        <v>570</v>
      </c>
      <c r="C4728">
        <v>5167</v>
      </c>
      <c r="D4728" t="s">
        <v>21207</v>
      </c>
      <c r="E4728">
        <v>16221</v>
      </c>
      <c r="F4728">
        <v>16221</v>
      </c>
      <c r="H4728" t="s">
        <v>21208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3</v>
      </c>
      <c r="O4728">
        <v>0</v>
      </c>
      <c r="P4728">
        <v>1</v>
      </c>
      <c r="Q4728">
        <v>0</v>
      </c>
      <c r="R4728">
        <v>1</v>
      </c>
      <c r="S4728">
        <v>1</v>
      </c>
      <c r="T4728">
        <v>1</v>
      </c>
      <c r="U4728">
        <v>0</v>
      </c>
      <c r="V4728">
        <v>0</v>
      </c>
      <c r="W4728">
        <v>1</v>
      </c>
      <c r="X4728">
        <v>2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10</v>
      </c>
      <c r="AE4728">
        <v>0</v>
      </c>
      <c r="AF4728">
        <v>1084.5877</v>
      </c>
      <c r="AG4728" t="s">
        <v>4910</v>
      </c>
      <c r="AH4728" t="s">
        <v>4910</v>
      </c>
      <c r="AJ4728" t="s">
        <v>9102</v>
      </c>
      <c r="AK4728" t="s">
        <v>9102</v>
      </c>
      <c r="AL4728">
        <v>7.2766999999999998E-2</v>
      </c>
      <c r="AM4728">
        <v>80.754999999999995</v>
      </c>
      <c r="AN4728">
        <v>1.5</v>
      </c>
      <c r="AO4728">
        <v>0.5</v>
      </c>
      <c r="AP4728">
        <v>1</v>
      </c>
      <c r="AQ4728">
        <v>1</v>
      </c>
      <c r="AV4728">
        <v>1.5</v>
      </c>
      <c r="AW4728">
        <v>0.5</v>
      </c>
      <c r="AX4728">
        <v>1</v>
      </c>
      <c r="AY4728">
        <v>1</v>
      </c>
      <c r="BD4728">
        <v>1</v>
      </c>
      <c r="BG4728">
        <v>1</v>
      </c>
      <c r="BJ4728">
        <v>1</v>
      </c>
      <c r="BM4728">
        <v>1</v>
      </c>
      <c r="BP4728">
        <v>1753400</v>
      </c>
      <c r="BQ4728">
        <v>806950</v>
      </c>
      <c r="BR4728">
        <v>0</v>
      </c>
      <c r="BS4728">
        <v>0</v>
      </c>
      <c r="BT4728">
        <v>946500</v>
      </c>
      <c r="BU4728">
        <v>0</v>
      </c>
      <c r="BV4728">
        <v>0</v>
      </c>
    </row>
    <row r="4729" spans="1:76" x14ac:dyDescent="0.25">
      <c r="A4729">
        <v>4727</v>
      </c>
      <c r="B4729">
        <v>992</v>
      </c>
      <c r="C4729" t="s">
        <v>21209</v>
      </c>
      <c r="D4729" t="s">
        <v>21210</v>
      </c>
      <c r="E4729" t="s">
        <v>21211</v>
      </c>
      <c r="F4729">
        <v>16222</v>
      </c>
      <c r="G4729">
        <v>477</v>
      </c>
      <c r="H4729" t="s">
        <v>21212</v>
      </c>
      <c r="I4729">
        <v>0</v>
      </c>
      <c r="J4729">
        <v>1</v>
      </c>
      <c r="K4729">
        <v>0</v>
      </c>
      <c r="L4729">
        <v>2</v>
      </c>
      <c r="M4729">
        <v>0</v>
      </c>
      <c r="N4729">
        <v>1</v>
      </c>
      <c r="O4729">
        <v>0</v>
      </c>
      <c r="P4729">
        <v>1</v>
      </c>
      <c r="Q4729">
        <v>2</v>
      </c>
      <c r="R4729">
        <v>0</v>
      </c>
      <c r="S4729">
        <v>1</v>
      </c>
      <c r="T4729">
        <v>0</v>
      </c>
      <c r="U4729">
        <v>1</v>
      </c>
      <c r="V4729">
        <v>0</v>
      </c>
      <c r="W4729">
        <v>0</v>
      </c>
      <c r="X4729">
        <v>4</v>
      </c>
      <c r="Y4729">
        <v>0</v>
      </c>
      <c r="Z4729">
        <v>0</v>
      </c>
      <c r="AA4729">
        <v>1</v>
      </c>
      <c r="AB4729">
        <v>0</v>
      </c>
      <c r="AC4729">
        <v>0</v>
      </c>
      <c r="AD4729">
        <v>14</v>
      </c>
      <c r="AE4729">
        <v>0</v>
      </c>
      <c r="AF4729">
        <v>1618.6794</v>
      </c>
      <c r="AG4729" t="s">
        <v>6183</v>
      </c>
      <c r="AH4729" t="s">
        <v>6183</v>
      </c>
      <c r="AJ4729" t="s">
        <v>9102</v>
      </c>
      <c r="AK4729" t="s">
        <v>9102</v>
      </c>
      <c r="AL4729" s="21">
        <v>4.4929999999999998E-5</v>
      </c>
      <c r="AM4729">
        <v>128.76</v>
      </c>
      <c r="AN4729">
        <v>4.22</v>
      </c>
      <c r="AO4729">
        <v>1.69</v>
      </c>
      <c r="AP4729">
        <v>1</v>
      </c>
      <c r="AQ4729">
        <v>1</v>
      </c>
      <c r="AS4729">
        <v>3</v>
      </c>
      <c r="AT4729">
        <v>1</v>
      </c>
      <c r="AU4729">
        <v>3</v>
      </c>
      <c r="AV4729">
        <v>4.22</v>
      </c>
      <c r="AW4729">
        <v>1.69</v>
      </c>
      <c r="AX4729">
        <v>1</v>
      </c>
      <c r="AY4729">
        <v>1</v>
      </c>
      <c r="BA4729">
        <v>3</v>
      </c>
      <c r="BB4729">
        <v>1</v>
      </c>
      <c r="BC4729">
        <v>3</v>
      </c>
      <c r="BD4729">
        <v>1</v>
      </c>
      <c r="BE4729">
        <v>3</v>
      </c>
      <c r="BG4729">
        <v>1</v>
      </c>
      <c r="BH4729">
        <v>1</v>
      </c>
      <c r="BI4729">
        <v>3</v>
      </c>
      <c r="BJ4729">
        <v>1</v>
      </c>
      <c r="BK4729">
        <v>3</v>
      </c>
      <c r="BM4729">
        <v>1</v>
      </c>
      <c r="BN4729">
        <v>1</v>
      </c>
      <c r="BO4729">
        <v>3</v>
      </c>
      <c r="BP4729">
        <v>11135000</v>
      </c>
      <c r="BQ4729">
        <v>1092100</v>
      </c>
      <c r="BR4729">
        <v>2397300</v>
      </c>
      <c r="BS4729">
        <v>0</v>
      </c>
      <c r="BT4729">
        <v>2379700</v>
      </c>
      <c r="BU4729">
        <v>362960</v>
      </c>
      <c r="BV4729">
        <v>4902700</v>
      </c>
    </row>
    <row r="4730" spans="1:76" x14ac:dyDescent="0.25">
      <c r="A4730">
        <v>4728</v>
      </c>
      <c r="B4730" t="s">
        <v>21213</v>
      </c>
      <c r="C4730">
        <v>5170</v>
      </c>
      <c r="D4730" t="s">
        <v>21214</v>
      </c>
      <c r="E4730" t="s">
        <v>21215</v>
      </c>
      <c r="F4730">
        <v>16231</v>
      </c>
      <c r="H4730" t="s">
        <v>21216</v>
      </c>
      <c r="I4730">
        <v>1</v>
      </c>
      <c r="J4730">
        <v>1</v>
      </c>
      <c r="K4730">
        <v>0</v>
      </c>
      <c r="L4730">
        <v>1</v>
      </c>
      <c r="M4730">
        <v>0</v>
      </c>
      <c r="N4730">
        <v>2</v>
      </c>
      <c r="O4730">
        <v>1</v>
      </c>
      <c r="P4730">
        <v>1</v>
      </c>
      <c r="Q4730">
        <v>0</v>
      </c>
      <c r="R4730">
        <v>1</v>
      </c>
      <c r="S4730">
        <v>1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1</v>
      </c>
      <c r="Z4730">
        <v>1</v>
      </c>
      <c r="AA4730">
        <v>0</v>
      </c>
      <c r="AB4730">
        <v>0</v>
      </c>
      <c r="AC4730">
        <v>0</v>
      </c>
      <c r="AD4730">
        <v>11</v>
      </c>
      <c r="AE4730">
        <v>0</v>
      </c>
      <c r="AF4730">
        <v>1315.6521</v>
      </c>
      <c r="AG4730" t="s">
        <v>21217</v>
      </c>
      <c r="AH4730" t="s">
        <v>8982</v>
      </c>
      <c r="AJ4730" t="s">
        <v>9098</v>
      </c>
      <c r="AK4730" t="s">
        <v>9098</v>
      </c>
      <c r="AL4730">
        <v>1.6806E-3</v>
      </c>
      <c r="AM4730">
        <v>122.42</v>
      </c>
      <c r="AN4730">
        <v>3.86</v>
      </c>
      <c r="AO4730">
        <v>1.81</v>
      </c>
      <c r="AP4730">
        <v>1</v>
      </c>
      <c r="AQ4730">
        <v>1</v>
      </c>
      <c r="AR4730">
        <v>1</v>
      </c>
      <c r="AS4730">
        <v>1</v>
      </c>
      <c r="AT4730">
        <v>1</v>
      </c>
      <c r="AU4730">
        <v>2</v>
      </c>
      <c r="AV4730" t="s">
        <v>9099</v>
      </c>
      <c r="AW4730" t="s">
        <v>9099</v>
      </c>
      <c r="BD4730">
        <v>1</v>
      </c>
      <c r="BE4730">
        <v>2</v>
      </c>
      <c r="BF4730">
        <v>1</v>
      </c>
      <c r="BG4730">
        <v>1</v>
      </c>
      <c r="BH4730">
        <v>1</v>
      </c>
      <c r="BI4730">
        <v>1</v>
      </c>
      <c r="BP4730">
        <v>116650000</v>
      </c>
      <c r="BQ4730">
        <v>7774600</v>
      </c>
      <c r="BR4730">
        <v>22613000</v>
      </c>
      <c r="BS4730">
        <v>40148000</v>
      </c>
      <c r="BT4730">
        <v>13395000</v>
      </c>
      <c r="BU4730">
        <v>17279000</v>
      </c>
      <c r="BV4730">
        <v>15445000</v>
      </c>
    </row>
    <row r="4731" spans="1:76" x14ac:dyDescent="0.25">
      <c r="A4731">
        <v>4729</v>
      </c>
      <c r="B4731">
        <v>878</v>
      </c>
      <c r="C4731">
        <v>5171</v>
      </c>
      <c r="D4731">
        <v>20967</v>
      </c>
      <c r="E4731">
        <v>16237</v>
      </c>
      <c r="F4731">
        <v>16237</v>
      </c>
      <c r="H4731" t="s">
        <v>21218</v>
      </c>
      <c r="I4731">
        <v>0</v>
      </c>
      <c r="J4731">
        <v>1</v>
      </c>
      <c r="K4731">
        <v>0</v>
      </c>
      <c r="L4731">
        <v>1</v>
      </c>
      <c r="M4731">
        <v>0</v>
      </c>
      <c r="N4731">
        <v>4</v>
      </c>
      <c r="O4731">
        <v>1</v>
      </c>
      <c r="P4731">
        <v>0</v>
      </c>
      <c r="Q4731">
        <v>0</v>
      </c>
      <c r="R4731">
        <v>2</v>
      </c>
      <c r="S4731">
        <v>1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1</v>
      </c>
      <c r="AB4731">
        <v>0</v>
      </c>
      <c r="AC4731">
        <v>0</v>
      </c>
      <c r="AD4731">
        <v>11</v>
      </c>
      <c r="AE4731">
        <v>0</v>
      </c>
      <c r="AF4731">
        <v>1432.731</v>
      </c>
      <c r="AG4731" t="s">
        <v>5836</v>
      </c>
      <c r="AH4731" t="s">
        <v>5836</v>
      </c>
      <c r="AJ4731" t="s">
        <v>9102</v>
      </c>
      <c r="AK4731" t="s">
        <v>9102</v>
      </c>
      <c r="AL4731">
        <v>1.4427999999999999E-3</v>
      </c>
      <c r="AM4731">
        <v>124.67</v>
      </c>
      <c r="AN4731">
        <v>3</v>
      </c>
      <c r="AO4731">
        <v>0</v>
      </c>
      <c r="AR4731">
        <v>1</v>
      </c>
      <c r="AV4731">
        <v>3</v>
      </c>
      <c r="AW4731">
        <v>0</v>
      </c>
      <c r="AZ4731">
        <v>1</v>
      </c>
      <c r="BF4731">
        <v>1</v>
      </c>
      <c r="BL4731">
        <v>1</v>
      </c>
      <c r="BP4731">
        <v>15144000</v>
      </c>
      <c r="BQ4731">
        <v>0</v>
      </c>
      <c r="BR4731">
        <v>0</v>
      </c>
      <c r="BS4731">
        <v>15144000</v>
      </c>
      <c r="BT4731">
        <v>0</v>
      </c>
      <c r="BU4731">
        <v>0</v>
      </c>
      <c r="BV4731">
        <v>0</v>
      </c>
    </row>
    <row r="4732" spans="1:76" x14ac:dyDescent="0.25">
      <c r="A4732">
        <v>4730</v>
      </c>
      <c r="B4732">
        <v>1277</v>
      </c>
      <c r="C4732">
        <v>5172</v>
      </c>
      <c r="D4732" t="s">
        <v>21219</v>
      </c>
      <c r="E4732" t="s">
        <v>21220</v>
      </c>
      <c r="F4732">
        <v>16239</v>
      </c>
      <c r="H4732" t="s">
        <v>21221</v>
      </c>
      <c r="I4732">
        <v>2</v>
      </c>
      <c r="J4732">
        <v>1</v>
      </c>
      <c r="K4732">
        <v>0</v>
      </c>
      <c r="L4732">
        <v>1</v>
      </c>
      <c r="M4732">
        <v>0</v>
      </c>
      <c r="N4732">
        <v>4</v>
      </c>
      <c r="O4732">
        <v>1</v>
      </c>
      <c r="P4732">
        <v>0</v>
      </c>
      <c r="Q4732">
        <v>0</v>
      </c>
      <c r="R4732">
        <v>1</v>
      </c>
      <c r="S4732">
        <v>2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1</v>
      </c>
      <c r="Z4732">
        <v>0</v>
      </c>
      <c r="AA4732">
        <v>1</v>
      </c>
      <c r="AB4732">
        <v>0</v>
      </c>
      <c r="AC4732">
        <v>0</v>
      </c>
      <c r="AD4732">
        <v>14</v>
      </c>
      <c r="AE4732">
        <v>0</v>
      </c>
      <c r="AF4732">
        <v>1675.8529000000001</v>
      </c>
      <c r="AG4732" t="s">
        <v>7051</v>
      </c>
      <c r="AH4732" t="s">
        <v>7051</v>
      </c>
      <c r="AJ4732" t="s">
        <v>9102</v>
      </c>
      <c r="AK4732" t="s">
        <v>9102</v>
      </c>
      <c r="AL4732" s="21">
        <v>6.3536999999999994E-20</v>
      </c>
      <c r="AM4732">
        <v>208.27</v>
      </c>
      <c r="AN4732">
        <v>3.6</v>
      </c>
      <c r="AO4732">
        <v>1.85</v>
      </c>
      <c r="AP4732">
        <v>1</v>
      </c>
      <c r="AQ4732">
        <v>1</v>
      </c>
      <c r="AS4732">
        <v>1</v>
      </c>
      <c r="AT4732">
        <v>1</v>
      </c>
      <c r="AU4732">
        <v>1</v>
      </c>
      <c r="AV4732">
        <v>3.6</v>
      </c>
      <c r="AW4732">
        <v>1.85</v>
      </c>
      <c r="AX4732">
        <v>1</v>
      </c>
      <c r="AY4732">
        <v>1</v>
      </c>
      <c r="BA4732">
        <v>1</v>
      </c>
      <c r="BB4732">
        <v>1</v>
      </c>
      <c r="BC4732">
        <v>1</v>
      </c>
      <c r="BD4732">
        <v>1</v>
      </c>
      <c r="BE4732">
        <v>1</v>
      </c>
      <c r="BG4732">
        <v>1</v>
      </c>
      <c r="BH4732">
        <v>1</v>
      </c>
      <c r="BI4732">
        <v>1</v>
      </c>
      <c r="BJ4732">
        <v>1</v>
      </c>
      <c r="BK4732">
        <v>1</v>
      </c>
      <c r="BM4732">
        <v>1</v>
      </c>
      <c r="BN4732">
        <v>1</v>
      </c>
      <c r="BO4732">
        <v>1</v>
      </c>
      <c r="BP4732">
        <v>17425000</v>
      </c>
      <c r="BQ4732">
        <v>1128900</v>
      </c>
      <c r="BR4732">
        <v>4717900</v>
      </c>
      <c r="BS4732">
        <v>0</v>
      </c>
      <c r="BT4732">
        <v>5678400</v>
      </c>
      <c r="BU4732">
        <v>709790</v>
      </c>
      <c r="BV4732">
        <v>5190100</v>
      </c>
    </row>
    <row r="4733" spans="1:76" x14ac:dyDescent="0.25">
      <c r="A4733">
        <v>4731</v>
      </c>
      <c r="B4733">
        <v>1849</v>
      </c>
      <c r="C4733">
        <v>5173</v>
      </c>
      <c r="D4733" t="s">
        <v>21222</v>
      </c>
      <c r="E4733" t="s">
        <v>21223</v>
      </c>
      <c r="F4733">
        <v>16244</v>
      </c>
      <c r="H4733" t="s">
        <v>21224</v>
      </c>
      <c r="I4733">
        <v>1</v>
      </c>
      <c r="J4733">
        <v>1</v>
      </c>
      <c r="K4733">
        <v>0</v>
      </c>
      <c r="L4733">
        <v>1</v>
      </c>
      <c r="M4733">
        <v>0</v>
      </c>
      <c r="N4733">
        <v>1</v>
      </c>
      <c r="O4733">
        <v>1</v>
      </c>
      <c r="P4733">
        <v>4</v>
      </c>
      <c r="Q4733">
        <v>1</v>
      </c>
      <c r="R4733">
        <v>0</v>
      </c>
      <c r="S4733">
        <v>3</v>
      </c>
      <c r="T4733">
        <v>0</v>
      </c>
      <c r="U4733">
        <v>0</v>
      </c>
      <c r="V4733">
        <v>0</v>
      </c>
      <c r="W4733">
        <v>0</v>
      </c>
      <c r="X4733">
        <v>4</v>
      </c>
      <c r="Y4733">
        <v>2</v>
      </c>
      <c r="Z4733">
        <v>0</v>
      </c>
      <c r="AA4733">
        <v>0</v>
      </c>
      <c r="AB4733">
        <v>0</v>
      </c>
      <c r="AC4733">
        <v>0</v>
      </c>
      <c r="AD4733">
        <v>19</v>
      </c>
      <c r="AE4733">
        <v>0</v>
      </c>
      <c r="AF4733">
        <v>1871.8973000000001</v>
      </c>
      <c r="AG4733" t="s">
        <v>8780</v>
      </c>
      <c r="AH4733" t="s">
        <v>8780</v>
      </c>
      <c r="AJ4733" t="s">
        <v>9102</v>
      </c>
      <c r="AK4733" t="s">
        <v>9102</v>
      </c>
      <c r="AL4733" s="21">
        <v>5.6911999999999998E-12</v>
      </c>
      <c r="AM4733">
        <v>163.56</v>
      </c>
      <c r="AN4733">
        <v>3.88</v>
      </c>
      <c r="AO4733">
        <v>1.69</v>
      </c>
      <c r="AP4733">
        <v>1</v>
      </c>
      <c r="AQ4733">
        <v>1</v>
      </c>
      <c r="AR4733">
        <v>1</v>
      </c>
      <c r="AS4733">
        <v>2</v>
      </c>
      <c r="AT4733">
        <v>1</v>
      </c>
      <c r="AU4733">
        <v>2</v>
      </c>
      <c r="AV4733">
        <v>3.88</v>
      </c>
      <c r="AW4733">
        <v>1.69</v>
      </c>
      <c r="AX4733">
        <v>1</v>
      </c>
      <c r="AY4733">
        <v>1</v>
      </c>
      <c r="AZ4733">
        <v>1</v>
      </c>
      <c r="BA4733">
        <v>2</v>
      </c>
      <c r="BB4733">
        <v>1</v>
      </c>
      <c r="BC4733">
        <v>2</v>
      </c>
      <c r="BD4733">
        <v>1</v>
      </c>
      <c r="BE4733">
        <v>2</v>
      </c>
      <c r="BF4733">
        <v>1</v>
      </c>
      <c r="BG4733">
        <v>1</v>
      </c>
      <c r="BH4733">
        <v>1</v>
      </c>
      <c r="BI4733">
        <v>2</v>
      </c>
      <c r="BJ4733">
        <v>1</v>
      </c>
      <c r="BK4733">
        <v>2</v>
      </c>
      <c r="BL4733">
        <v>1</v>
      </c>
      <c r="BM4733">
        <v>1</v>
      </c>
      <c r="BN4733">
        <v>1</v>
      </c>
      <c r="BO4733">
        <v>2</v>
      </c>
      <c r="BP4733">
        <v>26817000</v>
      </c>
      <c r="BQ4733">
        <v>4442000</v>
      </c>
      <c r="BR4733">
        <v>4817200</v>
      </c>
      <c r="BS4733">
        <v>1748600</v>
      </c>
      <c r="BT4733">
        <v>6495700</v>
      </c>
      <c r="BU4733">
        <v>602280</v>
      </c>
      <c r="BV4733">
        <v>8710800</v>
      </c>
    </row>
    <row r="4734" spans="1:76" x14ac:dyDescent="0.25">
      <c r="A4734">
        <v>4732</v>
      </c>
      <c r="B4734">
        <v>80</v>
      </c>
      <c r="C4734">
        <v>5174</v>
      </c>
      <c r="D4734" t="s">
        <v>21225</v>
      </c>
      <c r="E4734">
        <v>16245</v>
      </c>
      <c r="F4734">
        <v>16245</v>
      </c>
      <c r="H4734" t="s">
        <v>21226</v>
      </c>
      <c r="I4734">
        <v>1</v>
      </c>
      <c r="J4734">
        <v>1</v>
      </c>
      <c r="K4734">
        <v>0</v>
      </c>
      <c r="L4734">
        <v>0</v>
      </c>
      <c r="M4734">
        <v>0</v>
      </c>
      <c r="N4734">
        <v>1</v>
      </c>
      <c r="O4734">
        <v>1</v>
      </c>
      <c r="P4734">
        <v>0</v>
      </c>
      <c r="Q4734">
        <v>0</v>
      </c>
      <c r="R4734">
        <v>0</v>
      </c>
      <c r="S4734">
        <v>2</v>
      </c>
      <c r="T4734">
        <v>0</v>
      </c>
      <c r="U4734">
        <v>0</v>
      </c>
      <c r="V4734">
        <v>1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0</v>
      </c>
      <c r="AC4734">
        <v>0</v>
      </c>
      <c r="AD4734">
        <v>7</v>
      </c>
      <c r="AE4734">
        <v>0</v>
      </c>
      <c r="AF4734">
        <v>875.48649999999998</v>
      </c>
      <c r="AG4734" t="s">
        <v>3418</v>
      </c>
      <c r="AH4734" t="s">
        <v>11580</v>
      </c>
      <c r="AJ4734" t="s">
        <v>9102</v>
      </c>
      <c r="AK4734" t="s">
        <v>9098</v>
      </c>
      <c r="AL4734">
        <v>0.40054000000000001</v>
      </c>
      <c r="AM4734">
        <v>74.415000000000006</v>
      </c>
      <c r="AN4734">
        <v>3</v>
      </c>
      <c r="AO4734">
        <v>0.81599999999999995</v>
      </c>
      <c r="AQ4734">
        <v>1</v>
      </c>
      <c r="AR4734">
        <v>1</v>
      </c>
      <c r="AS4734">
        <v>1</v>
      </c>
      <c r="AV4734">
        <v>3</v>
      </c>
      <c r="AW4734">
        <v>0.81599999999999995</v>
      </c>
      <c r="AY4734">
        <v>1</v>
      </c>
      <c r="AZ4734">
        <v>1</v>
      </c>
      <c r="BA4734">
        <v>1</v>
      </c>
      <c r="BD4734">
        <v>1</v>
      </c>
      <c r="BF4734">
        <v>1</v>
      </c>
      <c r="BI4734">
        <v>1</v>
      </c>
      <c r="BJ4734">
        <v>1</v>
      </c>
      <c r="BL4734">
        <v>1</v>
      </c>
      <c r="BO4734">
        <v>1</v>
      </c>
      <c r="BP4734">
        <v>7469700</v>
      </c>
      <c r="BQ4734">
        <v>522380</v>
      </c>
      <c r="BR4734">
        <v>0</v>
      </c>
      <c r="BS4734">
        <v>6041500</v>
      </c>
      <c r="BT4734">
        <v>0</v>
      </c>
      <c r="BU4734">
        <v>0</v>
      </c>
      <c r="BV4734">
        <v>905830</v>
      </c>
    </row>
    <row r="4735" spans="1:76" x14ac:dyDescent="0.25">
      <c r="A4735">
        <v>4733</v>
      </c>
      <c r="B4735">
        <v>604</v>
      </c>
      <c r="C4735">
        <v>5175</v>
      </c>
      <c r="D4735" t="s">
        <v>21227</v>
      </c>
      <c r="E4735">
        <v>16246</v>
      </c>
      <c r="F4735">
        <v>16246</v>
      </c>
      <c r="H4735" t="s">
        <v>21228</v>
      </c>
      <c r="I4735">
        <v>0</v>
      </c>
      <c r="J4735">
        <v>0</v>
      </c>
      <c r="K4735">
        <v>0</v>
      </c>
      <c r="L4735">
        <v>1</v>
      </c>
      <c r="M4735">
        <v>0</v>
      </c>
      <c r="N4735">
        <v>2</v>
      </c>
      <c r="O4735">
        <v>2</v>
      </c>
      <c r="P4735">
        <v>1</v>
      </c>
      <c r="Q4735">
        <v>1</v>
      </c>
      <c r="R4735">
        <v>0</v>
      </c>
      <c r="S4735">
        <v>3</v>
      </c>
      <c r="T4735">
        <v>1</v>
      </c>
      <c r="U4735">
        <v>0</v>
      </c>
      <c r="V4735">
        <v>0</v>
      </c>
      <c r="W4735">
        <v>0</v>
      </c>
      <c r="X4735">
        <v>2</v>
      </c>
      <c r="Y4735">
        <v>1</v>
      </c>
      <c r="Z4735">
        <v>0</v>
      </c>
      <c r="AA4735">
        <v>0</v>
      </c>
      <c r="AB4735">
        <v>3</v>
      </c>
      <c r="AC4735">
        <v>0</v>
      </c>
      <c r="AD4735">
        <v>17</v>
      </c>
      <c r="AE4735">
        <v>0</v>
      </c>
      <c r="AF4735">
        <v>1880.9844000000001</v>
      </c>
      <c r="AG4735" t="s">
        <v>5015</v>
      </c>
      <c r="AH4735" t="s">
        <v>5015</v>
      </c>
      <c r="AJ4735" t="s">
        <v>9102</v>
      </c>
      <c r="AK4735" t="s">
        <v>9102</v>
      </c>
      <c r="AL4735">
        <v>2.9933999999999998E-3</v>
      </c>
      <c r="AM4735">
        <v>105.14</v>
      </c>
      <c r="AN4735">
        <v>1.5</v>
      </c>
      <c r="AO4735">
        <v>0.5</v>
      </c>
      <c r="AP4735">
        <v>1</v>
      </c>
      <c r="AQ4735">
        <v>1</v>
      </c>
      <c r="AV4735">
        <v>1.5</v>
      </c>
      <c r="AW4735">
        <v>0.5</v>
      </c>
      <c r="AX4735">
        <v>1</v>
      </c>
      <c r="AY4735">
        <v>1</v>
      </c>
      <c r="BD4735">
        <v>1</v>
      </c>
      <c r="BG4735">
        <v>1</v>
      </c>
      <c r="BJ4735">
        <v>1</v>
      </c>
      <c r="BM4735">
        <v>1</v>
      </c>
      <c r="BP4735">
        <v>8105400</v>
      </c>
      <c r="BQ4735">
        <v>1552200</v>
      </c>
      <c r="BR4735">
        <v>0</v>
      </c>
      <c r="BS4735">
        <v>0</v>
      </c>
      <c r="BT4735">
        <v>6553200</v>
      </c>
      <c r="BU4735">
        <v>0</v>
      </c>
      <c r="BV4735">
        <v>0</v>
      </c>
    </row>
    <row r="4736" spans="1:76" x14ac:dyDescent="0.25">
      <c r="A4736">
        <v>4734</v>
      </c>
      <c r="B4736">
        <v>1392</v>
      </c>
      <c r="C4736">
        <v>5176</v>
      </c>
      <c r="D4736" t="s">
        <v>21229</v>
      </c>
      <c r="E4736" t="s">
        <v>18522</v>
      </c>
      <c r="F4736">
        <v>16248</v>
      </c>
      <c r="H4736" t="s">
        <v>21230</v>
      </c>
      <c r="I4736">
        <v>0</v>
      </c>
      <c r="J4736">
        <v>1</v>
      </c>
      <c r="K4736">
        <v>0</v>
      </c>
      <c r="L4736">
        <v>1</v>
      </c>
      <c r="M4736">
        <v>0</v>
      </c>
      <c r="N4736">
        <v>1</v>
      </c>
      <c r="O4736">
        <v>1</v>
      </c>
      <c r="P4736">
        <v>1</v>
      </c>
      <c r="Q4736">
        <v>0</v>
      </c>
      <c r="R4736">
        <v>1</v>
      </c>
      <c r="S4736">
        <v>3</v>
      </c>
      <c r="T4736">
        <v>0</v>
      </c>
      <c r="U4736">
        <v>0</v>
      </c>
      <c r="V4736">
        <v>0</v>
      </c>
      <c r="W4736">
        <v>0</v>
      </c>
      <c r="X4736">
        <v>2</v>
      </c>
      <c r="Y4736">
        <v>0</v>
      </c>
      <c r="Z4736">
        <v>0</v>
      </c>
      <c r="AA4736">
        <v>1</v>
      </c>
      <c r="AB4736">
        <v>0</v>
      </c>
      <c r="AC4736">
        <v>0</v>
      </c>
      <c r="AD4736">
        <v>12</v>
      </c>
      <c r="AE4736">
        <v>0</v>
      </c>
      <c r="AF4736">
        <v>1392.7248999999999</v>
      </c>
      <c r="AG4736" t="s">
        <v>7400</v>
      </c>
      <c r="AH4736" t="s">
        <v>7400</v>
      </c>
      <c r="AJ4736" t="s">
        <v>9102</v>
      </c>
      <c r="AK4736" t="s">
        <v>9102</v>
      </c>
      <c r="AL4736">
        <v>5.9262000000000002E-2</v>
      </c>
      <c r="AM4736">
        <v>77.596999999999994</v>
      </c>
      <c r="AN4736">
        <v>2.5</v>
      </c>
      <c r="AO4736">
        <v>1.5</v>
      </c>
      <c r="AP4736">
        <v>1</v>
      </c>
      <c r="AS4736">
        <v>1</v>
      </c>
      <c r="AV4736">
        <v>2.5</v>
      </c>
      <c r="AW4736">
        <v>1.5</v>
      </c>
      <c r="AX4736">
        <v>1</v>
      </c>
      <c r="BA4736">
        <v>1</v>
      </c>
      <c r="BG4736">
        <v>1</v>
      </c>
      <c r="BI4736">
        <v>1</v>
      </c>
      <c r="BM4736">
        <v>1</v>
      </c>
      <c r="BO4736">
        <v>1</v>
      </c>
      <c r="BP4736">
        <v>6303500</v>
      </c>
      <c r="BQ4736">
        <v>0</v>
      </c>
      <c r="BR4736">
        <v>0</v>
      </c>
      <c r="BS4736">
        <v>0</v>
      </c>
      <c r="BT4736">
        <v>4663400</v>
      </c>
      <c r="BU4736">
        <v>0</v>
      </c>
      <c r="BV4736">
        <v>1640100</v>
      </c>
    </row>
    <row r="4737" spans="1:74" x14ac:dyDescent="0.25">
      <c r="A4737">
        <v>4735</v>
      </c>
      <c r="B4737">
        <v>1387</v>
      </c>
      <c r="C4737">
        <v>5177</v>
      </c>
      <c r="D4737" t="s">
        <v>21231</v>
      </c>
      <c r="E4737" t="s">
        <v>21232</v>
      </c>
      <c r="F4737">
        <v>16250</v>
      </c>
      <c r="H4737" t="s">
        <v>21233</v>
      </c>
      <c r="I4737">
        <v>1</v>
      </c>
      <c r="J4737">
        <v>1</v>
      </c>
      <c r="K4737">
        <v>2</v>
      </c>
      <c r="L4737">
        <v>0</v>
      </c>
      <c r="M4737">
        <v>0</v>
      </c>
      <c r="N4737">
        <v>1</v>
      </c>
      <c r="O4737">
        <v>4</v>
      </c>
      <c r="P4737">
        <v>0</v>
      </c>
      <c r="Q4737">
        <v>0</v>
      </c>
      <c r="R4737">
        <v>0</v>
      </c>
      <c r="S4737">
        <v>4</v>
      </c>
      <c r="T4737">
        <v>0</v>
      </c>
      <c r="U4737">
        <v>1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1</v>
      </c>
      <c r="AB4737">
        <v>2</v>
      </c>
      <c r="AC4737">
        <v>0</v>
      </c>
      <c r="AD4737">
        <v>17</v>
      </c>
      <c r="AE4737">
        <v>0</v>
      </c>
      <c r="AF4737">
        <v>2062.0405000000001</v>
      </c>
      <c r="AG4737" t="s">
        <v>7383</v>
      </c>
      <c r="AH4737" t="s">
        <v>7383</v>
      </c>
      <c r="AJ4737" t="s">
        <v>9102</v>
      </c>
      <c r="AK4737" t="s">
        <v>9102</v>
      </c>
      <c r="AL4737" s="21">
        <v>5.5150999999999998E-32</v>
      </c>
      <c r="AM4737">
        <v>248.06</v>
      </c>
      <c r="AN4737">
        <v>2.33</v>
      </c>
      <c r="AO4737">
        <v>1.25</v>
      </c>
      <c r="AP4737">
        <v>1</v>
      </c>
      <c r="AQ4737">
        <v>1</v>
      </c>
      <c r="AS4737">
        <v>1</v>
      </c>
      <c r="AV4737">
        <v>2.33</v>
      </c>
      <c r="AW4737">
        <v>1.25</v>
      </c>
      <c r="AX4737">
        <v>1</v>
      </c>
      <c r="AY4737">
        <v>1</v>
      </c>
      <c r="BA4737">
        <v>1</v>
      </c>
      <c r="BD4737">
        <v>1</v>
      </c>
      <c r="BG4737">
        <v>1</v>
      </c>
      <c r="BI4737">
        <v>1</v>
      </c>
      <c r="BJ4737">
        <v>1</v>
      </c>
      <c r="BM4737">
        <v>1</v>
      </c>
      <c r="BO4737">
        <v>1</v>
      </c>
      <c r="BP4737">
        <v>8148600</v>
      </c>
      <c r="BQ4737">
        <v>1758100</v>
      </c>
      <c r="BR4737">
        <v>0</v>
      </c>
      <c r="BS4737">
        <v>0</v>
      </c>
      <c r="BT4737">
        <v>3383200</v>
      </c>
      <c r="BU4737">
        <v>0</v>
      </c>
      <c r="BV4737">
        <v>3007300</v>
      </c>
    </row>
    <row r="4738" spans="1:74" x14ac:dyDescent="0.25">
      <c r="A4738">
        <v>4736</v>
      </c>
      <c r="B4738">
        <v>714</v>
      </c>
      <c r="C4738">
        <v>5178</v>
      </c>
      <c r="D4738">
        <v>20991</v>
      </c>
      <c r="E4738">
        <v>16251</v>
      </c>
      <c r="F4738">
        <v>16251</v>
      </c>
      <c r="H4738" t="s">
        <v>21234</v>
      </c>
      <c r="I4738">
        <v>0</v>
      </c>
      <c r="J4738">
        <v>0</v>
      </c>
      <c r="K4738">
        <v>1</v>
      </c>
      <c r="L4738">
        <v>0</v>
      </c>
      <c r="M4738">
        <v>0</v>
      </c>
      <c r="N4738">
        <v>1</v>
      </c>
      <c r="O4738">
        <v>4</v>
      </c>
      <c r="P4738">
        <v>1</v>
      </c>
      <c r="Q4738">
        <v>0</v>
      </c>
      <c r="R4738">
        <v>0</v>
      </c>
      <c r="S4738">
        <v>3</v>
      </c>
      <c r="T4738">
        <v>1</v>
      </c>
      <c r="U4738">
        <v>0</v>
      </c>
      <c r="V4738">
        <v>0</v>
      </c>
      <c r="W4738">
        <v>0</v>
      </c>
      <c r="X4738">
        <v>1</v>
      </c>
      <c r="Y4738">
        <v>0</v>
      </c>
      <c r="Z4738">
        <v>0</v>
      </c>
      <c r="AA4738">
        <v>0</v>
      </c>
      <c r="AB4738">
        <v>1</v>
      </c>
      <c r="AC4738">
        <v>0</v>
      </c>
      <c r="AD4738">
        <v>13</v>
      </c>
      <c r="AE4738">
        <v>0</v>
      </c>
      <c r="AF4738">
        <v>1486.7515000000001</v>
      </c>
      <c r="AG4738" t="s">
        <v>5360</v>
      </c>
      <c r="AH4738" t="s">
        <v>5360</v>
      </c>
      <c r="AJ4738" t="s">
        <v>9102</v>
      </c>
      <c r="AK4738" t="s">
        <v>9102</v>
      </c>
      <c r="AL4738">
        <v>1.9484000000000001E-2</v>
      </c>
      <c r="AM4738">
        <v>88.021000000000001</v>
      </c>
      <c r="AN4738">
        <v>3</v>
      </c>
      <c r="AO4738">
        <v>0</v>
      </c>
      <c r="AR4738">
        <v>1</v>
      </c>
      <c r="AV4738">
        <v>3</v>
      </c>
      <c r="AW4738">
        <v>0</v>
      </c>
      <c r="AZ4738">
        <v>1</v>
      </c>
      <c r="BF4738">
        <v>1</v>
      </c>
      <c r="BL4738">
        <v>1</v>
      </c>
      <c r="BP4738">
        <v>2086900</v>
      </c>
      <c r="BQ4738">
        <v>0</v>
      </c>
      <c r="BR4738">
        <v>0</v>
      </c>
      <c r="BS4738">
        <v>2086900</v>
      </c>
      <c r="BT4738">
        <v>0</v>
      </c>
      <c r="BU4738">
        <v>0</v>
      </c>
      <c r="BV4738">
        <v>0</v>
      </c>
    </row>
    <row r="4739" spans="1:74" x14ac:dyDescent="0.25">
      <c r="A4739">
        <v>4737</v>
      </c>
      <c r="B4739">
        <v>1723</v>
      </c>
      <c r="C4739" t="s">
        <v>21235</v>
      </c>
      <c r="D4739" t="s">
        <v>21236</v>
      </c>
      <c r="E4739" t="s">
        <v>21237</v>
      </c>
      <c r="F4739">
        <v>16252</v>
      </c>
      <c r="G4739">
        <v>847</v>
      </c>
      <c r="H4739" t="s">
        <v>21238</v>
      </c>
      <c r="I4739">
        <v>0</v>
      </c>
      <c r="J4739">
        <v>1</v>
      </c>
      <c r="K4739">
        <v>1</v>
      </c>
      <c r="L4739">
        <v>1</v>
      </c>
      <c r="M4739">
        <v>0</v>
      </c>
      <c r="N4739">
        <v>1</v>
      </c>
      <c r="O4739">
        <v>0</v>
      </c>
      <c r="P4739">
        <v>1</v>
      </c>
      <c r="Q4739">
        <v>0</v>
      </c>
      <c r="R4739">
        <v>0</v>
      </c>
      <c r="S4739">
        <v>2</v>
      </c>
      <c r="T4739">
        <v>0</v>
      </c>
      <c r="U4739">
        <v>1</v>
      </c>
      <c r="V4739">
        <v>0</v>
      </c>
      <c r="W4739">
        <v>0</v>
      </c>
      <c r="X4739">
        <v>0</v>
      </c>
      <c r="Y4739">
        <v>1</v>
      </c>
      <c r="Z4739">
        <v>1</v>
      </c>
      <c r="AA4739">
        <v>0</v>
      </c>
      <c r="AB4739">
        <v>0</v>
      </c>
      <c r="AC4739">
        <v>0</v>
      </c>
      <c r="AD4739">
        <v>10</v>
      </c>
      <c r="AE4739">
        <v>0</v>
      </c>
      <c r="AF4739">
        <v>1232.5971999999999</v>
      </c>
      <c r="AG4739" t="s">
        <v>8394</v>
      </c>
      <c r="AH4739" t="s">
        <v>8394</v>
      </c>
      <c r="AJ4739" t="s">
        <v>9102</v>
      </c>
      <c r="AK4739" t="s">
        <v>9102</v>
      </c>
      <c r="AL4739">
        <v>1.281E-2</v>
      </c>
      <c r="AM4739">
        <v>96.341999999999999</v>
      </c>
      <c r="AN4739">
        <v>3.71</v>
      </c>
      <c r="AO4739">
        <v>1.67</v>
      </c>
      <c r="AP4739">
        <v>1</v>
      </c>
      <c r="AQ4739">
        <v>1</v>
      </c>
      <c r="AR4739">
        <v>1</v>
      </c>
      <c r="AS4739">
        <v>1</v>
      </c>
      <c r="AT4739">
        <v>2</v>
      </c>
      <c r="AU4739">
        <v>1</v>
      </c>
      <c r="AV4739">
        <v>3.71</v>
      </c>
      <c r="AW4739">
        <v>1.67</v>
      </c>
      <c r="AX4739">
        <v>1</v>
      </c>
      <c r="AY4739">
        <v>1</v>
      </c>
      <c r="AZ4739">
        <v>1</v>
      </c>
      <c r="BA4739">
        <v>1</v>
      </c>
      <c r="BB4739">
        <v>2</v>
      </c>
      <c r="BC4739">
        <v>1</v>
      </c>
      <c r="BD4739">
        <v>1</v>
      </c>
      <c r="BE4739">
        <v>1</v>
      </c>
      <c r="BF4739">
        <v>1</v>
      </c>
      <c r="BG4739">
        <v>1</v>
      </c>
      <c r="BH4739">
        <v>2</v>
      </c>
      <c r="BI4739">
        <v>1</v>
      </c>
      <c r="BJ4739">
        <v>1</v>
      </c>
      <c r="BK4739">
        <v>1</v>
      </c>
      <c r="BL4739">
        <v>1</v>
      </c>
      <c r="BM4739">
        <v>1</v>
      </c>
      <c r="BN4739">
        <v>2</v>
      </c>
      <c r="BO4739">
        <v>1</v>
      </c>
      <c r="BP4739">
        <v>13453000</v>
      </c>
      <c r="BQ4739">
        <v>890100</v>
      </c>
      <c r="BR4739">
        <v>4685100</v>
      </c>
      <c r="BS4739">
        <v>4089300</v>
      </c>
      <c r="BT4739">
        <v>1572800</v>
      </c>
      <c r="BU4739">
        <v>1351800</v>
      </c>
      <c r="BV4739">
        <v>863740</v>
      </c>
    </row>
    <row r="4740" spans="1:74" x14ac:dyDescent="0.25">
      <c r="A4740">
        <v>4738</v>
      </c>
      <c r="B4740">
        <v>998</v>
      </c>
      <c r="C4740">
        <v>5181</v>
      </c>
      <c r="D4740">
        <v>20999</v>
      </c>
      <c r="E4740">
        <v>16254</v>
      </c>
      <c r="F4740">
        <v>16254</v>
      </c>
      <c r="H4740" t="s">
        <v>21239</v>
      </c>
      <c r="I4740">
        <v>1</v>
      </c>
      <c r="J4740">
        <v>0</v>
      </c>
      <c r="K4740">
        <v>0</v>
      </c>
      <c r="L4740">
        <v>1</v>
      </c>
      <c r="M4740">
        <v>0</v>
      </c>
      <c r="N4740">
        <v>1</v>
      </c>
      <c r="O4740">
        <v>1</v>
      </c>
      <c r="P4740">
        <v>2</v>
      </c>
      <c r="Q4740">
        <v>0</v>
      </c>
      <c r="R4740">
        <v>2</v>
      </c>
      <c r="S4740">
        <v>3</v>
      </c>
      <c r="T4740">
        <v>1</v>
      </c>
      <c r="U4740">
        <v>1</v>
      </c>
      <c r="V4740">
        <v>0</v>
      </c>
      <c r="W4740">
        <v>1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14</v>
      </c>
      <c r="AE4740">
        <v>0</v>
      </c>
      <c r="AF4740">
        <v>1496.8272999999999</v>
      </c>
      <c r="AG4740" t="s">
        <v>6204</v>
      </c>
      <c r="AH4740" t="s">
        <v>6204</v>
      </c>
      <c r="AJ4740" t="s">
        <v>9102</v>
      </c>
      <c r="AK4740" t="s">
        <v>9102</v>
      </c>
      <c r="AL4740">
        <v>5.9766000000000003E-3</v>
      </c>
      <c r="AM4740">
        <v>97.272999999999996</v>
      </c>
      <c r="AN4740">
        <v>3</v>
      </c>
      <c r="AO4740">
        <v>0</v>
      </c>
      <c r="AR4740">
        <v>1</v>
      </c>
      <c r="AV4740">
        <v>3</v>
      </c>
      <c r="AW4740">
        <v>0</v>
      </c>
      <c r="AZ4740">
        <v>1</v>
      </c>
      <c r="BF4740">
        <v>1</v>
      </c>
      <c r="BL4740">
        <v>1</v>
      </c>
      <c r="BP4740">
        <v>3476700</v>
      </c>
      <c r="BQ4740">
        <v>0</v>
      </c>
      <c r="BR4740">
        <v>0</v>
      </c>
      <c r="BS4740">
        <v>3476700</v>
      </c>
      <c r="BT4740">
        <v>0</v>
      </c>
      <c r="BU4740">
        <v>0</v>
      </c>
      <c r="BV4740">
        <v>0</v>
      </c>
    </row>
    <row r="4741" spans="1:74" x14ac:dyDescent="0.25">
      <c r="A4741">
        <v>4739</v>
      </c>
      <c r="B4741">
        <v>848</v>
      </c>
      <c r="C4741">
        <v>5182</v>
      </c>
      <c r="D4741">
        <v>21000</v>
      </c>
      <c r="E4741">
        <v>16255</v>
      </c>
      <c r="F4741">
        <v>16255</v>
      </c>
      <c r="H4741" t="s">
        <v>21240</v>
      </c>
      <c r="I4741">
        <v>0</v>
      </c>
      <c r="J4741">
        <v>0</v>
      </c>
      <c r="K4741">
        <v>1</v>
      </c>
      <c r="L4741">
        <v>1</v>
      </c>
      <c r="M4741">
        <v>0</v>
      </c>
      <c r="N4741">
        <v>2</v>
      </c>
      <c r="O4741">
        <v>0</v>
      </c>
      <c r="P4741">
        <v>1</v>
      </c>
      <c r="Q4741">
        <v>0</v>
      </c>
      <c r="R4741">
        <v>0</v>
      </c>
      <c r="S4741">
        <v>2</v>
      </c>
      <c r="T4741">
        <v>1</v>
      </c>
      <c r="U4741">
        <v>2</v>
      </c>
      <c r="V4741">
        <v>0</v>
      </c>
      <c r="W4741">
        <v>1</v>
      </c>
      <c r="X4741">
        <v>1</v>
      </c>
      <c r="Y4741">
        <v>2</v>
      </c>
      <c r="Z4741">
        <v>0</v>
      </c>
      <c r="AA4741">
        <v>0</v>
      </c>
      <c r="AB4741">
        <v>0</v>
      </c>
      <c r="AC4741">
        <v>0</v>
      </c>
      <c r="AD4741">
        <v>14</v>
      </c>
      <c r="AE4741">
        <v>0</v>
      </c>
      <c r="AF4741">
        <v>1562.7433000000001</v>
      </c>
      <c r="AG4741" t="s">
        <v>5749</v>
      </c>
      <c r="AH4741" t="s">
        <v>5749</v>
      </c>
      <c r="AJ4741" t="s">
        <v>9102</v>
      </c>
      <c r="AK4741" t="s">
        <v>9102</v>
      </c>
      <c r="AL4741">
        <v>1.3952000000000001E-2</v>
      </c>
      <c r="AM4741">
        <v>89.43</v>
      </c>
      <c r="AN4741">
        <v>3</v>
      </c>
      <c r="AO4741">
        <v>0</v>
      </c>
      <c r="AR4741">
        <v>1</v>
      </c>
      <c r="AV4741">
        <v>3</v>
      </c>
      <c r="AW4741">
        <v>0</v>
      </c>
      <c r="AZ4741">
        <v>1</v>
      </c>
      <c r="BF4741">
        <v>1</v>
      </c>
      <c r="BL4741">
        <v>1</v>
      </c>
      <c r="BP4741">
        <v>3506300</v>
      </c>
      <c r="BQ4741">
        <v>0</v>
      </c>
      <c r="BR4741">
        <v>0</v>
      </c>
      <c r="BS4741">
        <v>3506300</v>
      </c>
      <c r="BT4741">
        <v>0</v>
      </c>
      <c r="BU4741">
        <v>0</v>
      </c>
      <c r="BV4741">
        <v>0</v>
      </c>
    </row>
    <row r="4742" spans="1:74" x14ac:dyDescent="0.25">
      <c r="A4742">
        <v>4740</v>
      </c>
      <c r="B4742">
        <v>441</v>
      </c>
      <c r="C4742">
        <v>5183</v>
      </c>
      <c r="D4742" t="s">
        <v>21241</v>
      </c>
      <c r="E4742" t="s">
        <v>21242</v>
      </c>
      <c r="F4742">
        <v>16256</v>
      </c>
      <c r="H4742" t="s">
        <v>21243</v>
      </c>
      <c r="I4742">
        <v>1</v>
      </c>
      <c r="J4742">
        <v>0</v>
      </c>
      <c r="K4742">
        <v>2</v>
      </c>
      <c r="L4742">
        <v>2</v>
      </c>
      <c r="M4742">
        <v>0</v>
      </c>
      <c r="N4742">
        <v>2</v>
      </c>
      <c r="O4742">
        <v>1</v>
      </c>
      <c r="P4742">
        <v>1</v>
      </c>
      <c r="Q4742">
        <v>0</v>
      </c>
      <c r="R4742">
        <v>1</v>
      </c>
      <c r="S4742">
        <v>3</v>
      </c>
      <c r="T4742">
        <v>1</v>
      </c>
      <c r="U4742">
        <v>0</v>
      </c>
      <c r="V4742">
        <v>1</v>
      </c>
      <c r="W4742">
        <v>0</v>
      </c>
      <c r="X4742">
        <v>2</v>
      </c>
      <c r="Y4742">
        <v>0</v>
      </c>
      <c r="Z4742">
        <v>0</v>
      </c>
      <c r="AA4742">
        <v>0</v>
      </c>
      <c r="AB4742">
        <v>1</v>
      </c>
      <c r="AC4742">
        <v>0</v>
      </c>
      <c r="AD4742">
        <v>18</v>
      </c>
      <c r="AE4742">
        <v>0</v>
      </c>
      <c r="AF4742">
        <v>1990.0007000000001</v>
      </c>
      <c r="AG4742" t="s">
        <v>4535</v>
      </c>
      <c r="AH4742" t="s">
        <v>4535</v>
      </c>
      <c r="AJ4742" t="s">
        <v>9102</v>
      </c>
      <c r="AK4742" t="s">
        <v>9102</v>
      </c>
      <c r="AL4742" s="21">
        <v>6.0494000000000002E-114</v>
      </c>
      <c r="AM4742">
        <v>383.26</v>
      </c>
      <c r="AN4742">
        <v>3.55</v>
      </c>
      <c r="AO4742">
        <v>1.78</v>
      </c>
      <c r="AP4742">
        <v>2</v>
      </c>
      <c r="AQ4742">
        <v>2</v>
      </c>
      <c r="AR4742">
        <v>1</v>
      </c>
      <c r="AS4742">
        <v>2</v>
      </c>
      <c r="AT4742">
        <v>2</v>
      </c>
      <c r="AU4742">
        <v>2</v>
      </c>
      <c r="AV4742">
        <v>3.55</v>
      </c>
      <c r="AW4742">
        <v>1.78</v>
      </c>
      <c r="AX4742">
        <v>2</v>
      </c>
      <c r="AY4742">
        <v>2</v>
      </c>
      <c r="AZ4742">
        <v>1</v>
      </c>
      <c r="BA4742">
        <v>2</v>
      </c>
      <c r="BB4742">
        <v>2</v>
      </c>
      <c r="BC4742">
        <v>2</v>
      </c>
      <c r="BD4742">
        <v>2</v>
      </c>
      <c r="BE4742">
        <v>2</v>
      </c>
      <c r="BF4742">
        <v>1</v>
      </c>
      <c r="BG4742">
        <v>2</v>
      </c>
      <c r="BH4742">
        <v>2</v>
      </c>
      <c r="BI4742">
        <v>2</v>
      </c>
      <c r="BJ4742">
        <v>2</v>
      </c>
      <c r="BK4742">
        <v>2</v>
      </c>
      <c r="BL4742">
        <v>1</v>
      </c>
      <c r="BM4742">
        <v>2</v>
      </c>
      <c r="BN4742">
        <v>2</v>
      </c>
      <c r="BO4742">
        <v>2</v>
      </c>
      <c r="BP4742">
        <v>251870000</v>
      </c>
      <c r="BQ4742">
        <v>35892000</v>
      </c>
      <c r="BR4742">
        <v>39809000</v>
      </c>
      <c r="BS4742">
        <v>1959800</v>
      </c>
      <c r="BT4742">
        <v>97516000</v>
      </c>
      <c r="BU4742">
        <v>11564000</v>
      </c>
      <c r="BV4742">
        <v>65127000</v>
      </c>
    </row>
    <row r="4743" spans="1:74" x14ac:dyDescent="0.25">
      <c r="A4743">
        <v>4741</v>
      </c>
      <c r="B4743">
        <v>1267</v>
      </c>
      <c r="C4743">
        <v>5184</v>
      </c>
      <c r="D4743">
        <v>21012</v>
      </c>
      <c r="E4743">
        <v>16267</v>
      </c>
      <c r="F4743">
        <v>16267</v>
      </c>
      <c r="H4743" t="s">
        <v>21244</v>
      </c>
      <c r="I4743">
        <v>1</v>
      </c>
      <c r="J4743">
        <v>1</v>
      </c>
      <c r="K4743">
        <v>2</v>
      </c>
      <c r="L4743">
        <v>1</v>
      </c>
      <c r="M4743">
        <v>0</v>
      </c>
      <c r="N4743">
        <v>1</v>
      </c>
      <c r="O4743">
        <v>0</v>
      </c>
      <c r="P4743">
        <v>0</v>
      </c>
      <c r="Q4743">
        <v>0</v>
      </c>
      <c r="R4743">
        <v>0</v>
      </c>
      <c r="S4743">
        <v>4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1</v>
      </c>
      <c r="AC4743">
        <v>0</v>
      </c>
      <c r="AD4743">
        <v>11</v>
      </c>
      <c r="AE4743">
        <v>0</v>
      </c>
      <c r="AF4743">
        <v>1267.7248</v>
      </c>
      <c r="AG4743" t="s">
        <v>7024</v>
      </c>
      <c r="AH4743" t="s">
        <v>7024</v>
      </c>
      <c r="AJ4743" t="s">
        <v>9102</v>
      </c>
      <c r="AK4743" t="s">
        <v>9102</v>
      </c>
      <c r="AL4743">
        <v>7.0492999999999997E-3</v>
      </c>
      <c r="AM4743">
        <v>102.53</v>
      </c>
      <c r="AN4743">
        <v>3</v>
      </c>
      <c r="AO4743">
        <v>0</v>
      </c>
      <c r="AR4743">
        <v>1</v>
      </c>
      <c r="AV4743">
        <v>3</v>
      </c>
      <c r="AW4743">
        <v>0</v>
      </c>
      <c r="AZ4743">
        <v>1</v>
      </c>
      <c r="BF4743">
        <v>1</v>
      </c>
      <c r="BL4743">
        <v>1</v>
      </c>
      <c r="BP4743">
        <v>3305500</v>
      </c>
      <c r="BQ4743">
        <v>0</v>
      </c>
      <c r="BR4743">
        <v>0</v>
      </c>
      <c r="BS4743">
        <v>3305500</v>
      </c>
      <c r="BT4743">
        <v>0</v>
      </c>
      <c r="BU4743">
        <v>0</v>
      </c>
      <c r="BV4743">
        <v>0</v>
      </c>
    </row>
    <row r="4744" spans="1:74" x14ac:dyDescent="0.25">
      <c r="A4744">
        <v>4742</v>
      </c>
      <c r="B4744">
        <v>169</v>
      </c>
      <c r="C4744">
        <v>5185</v>
      </c>
      <c r="D4744" t="s">
        <v>21245</v>
      </c>
      <c r="E4744" t="s">
        <v>21246</v>
      </c>
      <c r="F4744">
        <v>16268</v>
      </c>
      <c r="H4744" t="s">
        <v>21247</v>
      </c>
      <c r="I4744">
        <v>1</v>
      </c>
      <c r="J4744">
        <v>1</v>
      </c>
      <c r="K4744">
        <v>3</v>
      </c>
      <c r="L4744">
        <v>0</v>
      </c>
      <c r="M4744">
        <v>0</v>
      </c>
      <c r="N4744">
        <v>2</v>
      </c>
      <c r="O4744">
        <v>0</v>
      </c>
      <c r="P4744">
        <v>0</v>
      </c>
      <c r="Q4744">
        <v>1</v>
      </c>
      <c r="R4744">
        <v>1</v>
      </c>
      <c r="S4744">
        <v>3</v>
      </c>
      <c r="T4744">
        <v>0</v>
      </c>
      <c r="U4744">
        <v>1</v>
      </c>
      <c r="V4744">
        <v>0</v>
      </c>
      <c r="W4744">
        <v>1</v>
      </c>
      <c r="X4744">
        <v>0</v>
      </c>
      <c r="Y4744">
        <v>0</v>
      </c>
      <c r="Z4744">
        <v>0</v>
      </c>
      <c r="AA4744">
        <v>1</v>
      </c>
      <c r="AB4744">
        <v>1</v>
      </c>
      <c r="AC4744">
        <v>0</v>
      </c>
      <c r="AD4744">
        <v>16</v>
      </c>
      <c r="AE4744">
        <v>0</v>
      </c>
      <c r="AF4744">
        <v>1923.0148999999999</v>
      </c>
      <c r="AG4744" t="s">
        <v>3698</v>
      </c>
      <c r="AH4744" t="s">
        <v>3698</v>
      </c>
      <c r="AJ4744" t="s">
        <v>9102</v>
      </c>
      <c r="AK4744" t="s">
        <v>9102</v>
      </c>
      <c r="AL4744" s="21">
        <v>3.0577000000000002E-7</v>
      </c>
      <c r="AM4744">
        <v>138.02000000000001</v>
      </c>
      <c r="AN4744">
        <v>3</v>
      </c>
      <c r="AO4744">
        <v>2.16</v>
      </c>
      <c r="AP4744">
        <v>1</v>
      </c>
      <c r="AQ4744">
        <v>1</v>
      </c>
      <c r="AU4744">
        <v>1</v>
      </c>
      <c r="AV4744">
        <v>3</v>
      </c>
      <c r="AW4744">
        <v>2.16</v>
      </c>
      <c r="AX4744">
        <v>1</v>
      </c>
      <c r="AY4744">
        <v>1</v>
      </c>
      <c r="BC4744">
        <v>1</v>
      </c>
      <c r="BD4744">
        <v>1</v>
      </c>
      <c r="BE4744">
        <v>1</v>
      </c>
      <c r="BG4744">
        <v>1</v>
      </c>
      <c r="BJ4744">
        <v>1</v>
      </c>
      <c r="BK4744">
        <v>1</v>
      </c>
      <c r="BM4744">
        <v>1</v>
      </c>
      <c r="BP4744">
        <v>13139000</v>
      </c>
      <c r="BQ4744">
        <v>1983500</v>
      </c>
      <c r="BR4744">
        <v>4531300</v>
      </c>
      <c r="BS4744">
        <v>0</v>
      </c>
      <c r="BT4744">
        <v>6623800</v>
      </c>
      <c r="BU4744">
        <v>0</v>
      </c>
      <c r="BV4744">
        <v>0</v>
      </c>
    </row>
    <row r="4745" spans="1:74" x14ac:dyDescent="0.25">
      <c r="A4745">
        <v>4743</v>
      </c>
      <c r="B4745">
        <v>1336</v>
      </c>
      <c r="C4745">
        <v>5186</v>
      </c>
      <c r="D4745" t="s">
        <v>21248</v>
      </c>
      <c r="E4745" t="s">
        <v>21249</v>
      </c>
      <c r="F4745">
        <v>16270</v>
      </c>
      <c r="H4745" t="s">
        <v>21250</v>
      </c>
      <c r="I4745">
        <v>1</v>
      </c>
      <c r="J4745">
        <v>0</v>
      </c>
      <c r="K4745">
        <v>1</v>
      </c>
      <c r="L4745">
        <v>0</v>
      </c>
      <c r="M4745">
        <v>0</v>
      </c>
      <c r="N4745">
        <v>1</v>
      </c>
      <c r="O4745">
        <v>0</v>
      </c>
      <c r="P4745">
        <v>0</v>
      </c>
      <c r="Q4745">
        <v>0</v>
      </c>
      <c r="R4745">
        <v>1</v>
      </c>
      <c r="S4745">
        <v>1</v>
      </c>
      <c r="T4745">
        <v>1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2</v>
      </c>
      <c r="AC4745">
        <v>0</v>
      </c>
      <c r="AD4745">
        <v>8</v>
      </c>
      <c r="AE4745">
        <v>0</v>
      </c>
      <c r="AF4745">
        <v>883.54909999999995</v>
      </c>
      <c r="AG4745" t="s">
        <v>7225</v>
      </c>
      <c r="AH4745" t="s">
        <v>7225</v>
      </c>
      <c r="AJ4745" t="s">
        <v>9102</v>
      </c>
      <c r="AK4745" t="s">
        <v>9102</v>
      </c>
      <c r="AL4745">
        <v>7.868E-2</v>
      </c>
      <c r="AM4745">
        <v>107.9</v>
      </c>
      <c r="AN4745">
        <v>3.6</v>
      </c>
      <c r="AO4745">
        <v>1.85</v>
      </c>
      <c r="AP4745">
        <v>1</v>
      </c>
      <c r="AQ4745">
        <v>1</v>
      </c>
      <c r="AS4745">
        <v>1</v>
      </c>
      <c r="AT4745">
        <v>1</v>
      </c>
      <c r="AU4745">
        <v>1</v>
      </c>
      <c r="AV4745">
        <v>3.6</v>
      </c>
      <c r="AW4745">
        <v>1.85</v>
      </c>
      <c r="AX4745">
        <v>1</v>
      </c>
      <c r="AY4745">
        <v>1</v>
      </c>
      <c r="BA4745">
        <v>1</v>
      </c>
      <c r="BB4745">
        <v>1</v>
      </c>
      <c r="BC4745">
        <v>1</v>
      </c>
      <c r="BD4745">
        <v>1</v>
      </c>
      <c r="BE4745">
        <v>1</v>
      </c>
      <c r="BG4745">
        <v>1</v>
      </c>
      <c r="BH4745">
        <v>1</v>
      </c>
      <c r="BI4745">
        <v>1</v>
      </c>
      <c r="BJ4745">
        <v>1</v>
      </c>
      <c r="BK4745">
        <v>1</v>
      </c>
      <c r="BM4745">
        <v>1</v>
      </c>
      <c r="BN4745">
        <v>1</v>
      </c>
      <c r="BO4745">
        <v>1</v>
      </c>
      <c r="BP4745">
        <v>10960000</v>
      </c>
      <c r="BQ4745">
        <v>2413400</v>
      </c>
      <c r="BR4745">
        <v>3545600</v>
      </c>
      <c r="BS4745">
        <v>0</v>
      </c>
      <c r="BT4745">
        <v>3317000</v>
      </c>
      <c r="BU4745">
        <v>721360</v>
      </c>
      <c r="BV4745">
        <v>962270</v>
      </c>
    </row>
    <row r="4746" spans="1:74" x14ac:dyDescent="0.25">
      <c r="A4746">
        <v>4744</v>
      </c>
      <c r="B4746">
        <v>1132</v>
      </c>
      <c r="C4746">
        <v>5187</v>
      </c>
      <c r="D4746" t="s">
        <v>21251</v>
      </c>
      <c r="E4746">
        <v>16272</v>
      </c>
      <c r="F4746">
        <v>16272</v>
      </c>
      <c r="H4746" t="s">
        <v>21252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1</v>
      </c>
      <c r="O4746">
        <v>1</v>
      </c>
      <c r="P4746">
        <v>2</v>
      </c>
      <c r="Q4746">
        <v>0</v>
      </c>
      <c r="R4746">
        <v>1</v>
      </c>
      <c r="S4746">
        <v>1</v>
      </c>
      <c r="T4746">
        <v>1</v>
      </c>
      <c r="U4746">
        <v>0</v>
      </c>
      <c r="V4746">
        <v>1</v>
      </c>
      <c r="W4746">
        <v>2</v>
      </c>
      <c r="X4746">
        <v>2</v>
      </c>
      <c r="Y4746">
        <v>0</v>
      </c>
      <c r="Z4746">
        <v>0</v>
      </c>
      <c r="AA4746">
        <v>0</v>
      </c>
      <c r="AB4746">
        <v>1</v>
      </c>
      <c r="AC4746">
        <v>0</v>
      </c>
      <c r="AD4746">
        <v>13</v>
      </c>
      <c r="AE4746">
        <v>0</v>
      </c>
      <c r="AF4746">
        <v>1357.7242000000001</v>
      </c>
      <c r="AG4746" t="s">
        <v>6623</v>
      </c>
      <c r="AH4746" t="s">
        <v>6623</v>
      </c>
      <c r="AJ4746" t="s">
        <v>9102</v>
      </c>
      <c r="AK4746" t="s">
        <v>9102</v>
      </c>
      <c r="AL4746">
        <v>0.36565999999999999</v>
      </c>
      <c r="AM4746">
        <v>53.448</v>
      </c>
      <c r="AN4746">
        <v>1.5</v>
      </c>
      <c r="AO4746">
        <v>0.5</v>
      </c>
      <c r="AP4746">
        <v>1</v>
      </c>
      <c r="AQ4746">
        <v>1</v>
      </c>
      <c r="AV4746">
        <v>1.5</v>
      </c>
      <c r="AW4746">
        <v>0.5</v>
      </c>
      <c r="AX4746">
        <v>1</v>
      </c>
      <c r="AY4746">
        <v>1</v>
      </c>
      <c r="BD4746">
        <v>1</v>
      </c>
      <c r="BG4746">
        <v>1</v>
      </c>
      <c r="BJ4746">
        <v>1</v>
      </c>
      <c r="BM4746">
        <v>1</v>
      </c>
      <c r="BP4746">
        <v>5319100</v>
      </c>
      <c r="BQ4746">
        <v>2787300</v>
      </c>
      <c r="BR4746">
        <v>0</v>
      </c>
      <c r="BS4746">
        <v>0</v>
      </c>
      <c r="BT4746">
        <v>2531700</v>
      </c>
      <c r="BU4746">
        <v>0</v>
      </c>
      <c r="BV4746">
        <v>0</v>
      </c>
    </row>
    <row r="4747" spans="1:74" x14ac:dyDescent="0.25">
      <c r="A4747">
        <v>4745</v>
      </c>
      <c r="B4747">
        <v>834</v>
      </c>
      <c r="C4747">
        <v>5188</v>
      </c>
      <c r="D4747" t="s">
        <v>21253</v>
      </c>
      <c r="E4747" t="s">
        <v>21254</v>
      </c>
      <c r="F4747">
        <v>16273</v>
      </c>
      <c r="H4747" t="s">
        <v>21255</v>
      </c>
      <c r="I4747">
        <v>2</v>
      </c>
      <c r="J4747">
        <v>0</v>
      </c>
      <c r="K4747">
        <v>3</v>
      </c>
      <c r="L4747">
        <v>0</v>
      </c>
      <c r="M4747">
        <v>0</v>
      </c>
      <c r="N4747">
        <v>3</v>
      </c>
      <c r="O4747">
        <v>0</v>
      </c>
      <c r="P4747">
        <v>1</v>
      </c>
      <c r="Q4747">
        <v>1</v>
      </c>
      <c r="R4747">
        <v>0</v>
      </c>
      <c r="S4747">
        <v>2</v>
      </c>
      <c r="T4747">
        <v>1</v>
      </c>
      <c r="U4747">
        <v>0</v>
      </c>
      <c r="V4747">
        <v>0</v>
      </c>
      <c r="W4747">
        <v>1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14</v>
      </c>
      <c r="AE4747">
        <v>0</v>
      </c>
      <c r="AF4747">
        <v>1531.7855</v>
      </c>
      <c r="AG4747" t="s">
        <v>5712</v>
      </c>
      <c r="AH4747" t="s">
        <v>5712</v>
      </c>
      <c r="AJ4747" t="s">
        <v>9102</v>
      </c>
      <c r="AK4747" t="s">
        <v>9102</v>
      </c>
      <c r="AL4747" s="21">
        <v>1.9160999999999999E-20</v>
      </c>
      <c r="AM4747">
        <v>222.25</v>
      </c>
      <c r="AN4747">
        <v>3</v>
      </c>
      <c r="AO4747">
        <v>0</v>
      </c>
      <c r="AR4747">
        <v>2</v>
      </c>
      <c r="AV4747">
        <v>3</v>
      </c>
      <c r="AW4747">
        <v>0</v>
      </c>
      <c r="AZ4747">
        <v>2</v>
      </c>
      <c r="BF4747">
        <v>2</v>
      </c>
      <c r="BL4747">
        <v>2</v>
      </c>
      <c r="BP4747">
        <v>3956300</v>
      </c>
      <c r="BQ4747">
        <v>0</v>
      </c>
      <c r="BR4747">
        <v>0</v>
      </c>
      <c r="BS4747">
        <v>3956300</v>
      </c>
      <c r="BT4747">
        <v>0</v>
      </c>
      <c r="BU4747">
        <v>0</v>
      </c>
      <c r="BV4747">
        <v>0</v>
      </c>
    </row>
    <row r="4748" spans="1:74" x14ac:dyDescent="0.25">
      <c r="A4748">
        <v>4746</v>
      </c>
      <c r="B4748">
        <v>1732</v>
      </c>
      <c r="C4748">
        <v>5189</v>
      </c>
      <c r="D4748" t="s">
        <v>21256</v>
      </c>
      <c r="E4748" t="s">
        <v>21257</v>
      </c>
      <c r="F4748">
        <v>16276</v>
      </c>
      <c r="H4748" t="s">
        <v>21258</v>
      </c>
      <c r="I4748">
        <v>1</v>
      </c>
      <c r="J4748">
        <v>1</v>
      </c>
      <c r="K4748">
        <v>2</v>
      </c>
      <c r="L4748">
        <v>2</v>
      </c>
      <c r="M4748">
        <v>0</v>
      </c>
      <c r="N4748">
        <v>2</v>
      </c>
      <c r="O4748">
        <v>2</v>
      </c>
      <c r="P4748">
        <v>1</v>
      </c>
      <c r="Q4748">
        <v>1</v>
      </c>
      <c r="R4748">
        <v>1</v>
      </c>
      <c r="S4748">
        <v>3</v>
      </c>
      <c r="T4748">
        <v>0</v>
      </c>
      <c r="U4748">
        <v>0</v>
      </c>
      <c r="V4748">
        <v>1</v>
      </c>
      <c r="W4748">
        <v>0</v>
      </c>
      <c r="X4748">
        <v>0</v>
      </c>
      <c r="Y4748">
        <v>1</v>
      </c>
      <c r="Z4748">
        <v>0</v>
      </c>
      <c r="AA4748">
        <v>0</v>
      </c>
      <c r="AB4748">
        <v>1</v>
      </c>
      <c r="AC4748">
        <v>0</v>
      </c>
      <c r="AD4748">
        <v>19</v>
      </c>
      <c r="AE4748">
        <v>0</v>
      </c>
      <c r="AF4748">
        <v>2211.0920000000001</v>
      </c>
      <c r="AG4748" t="s">
        <v>8419</v>
      </c>
      <c r="AH4748" t="s">
        <v>8419</v>
      </c>
      <c r="AJ4748" t="s">
        <v>9102</v>
      </c>
      <c r="AK4748" t="s">
        <v>9102</v>
      </c>
      <c r="AL4748">
        <v>6.3194E-4</v>
      </c>
      <c r="AM4748">
        <v>109.07</v>
      </c>
      <c r="AN4748">
        <v>3.5</v>
      </c>
      <c r="AO4748">
        <v>1.71</v>
      </c>
      <c r="AP4748">
        <v>1</v>
      </c>
      <c r="AQ4748">
        <v>1</v>
      </c>
      <c r="AR4748">
        <v>1</v>
      </c>
      <c r="AS4748">
        <v>1</v>
      </c>
      <c r="AT4748">
        <v>1</v>
      </c>
      <c r="AU4748">
        <v>1</v>
      </c>
      <c r="AV4748">
        <v>3.5</v>
      </c>
      <c r="AW4748">
        <v>1.71</v>
      </c>
      <c r="AX4748">
        <v>1</v>
      </c>
      <c r="AY4748">
        <v>1</v>
      </c>
      <c r="AZ4748">
        <v>1</v>
      </c>
      <c r="BA4748">
        <v>1</v>
      </c>
      <c r="BB4748">
        <v>1</v>
      </c>
      <c r="BC4748">
        <v>1</v>
      </c>
      <c r="BD4748">
        <v>1</v>
      </c>
      <c r="BE4748">
        <v>1</v>
      </c>
      <c r="BF4748">
        <v>1</v>
      </c>
      <c r="BG4748">
        <v>1</v>
      </c>
      <c r="BH4748">
        <v>1</v>
      </c>
      <c r="BI4748">
        <v>1</v>
      </c>
      <c r="BJ4748">
        <v>1</v>
      </c>
      <c r="BK4748">
        <v>1</v>
      </c>
      <c r="BL4748">
        <v>1</v>
      </c>
      <c r="BM4748">
        <v>1</v>
      </c>
      <c r="BN4748">
        <v>1</v>
      </c>
      <c r="BO4748">
        <v>1</v>
      </c>
      <c r="BP4748">
        <v>17088000</v>
      </c>
      <c r="BQ4748">
        <v>750640</v>
      </c>
      <c r="BR4748">
        <v>3493600</v>
      </c>
      <c r="BS4748">
        <v>400930</v>
      </c>
      <c r="BT4748">
        <v>2197500</v>
      </c>
      <c r="BU4748">
        <v>7112000</v>
      </c>
      <c r="BV4748">
        <v>3133200</v>
      </c>
    </row>
    <row r="4749" spans="1:74" x14ac:dyDescent="0.25">
      <c r="A4749">
        <v>4747</v>
      </c>
      <c r="B4749">
        <v>1094</v>
      </c>
      <c r="C4749">
        <v>5190</v>
      </c>
      <c r="D4749" t="s">
        <v>21259</v>
      </c>
      <c r="E4749" t="s">
        <v>21260</v>
      </c>
      <c r="F4749">
        <v>16278</v>
      </c>
      <c r="H4749" t="s">
        <v>21261</v>
      </c>
      <c r="I4749">
        <v>0</v>
      </c>
      <c r="J4749">
        <v>1</v>
      </c>
      <c r="K4749">
        <v>0</v>
      </c>
      <c r="L4749">
        <v>1</v>
      </c>
      <c r="M4749">
        <v>0</v>
      </c>
      <c r="N4749">
        <v>3</v>
      </c>
      <c r="O4749">
        <v>2</v>
      </c>
      <c r="P4749">
        <v>1</v>
      </c>
      <c r="Q4749">
        <v>0</v>
      </c>
      <c r="R4749">
        <v>0</v>
      </c>
      <c r="S4749">
        <v>2</v>
      </c>
      <c r="T4749">
        <v>1</v>
      </c>
      <c r="U4749">
        <v>0</v>
      </c>
      <c r="V4749">
        <v>0</v>
      </c>
      <c r="W4749">
        <v>1</v>
      </c>
      <c r="X4749">
        <v>2</v>
      </c>
      <c r="Y4749">
        <v>0</v>
      </c>
      <c r="Z4749">
        <v>0</v>
      </c>
      <c r="AA4749">
        <v>0</v>
      </c>
      <c r="AB4749">
        <v>1</v>
      </c>
      <c r="AC4749">
        <v>0</v>
      </c>
      <c r="AD4749">
        <v>15</v>
      </c>
      <c r="AE4749">
        <v>1</v>
      </c>
      <c r="AF4749">
        <v>1712.8693000000001</v>
      </c>
      <c r="AG4749" t="s">
        <v>6505</v>
      </c>
      <c r="AH4749" t="s">
        <v>6505</v>
      </c>
      <c r="AJ4749" t="s">
        <v>9102</v>
      </c>
      <c r="AK4749" t="s">
        <v>9102</v>
      </c>
      <c r="AL4749" s="21">
        <v>7.6313999999999993E-21</v>
      </c>
      <c r="AM4749">
        <v>221.86</v>
      </c>
      <c r="AN4749">
        <v>3.5</v>
      </c>
      <c r="AO4749">
        <v>1.71</v>
      </c>
      <c r="AP4749">
        <v>2</v>
      </c>
      <c r="AQ4749">
        <v>2</v>
      </c>
      <c r="AR4749">
        <v>2</v>
      </c>
      <c r="AS4749">
        <v>2</v>
      </c>
      <c r="AT4749">
        <v>2</v>
      </c>
      <c r="AU4749">
        <v>2</v>
      </c>
      <c r="AV4749">
        <v>3.5</v>
      </c>
      <c r="AW4749">
        <v>1.71</v>
      </c>
      <c r="AX4749">
        <v>2</v>
      </c>
      <c r="AY4749">
        <v>2</v>
      </c>
      <c r="AZ4749">
        <v>2</v>
      </c>
      <c r="BA4749">
        <v>2</v>
      </c>
      <c r="BB4749">
        <v>2</v>
      </c>
      <c r="BC4749">
        <v>2</v>
      </c>
      <c r="BD4749">
        <v>2</v>
      </c>
      <c r="BE4749">
        <v>2</v>
      </c>
      <c r="BF4749">
        <v>2</v>
      </c>
      <c r="BG4749">
        <v>2</v>
      </c>
      <c r="BH4749">
        <v>2</v>
      </c>
      <c r="BI4749">
        <v>2</v>
      </c>
      <c r="BJ4749">
        <v>2</v>
      </c>
      <c r="BK4749">
        <v>2</v>
      </c>
      <c r="BL4749">
        <v>2</v>
      </c>
      <c r="BM4749">
        <v>2</v>
      </c>
      <c r="BN4749">
        <v>2</v>
      </c>
      <c r="BO4749">
        <v>2</v>
      </c>
      <c r="BP4749">
        <v>108660000</v>
      </c>
      <c r="BQ4749">
        <v>17185000</v>
      </c>
      <c r="BR4749">
        <v>26104000</v>
      </c>
      <c r="BS4749">
        <v>1607500</v>
      </c>
      <c r="BT4749">
        <v>32935000</v>
      </c>
      <c r="BU4749">
        <v>4244500</v>
      </c>
      <c r="BV4749">
        <v>26585000</v>
      </c>
    </row>
    <row r="4750" spans="1:74" x14ac:dyDescent="0.25">
      <c r="A4750">
        <v>4748</v>
      </c>
      <c r="B4750">
        <v>897</v>
      </c>
      <c r="C4750">
        <v>5191</v>
      </c>
      <c r="D4750">
        <v>21043</v>
      </c>
      <c r="E4750">
        <v>16286</v>
      </c>
      <c r="F4750">
        <v>16286</v>
      </c>
      <c r="H4750" t="s">
        <v>21262</v>
      </c>
      <c r="I4750">
        <v>0</v>
      </c>
      <c r="J4750">
        <v>0</v>
      </c>
      <c r="K4750">
        <v>1</v>
      </c>
      <c r="L4750">
        <v>0</v>
      </c>
      <c r="M4750">
        <v>0</v>
      </c>
      <c r="N4750">
        <v>3</v>
      </c>
      <c r="O4750">
        <v>1</v>
      </c>
      <c r="P4750">
        <v>0</v>
      </c>
      <c r="Q4750">
        <v>0</v>
      </c>
      <c r="R4750">
        <v>0</v>
      </c>
      <c r="S4750">
        <v>2</v>
      </c>
      <c r="T4750">
        <v>1</v>
      </c>
      <c r="U4750">
        <v>0</v>
      </c>
      <c r="V4750">
        <v>0</v>
      </c>
      <c r="W4750">
        <v>0</v>
      </c>
      <c r="X4750">
        <v>0</v>
      </c>
      <c r="Y4750">
        <v>1</v>
      </c>
      <c r="Z4750">
        <v>0</v>
      </c>
      <c r="AA4750">
        <v>0</v>
      </c>
      <c r="AB4750">
        <v>0</v>
      </c>
      <c r="AC4750">
        <v>0</v>
      </c>
      <c r="AD4750">
        <v>9</v>
      </c>
      <c r="AE4750">
        <v>1</v>
      </c>
      <c r="AF4750">
        <v>1100.5826</v>
      </c>
      <c r="AG4750" t="s">
        <v>5892</v>
      </c>
      <c r="AH4750" t="s">
        <v>5892</v>
      </c>
      <c r="AJ4750" t="s">
        <v>9102</v>
      </c>
      <c r="AK4750" t="s">
        <v>9102</v>
      </c>
      <c r="AL4750">
        <v>1.8056000000000001E-3</v>
      </c>
      <c r="AM4750">
        <v>157.91</v>
      </c>
      <c r="AN4750">
        <v>4</v>
      </c>
      <c r="AO4750">
        <v>0</v>
      </c>
      <c r="AS4750">
        <v>1</v>
      </c>
      <c r="AV4750">
        <v>4</v>
      </c>
      <c r="AW4750">
        <v>0</v>
      </c>
      <c r="BA4750">
        <v>1</v>
      </c>
      <c r="BI4750">
        <v>1</v>
      </c>
      <c r="BO4750">
        <v>1</v>
      </c>
      <c r="BP4750">
        <v>516140</v>
      </c>
      <c r="BQ4750">
        <v>0</v>
      </c>
      <c r="BR4750">
        <v>0</v>
      </c>
      <c r="BS4750">
        <v>0</v>
      </c>
      <c r="BT4750">
        <v>0</v>
      </c>
      <c r="BU4750">
        <v>0</v>
      </c>
      <c r="BV4750">
        <v>516140</v>
      </c>
    </row>
    <row r="4751" spans="1:74" x14ac:dyDescent="0.25">
      <c r="A4751">
        <v>4749</v>
      </c>
      <c r="B4751">
        <v>819</v>
      </c>
      <c r="C4751">
        <v>5192</v>
      </c>
      <c r="D4751" t="s">
        <v>21263</v>
      </c>
      <c r="E4751">
        <v>16287</v>
      </c>
      <c r="F4751">
        <v>16287</v>
      </c>
      <c r="H4751" t="s">
        <v>21264</v>
      </c>
      <c r="I4751">
        <v>1</v>
      </c>
      <c r="J4751">
        <v>2</v>
      </c>
      <c r="K4751">
        <v>0</v>
      </c>
      <c r="L4751">
        <v>1</v>
      </c>
      <c r="M4751">
        <v>0</v>
      </c>
      <c r="N4751">
        <v>1</v>
      </c>
      <c r="O4751">
        <v>2</v>
      </c>
      <c r="P4751">
        <v>0</v>
      </c>
      <c r="Q4751">
        <v>0</v>
      </c>
      <c r="R4751">
        <v>0</v>
      </c>
      <c r="S4751">
        <v>1</v>
      </c>
      <c r="T4751">
        <v>0</v>
      </c>
      <c r="U4751">
        <v>0</v>
      </c>
      <c r="V4751">
        <v>2</v>
      </c>
      <c r="W4751">
        <v>1</v>
      </c>
      <c r="X4751">
        <v>2</v>
      </c>
      <c r="Y4751">
        <v>0</v>
      </c>
      <c r="Z4751">
        <v>0</v>
      </c>
      <c r="AA4751">
        <v>0</v>
      </c>
      <c r="AB4751">
        <v>1</v>
      </c>
      <c r="AC4751">
        <v>0</v>
      </c>
      <c r="AD4751">
        <v>14</v>
      </c>
      <c r="AE4751">
        <v>1</v>
      </c>
      <c r="AF4751">
        <v>1679.8267000000001</v>
      </c>
      <c r="AG4751" t="s">
        <v>5664</v>
      </c>
      <c r="AH4751" t="s">
        <v>5664</v>
      </c>
      <c r="AJ4751" t="s">
        <v>9102</v>
      </c>
      <c r="AK4751" t="s">
        <v>9102</v>
      </c>
      <c r="AL4751">
        <v>6.7183000000000007E-2</v>
      </c>
      <c r="AM4751">
        <v>81.564999999999998</v>
      </c>
      <c r="AN4751">
        <v>4.5</v>
      </c>
      <c r="AO4751">
        <v>1.1200000000000001</v>
      </c>
      <c r="AR4751">
        <v>1</v>
      </c>
      <c r="AS4751">
        <v>1</v>
      </c>
      <c r="AT4751">
        <v>1</v>
      </c>
      <c r="AU4751">
        <v>1</v>
      </c>
      <c r="AV4751">
        <v>4.5</v>
      </c>
      <c r="AW4751">
        <v>1.1200000000000001</v>
      </c>
      <c r="AZ4751">
        <v>1</v>
      </c>
      <c r="BA4751">
        <v>1</v>
      </c>
      <c r="BB4751">
        <v>1</v>
      </c>
      <c r="BC4751">
        <v>1</v>
      </c>
      <c r="BE4751">
        <v>1</v>
      </c>
      <c r="BF4751">
        <v>1</v>
      </c>
      <c r="BH4751">
        <v>1</v>
      </c>
      <c r="BI4751">
        <v>1</v>
      </c>
      <c r="BK4751">
        <v>1</v>
      </c>
      <c r="BL4751">
        <v>1</v>
      </c>
      <c r="BN4751">
        <v>1</v>
      </c>
      <c r="BO4751">
        <v>1</v>
      </c>
      <c r="BP4751">
        <v>8788900</v>
      </c>
      <c r="BQ4751">
        <v>0</v>
      </c>
      <c r="BR4751">
        <v>2382100</v>
      </c>
      <c r="BS4751">
        <v>4134400</v>
      </c>
      <c r="BT4751">
        <v>0</v>
      </c>
      <c r="BU4751">
        <v>821920</v>
      </c>
      <c r="BV4751">
        <v>1450400</v>
      </c>
    </row>
    <row r="4752" spans="1:74" x14ac:dyDescent="0.25">
      <c r="A4752">
        <v>4750</v>
      </c>
      <c r="B4752">
        <v>1732</v>
      </c>
      <c r="C4752">
        <v>5193</v>
      </c>
      <c r="D4752" t="s">
        <v>21265</v>
      </c>
      <c r="E4752" t="s">
        <v>21266</v>
      </c>
      <c r="F4752">
        <v>16291</v>
      </c>
      <c r="H4752" t="s">
        <v>21267</v>
      </c>
      <c r="I4752">
        <v>0</v>
      </c>
      <c r="J4752">
        <v>1</v>
      </c>
      <c r="K4752">
        <v>0</v>
      </c>
      <c r="L4752">
        <v>2</v>
      </c>
      <c r="M4752">
        <v>0</v>
      </c>
      <c r="N4752">
        <v>2</v>
      </c>
      <c r="O4752">
        <v>5</v>
      </c>
      <c r="P4752">
        <v>0</v>
      </c>
      <c r="Q4752">
        <v>0</v>
      </c>
      <c r="R4752">
        <v>1</v>
      </c>
      <c r="S4752">
        <v>2</v>
      </c>
      <c r="T4752">
        <v>1</v>
      </c>
      <c r="U4752">
        <v>1</v>
      </c>
      <c r="V4752">
        <v>0</v>
      </c>
      <c r="W4752">
        <v>0</v>
      </c>
      <c r="X4752">
        <v>1</v>
      </c>
      <c r="Y4752">
        <v>1</v>
      </c>
      <c r="Z4752">
        <v>0</v>
      </c>
      <c r="AA4752">
        <v>0</v>
      </c>
      <c r="AB4752">
        <v>0</v>
      </c>
      <c r="AC4752">
        <v>0</v>
      </c>
      <c r="AD4752">
        <v>17</v>
      </c>
      <c r="AE4752">
        <v>1</v>
      </c>
      <c r="AF4752">
        <v>2091.9630000000002</v>
      </c>
      <c r="AG4752" t="s">
        <v>8419</v>
      </c>
      <c r="AH4752" t="s">
        <v>8419</v>
      </c>
      <c r="AJ4752" t="s">
        <v>9102</v>
      </c>
      <c r="AK4752" t="s">
        <v>9102</v>
      </c>
      <c r="AL4752">
        <v>4.2679000000000002E-2</v>
      </c>
      <c r="AM4752">
        <v>84.173000000000002</v>
      </c>
      <c r="AN4752">
        <v>3.5</v>
      </c>
      <c r="AO4752">
        <v>1.71</v>
      </c>
      <c r="AP4752">
        <v>1</v>
      </c>
      <c r="AQ4752">
        <v>1</v>
      </c>
      <c r="AR4752">
        <v>1</v>
      </c>
      <c r="AS4752">
        <v>1</v>
      </c>
      <c r="AT4752">
        <v>1</v>
      </c>
      <c r="AU4752">
        <v>1</v>
      </c>
      <c r="AV4752">
        <v>3.5</v>
      </c>
      <c r="AW4752">
        <v>1.71</v>
      </c>
      <c r="AX4752">
        <v>1</v>
      </c>
      <c r="AY4752">
        <v>1</v>
      </c>
      <c r="AZ4752">
        <v>1</v>
      </c>
      <c r="BA4752">
        <v>1</v>
      </c>
      <c r="BB4752">
        <v>1</v>
      </c>
      <c r="BC4752">
        <v>1</v>
      </c>
      <c r="BD4752">
        <v>1</v>
      </c>
      <c r="BE4752">
        <v>1</v>
      </c>
      <c r="BF4752">
        <v>1</v>
      </c>
      <c r="BG4752">
        <v>1</v>
      </c>
      <c r="BH4752">
        <v>1</v>
      </c>
      <c r="BI4752">
        <v>1</v>
      </c>
      <c r="BJ4752">
        <v>1</v>
      </c>
      <c r="BK4752">
        <v>1</v>
      </c>
      <c r="BL4752">
        <v>1</v>
      </c>
      <c r="BM4752">
        <v>1</v>
      </c>
      <c r="BN4752">
        <v>1</v>
      </c>
      <c r="BO4752">
        <v>1</v>
      </c>
      <c r="BP4752">
        <v>15332000</v>
      </c>
      <c r="BQ4752">
        <v>737770</v>
      </c>
      <c r="BR4752">
        <v>2313000</v>
      </c>
      <c r="BS4752">
        <v>4875700</v>
      </c>
      <c r="BT4752">
        <v>1355700</v>
      </c>
      <c r="BU4752">
        <v>2984400</v>
      </c>
      <c r="BV4752">
        <v>3065700</v>
      </c>
    </row>
    <row r="4753" spans="1:74" x14ac:dyDescent="0.25">
      <c r="A4753">
        <v>4751</v>
      </c>
      <c r="B4753">
        <v>65</v>
      </c>
      <c r="C4753">
        <v>5194</v>
      </c>
      <c r="D4753">
        <v>21054</v>
      </c>
      <c r="E4753">
        <v>16292</v>
      </c>
      <c r="F4753">
        <v>16292</v>
      </c>
      <c r="H4753" t="s">
        <v>21268</v>
      </c>
      <c r="I4753">
        <v>1</v>
      </c>
      <c r="J4753">
        <v>1</v>
      </c>
      <c r="K4753">
        <v>0</v>
      </c>
      <c r="L4753">
        <v>0</v>
      </c>
      <c r="M4753">
        <v>0</v>
      </c>
      <c r="N4753">
        <v>1</v>
      </c>
      <c r="O4753">
        <v>0</v>
      </c>
      <c r="P4753">
        <v>3</v>
      </c>
      <c r="Q4753">
        <v>0</v>
      </c>
      <c r="R4753">
        <v>1</v>
      </c>
      <c r="S4753">
        <v>1</v>
      </c>
      <c r="T4753">
        <v>0</v>
      </c>
      <c r="U4753">
        <v>0</v>
      </c>
      <c r="V4753">
        <v>0</v>
      </c>
      <c r="W4753">
        <v>1</v>
      </c>
      <c r="X4753">
        <v>1</v>
      </c>
      <c r="Y4753">
        <v>2</v>
      </c>
      <c r="Z4753">
        <v>0</v>
      </c>
      <c r="AA4753">
        <v>0</v>
      </c>
      <c r="AB4753">
        <v>2</v>
      </c>
      <c r="AC4753">
        <v>0</v>
      </c>
      <c r="AD4753">
        <v>14</v>
      </c>
      <c r="AE4753">
        <v>0</v>
      </c>
      <c r="AF4753">
        <v>1354.7569000000001</v>
      </c>
      <c r="AG4753" t="s">
        <v>3368</v>
      </c>
      <c r="AH4753" t="s">
        <v>3368</v>
      </c>
      <c r="AJ4753" t="s">
        <v>9102</v>
      </c>
      <c r="AK4753" t="s">
        <v>9102</v>
      </c>
      <c r="AL4753">
        <v>4.3E-3</v>
      </c>
      <c r="AM4753">
        <v>102.28</v>
      </c>
      <c r="AN4753">
        <v>3</v>
      </c>
      <c r="AO4753">
        <v>0</v>
      </c>
      <c r="AR4753">
        <v>1</v>
      </c>
      <c r="AV4753">
        <v>3</v>
      </c>
      <c r="AW4753">
        <v>0</v>
      </c>
      <c r="AZ4753">
        <v>1</v>
      </c>
      <c r="BF4753">
        <v>1</v>
      </c>
      <c r="BL4753">
        <v>1</v>
      </c>
      <c r="BP4753">
        <v>10302000</v>
      </c>
      <c r="BQ4753">
        <v>0</v>
      </c>
      <c r="BR4753">
        <v>0</v>
      </c>
      <c r="BS4753">
        <v>10302000</v>
      </c>
      <c r="BT4753">
        <v>0</v>
      </c>
      <c r="BU4753">
        <v>0</v>
      </c>
      <c r="BV4753">
        <v>0</v>
      </c>
    </row>
    <row r="4754" spans="1:74" x14ac:dyDescent="0.25">
      <c r="A4754">
        <v>4752</v>
      </c>
      <c r="B4754">
        <v>840</v>
      </c>
      <c r="C4754">
        <v>5195</v>
      </c>
      <c r="D4754">
        <v>21055</v>
      </c>
      <c r="E4754">
        <v>16293</v>
      </c>
      <c r="F4754">
        <v>16293</v>
      </c>
      <c r="H4754" t="s">
        <v>21269</v>
      </c>
      <c r="I4754">
        <v>0</v>
      </c>
      <c r="J4754">
        <v>1</v>
      </c>
      <c r="K4754">
        <v>0</v>
      </c>
      <c r="L4754">
        <v>1</v>
      </c>
      <c r="M4754">
        <v>0</v>
      </c>
      <c r="N4754">
        <v>2</v>
      </c>
      <c r="O4754">
        <v>0</v>
      </c>
      <c r="P4754">
        <v>0</v>
      </c>
      <c r="Q4754">
        <v>0</v>
      </c>
      <c r="R4754">
        <v>1</v>
      </c>
      <c r="S4754">
        <v>2</v>
      </c>
      <c r="T4754">
        <v>0</v>
      </c>
      <c r="U4754">
        <v>0</v>
      </c>
      <c r="V4754">
        <v>1</v>
      </c>
      <c r="W4754">
        <v>0</v>
      </c>
      <c r="X4754">
        <v>2</v>
      </c>
      <c r="Y4754">
        <v>1</v>
      </c>
      <c r="Z4754">
        <v>0</v>
      </c>
      <c r="AA4754">
        <v>0</v>
      </c>
      <c r="AB4754">
        <v>0</v>
      </c>
      <c r="AC4754">
        <v>0</v>
      </c>
      <c r="AD4754">
        <v>11</v>
      </c>
      <c r="AE4754">
        <v>0</v>
      </c>
      <c r="AF4754">
        <v>1306.6881000000001</v>
      </c>
      <c r="AG4754" t="s">
        <v>5727</v>
      </c>
      <c r="AH4754" t="s">
        <v>5727</v>
      </c>
      <c r="AJ4754" t="s">
        <v>9102</v>
      </c>
      <c r="AK4754" t="s">
        <v>9102</v>
      </c>
      <c r="AL4754">
        <v>0.19117999999999999</v>
      </c>
      <c r="AM4754">
        <v>64.55</v>
      </c>
      <c r="AN4754">
        <v>3</v>
      </c>
      <c r="AO4754">
        <v>0</v>
      </c>
      <c r="AR4754">
        <v>1</v>
      </c>
      <c r="AV4754">
        <v>3</v>
      </c>
      <c r="AW4754">
        <v>0</v>
      </c>
      <c r="AZ4754">
        <v>1</v>
      </c>
      <c r="BF4754">
        <v>1</v>
      </c>
      <c r="BL4754">
        <v>1</v>
      </c>
      <c r="BP4754">
        <v>7733600</v>
      </c>
      <c r="BQ4754">
        <v>0</v>
      </c>
      <c r="BR4754">
        <v>0</v>
      </c>
      <c r="BS4754">
        <v>7733600</v>
      </c>
      <c r="BT4754">
        <v>0</v>
      </c>
      <c r="BU4754">
        <v>0</v>
      </c>
      <c r="BV4754">
        <v>0</v>
      </c>
    </row>
    <row r="4755" spans="1:74" x14ac:dyDescent="0.25">
      <c r="A4755">
        <v>4753</v>
      </c>
      <c r="B4755">
        <v>927</v>
      </c>
      <c r="C4755">
        <v>5196</v>
      </c>
      <c r="D4755">
        <v>21056</v>
      </c>
      <c r="E4755">
        <v>16294</v>
      </c>
      <c r="F4755">
        <v>16294</v>
      </c>
      <c r="H4755" t="s">
        <v>21270</v>
      </c>
      <c r="I4755">
        <v>1</v>
      </c>
      <c r="J4755">
        <v>1</v>
      </c>
      <c r="K4755">
        <v>0</v>
      </c>
      <c r="L4755">
        <v>0</v>
      </c>
      <c r="M4755">
        <v>0</v>
      </c>
      <c r="N4755">
        <v>1</v>
      </c>
      <c r="O4755">
        <v>0</v>
      </c>
      <c r="P4755">
        <v>1</v>
      </c>
      <c r="Q4755">
        <v>1</v>
      </c>
      <c r="R4755">
        <v>0</v>
      </c>
      <c r="S4755">
        <v>2</v>
      </c>
      <c r="T4755">
        <v>0</v>
      </c>
      <c r="U4755">
        <v>0</v>
      </c>
      <c r="V4755">
        <v>0</v>
      </c>
      <c r="W4755">
        <v>1</v>
      </c>
      <c r="X4755">
        <v>1</v>
      </c>
      <c r="Y4755">
        <v>1</v>
      </c>
      <c r="Z4755">
        <v>0</v>
      </c>
      <c r="AA4755">
        <v>0</v>
      </c>
      <c r="AB4755">
        <v>4</v>
      </c>
      <c r="AC4755">
        <v>0</v>
      </c>
      <c r="AD4755">
        <v>14</v>
      </c>
      <c r="AE4755">
        <v>0</v>
      </c>
      <c r="AF4755">
        <v>1474.8620000000001</v>
      </c>
      <c r="AG4755" t="s">
        <v>5980</v>
      </c>
      <c r="AH4755" t="s">
        <v>5980</v>
      </c>
      <c r="AJ4755" t="s">
        <v>9102</v>
      </c>
      <c r="AK4755" t="s">
        <v>9102</v>
      </c>
      <c r="AL4755">
        <v>9.0063000000000003E-4</v>
      </c>
      <c r="AM4755">
        <v>112.42</v>
      </c>
      <c r="AN4755">
        <v>3</v>
      </c>
      <c r="AO4755">
        <v>0</v>
      </c>
      <c r="AR4755">
        <v>1</v>
      </c>
      <c r="AV4755">
        <v>3</v>
      </c>
      <c r="AW4755">
        <v>0</v>
      </c>
      <c r="AZ4755">
        <v>1</v>
      </c>
      <c r="BF4755">
        <v>1</v>
      </c>
      <c r="BL4755">
        <v>1</v>
      </c>
      <c r="BP4755">
        <v>3059700</v>
      </c>
      <c r="BQ4755">
        <v>0</v>
      </c>
      <c r="BR4755">
        <v>0</v>
      </c>
      <c r="BS4755">
        <v>3059700</v>
      </c>
      <c r="BT4755">
        <v>0</v>
      </c>
      <c r="BU4755">
        <v>0</v>
      </c>
      <c r="BV4755">
        <v>0</v>
      </c>
    </row>
    <row r="4756" spans="1:74" x14ac:dyDescent="0.25">
      <c r="A4756">
        <v>4754</v>
      </c>
      <c r="B4756">
        <v>706</v>
      </c>
      <c r="C4756">
        <v>5197</v>
      </c>
      <c r="D4756" t="s">
        <v>21271</v>
      </c>
      <c r="E4756">
        <v>16295</v>
      </c>
      <c r="F4756">
        <v>16295</v>
      </c>
      <c r="H4756" t="s">
        <v>21272</v>
      </c>
      <c r="I4756">
        <v>1</v>
      </c>
      <c r="J4756">
        <v>1</v>
      </c>
      <c r="K4756">
        <v>0</v>
      </c>
      <c r="L4756">
        <v>0</v>
      </c>
      <c r="M4756">
        <v>0</v>
      </c>
      <c r="N4756">
        <v>1</v>
      </c>
      <c r="O4756">
        <v>1</v>
      </c>
      <c r="P4756">
        <v>3</v>
      </c>
      <c r="Q4756">
        <v>0</v>
      </c>
      <c r="R4756">
        <v>1</v>
      </c>
      <c r="S4756">
        <v>1</v>
      </c>
      <c r="T4756">
        <v>0</v>
      </c>
      <c r="U4756">
        <v>1</v>
      </c>
      <c r="V4756">
        <v>0</v>
      </c>
      <c r="W4756">
        <v>1</v>
      </c>
      <c r="X4756">
        <v>2</v>
      </c>
      <c r="Y4756">
        <v>1</v>
      </c>
      <c r="Z4756">
        <v>0</v>
      </c>
      <c r="AA4756">
        <v>0</v>
      </c>
      <c r="AB4756">
        <v>1</v>
      </c>
      <c r="AC4756">
        <v>0</v>
      </c>
      <c r="AD4756">
        <v>15</v>
      </c>
      <c r="AE4756">
        <v>0</v>
      </c>
      <c r="AF4756">
        <v>1501.7559000000001</v>
      </c>
      <c r="AG4756" t="s">
        <v>5339</v>
      </c>
      <c r="AH4756" t="s">
        <v>5339</v>
      </c>
      <c r="AJ4756" t="s">
        <v>9102</v>
      </c>
      <c r="AK4756" t="s">
        <v>9102</v>
      </c>
      <c r="AL4756" s="21">
        <v>1.1635000000000001E-7</v>
      </c>
      <c r="AM4756">
        <v>148.52000000000001</v>
      </c>
      <c r="AN4756">
        <v>2.5</v>
      </c>
      <c r="AO4756">
        <v>0.5</v>
      </c>
      <c r="AQ4756">
        <v>1</v>
      </c>
      <c r="AR4756">
        <v>1</v>
      </c>
      <c r="AV4756">
        <v>2.5</v>
      </c>
      <c r="AW4756">
        <v>0.5</v>
      </c>
      <c r="AY4756">
        <v>1</v>
      </c>
      <c r="AZ4756">
        <v>1</v>
      </c>
      <c r="BD4756">
        <v>1</v>
      </c>
      <c r="BF4756">
        <v>1</v>
      </c>
      <c r="BJ4756">
        <v>1</v>
      </c>
      <c r="BL4756">
        <v>1</v>
      </c>
      <c r="BP4756">
        <v>4810700</v>
      </c>
      <c r="BQ4756">
        <v>551530</v>
      </c>
      <c r="BR4756">
        <v>0</v>
      </c>
      <c r="BS4756">
        <v>4259200</v>
      </c>
      <c r="BT4756">
        <v>0</v>
      </c>
      <c r="BU4756">
        <v>0</v>
      </c>
      <c r="BV4756">
        <v>0</v>
      </c>
    </row>
    <row r="4757" spans="1:74" x14ac:dyDescent="0.25">
      <c r="A4757">
        <v>4755</v>
      </c>
      <c r="B4757">
        <v>1602</v>
      </c>
      <c r="C4757">
        <v>5198</v>
      </c>
      <c r="D4757" t="s">
        <v>21273</v>
      </c>
      <c r="E4757" t="s">
        <v>21274</v>
      </c>
      <c r="F4757">
        <v>16296</v>
      </c>
      <c r="H4757" t="s">
        <v>21275</v>
      </c>
      <c r="I4757">
        <v>1</v>
      </c>
      <c r="J4757">
        <v>0</v>
      </c>
      <c r="K4757">
        <v>1</v>
      </c>
      <c r="L4757">
        <v>1</v>
      </c>
      <c r="M4757">
        <v>0</v>
      </c>
      <c r="N4757">
        <v>1</v>
      </c>
      <c r="O4757">
        <v>0</v>
      </c>
      <c r="P4757">
        <v>0</v>
      </c>
      <c r="Q4757">
        <v>0</v>
      </c>
      <c r="R4757">
        <v>0</v>
      </c>
      <c r="S4757">
        <v>1</v>
      </c>
      <c r="T4757">
        <v>1</v>
      </c>
      <c r="U4757">
        <v>0</v>
      </c>
      <c r="V4757">
        <v>0</v>
      </c>
      <c r="W4757">
        <v>0</v>
      </c>
      <c r="X4757">
        <v>2</v>
      </c>
      <c r="Y4757">
        <v>2</v>
      </c>
      <c r="Z4757">
        <v>0</v>
      </c>
      <c r="AA4757">
        <v>0</v>
      </c>
      <c r="AB4757">
        <v>2</v>
      </c>
      <c r="AC4757">
        <v>0</v>
      </c>
      <c r="AD4757">
        <v>12</v>
      </c>
      <c r="AE4757">
        <v>0</v>
      </c>
      <c r="AF4757">
        <v>1261.6514</v>
      </c>
      <c r="AG4757" t="s">
        <v>8034</v>
      </c>
      <c r="AH4757" t="s">
        <v>8034</v>
      </c>
      <c r="AJ4757" t="s">
        <v>9102</v>
      </c>
      <c r="AK4757" t="s">
        <v>9102</v>
      </c>
      <c r="AL4757">
        <v>6.8041E-4</v>
      </c>
      <c r="AM4757">
        <v>124.42</v>
      </c>
      <c r="AN4757">
        <v>2.67</v>
      </c>
      <c r="AO4757">
        <v>1.7</v>
      </c>
      <c r="AP4757">
        <v>1</v>
      </c>
      <c r="AQ4757">
        <v>1</v>
      </c>
      <c r="AT4757">
        <v>1</v>
      </c>
      <c r="AV4757">
        <v>2.67</v>
      </c>
      <c r="AW4757">
        <v>1.7</v>
      </c>
      <c r="AX4757">
        <v>1</v>
      </c>
      <c r="AY4757">
        <v>1</v>
      </c>
      <c r="BB4757">
        <v>1</v>
      </c>
      <c r="BD4757">
        <v>1</v>
      </c>
      <c r="BG4757">
        <v>1</v>
      </c>
      <c r="BH4757">
        <v>1</v>
      </c>
      <c r="BJ4757">
        <v>1</v>
      </c>
      <c r="BM4757">
        <v>1</v>
      </c>
      <c r="BN4757">
        <v>1</v>
      </c>
      <c r="BP4757">
        <v>5175900</v>
      </c>
      <c r="BQ4757">
        <v>2395000</v>
      </c>
      <c r="BR4757">
        <v>0</v>
      </c>
      <c r="BS4757">
        <v>0</v>
      </c>
      <c r="BT4757">
        <v>2359000</v>
      </c>
      <c r="BU4757">
        <v>421870</v>
      </c>
      <c r="BV4757">
        <v>0</v>
      </c>
    </row>
    <row r="4758" spans="1:74" x14ac:dyDescent="0.25">
      <c r="A4758">
        <v>4756</v>
      </c>
      <c r="B4758">
        <v>145</v>
      </c>
      <c r="C4758">
        <v>5199</v>
      </c>
      <c r="D4758" t="s">
        <v>21276</v>
      </c>
      <c r="E4758" t="s">
        <v>21277</v>
      </c>
      <c r="F4758">
        <v>16300</v>
      </c>
      <c r="H4758" t="s">
        <v>21278</v>
      </c>
      <c r="I4758">
        <v>1</v>
      </c>
      <c r="J4758">
        <v>1</v>
      </c>
      <c r="K4758">
        <v>1</v>
      </c>
      <c r="L4758">
        <v>1</v>
      </c>
      <c r="M4758">
        <v>0</v>
      </c>
      <c r="N4758">
        <v>4</v>
      </c>
      <c r="O4758">
        <v>1</v>
      </c>
      <c r="P4758">
        <v>1</v>
      </c>
      <c r="Q4758">
        <v>0</v>
      </c>
      <c r="R4758">
        <v>1</v>
      </c>
      <c r="S4758">
        <v>4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1</v>
      </c>
      <c r="Z4758">
        <v>0</v>
      </c>
      <c r="AA4758">
        <v>0</v>
      </c>
      <c r="AB4758">
        <v>1</v>
      </c>
      <c r="AC4758">
        <v>0</v>
      </c>
      <c r="AD4758">
        <v>17</v>
      </c>
      <c r="AE4758">
        <v>0</v>
      </c>
      <c r="AF4758">
        <v>1938.0534</v>
      </c>
      <c r="AG4758" t="s">
        <v>3630</v>
      </c>
      <c r="AH4758" t="s">
        <v>3630</v>
      </c>
      <c r="AJ4758" t="s">
        <v>9102</v>
      </c>
      <c r="AK4758" t="s">
        <v>9102</v>
      </c>
      <c r="AL4758" s="21">
        <v>1.3049999999999999E-31</v>
      </c>
      <c r="AM4758">
        <v>244.05</v>
      </c>
      <c r="AN4758">
        <v>1.5</v>
      </c>
      <c r="AO4758">
        <v>0.5</v>
      </c>
      <c r="AP4758">
        <v>2</v>
      </c>
      <c r="AQ4758">
        <v>2</v>
      </c>
      <c r="AV4758">
        <v>1.5</v>
      </c>
      <c r="AW4758">
        <v>0.5</v>
      </c>
      <c r="AX4758">
        <v>2</v>
      </c>
      <c r="AY4758">
        <v>2</v>
      </c>
      <c r="BD4758">
        <v>2</v>
      </c>
      <c r="BG4758">
        <v>2</v>
      </c>
      <c r="BJ4758">
        <v>2</v>
      </c>
      <c r="BM4758">
        <v>2</v>
      </c>
      <c r="BP4758">
        <v>14830000</v>
      </c>
      <c r="BQ4758">
        <v>7380900</v>
      </c>
      <c r="BR4758">
        <v>0</v>
      </c>
      <c r="BS4758">
        <v>0</v>
      </c>
      <c r="BT4758">
        <v>7449200</v>
      </c>
      <c r="BU4758">
        <v>0</v>
      </c>
      <c r="BV4758">
        <v>0</v>
      </c>
    </row>
    <row r="4759" spans="1:74" x14ac:dyDescent="0.25">
      <c r="A4759">
        <v>4757</v>
      </c>
      <c r="B4759">
        <v>489</v>
      </c>
      <c r="C4759">
        <v>5200</v>
      </c>
      <c r="D4759" t="s">
        <v>21279</v>
      </c>
      <c r="E4759" t="s">
        <v>21280</v>
      </c>
      <c r="F4759">
        <v>16302</v>
      </c>
      <c r="H4759" t="s">
        <v>21281</v>
      </c>
      <c r="I4759">
        <v>0</v>
      </c>
      <c r="J4759">
        <v>2</v>
      </c>
      <c r="K4759">
        <v>0</v>
      </c>
      <c r="L4759">
        <v>0</v>
      </c>
      <c r="M4759">
        <v>0</v>
      </c>
      <c r="N4759">
        <v>1</v>
      </c>
      <c r="O4759">
        <v>0</v>
      </c>
      <c r="P4759">
        <v>0</v>
      </c>
      <c r="Q4759">
        <v>0</v>
      </c>
      <c r="R4759">
        <v>0</v>
      </c>
      <c r="S4759">
        <v>6</v>
      </c>
      <c r="T4759">
        <v>0</v>
      </c>
      <c r="U4759">
        <v>0</v>
      </c>
      <c r="V4759">
        <v>1</v>
      </c>
      <c r="W4759">
        <v>2</v>
      </c>
      <c r="X4759">
        <v>1</v>
      </c>
      <c r="Y4759">
        <v>2</v>
      </c>
      <c r="Z4759">
        <v>0</v>
      </c>
      <c r="AA4759">
        <v>0</v>
      </c>
      <c r="AB4759">
        <v>1</v>
      </c>
      <c r="AC4759">
        <v>0</v>
      </c>
      <c r="AD4759">
        <v>16</v>
      </c>
      <c r="AE4759">
        <v>1</v>
      </c>
      <c r="AF4759">
        <v>1866.1455000000001</v>
      </c>
      <c r="AG4759" t="s">
        <v>4676</v>
      </c>
      <c r="AH4759" t="s">
        <v>4676</v>
      </c>
      <c r="AJ4759" t="s">
        <v>9102</v>
      </c>
      <c r="AK4759" t="s">
        <v>9102</v>
      </c>
      <c r="AL4759">
        <v>0.36219000000000001</v>
      </c>
      <c r="AM4759">
        <v>61.640999999999998</v>
      </c>
      <c r="AN4759">
        <v>6</v>
      </c>
      <c r="AO4759">
        <v>0</v>
      </c>
      <c r="AU4759">
        <v>2</v>
      </c>
      <c r="AV4759">
        <v>6</v>
      </c>
      <c r="AW4759">
        <v>0</v>
      </c>
      <c r="BC4759">
        <v>2</v>
      </c>
      <c r="BE4759">
        <v>2</v>
      </c>
      <c r="BK4759">
        <v>2</v>
      </c>
      <c r="BP4759">
        <v>6651600</v>
      </c>
      <c r="BQ4759">
        <v>0</v>
      </c>
      <c r="BR4759">
        <v>6651600</v>
      </c>
      <c r="BS4759">
        <v>0</v>
      </c>
      <c r="BT4759">
        <v>0</v>
      </c>
      <c r="BU4759">
        <v>0</v>
      </c>
      <c r="BV4759">
        <v>0</v>
      </c>
    </row>
    <row r="4760" spans="1:74" x14ac:dyDescent="0.25">
      <c r="A4760">
        <v>4758</v>
      </c>
      <c r="B4760">
        <v>1844</v>
      </c>
      <c r="C4760">
        <v>5201</v>
      </c>
      <c r="D4760" t="s">
        <v>21282</v>
      </c>
      <c r="E4760" t="s">
        <v>21283</v>
      </c>
      <c r="F4760">
        <v>16304</v>
      </c>
      <c r="H4760" t="s">
        <v>21284</v>
      </c>
      <c r="I4760">
        <v>1</v>
      </c>
      <c r="J4760">
        <v>1</v>
      </c>
      <c r="K4760">
        <v>0</v>
      </c>
      <c r="L4760">
        <v>0</v>
      </c>
      <c r="M4760">
        <v>0</v>
      </c>
      <c r="N4760">
        <v>2</v>
      </c>
      <c r="O4760">
        <v>2</v>
      </c>
      <c r="P4760">
        <v>0</v>
      </c>
      <c r="Q4760">
        <v>1</v>
      </c>
      <c r="R4760">
        <v>0</v>
      </c>
      <c r="S4760">
        <v>2</v>
      </c>
      <c r="T4760">
        <v>0</v>
      </c>
      <c r="U4760">
        <v>0</v>
      </c>
      <c r="V4760">
        <v>1</v>
      </c>
      <c r="W4760">
        <v>0</v>
      </c>
      <c r="X4760">
        <v>0</v>
      </c>
      <c r="Y4760">
        <v>0</v>
      </c>
      <c r="Z4760">
        <v>0</v>
      </c>
      <c r="AA4760">
        <v>1</v>
      </c>
      <c r="AB4760">
        <v>1</v>
      </c>
      <c r="AC4760">
        <v>0</v>
      </c>
      <c r="AD4760">
        <v>12</v>
      </c>
      <c r="AE4760">
        <v>0</v>
      </c>
      <c r="AF4760">
        <v>1531.7782999999999</v>
      </c>
      <c r="AG4760" t="s">
        <v>8762</v>
      </c>
      <c r="AH4760" t="s">
        <v>9388</v>
      </c>
      <c r="AJ4760" t="s">
        <v>9102</v>
      </c>
      <c r="AK4760" t="s">
        <v>9098</v>
      </c>
      <c r="AL4760">
        <v>7.7328E-4</v>
      </c>
      <c r="AM4760">
        <v>122.51</v>
      </c>
      <c r="AN4760">
        <v>2</v>
      </c>
      <c r="AO4760">
        <v>0.81599999999999995</v>
      </c>
      <c r="AP4760">
        <v>1</v>
      </c>
      <c r="AQ4760">
        <v>1</v>
      </c>
      <c r="AR4760">
        <v>1</v>
      </c>
      <c r="AV4760">
        <v>2</v>
      </c>
      <c r="AW4760">
        <v>0.81599999999999995</v>
      </c>
      <c r="AX4760">
        <v>1</v>
      </c>
      <c r="AY4760">
        <v>1</v>
      </c>
      <c r="AZ4760">
        <v>1</v>
      </c>
      <c r="BD4760">
        <v>1</v>
      </c>
      <c r="BF4760">
        <v>1</v>
      </c>
      <c r="BG4760">
        <v>1</v>
      </c>
      <c r="BJ4760">
        <v>1</v>
      </c>
      <c r="BL4760">
        <v>1</v>
      </c>
      <c r="BM4760">
        <v>1</v>
      </c>
      <c r="BP4760">
        <v>19292000</v>
      </c>
      <c r="BQ4760">
        <v>5471600</v>
      </c>
      <c r="BR4760">
        <v>0</v>
      </c>
      <c r="BS4760">
        <v>2334400</v>
      </c>
      <c r="BT4760">
        <v>11486000</v>
      </c>
      <c r="BU4760">
        <v>0</v>
      </c>
      <c r="BV4760">
        <v>0</v>
      </c>
    </row>
    <row r="4761" spans="1:74" x14ac:dyDescent="0.25">
      <c r="A4761">
        <v>4759</v>
      </c>
      <c r="B4761">
        <v>945</v>
      </c>
      <c r="C4761">
        <v>5202</v>
      </c>
      <c r="D4761" t="s">
        <v>21285</v>
      </c>
      <c r="E4761" t="s">
        <v>21286</v>
      </c>
      <c r="F4761">
        <v>16306</v>
      </c>
      <c r="H4761" t="s">
        <v>21287</v>
      </c>
      <c r="I4761">
        <v>1</v>
      </c>
      <c r="J4761">
        <v>1</v>
      </c>
      <c r="K4761">
        <v>0</v>
      </c>
      <c r="L4761">
        <v>3</v>
      </c>
      <c r="M4761">
        <v>0</v>
      </c>
      <c r="N4761">
        <v>1</v>
      </c>
      <c r="O4761">
        <v>4</v>
      </c>
      <c r="P4761">
        <v>1</v>
      </c>
      <c r="Q4761">
        <v>0</v>
      </c>
      <c r="R4761">
        <v>0</v>
      </c>
      <c r="S4761">
        <v>4</v>
      </c>
      <c r="T4761">
        <v>1</v>
      </c>
      <c r="U4761">
        <v>0</v>
      </c>
      <c r="V4761">
        <v>0</v>
      </c>
      <c r="W4761">
        <v>0</v>
      </c>
      <c r="X4761">
        <v>0</v>
      </c>
      <c r="Y4761">
        <v>1</v>
      </c>
      <c r="Z4761">
        <v>0</v>
      </c>
      <c r="AA4761">
        <v>0</v>
      </c>
      <c r="AB4761">
        <v>1</v>
      </c>
      <c r="AC4761">
        <v>0</v>
      </c>
      <c r="AD4761">
        <v>18</v>
      </c>
      <c r="AE4761">
        <v>1</v>
      </c>
      <c r="AF4761">
        <v>2072.0273000000002</v>
      </c>
      <c r="AG4761" t="s">
        <v>6036</v>
      </c>
      <c r="AH4761" t="s">
        <v>6036</v>
      </c>
      <c r="AJ4761" t="s">
        <v>9102</v>
      </c>
      <c r="AK4761" t="s">
        <v>9102</v>
      </c>
      <c r="AL4761" s="21">
        <v>1.0550999999999999E-43</v>
      </c>
      <c r="AM4761">
        <v>252.38</v>
      </c>
      <c r="AN4761">
        <v>3.33</v>
      </c>
      <c r="AO4761">
        <v>0.47099999999999997</v>
      </c>
      <c r="AR4761">
        <v>2</v>
      </c>
      <c r="AS4761">
        <v>1</v>
      </c>
      <c r="AV4761">
        <v>3.33</v>
      </c>
      <c r="AW4761">
        <v>0.47099999999999997</v>
      </c>
      <c r="AZ4761">
        <v>2</v>
      </c>
      <c r="BA4761">
        <v>1</v>
      </c>
      <c r="BF4761">
        <v>2</v>
      </c>
      <c r="BI4761">
        <v>1</v>
      </c>
      <c r="BL4761">
        <v>2</v>
      </c>
      <c r="BO4761">
        <v>1</v>
      </c>
      <c r="BP4761">
        <v>22808000</v>
      </c>
      <c r="BQ4761">
        <v>0</v>
      </c>
      <c r="BR4761">
        <v>0</v>
      </c>
      <c r="BS4761">
        <v>22470000</v>
      </c>
      <c r="BT4761">
        <v>0</v>
      </c>
      <c r="BU4761">
        <v>0</v>
      </c>
      <c r="BV4761">
        <v>338050</v>
      </c>
    </row>
    <row r="4762" spans="1:74" x14ac:dyDescent="0.25">
      <c r="A4762">
        <v>4760</v>
      </c>
      <c r="B4762">
        <v>752</v>
      </c>
      <c r="C4762">
        <v>5203</v>
      </c>
      <c r="D4762">
        <v>21074</v>
      </c>
      <c r="E4762">
        <v>16307</v>
      </c>
      <c r="F4762">
        <v>16307</v>
      </c>
      <c r="H4762" t="s">
        <v>21288</v>
      </c>
      <c r="I4762">
        <v>2</v>
      </c>
      <c r="J4762">
        <v>0</v>
      </c>
      <c r="K4762">
        <v>0</v>
      </c>
      <c r="L4762">
        <v>0</v>
      </c>
      <c r="M4762">
        <v>0</v>
      </c>
      <c r="N4762">
        <v>2</v>
      </c>
      <c r="O4762">
        <v>1</v>
      </c>
      <c r="P4762">
        <v>0</v>
      </c>
      <c r="Q4762">
        <v>0</v>
      </c>
      <c r="R4762">
        <v>1</v>
      </c>
      <c r="S4762">
        <v>3</v>
      </c>
      <c r="T4762">
        <v>1</v>
      </c>
      <c r="U4762">
        <v>0</v>
      </c>
      <c r="V4762">
        <v>1</v>
      </c>
      <c r="W4762">
        <v>0</v>
      </c>
      <c r="X4762">
        <v>1</v>
      </c>
      <c r="Y4762">
        <v>1</v>
      </c>
      <c r="Z4762">
        <v>0</v>
      </c>
      <c r="AA4762">
        <v>2</v>
      </c>
      <c r="AB4762">
        <v>1</v>
      </c>
      <c r="AC4762">
        <v>0</v>
      </c>
      <c r="AD4762">
        <v>16</v>
      </c>
      <c r="AE4762">
        <v>0</v>
      </c>
      <c r="AF4762">
        <v>1886.019</v>
      </c>
      <c r="AG4762" t="s">
        <v>5473</v>
      </c>
      <c r="AH4762" t="s">
        <v>5473</v>
      </c>
      <c r="AJ4762" t="s">
        <v>9102</v>
      </c>
      <c r="AK4762" t="s">
        <v>9102</v>
      </c>
      <c r="AL4762" s="21">
        <v>5.5275000000000004E-40</v>
      </c>
      <c r="AM4762">
        <v>253.46</v>
      </c>
      <c r="AN4762">
        <v>3</v>
      </c>
      <c r="AO4762">
        <v>0</v>
      </c>
      <c r="AR4762">
        <v>1</v>
      </c>
      <c r="AV4762">
        <v>3</v>
      </c>
      <c r="AW4762">
        <v>0</v>
      </c>
      <c r="AZ4762">
        <v>1</v>
      </c>
      <c r="BF4762">
        <v>1</v>
      </c>
      <c r="BL4762">
        <v>1</v>
      </c>
      <c r="BP4762">
        <v>6558800</v>
      </c>
      <c r="BQ4762">
        <v>0</v>
      </c>
      <c r="BR4762">
        <v>0</v>
      </c>
      <c r="BS4762">
        <v>6558800</v>
      </c>
      <c r="BT4762">
        <v>0</v>
      </c>
      <c r="BU4762">
        <v>0</v>
      </c>
      <c r="BV4762">
        <v>0</v>
      </c>
    </row>
    <row r="4763" spans="1:74" x14ac:dyDescent="0.25">
      <c r="A4763">
        <v>4761</v>
      </c>
      <c r="B4763">
        <v>625</v>
      </c>
      <c r="C4763" t="s">
        <v>21289</v>
      </c>
      <c r="D4763" t="s">
        <v>21290</v>
      </c>
      <c r="E4763" t="s">
        <v>21291</v>
      </c>
      <c r="F4763">
        <v>16311</v>
      </c>
      <c r="G4763">
        <v>325</v>
      </c>
      <c r="H4763" t="s">
        <v>21292</v>
      </c>
      <c r="I4763">
        <v>3</v>
      </c>
      <c r="J4763">
        <v>2</v>
      </c>
      <c r="K4763">
        <v>2</v>
      </c>
      <c r="L4763">
        <v>2</v>
      </c>
      <c r="M4763">
        <v>0</v>
      </c>
      <c r="N4763">
        <v>0</v>
      </c>
      <c r="O4763">
        <v>2</v>
      </c>
      <c r="P4763">
        <v>1</v>
      </c>
      <c r="Q4763">
        <v>0</v>
      </c>
      <c r="R4763">
        <v>2</v>
      </c>
      <c r="S4763">
        <v>2</v>
      </c>
      <c r="T4763">
        <v>1</v>
      </c>
      <c r="U4763">
        <v>1</v>
      </c>
      <c r="V4763">
        <v>1</v>
      </c>
      <c r="W4763">
        <v>2</v>
      </c>
      <c r="X4763">
        <v>5</v>
      </c>
      <c r="Y4763">
        <v>3</v>
      </c>
      <c r="Z4763">
        <v>0</v>
      </c>
      <c r="AA4763">
        <v>0</v>
      </c>
      <c r="AB4763">
        <v>4</v>
      </c>
      <c r="AC4763">
        <v>0</v>
      </c>
      <c r="AD4763">
        <v>33</v>
      </c>
      <c r="AE4763">
        <v>2</v>
      </c>
      <c r="AF4763">
        <v>3503.7930000000001</v>
      </c>
      <c r="AG4763" t="s">
        <v>5075</v>
      </c>
      <c r="AH4763" t="s">
        <v>5075</v>
      </c>
      <c r="AJ4763" t="s">
        <v>9102</v>
      </c>
      <c r="AK4763" t="s">
        <v>9102</v>
      </c>
      <c r="AL4763" s="21">
        <v>1.1575999999999999E-15</v>
      </c>
      <c r="AM4763">
        <v>143.72</v>
      </c>
      <c r="AN4763">
        <v>4</v>
      </c>
      <c r="AO4763">
        <v>1.63</v>
      </c>
      <c r="AP4763">
        <v>1</v>
      </c>
      <c r="AQ4763">
        <v>1</v>
      </c>
      <c r="AR4763">
        <v>1</v>
      </c>
      <c r="AS4763">
        <v>2</v>
      </c>
      <c r="AT4763">
        <v>2</v>
      </c>
      <c r="AU4763">
        <v>2</v>
      </c>
      <c r="AV4763">
        <v>4</v>
      </c>
      <c r="AW4763">
        <v>1.63</v>
      </c>
      <c r="AX4763">
        <v>1</v>
      </c>
      <c r="AY4763">
        <v>1</v>
      </c>
      <c r="AZ4763">
        <v>1</v>
      </c>
      <c r="BA4763">
        <v>2</v>
      </c>
      <c r="BB4763">
        <v>2</v>
      </c>
      <c r="BC4763">
        <v>2</v>
      </c>
      <c r="BD4763">
        <v>1</v>
      </c>
      <c r="BE4763">
        <v>2</v>
      </c>
      <c r="BF4763">
        <v>1</v>
      </c>
      <c r="BG4763">
        <v>1</v>
      </c>
      <c r="BH4763">
        <v>2</v>
      </c>
      <c r="BI4763">
        <v>2</v>
      </c>
      <c r="BJ4763">
        <v>1</v>
      </c>
      <c r="BK4763">
        <v>2</v>
      </c>
      <c r="BL4763">
        <v>1</v>
      </c>
      <c r="BM4763">
        <v>1</v>
      </c>
      <c r="BN4763">
        <v>2</v>
      </c>
      <c r="BO4763">
        <v>2</v>
      </c>
      <c r="BP4763">
        <v>158970000</v>
      </c>
      <c r="BQ4763">
        <v>9329400</v>
      </c>
      <c r="BR4763">
        <v>83915000</v>
      </c>
      <c r="BS4763">
        <v>897520</v>
      </c>
      <c r="BT4763">
        <v>36450000</v>
      </c>
      <c r="BU4763">
        <v>7378600</v>
      </c>
      <c r="BV4763">
        <v>21000000</v>
      </c>
    </row>
    <row r="4764" spans="1:74" x14ac:dyDescent="0.25">
      <c r="A4764">
        <v>4762</v>
      </c>
      <c r="B4764">
        <v>915</v>
      </c>
      <c r="C4764">
        <v>5206</v>
      </c>
      <c r="D4764">
        <v>21084</v>
      </c>
      <c r="E4764">
        <v>16313</v>
      </c>
      <c r="F4764">
        <v>16313</v>
      </c>
      <c r="H4764" t="s">
        <v>21293</v>
      </c>
      <c r="I4764">
        <v>2</v>
      </c>
      <c r="J4764">
        <v>2</v>
      </c>
      <c r="K4764">
        <v>0</v>
      </c>
      <c r="L4764">
        <v>0</v>
      </c>
      <c r="M4764">
        <v>0</v>
      </c>
      <c r="N4764">
        <v>1</v>
      </c>
      <c r="O4764">
        <v>1</v>
      </c>
      <c r="P4764">
        <v>0</v>
      </c>
      <c r="Q4764">
        <v>0</v>
      </c>
      <c r="R4764">
        <v>0</v>
      </c>
      <c r="S4764">
        <v>1</v>
      </c>
      <c r="T4764">
        <v>1</v>
      </c>
      <c r="U4764">
        <v>0</v>
      </c>
      <c r="V4764">
        <v>0</v>
      </c>
      <c r="W4764">
        <v>2</v>
      </c>
      <c r="X4764">
        <v>1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11</v>
      </c>
      <c r="AE4764">
        <v>2</v>
      </c>
      <c r="AF4764">
        <v>1251.7048</v>
      </c>
      <c r="AG4764" t="s">
        <v>5945</v>
      </c>
      <c r="AH4764" t="s">
        <v>5945</v>
      </c>
      <c r="AJ4764" t="s">
        <v>9102</v>
      </c>
      <c r="AK4764" t="s">
        <v>9102</v>
      </c>
      <c r="AL4764">
        <v>5.6276E-3</v>
      </c>
      <c r="AM4764">
        <v>130.01</v>
      </c>
      <c r="AN4764">
        <v>5</v>
      </c>
      <c r="AO4764">
        <v>0</v>
      </c>
      <c r="AT4764">
        <v>1</v>
      </c>
      <c r="AV4764">
        <v>5</v>
      </c>
      <c r="AW4764">
        <v>0</v>
      </c>
      <c r="BB4764">
        <v>1</v>
      </c>
      <c r="BH4764">
        <v>1</v>
      </c>
      <c r="BN4764">
        <v>1</v>
      </c>
      <c r="BP4764">
        <v>592710</v>
      </c>
      <c r="BQ4764">
        <v>0</v>
      </c>
      <c r="BR4764">
        <v>0</v>
      </c>
      <c r="BS4764">
        <v>0</v>
      </c>
      <c r="BT4764">
        <v>0</v>
      </c>
      <c r="BU4764">
        <v>592710</v>
      </c>
      <c r="BV4764">
        <v>0</v>
      </c>
    </row>
    <row r="4765" spans="1:74" x14ac:dyDescent="0.25">
      <c r="A4765">
        <v>4763</v>
      </c>
      <c r="B4765">
        <v>1485</v>
      </c>
      <c r="C4765">
        <v>5207</v>
      </c>
      <c r="D4765" t="s">
        <v>21294</v>
      </c>
      <c r="E4765" t="s">
        <v>21295</v>
      </c>
      <c r="F4765">
        <v>16314</v>
      </c>
      <c r="H4765" t="s">
        <v>21296</v>
      </c>
      <c r="I4765">
        <v>0</v>
      </c>
      <c r="J4765">
        <v>2</v>
      </c>
      <c r="K4765">
        <v>1</v>
      </c>
      <c r="L4765">
        <v>2</v>
      </c>
      <c r="M4765">
        <v>0</v>
      </c>
      <c r="N4765">
        <v>0</v>
      </c>
      <c r="O4765">
        <v>0</v>
      </c>
      <c r="P4765">
        <v>0</v>
      </c>
      <c r="Q4765">
        <v>1</v>
      </c>
      <c r="R4765">
        <v>0</v>
      </c>
      <c r="S4765">
        <v>2</v>
      </c>
      <c r="T4765">
        <v>0</v>
      </c>
      <c r="U4765">
        <v>0</v>
      </c>
      <c r="V4765">
        <v>0</v>
      </c>
      <c r="W4765">
        <v>1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9</v>
      </c>
      <c r="AE4765">
        <v>1</v>
      </c>
      <c r="AF4765">
        <v>1134.5894000000001</v>
      </c>
      <c r="AG4765" t="s">
        <v>7682</v>
      </c>
      <c r="AH4765" t="s">
        <v>7682</v>
      </c>
      <c r="AJ4765" t="s">
        <v>9102</v>
      </c>
      <c r="AK4765" t="s">
        <v>9102</v>
      </c>
      <c r="AL4765">
        <v>7.4457999999999996E-2</v>
      </c>
      <c r="AM4765">
        <v>94.691999999999993</v>
      </c>
      <c r="AN4765">
        <v>3.25</v>
      </c>
      <c r="AO4765">
        <v>1.92</v>
      </c>
      <c r="AP4765">
        <v>1</v>
      </c>
      <c r="AQ4765">
        <v>1</v>
      </c>
      <c r="AS4765">
        <v>1</v>
      </c>
      <c r="AU4765">
        <v>1</v>
      </c>
      <c r="AV4765">
        <v>3.25</v>
      </c>
      <c r="AW4765">
        <v>1.92</v>
      </c>
      <c r="AX4765">
        <v>1</v>
      </c>
      <c r="AY4765">
        <v>1</v>
      </c>
      <c r="BA4765">
        <v>1</v>
      </c>
      <c r="BC4765">
        <v>1</v>
      </c>
      <c r="BD4765">
        <v>1</v>
      </c>
      <c r="BE4765">
        <v>1</v>
      </c>
      <c r="BG4765">
        <v>1</v>
      </c>
      <c r="BI4765">
        <v>1</v>
      </c>
      <c r="BJ4765">
        <v>1</v>
      </c>
      <c r="BK4765">
        <v>1</v>
      </c>
      <c r="BM4765">
        <v>1</v>
      </c>
      <c r="BO4765">
        <v>1</v>
      </c>
      <c r="BP4765">
        <v>1915300</v>
      </c>
      <c r="BQ4765">
        <v>444460</v>
      </c>
      <c r="BR4765">
        <v>310190</v>
      </c>
      <c r="BS4765">
        <v>0</v>
      </c>
      <c r="BT4765">
        <v>777720</v>
      </c>
      <c r="BU4765">
        <v>0</v>
      </c>
      <c r="BV4765">
        <v>382950</v>
      </c>
    </row>
    <row r="4766" spans="1:74" x14ac:dyDescent="0.25">
      <c r="A4766">
        <v>4764</v>
      </c>
      <c r="B4766">
        <v>367</v>
      </c>
      <c r="C4766">
        <v>5208</v>
      </c>
      <c r="D4766" t="s">
        <v>21297</v>
      </c>
      <c r="E4766">
        <v>16317</v>
      </c>
      <c r="F4766">
        <v>16317</v>
      </c>
      <c r="H4766" t="s">
        <v>21298</v>
      </c>
      <c r="I4766">
        <v>1</v>
      </c>
      <c r="J4766">
        <v>2</v>
      </c>
      <c r="K4766">
        <v>3</v>
      </c>
      <c r="L4766">
        <v>2</v>
      </c>
      <c r="M4766">
        <v>0</v>
      </c>
      <c r="N4766">
        <v>0</v>
      </c>
      <c r="O4766">
        <v>2</v>
      </c>
      <c r="P4766">
        <v>3</v>
      </c>
      <c r="Q4766">
        <v>0</v>
      </c>
      <c r="R4766">
        <v>1</v>
      </c>
      <c r="S4766">
        <v>2</v>
      </c>
      <c r="T4766">
        <v>0</v>
      </c>
      <c r="U4766">
        <v>0</v>
      </c>
      <c r="V4766">
        <v>2</v>
      </c>
      <c r="W4766">
        <v>0</v>
      </c>
      <c r="X4766">
        <v>4</v>
      </c>
      <c r="Y4766">
        <v>0</v>
      </c>
      <c r="Z4766">
        <v>0</v>
      </c>
      <c r="AA4766">
        <v>2</v>
      </c>
      <c r="AB4766">
        <v>1</v>
      </c>
      <c r="AC4766">
        <v>0</v>
      </c>
      <c r="AD4766">
        <v>25</v>
      </c>
      <c r="AE4766">
        <v>1</v>
      </c>
      <c r="AF4766">
        <v>2809.2944000000002</v>
      </c>
      <c r="AG4766" t="s">
        <v>4306</v>
      </c>
      <c r="AH4766" t="s">
        <v>4306</v>
      </c>
      <c r="AJ4766" t="s">
        <v>9102</v>
      </c>
      <c r="AK4766" t="s">
        <v>9102</v>
      </c>
      <c r="AL4766" s="21">
        <v>5.4658000000000004E-12</v>
      </c>
      <c r="AM4766">
        <v>152.81</v>
      </c>
      <c r="AN4766">
        <v>5</v>
      </c>
      <c r="AO4766">
        <v>0.81599999999999995</v>
      </c>
      <c r="AS4766">
        <v>1</v>
      </c>
      <c r="AT4766">
        <v>1</v>
      </c>
      <c r="AU4766">
        <v>1</v>
      </c>
      <c r="AV4766">
        <v>5</v>
      </c>
      <c r="AW4766">
        <v>0.81599999999999995</v>
      </c>
      <c r="BA4766">
        <v>1</v>
      </c>
      <c r="BB4766">
        <v>1</v>
      </c>
      <c r="BC4766">
        <v>1</v>
      </c>
      <c r="BE4766">
        <v>1</v>
      </c>
      <c r="BH4766">
        <v>1</v>
      </c>
      <c r="BI4766">
        <v>1</v>
      </c>
      <c r="BK4766">
        <v>1</v>
      </c>
      <c r="BN4766">
        <v>1</v>
      </c>
      <c r="BO4766">
        <v>1</v>
      </c>
      <c r="BP4766">
        <v>16555000</v>
      </c>
      <c r="BQ4766">
        <v>0</v>
      </c>
      <c r="BR4766">
        <v>4626200</v>
      </c>
      <c r="BS4766">
        <v>0</v>
      </c>
      <c r="BT4766">
        <v>0</v>
      </c>
      <c r="BU4766">
        <v>8537700</v>
      </c>
      <c r="BV4766">
        <v>3391200</v>
      </c>
    </row>
    <row r="4767" spans="1:74" x14ac:dyDescent="0.25">
      <c r="A4767">
        <v>4765</v>
      </c>
      <c r="B4767">
        <v>1046</v>
      </c>
      <c r="C4767">
        <v>5209</v>
      </c>
      <c r="D4767" t="s">
        <v>21299</v>
      </c>
      <c r="E4767" t="s">
        <v>21300</v>
      </c>
      <c r="F4767">
        <v>16320</v>
      </c>
      <c r="H4767" t="s">
        <v>21301</v>
      </c>
      <c r="I4767">
        <v>2</v>
      </c>
      <c r="J4767">
        <v>1</v>
      </c>
      <c r="K4767">
        <v>1</v>
      </c>
      <c r="L4767">
        <v>2</v>
      </c>
      <c r="M4767">
        <v>0</v>
      </c>
      <c r="N4767">
        <v>0</v>
      </c>
      <c r="O4767">
        <v>0</v>
      </c>
      <c r="P4767">
        <v>1</v>
      </c>
      <c r="Q4767">
        <v>1</v>
      </c>
      <c r="R4767">
        <v>0</v>
      </c>
      <c r="S4767">
        <v>2</v>
      </c>
      <c r="T4767">
        <v>1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0</v>
      </c>
      <c r="AC4767">
        <v>0</v>
      </c>
      <c r="AD4767">
        <v>11</v>
      </c>
      <c r="AE4767">
        <v>1</v>
      </c>
      <c r="AF4767">
        <v>1208.6261999999999</v>
      </c>
      <c r="AG4767" t="s">
        <v>6348</v>
      </c>
      <c r="AH4767" t="s">
        <v>6348</v>
      </c>
      <c r="AJ4767" t="s">
        <v>9102</v>
      </c>
      <c r="AK4767" t="s">
        <v>9102</v>
      </c>
      <c r="AL4767" s="21">
        <v>2.2847E-5</v>
      </c>
      <c r="AM4767">
        <v>157.38</v>
      </c>
      <c r="AN4767">
        <v>2.4</v>
      </c>
      <c r="AO4767">
        <v>1.85</v>
      </c>
      <c r="AP4767">
        <v>2</v>
      </c>
      <c r="AQ4767">
        <v>2</v>
      </c>
      <c r="AU4767">
        <v>1</v>
      </c>
      <c r="AV4767">
        <v>2.4</v>
      </c>
      <c r="AW4767">
        <v>1.85</v>
      </c>
      <c r="AX4767">
        <v>2</v>
      </c>
      <c r="AY4767">
        <v>2</v>
      </c>
      <c r="BC4767">
        <v>1</v>
      </c>
      <c r="BD4767">
        <v>2</v>
      </c>
      <c r="BE4767">
        <v>1</v>
      </c>
      <c r="BG4767">
        <v>2</v>
      </c>
      <c r="BJ4767">
        <v>2</v>
      </c>
      <c r="BK4767">
        <v>1</v>
      </c>
      <c r="BM4767">
        <v>2</v>
      </c>
      <c r="BP4767">
        <v>3720200</v>
      </c>
      <c r="BQ4767">
        <v>1619200</v>
      </c>
      <c r="BR4767">
        <v>460180</v>
      </c>
      <c r="BS4767">
        <v>0</v>
      </c>
      <c r="BT4767">
        <v>1640900</v>
      </c>
      <c r="BU4767">
        <v>0</v>
      </c>
      <c r="BV4767">
        <v>0</v>
      </c>
    </row>
    <row r="4768" spans="1:74" x14ac:dyDescent="0.25">
      <c r="A4768">
        <v>4766</v>
      </c>
      <c r="B4768">
        <v>117</v>
      </c>
      <c r="C4768">
        <v>5210</v>
      </c>
      <c r="D4768" t="s">
        <v>21302</v>
      </c>
      <c r="E4768">
        <v>16323</v>
      </c>
      <c r="F4768">
        <v>16323</v>
      </c>
      <c r="G4768">
        <v>84</v>
      </c>
      <c r="H4768" t="s">
        <v>21303</v>
      </c>
      <c r="I4768">
        <v>0</v>
      </c>
      <c r="J4768">
        <v>1</v>
      </c>
      <c r="K4768">
        <v>1</v>
      </c>
      <c r="L4768">
        <v>1</v>
      </c>
      <c r="M4768">
        <v>0</v>
      </c>
      <c r="N4768">
        <v>2</v>
      </c>
      <c r="O4768">
        <v>0</v>
      </c>
      <c r="P4768">
        <v>1</v>
      </c>
      <c r="Q4768">
        <v>0</v>
      </c>
      <c r="R4768">
        <v>0</v>
      </c>
      <c r="S4768">
        <v>1</v>
      </c>
      <c r="T4768">
        <v>1</v>
      </c>
      <c r="U4768">
        <v>1</v>
      </c>
      <c r="V4768">
        <v>0</v>
      </c>
      <c r="W4768">
        <v>0</v>
      </c>
      <c r="X4768">
        <v>1</v>
      </c>
      <c r="Y4768">
        <v>1</v>
      </c>
      <c r="Z4768">
        <v>0</v>
      </c>
      <c r="AA4768">
        <v>0</v>
      </c>
      <c r="AB4768">
        <v>1</v>
      </c>
      <c r="AC4768">
        <v>0</v>
      </c>
      <c r="AD4768">
        <v>12</v>
      </c>
      <c r="AE4768">
        <v>1</v>
      </c>
      <c r="AF4768">
        <v>1375.6877999999999</v>
      </c>
      <c r="AG4768" t="s">
        <v>3541</v>
      </c>
      <c r="AH4768" t="s">
        <v>3541</v>
      </c>
      <c r="AJ4768" t="s">
        <v>9102</v>
      </c>
      <c r="AK4768" t="s">
        <v>9102</v>
      </c>
      <c r="AL4768">
        <v>1.0380999999999999E-3</v>
      </c>
      <c r="AM4768">
        <v>124.12</v>
      </c>
      <c r="AN4768">
        <v>5.5</v>
      </c>
      <c r="AO4768">
        <v>0.5</v>
      </c>
      <c r="AT4768">
        <v>1</v>
      </c>
      <c r="AU4768">
        <v>1</v>
      </c>
      <c r="AV4768">
        <v>5.5</v>
      </c>
      <c r="AW4768">
        <v>0.5</v>
      </c>
      <c r="BB4768">
        <v>1</v>
      </c>
      <c r="BC4768">
        <v>1</v>
      </c>
      <c r="BE4768">
        <v>1</v>
      </c>
      <c r="BH4768">
        <v>1</v>
      </c>
      <c r="BK4768">
        <v>1</v>
      </c>
      <c r="BN4768">
        <v>1</v>
      </c>
      <c r="BP4768">
        <v>1708900</v>
      </c>
      <c r="BQ4768">
        <v>0</v>
      </c>
      <c r="BR4768">
        <v>468470</v>
      </c>
      <c r="BS4768">
        <v>0</v>
      </c>
      <c r="BT4768">
        <v>0</v>
      </c>
      <c r="BU4768">
        <v>1240400</v>
      </c>
      <c r="BV4768">
        <v>0</v>
      </c>
    </row>
    <row r="4769" spans="1:76" x14ac:dyDescent="0.25">
      <c r="A4769">
        <v>4767</v>
      </c>
      <c r="B4769">
        <v>503</v>
      </c>
      <c r="C4769" t="s">
        <v>12158</v>
      </c>
      <c r="D4769" t="s">
        <v>21304</v>
      </c>
      <c r="E4769" t="s">
        <v>21305</v>
      </c>
      <c r="F4769">
        <v>16328</v>
      </c>
      <c r="G4769">
        <v>275</v>
      </c>
      <c r="H4769" t="s">
        <v>21306</v>
      </c>
      <c r="I4769">
        <v>0</v>
      </c>
      <c r="J4769">
        <v>2</v>
      </c>
      <c r="K4769">
        <v>1</v>
      </c>
      <c r="L4769">
        <v>3</v>
      </c>
      <c r="M4769">
        <v>0</v>
      </c>
      <c r="N4769">
        <v>0</v>
      </c>
      <c r="O4769">
        <v>1</v>
      </c>
      <c r="P4769">
        <v>0</v>
      </c>
      <c r="Q4769">
        <v>0</v>
      </c>
      <c r="R4769">
        <v>1</v>
      </c>
      <c r="S4769">
        <v>1</v>
      </c>
      <c r="T4769">
        <v>0</v>
      </c>
      <c r="U4769">
        <v>1</v>
      </c>
      <c r="V4769">
        <v>1</v>
      </c>
      <c r="W4769">
        <v>1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12</v>
      </c>
      <c r="AE4769">
        <v>1</v>
      </c>
      <c r="AF4769">
        <v>1519.7089000000001</v>
      </c>
      <c r="AG4769" t="s">
        <v>4717</v>
      </c>
      <c r="AH4769" t="s">
        <v>4717</v>
      </c>
      <c r="AJ4769" t="s">
        <v>9102</v>
      </c>
      <c r="AK4769" t="s">
        <v>9102</v>
      </c>
      <c r="AL4769" s="21">
        <v>2.4719000000000002E-5</v>
      </c>
      <c r="AM4769">
        <v>154.36000000000001</v>
      </c>
      <c r="AN4769">
        <v>4.67</v>
      </c>
      <c r="AO4769">
        <v>1.1100000000000001</v>
      </c>
      <c r="AR4769">
        <v>1</v>
      </c>
      <c r="AS4769">
        <v>2</v>
      </c>
      <c r="AT4769">
        <v>1</v>
      </c>
      <c r="AU4769">
        <v>2</v>
      </c>
      <c r="AV4769">
        <v>4.67</v>
      </c>
      <c r="AW4769">
        <v>1.1100000000000001</v>
      </c>
      <c r="AZ4769">
        <v>1</v>
      </c>
      <c r="BA4769">
        <v>2</v>
      </c>
      <c r="BB4769">
        <v>1</v>
      </c>
      <c r="BC4769">
        <v>2</v>
      </c>
      <c r="BE4769">
        <v>2</v>
      </c>
      <c r="BF4769">
        <v>1</v>
      </c>
      <c r="BH4769">
        <v>1</v>
      </c>
      <c r="BI4769">
        <v>2</v>
      </c>
      <c r="BK4769">
        <v>2</v>
      </c>
      <c r="BL4769">
        <v>1</v>
      </c>
      <c r="BN4769">
        <v>1</v>
      </c>
      <c r="BO4769">
        <v>2</v>
      </c>
      <c r="BP4769">
        <v>35819000</v>
      </c>
      <c r="BQ4769">
        <v>0</v>
      </c>
      <c r="BR4769">
        <v>18449000</v>
      </c>
      <c r="BS4769">
        <v>7024500</v>
      </c>
      <c r="BT4769">
        <v>0</v>
      </c>
      <c r="BU4769">
        <v>3284300</v>
      </c>
      <c r="BV4769">
        <v>7060900</v>
      </c>
    </row>
    <row r="4770" spans="1:76" x14ac:dyDescent="0.25">
      <c r="A4770">
        <v>4768</v>
      </c>
      <c r="B4770">
        <v>441</v>
      </c>
      <c r="C4770" t="s">
        <v>21307</v>
      </c>
      <c r="D4770" t="s">
        <v>21308</v>
      </c>
      <c r="E4770" t="s">
        <v>21309</v>
      </c>
      <c r="F4770">
        <v>16335</v>
      </c>
      <c r="G4770">
        <v>254</v>
      </c>
      <c r="H4770" t="s">
        <v>21310</v>
      </c>
      <c r="I4770">
        <v>3</v>
      </c>
      <c r="J4770">
        <v>2</v>
      </c>
      <c r="K4770">
        <v>0</v>
      </c>
      <c r="L4770">
        <v>2</v>
      </c>
      <c r="M4770">
        <v>0</v>
      </c>
      <c r="N4770">
        <v>1</v>
      </c>
      <c r="O4770">
        <v>1</v>
      </c>
      <c r="P4770">
        <v>0</v>
      </c>
      <c r="Q4770">
        <v>1</v>
      </c>
      <c r="R4770">
        <v>1</v>
      </c>
      <c r="S4770">
        <v>1</v>
      </c>
      <c r="T4770">
        <v>0</v>
      </c>
      <c r="U4770">
        <v>1</v>
      </c>
      <c r="V4770">
        <v>0</v>
      </c>
      <c r="W4770">
        <v>1</v>
      </c>
      <c r="X4770">
        <v>2</v>
      </c>
      <c r="Y4770">
        <v>0</v>
      </c>
      <c r="Z4770">
        <v>0</v>
      </c>
      <c r="AA4770">
        <v>0</v>
      </c>
      <c r="AB4770">
        <v>1</v>
      </c>
      <c r="AC4770">
        <v>0</v>
      </c>
      <c r="AD4770">
        <v>17</v>
      </c>
      <c r="AE4770">
        <v>1</v>
      </c>
      <c r="AF4770">
        <v>1894.9319</v>
      </c>
      <c r="AG4770" t="s">
        <v>4535</v>
      </c>
      <c r="AH4770" t="s">
        <v>4535</v>
      </c>
      <c r="AJ4770" t="s">
        <v>9102</v>
      </c>
      <c r="AK4770" t="s">
        <v>9102</v>
      </c>
      <c r="AL4770" s="21">
        <v>1.8712E-17</v>
      </c>
      <c r="AM4770">
        <v>184.76</v>
      </c>
      <c r="AN4770">
        <v>2.9</v>
      </c>
      <c r="AO4770">
        <v>1.7</v>
      </c>
      <c r="AP4770">
        <v>3</v>
      </c>
      <c r="AQ4770">
        <v>2</v>
      </c>
      <c r="AR4770">
        <v>1</v>
      </c>
      <c r="AS4770">
        <v>2</v>
      </c>
      <c r="AT4770">
        <v>1</v>
      </c>
      <c r="AU4770">
        <v>1</v>
      </c>
      <c r="AV4770">
        <v>2.9</v>
      </c>
      <c r="AW4770">
        <v>1.7</v>
      </c>
      <c r="AX4770">
        <v>3</v>
      </c>
      <c r="AY4770">
        <v>2</v>
      </c>
      <c r="AZ4770">
        <v>1</v>
      </c>
      <c r="BA4770">
        <v>2</v>
      </c>
      <c r="BB4770">
        <v>1</v>
      </c>
      <c r="BC4770">
        <v>1</v>
      </c>
      <c r="BD4770">
        <v>2</v>
      </c>
      <c r="BE4770">
        <v>1</v>
      </c>
      <c r="BF4770">
        <v>1</v>
      </c>
      <c r="BG4770">
        <v>3</v>
      </c>
      <c r="BH4770">
        <v>1</v>
      </c>
      <c r="BI4770">
        <v>2</v>
      </c>
      <c r="BJ4770">
        <v>2</v>
      </c>
      <c r="BK4770">
        <v>1</v>
      </c>
      <c r="BL4770">
        <v>1</v>
      </c>
      <c r="BM4770">
        <v>3</v>
      </c>
      <c r="BN4770">
        <v>1</v>
      </c>
      <c r="BO4770">
        <v>2</v>
      </c>
      <c r="BP4770">
        <v>120580000</v>
      </c>
      <c r="BQ4770">
        <v>17269000</v>
      </c>
      <c r="BR4770">
        <v>16062000</v>
      </c>
      <c r="BS4770">
        <v>1256600</v>
      </c>
      <c r="BT4770">
        <v>58014000</v>
      </c>
      <c r="BU4770">
        <v>5258900</v>
      </c>
      <c r="BV4770">
        <v>22718000</v>
      </c>
    </row>
    <row r="4771" spans="1:76" x14ac:dyDescent="0.25">
      <c r="A4771">
        <v>4769</v>
      </c>
      <c r="B4771">
        <v>441</v>
      </c>
      <c r="C4771">
        <v>5215</v>
      </c>
      <c r="D4771" t="s">
        <v>21311</v>
      </c>
      <c r="E4771" t="s">
        <v>21312</v>
      </c>
      <c r="F4771">
        <v>16340</v>
      </c>
      <c r="G4771">
        <v>254</v>
      </c>
      <c r="H4771" t="s">
        <v>21313</v>
      </c>
      <c r="I4771">
        <v>3</v>
      </c>
      <c r="J4771">
        <v>2</v>
      </c>
      <c r="K4771">
        <v>0</v>
      </c>
      <c r="L4771">
        <v>2</v>
      </c>
      <c r="M4771">
        <v>0</v>
      </c>
      <c r="N4771">
        <v>1</v>
      </c>
      <c r="O4771">
        <v>1</v>
      </c>
      <c r="P4771">
        <v>0</v>
      </c>
      <c r="Q4771">
        <v>1</v>
      </c>
      <c r="R4771">
        <v>1</v>
      </c>
      <c r="S4771">
        <v>1</v>
      </c>
      <c r="T4771">
        <v>1</v>
      </c>
      <c r="U4771">
        <v>1</v>
      </c>
      <c r="V4771">
        <v>0</v>
      </c>
      <c r="W4771">
        <v>1</v>
      </c>
      <c r="X4771">
        <v>2</v>
      </c>
      <c r="Y4771">
        <v>0</v>
      </c>
      <c r="Z4771">
        <v>0</v>
      </c>
      <c r="AA4771">
        <v>0</v>
      </c>
      <c r="AB4771">
        <v>1</v>
      </c>
      <c r="AC4771">
        <v>0</v>
      </c>
      <c r="AD4771">
        <v>18</v>
      </c>
      <c r="AE4771">
        <v>2</v>
      </c>
      <c r="AF4771">
        <v>2023.0269000000001</v>
      </c>
      <c r="AG4771" t="s">
        <v>4535</v>
      </c>
      <c r="AH4771" t="s">
        <v>4535</v>
      </c>
      <c r="AJ4771" t="s">
        <v>9102</v>
      </c>
      <c r="AK4771" t="s">
        <v>9102</v>
      </c>
      <c r="AL4771">
        <v>0.12307999999999999</v>
      </c>
      <c r="AM4771">
        <v>75.968000000000004</v>
      </c>
      <c r="AN4771">
        <v>5</v>
      </c>
      <c r="AO4771">
        <v>0.81599999999999995</v>
      </c>
      <c r="AS4771">
        <v>1</v>
      </c>
      <c r="AT4771">
        <v>1</v>
      </c>
      <c r="AU4771">
        <v>1</v>
      </c>
      <c r="AV4771">
        <v>5</v>
      </c>
      <c r="AW4771">
        <v>0.81599999999999995</v>
      </c>
      <c r="BA4771">
        <v>1</v>
      </c>
      <c r="BB4771">
        <v>1</v>
      </c>
      <c r="BC4771">
        <v>1</v>
      </c>
      <c r="BE4771">
        <v>1</v>
      </c>
      <c r="BH4771">
        <v>1</v>
      </c>
      <c r="BI4771">
        <v>1</v>
      </c>
      <c r="BK4771">
        <v>1</v>
      </c>
      <c r="BN4771">
        <v>1</v>
      </c>
      <c r="BO4771">
        <v>1</v>
      </c>
      <c r="BP4771">
        <v>3425700</v>
      </c>
      <c r="BQ4771">
        <v>0</v>
      </c>
      <c r="BR4771">
        <v>1663700</v>
      </c>
      <c r="BS4771">
        <v>0</v>
      </c>
      <c r="BT4771">
        <v>0</v>
      </c>
      <c r="BU4771">
        <v>812800</v>
      </c>
      <c r="BV4771">
        <v>949260</v>
      </c>
    </row>
    <row r="4772" spans="1:76" x14ac:dyDescent="0.25">
      <c r="A4772">
        <v>4770</v>
      </c>
      <c r="B4772">
        <v>1194</v>
      </c>
      <c r="C4772">
        <v>5216</v>
      </c>
      <c r="D4772" t="s">
        <v>21314</v>
      </c>
      <c r="E4772" t="s">
        <v>21315</v>
      </c>
      <c r="F4772">
        <v>16341</v>
      </c>
      <c r="H4772" t="s">
        <v>21316</v>
      </c>
      <c r="I4772">
        <v>0</v>
      </c>
      <c r="J4772">
        <v>1</v>
      </c>
      <c r="K4772">
        <v>0</v>
      </c>
      <c r="L4772">
        <v>1</v>
      </c>
      <c r="M4772">
        <v>0</v>
      </c>
      <c r="N4772">
        <v>0</v>
      </c>
      <c r="O4772">
        <v>1</v>
      </c>
      <c r="P4772">
        <v>0</v>
      </c>
      <c r="Q4772">
        <v>0</v>
      </c>
      <c r="R4772">
        <v>0</v>
      </c>
      <c r="S4772">
        <v>3</v>
      </c>
      <c r="T4772">
        <v>1</v>
      </c>
      <c r="U4772">
        <v>0</v>
      </c>
      <c r="V4772">
        <v>0</v>
      </c>
      <c r="W4772">
        <v>0</v>
      </c>
      <c r="X4772">
        <v>1</v>
      </c>
      <c r="Y4772">
        <v>0</v>
      </c>
      <c r="Z4772">
        <v>0</v>
      </c>
      <c r="AA4772">
        <v>0</v>
      </c>
      <c r="AB4772">
        <v>3</v>
      </c>
      <c r="AC4772">
        <v>0</v>
      </c>
      <c r="AD4772">
        <v>11</v>
      </c>
      <c r="AE4772">
        <v>1</v>
      </c>
      <c r="AF4772">
        <v>1269.7655999999999</v>
      </c>
      <c r="AG4772" t="s">
        <v>6804</v>
      </c>
      <c r="AH4772" t="s">
        <v>6804</v>
      </c>
      <c r="AJ4772" t="s">
        <v>9102</v>
      </c>
      <c r="AK4772" t="s">
        <v>9102</v>
      </c>
      <c r="AL4772">
        <v>8.2965000000000001E-3</v>
      </c>
      <c r="AM4772">
        <v>110.66</v>
      </c>
      <c r="AN4772">
        <v>3.6</v>
      </c>
      <c r="AO4772">
        <v>1.85</v>
      </c>
      <c r="AP4772">
        <v>1</v>
      </c>
      <c r="AQ4772">
        <v>1</v>
      </c>
      <c r="AS4772">
        <v>1</v>
      </c>
      <c r="AT4772">
        <v>1</v>
      </c>
      <c r="AU4772">
        <v>1</v>
      </c>
      <c r="AV4772">
        <v>3.6</v>
      </c>
      <c r="AW4772">
        <v>1.85</v>
      </c>
      <c r="AX4772">
        <v>1</v>
      </c>
      <c r="AY4772">
        <v>1</v>
      </c>
      <c r="BA4772">
        <v>1</v>
      </c>
      <c r="BB4772">
        <v>1</v>
      </c>
      <c r="BC4772">
        <v>1</v>
      </c>
      <c r="BD4772">
        <v>1</v>
      </c>
      <c r="BE4772">
        <v>1</v>
      </c>
      <c r="BG4772">
        <v>1</v>
      </c>
      <c r="BH4772">
        <v>1</v>
      </c>
      <c r="BI4772">
        <v>1</v>
      </c>
      <c r="BJ4772">
        <v>1</v>
      </c>
      <c r="BK4772">
        <v>1</v>
      </c>
      <c r="BM4772">
        <v>1</v>
      </c>
      <c r="BN4772">
        <v>1</v>
      </c>
      <c r="BO4772">
        <v>1</v>
      </c>
      <c r="BP4772">
        <v>17662000</v>
      </c>
      <c r="BQ4772">
        <v>1861000</v>
      </c>
      <c r="BR4772">
        <v>5631100</v>
      </c>
      <c r="BS4772">
        <v>0</v>
      </c>
      <c r="BT4772">
        <v>4498600</v>
      </c>
      <c r="BU4772">
        <v>3310600</v>
      </c>
      <c r="BV4772">
        <v>2360800</v>
      </c>
    </row>
    <row r="4773" spans="1:76" x14ac:dyDescent="0.25">
      <c r="A4773">
        <v>4771</v>
      </c>
      <c r="B4773">
        <v>1106</v>
      </c>
      <c r="C4773">
        <v>5217</v>
      </c>
      <c r="D4773" t="s">
        <v>21317</v>
      </c>
      <c r="E4773" t="s">
        <v>21318</v>
      </c>
      <c r="F4773">
        <v>16347</v>
      </c>
      <c r="H4773" t="s">
        <v>21319</v>
      </c>
      <c r="I4773">
        <v>1</v>
      </c>
      <c r="J4773">
        <v>1</v>
      </c>
      <c r="K4773">
        <v>1</v>
      </c>
      <c r="L4773">
        <v>0</v>
      </c>
      <c r="M4773">
        <v>0</v>
      </c>
      <c r="N4773">
        <v>1</v>
      </c>
      <c r="O4773">
        <v>4</v>
      </c>
      <c r="P4773">
        <v>0</v>
      </c>
      <c r="Q4773">
        <v>0</v>
      </c>
      <c r="R4773">
        <v>2</v>
      </c>
      <c r="S4773">
        <v>2</v>
      </c>
      <c r="T4773">
        <v>1</v>
      </c>
      <c r="U4773">
        <v>0</v>
      </c>
      <c r="V4773">
        <v>0</v>
      </c>
      <c r="W4773">
        <v>0</v>
      </c>
      <c r="X4773">
        <v>0</v>
      </c>
      <c r="Y4773">
        <v>1</v>
      </c>
      <c r="Z4773">
        <v>0</v>
      </c>
      <c r="AA4773">
        <v>0</v>
      </c>
      <c r="AB4773">
        <v>0</v>
      </c>
      <c r="AC4773">
        <v>0</v>
      </c>
      <c r="AD4773">
        <v>14</v>
      </c>
      <c r="AE4773">
        <v>1</v>
      </c>
      <c r="AF4773">
        <v>1684.8996</v>
      </c>
      <c r="AG4773" t="s">
        <v>6544</v>
      </c>
      <c r="AH4773" t="s">
        <v>6544</v>
      </c>
      <c r="AJ4773" t="s">
        <v>9102</v>
      </c>
      <c r="AK4773" t="s">
        <v>9098</v>
      </c>
      <c r="AL4773" s="21">
        <v>1.8926999999999999E-9</v>
      </c>
      <c r="AM4773">
        <v>175.28</v>
      </c>
      <c r="AN4773">
        <v>3.5</v>
      </c>
      <c r="AO4773">
        <v>1.71</v>
      </c>
      <c r="AP4773">
        <v>1</v>
      </c>
      <c r="AQ4773">
        <v>1</v>
      </c>
      <c r="AR4773">
        <v>1</v>
      </c>
      <c r="AS4773">
        <v>1</v>
      </c>
      <c r="AT4773">
        <v>1</v>
      </c>
      <c r="AU4773">
        <v>1</v>
      </c>
      <c r="AV4773">
        <v>3.5</v>
      </c>
      <c r="AW4773">
        <v>1.71</v>
      </c>
      <c r="AX4773">
        <v>1</v>
      </c>
      <c r="AY4773">
        <v>1</v>
      </c>
      <c r="AZ4773">
        <v>1</v>
      </c>
      <c r="BA4773">
        <v>1</v>
      </c>
      <c r="BB4773">
        <v>1</v>
      </c>
      <c r="BC4773">
        <v>1</v>
      </c>
      <c r="BD4773">
        <v>1</v>
      </c>
      <c r="BE4773">
        <v>1</v>
      </c>
      <c r="BF4773">
        <v>1</v>
      </c>
      <c r="BG4773">
        <v>1</v>
      </c>
      <c r="BH4773">
        <v>1</v>
      </c>
      <c r="BI4773">
        <v>1</v>
      </c>
      <c r="BJ4773">
        <v>1</v>
      </c>
      <c r="BK4773">
        <v>1</v>
      </c>
      <c r="BL4773">
        <v>1</v>
      </c>
      <c r="BM4773">
        <v>1</v>
      </c>
      <c r="BN4773">
        <v>1</v>
      </c>
      <c r="BO4773">
        <v>1</v>
      </c>
      <c r="BP4773">
        <v>63913000</v>
      </c>
      <c r="BQ4773">
        <v>659460</v>
      </c>
      <c r="BR4773">
        <v>34973000</v>
      </c>
      <c r="BS4773">
        <v>1583200</v>
      </c>
      <c r="BT4773">
        <v>2391500</v>
      </c>
      <c r="BU4773">
        <v>16799000</v>
      </c>
      <c r="BV4773">
        <v>7506300</v>
      </c>
    </row>
    <row r="4774" spans="1:76" x14ac:dyDescent="0.25">
      <c r="A4774">
        <v>4772</v>
      </c>
      <c r="B4774">
        <v>1230</v>
      </c>
      <c r="C4774">
        <v>5218</v>
      </c>
      <c r="D4774" t="s">
        <v>21320</v>
      </c>
      <c r="E4774" t="s">
        <v>21321</v>
      </c>
      <c r="F4774">
        <v>16348</v>
      </c>
      <c r="H4774" t="s">
        <v>21322</v>
      </c>
      <c r="I4774">
        <v>1</v>
      </c>
      <c r="J4774">
        <v>2</v>
      </c>
      <c r="K4774">
        <v>0</v>
      </c>
      <c r="L4774">
        <v>1</v>
      </c>
      <c r="M4774">
        <v>0</v>
      </c>
      <c r="N4774">
        <v>0</v>
      </c>
      <c r="O4774">
        <v>1</v>
      </c>
      <c r="P4774">
        <v>0</v>
      </c>
      <c r="Q4774">
        <v>0</v>
      </c>
      <c r="R4774">
        <v>0</v>
      </c>
      <c r="S4774">
        <v>1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1</v>
      </c>
      <c r="AB4774">
        <v>1</v>
      </c>
      <c r="AC4774">
        <v>0</v>
      </c>
      <c r="AD4774">
        <v>8</v>
      </c>
      <c r="AE4774">
        <v>1</v>
      </c>
      <c r="AF4774">
        <v>1020.5352</v>
      </c>
      <c r="AG4774" t="s">
        <v>6918</v>
      </c>
      <c r="AH4774" t="s">
        <v>13389</v>
      </c>
      <c r="AJ4774" t="s">
        <v>9102</v>
      </c>
      <c r="AK4774" t="s">
        <v>9098</v>
      </c>
      <c r="AL4774">
        <v>0.1366</v>
      </c>
      <c r="AM4774">
        <v>111.74</v>
      </c>
      <c r="AN4774">
        <v>4.5</v>
      </c>
      <c r="AO4774">
        <v>1.5</v>
      </c>
      <c r="AR4774">
        <v>1</v>
      </c>
      <c r="AU4774">
        <v>1</v>
      </c>
      <c r="AV4774">
        <v>4.5</v>
      </c>
      <c r="AW4774">
        <v>1.5</v>
      </c>
      <c r="AZ4774">
        <v>1</v>
      </c>
      <c r="BC4774">
        <v>1</v>
      </c>
      <c r="BE4774">
        <v>1</v>
      </c>
      <c r="BF4774">
        <v>1</v>
      </c>
      <c r="BK4774">
        <v>1</v>
      </c>
      <c r="BL4774">
        <v>1</v>
      </c>
      <c r="BP4774">
        <v>11900000</v>
      </c>
      <c r="BQ4774">
        <v>0</v>
      </c>
      <c r="BR4774">
        <v>0</v>
      </c>
      <c r="BS4774">
        <v>11900000</v>
      </c>
      <c r="BT4774">
        <v>0</v>
      </c>
      <c r="BU4774">
        <v>0</v>
      </c>
      <c r="BV4774">
        <v>0</v>
      </c>
    </row>
    <row r="4775" spans="1:76" x14ac:dyDescent="0.25">
      <c r="A4775">
        <v>4773</v>
      </c>
      <c r="B4775">
        <v>459</v>
      </c>
      <c r="C4775">
        <v>5219</v>
      </c>
      <c r="D4775" t="s">
        <v>21323</v>
      </c>
      <c r="E4775">
        <v>16350</v>
      </c>
      <c r="F4775">
        <v>16350</v>
      </c>
      <c r="H4775" t="s">
        <v>21324</v>
      </c>
      <c r="I4775">
        <v>1</v>
      </c>
      <c r="J4775">
        <v>2</v>
      </c>
      <c r="K4775">
        <v>0</v>
      </c>
      <c r="L4775">
        <v>0</v>
      </c>
      <c r="M4775">
        <v>0</v>
      </c>
      <c r="N4775">
        <v>0</v>
      </c>
      <c r="O4775">
        <v>4</v>
      </c>
      <c r="P4775">
        <v>1</v>
      </c>
      <c r="Q4775">
        <v>0</v>
      </c>
      <c r="R4775">
        <v>0</v>
      </c>
      <c r="S4775">
        <v>1</v>
      </c>
      <c r="T4775">
        <v>0</v>
      </c>
      <c r="U4775">
        <v>1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10</v>
      </c>
      <c r="AE4775">
        <v>1</v>
      </c>
      <c r="AF4775">
        <v>1218.5663</v>
      </c>
      <c r="AG4775" t="s">
        <v>4588</v>
      </c>
      <c r="AH4775" t="s">
        <v>4588</v>
      </c>
      <c r="AJ4775" t="s">
        <v>9102</v>
      </c>
      <c r="AK4775" t="s">
        <v>9102</v>
      </c>
      <c r="AL4775">
        <v>2.4781000000000001E-2</v>
      </c>
      <c r="AM4775">
        <v>97.733999999999995</v>
      </c>
      <c r="AN4775">
        <v>1.5</v>
      </c>
      <c r="AO4775">
        <v>0.5</v>
      </c>
      <c r="AP4775">
        <v>1</v>
      </c>
      <c r="AQ4775">
        <v>1</v>
      </c>
      <c r="AV4775">
        <v>1.5</v>
      </c>
      <c r="AW4775">
        <v>0.5</v>
      </c>
      <c r="AX4775">
        <v>1</v>
      </c>
      <c r="AY4775">
        <v>1</v>
      </c>
      <c r="BD4775">
        <v>1</v>
      </c>
      <c r="BG4775">
        <v>1</v>
      </c>
      <c r="BJ4775">
        <v>1</v>
      </c>
      <c r="BM4775">
        <v>1</v>
      </c>
      <c r="BP4775">
        <v>2597900</v>
      </c>
      <c r="BQ4775">
        <v>1109900</v>
      </c>
      <c r="BR4775">
        <v>0</v>
      </c>
      <c r="BS4775">
        <v>0</v>
      </c>
      <c r="BT4775">
        <v>1488000</v>
      </c>
      <c r="BU4775">
        <v>0</v>
      </c>
      <c r="BV4775">
        <v>0</v>
      </c>
    </row>
    <row r="4776" spans="1:76" x14ac:dyDescent="0.25">
      <c r="A4776">
        <v>4774</v>
      </c>
      <c r="B4776">
        <v>546</v>
      </c>
      <c r="C4776">
        <v>5220</v>
      </c>
      <c r="D4776" t="s">
        <v>21325</v>
      </c>
      <c r="E4776" t="s">
        <v>21326</v>
      </c>
      <c r="F4776">
        <v>16352</v>
      </c>
      <c r="H4776" t="s">
        <v>21327</v>
      </c>
      <c r="I4776">
        <v>0</v>
      </c>
      <c r="J4776">
        <v>1</v>
      </c>
      <c r="K4776">
        <v>1</v>
      </c>
      <c r="L4776">
        <v>1</v>
      </c>
      <c r="M4776">
        <v>0</v>
      </c>
      <c r="N4776">
        <v>1</v>
      </c>
      <c r="O4776">
        <v>2</v>
      </c>
      <c r="P4776">
        <v>0</v>
      </c>
      <c r="Q4776">
        <v>0</v>
      </c>
      <c r="R4776">
        <v>0</v>
      </c>
      <c r="S4776">
        <v>1</v>
      </c>
      <c r="T4776">
        <v>1</v>
      </c>
      <c r="U4776">
        <v>0</v>
      </c>
      <c r="V4776">
        <v>1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1</v>
      </c>
      <c r="AC4776">
        <v>0</v>
      </c>
      <c r="AD4776">
        <v>10</v>
      </c>
      <c r="AE4776">
        <v>1</v>
      </c>
      <c r="AF4776">
        <v>1276.6412</v>
      </c>
      <c r="AG4776" t="s">
        <v>4846</v>
      </c>
      <c r="AH4776" t="s">
        <v>4846</v>
      </c>
      <c r="AJ4776" t="s">
        <v>9102</v>
      </c>
      <c r="AK4776" t="s">
        <v>9102</v>
      </c>
      <c r="AL4776">
        <v>2.6637999999999998E-2</v>
      </c>
      <c r="AM4776">
        <v>96.171000000000006</v>
      </c>
      <c r="AN4776">
        <v>3.6</v>
      </c>
      <c r="AO4776">
        <v>1.85</v>
      </c>
      <c r="AP4776">
        <v>1</v>
      </c>
      <c r="AQ4776">
        <v>1</v>
      </c>
      <c r="AS4776">
        <v>1</v>
      </c>
      <c r="AT4776">
        <v>1</v>
      </c>
      <c r="AU4776">
        <v>1</v>
      </c>
      <c r="AV4776">
        <v>3.6</v>
      </c>
      <c r="AW4776">
        <v>1.85</v>
      </c>
      <c r="AX4776">
        <v>1</v>
      </c>
      <c r="AY4776">
        <v>1</v>
      </c>
      <c r="BA4776">
        <v>1</v>
      </c>
      <c r="BB4776">
        <v>1</v>
      </c>
      <c r="BC4776">
        <v>1</v>
      </c>
      <c r="BD4776">
        <v>1</v>
      </c>
      <c r="BE4776">
        <v>1</v>
      </c>
      <c r="BG4776">
        <v>1</v>
      </c>
      <c r="BH4776">
        <v>1</v>
      </c>
      <c r="BI4776">
        <v>1</v>
      </c>
      <c r="BJ4776">
        <v>1</v>
      </c>
      <c r="BK4776">
        <v>1</v>
      </c>
      <c r="BM4776">
        <v>1</v>
      </c>
      <c r="BN4776">
        <v>1</v>
      </c>
      <c r="BO4776">
        <v>1</v>
      </c>
      <c r="BP4776">
        <v>12293000</v>
      </c>
      <c r="BQ4776">
        <v>659760</v>
      </c>
      <c r="BR4776">
        <v>4547600</v>
      </c>
      <c r="BS4776">
        <v>0</v>
      </c>
      <c r="BT4776">
        <v>2629500</v>
      </c>
      <c r="BU4776">
        <v>428850</v>
      </c>
      <c r="BV4776">
        <v>4026800</v>
      </c>
    </row>
    <row r="4777" spans="1:76" x14ac:dyDescent="0.25">
      <c r="A4777">
        <v>4775</v>
      </c>
      <c r="B4777">
        <v>672</v>
      </c>
      <c r="C4777">
        <v>5221</v>
      </c>
      <c r="D4777" t="s">
        <v>21328</v>
      </c>
      <c r="E4777" t="s">
        <v>21329</v>
      </c>
      <c r="F4777">
        <v>16358</v>
      </c>
      <c r="H4777" t="s">
        <v>21330</v>
      </c>
      <c r="I4777">
        <v>0</v>
      </c>
      <c r="J4777">
        <v>2</v>
      </c>
      <c r="K4777">
        <v>0</v>
      </c>
      <c r="L4777">
        <v>1</v>
      </c>
      <c r="M4777">
        <v>0</v>
      </c>
      <c r="N4777">
        <v>1</v>
      </c>
      <c r="O4777">
        <v>1</v>
      </c>
      <c r="P4777">
        <v>0</v>
      </c>
      <c r="Q4777">
        <v>0</v>
      </c>
      <c r="R4777">
        <v>0</v>
      </c>
      <c r="S4777">
        <v>1</v>
      </c>
      <c r="T4777">
        <v>0</v>
      </c>
      <c r="U4777">
        <v>0</v>
      </c>
      <c r="V4777">
        <v>0</v>
      </c>
      <c r="W4777">
        <v>1</v>
      </c>
      <c r="X4777">
        <v>0</v>
      </c>
      <c r="Y4777">
        <v>0</v>
      </c>
      <c r="Z4777">
        <v>0</v>
      </c>
      <c r="AA4777">
        <v>1</v>
      </c>
      <c r="AB4777">
        <v>0</v>
      </c>
      <c r="AC4777">
        <v>0</v>
      </c>
      <c r="AD4777">
        <v>8</v>
      </c>
      <c r="AE4777">
        <v>1</v>
      </c>
      <c r="AF4777">
        <v>1075.5410999999999</v>
      </c>
      <c r="AG4777" t="s">
        <v>5228</v>
      </c>
      <c r="AH4777" t="s">
        <v>9799</v>
      </c>
      <c r="AJ4777" t="s">
        <v>9102</v>
      </c>
      <c r="AK4777" t="s">
        <v>9098</v>
      </c>
      <c r="AL4777">
        <v>9.9245E-2</v>
      </c>
      <c r="AM4777">
        <v>120.46</v>
      </c>
      <c r="AN4777">
        <v>3.5</v>
      </c>
      <c r="AO4777">
        <v>1.94</v>
      </c>
      <c r="AP4777">
        <v>2</v>
      </c>
      <c r="AQ4777">
        <v>1</v>
      </c>
      <c r="AR4777">
        <v>1</v>
      </c>
      <c r="AS4777">
        <v>1</v>
      </c>
      <c r="AT4777">
        <v>1</v>
      </c>
      <c r="AU4777">
        <v>2</v>
      </c>
      <c r="AV4777">
        <v>3.5</v>
      </c>
      <c r="AW4777">
        <v>1.94</v>
      </c>
      <c r="AX4777">
        <v>2</v>
      </c>
      <c r="AY4777">
        <v>1</v>
      </c>
      <c r="AZ4777">
        <v>1</v>
      </c>
      <c r="BA4777">
        <v>1</v>
      </c>
      <c r="BB4777">
        <v>1</v>
      </c>
      <c r="BC4777">
        <v>2</v>
      </c>
      <c r="BD4777">
        <v>1</v>
      </c>
      <c r="BE4777">
        <v>2</v>
      </c>
      <c r="BF4777">
        <v>1</v>
      </c>
      <c r="BG4777">
        <v>2</v>
      </c>
      <c r="BH4777">
        <v>1</v>
      </c>
      <c r="BI4777">
        <v>1</v>
      </c>
      <c r="BJ4777">
        <v>1</v>
      </c>
      <c r="BK4777">
        <v>2</v>
      </c>
      <c r="BL4777">
        <v>1</v>
      </c>
      <c r="BM4777">
        <v>2</v>
      </c>
      <c r="BN4777">
        <v>1</v>
      </c>
      <c r="BO4777">
        <v>1</v>
      </c>
      <c r="BP4777">
        <v>180450000</v>
      </c>
      <c r="BQ4777">
        <v>482210</v>
      </c>
      <c r="BR4777">
        <v>43567000</v>
      </c>
      <c r="BS4777">
        <v>25639000</v>
      </c>
      <c r="BT4777">
        <v>87405000</v>
      </c>
      <c r="BU4777">
        <v>7739900</v>
      </c>
      <c r="BV4777">
        <v>15614000</v>
      </c>
    </row>
    <row r="4778" spans="1:76" x14ac:dyDescent="0.25">
      <c r="A4778">
        <v>4776</v>
      </c>
      <c r="B4778">
        <v>1089</v>
      </c>
      <c r="C4778" t="s">
        <v>21331</v>
      </c>
      <c r="D4778" t="s">
        <v>21332</v>
      </c>
      <c r="E4778" t="s">
        <v>21333</v>
      </c>
      <c r="F4778">
        <v>16360</v>
      </c>
      <c r="G4778">
        <v>515</v>
      </c>
      <c r="H4778" t="s">
        <v>21334</v>
      </c>
      <c r="I4778">
        <v>0</v>
      </c>
      <c r="J4778">
        <v>2</v>
      </c>
      <c r="K4778">
        <v>1</v>
      </c>
      <c r="L4778">
        <v>2</v>
      </c>
      <c r="M4778">
        <v>0</v>
      </c>
      <c r="N4778">
        <v>1</v>
      </c>
      <c r="O4778">
        <v>3</v>
      </c>
      <c r="P4778">
        <v>2</v>
      </c>
      <c r="Q4778">
        <v>0</v>
      </c>
      <c r="R4778">
        <v>1</v>
      </c>
      <c r="S4778">
        <v>3</v>
      </c>
      <c r="T4778">
        <v>0</v>
      </c>
      <c r="U4778">
        <v>1</v>
      </c>
      <c r="V4778">
        <v>0</v>
      </c>
      <c r="W4778">
        <v>1</v>
      </c>
      <c r="X4778">
        <v>2</v>
      </c>
      <c r="Y4778">
        <v>2</v>
      </c>
      <c r="Z4778">
        <v>1</v>
      </c>
      <c r="AA4778">
        <v>0</v>
      </c>
      <c r="AB4778">
        <v>1</v>
      </c>
      <c r="AC4778">
        <v>0</v>
      </c>
      <c r="AD4778">
        <v>23</v>
      </c>
      <c r="AE4778">
        <v>1</v>
      </c>
      <c r="AF4778">
        <v>2645.2755000000002</v>
      </c>
      <c r="AG4778" t="s">
        <v>6485</v>
      </c>
      <c r="AH4778" t="s">
        <v>9147</v>
      </c>
      <c r="AJ4778" t="s">
        <v>9102</v>
      </c>
      <c r="AK4778" t="s">
        <v>9098</v>
      </c>
      <c r="AL4778" s="21">
        <v>5.5025000000000001E-38</v>
      </c>
      <c r="AM4778">
        <v>243.97</v>
      </c>
      <c r="AN4778">
        <v>4.5</v>
      </c>
      <c r="AO4778">
        <v>1.1200000000000001</v>
      </c>
      <c r="AR4778">
        <v>1</v>
      </c>
      <c r="AS4778">
        <v>1</v>
      </c>
      <c r="AT4778">
        <v>1</v>
      </c>
      <c r="AU4778">
        <v>1</v>
      </c>
      <c r="AV4778">
        <v>4.5</v>
      </c>
      <c r="AW4778">
        <v>1.1200000000000001</v>
      </c>
      <c r="AZ4778">
        <v>1</v>
      </c>
      <c r="BA4778">
        <v>1</v>
      </c>
      <c r="BB4778">
        <v>1</v>
      </c>
      <c r="BC4778">
        <v>1</v>
      </c>
      <c r="BE4778">
        <v>1</v>
      </c>
      <c r="BF4778">
        <v>1</v>
      </c>
      <c r="BH4778">
        <v>1</v>
      </c>
      <c r="BI4778">
        <v>1</v>
      </c>
      <c r="BK4778">
        <v>1</v>
      </c>
      <c r="BL4778">
        <v>1</v>
      </c>
      <c r="BN4778">
        <v>1</v>
      </c>
      <c r="BO4778">
        <v>1</v>
      </c>
      <c r="BP4778">
        <v>24623000</v>
      </c>
      <c r="BQ4778">
        <v>0</v>
      </c>
      <c r="BR4778">
        <v>4211700</v>
      </c>
      <c r="BS4778">
        <v>6976000</v>
      </c>
      <c r="BT4778">
        <v>0</v>
      </c>
      <c r="BU4778">
        <v>9715200</v>
      </c>
      <c r="BV4778">
        <v>3719900</v>
      </c>
    </row>
    <row r="4779" spans="1:76" x14ac:dyDescent="0.25">
      <c r="A4779">
        <v>4777</v>
      </c>
      <c r="B4779">
        <v>38</v>
      </c>
      <c r="C4779">
        <v>5224</v>
      </c>
      <c r="D4779">
        <v>21150</v>
      </c>
      <c r="E4779">
        <v>16361</v>
      </c>
      <c r="F4779">
        <v>16361</v>
      </c>
      <c r="H4779" t="s">
        <v>21335</v>
      </c>
      <c r="I4779">
        <v>0</v>
      </c>
      <c r="J4779">
        <v>2</v>
      </c>
      <c r="K4779">
        <v>0</v>
      </c>
      <c r="L4779">
        <v>1</v>
      </c>
      <c r="M4779">
        <v>0</v>
      </c>
      <c r="N4779">
        <v>1</v>
      </c>
      <c r="O4779">
        <v>1</v>
      </c>
      <c r="P4779">
        <v>0</v>
      </c>
      <c r="Q4779">
        <v>0</v>
      </c>
      <c r="R4779">
        <v>1</v>
      </c>
      <c r="S4779">
        <v>3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1</v>
      </c>
      <c r="AA4779">
        <v>0</v>
      </c>
      <c r="AB4779">
        <v>1</v>
      </c>
      <c r="AC4779">
        <v>0</v>
      </c>
      <c r="AD4779">
        <v>11</v>
      </c>
      <c r="AE4779">
        <v>1</v>
      </c>
      <c r="AF4779">
        <v>1439.8249000000001</v>
      </c>
      <c r="AG4779" t="s">
        <v>9219</v>
      </c>
      <c r="AH4779" t="s">
        <v>9219</v>
      </c>
      <c r="AJ4779" t="s">
        <v>9102</v>
      </c>
      <c r="AK4779" t="s">
        <v>9102</v>
      </c>
      <c r="AL4779">
        <v>2.0652000000000001E-3</v>
      </c>
      <c r="AM4779">
        <v>128.85</v>
      </c>
      <c r="AN4779">
        <v>6</v>
      </c>
      <c r="AO4779">
        <v>0</v>
      </c>
      <c r="AU4779">
        <v>1</v>
      </c>
      <c r="AV4779">
        <v>6</v>
      </c>
      <c r="AW4779">
        <v>0</v>
      </c>
      <c r="BC4779">
        <v>1</v>
      </c>
      <c r="BE4779">
        <v>1</v>
      </c>
      <c r="BK4779">
        <v>1</v>
      </c>
      <c r="BP4779">
        <v>3902800</v>
      </c>
      <c r="BQ4779">
        <v>0</v>
      </c>
      <c r="BR4779">
        <v>3902800</v>
      </c>
      <c r="BS4779">
        <v>0</v>
      </c>
      <c r="BT4779">
        <v>0</v>
      </c>
      <c r="BU4779">
        <v>0</v>
      </c>
      <c r="BV4779">
        <v>0</v>
      </c>
    </row>
    <row r="4780" spans="1:76" x14ac:dyDescent="0.25">
      <c r="A4780">
        <v>4778</v>
      </c>
      <c r="B4780">
        <v>1739</v>
      </c>
      <c r="C4780">
        <v>5225</v>
      </c>
      <c r="D4780">
        <v>21151</v>
      </c>
      <c r="E4780">
        <v>16362</v>
      </c>
      <c r="F4780">
        <v>16362</v>
      </c>
      <c r="H4780" t="s">
        <v>21336</v>
      </c>
      <c r="I4780">
        <v>0</v>
      </c>
      <c r="J4780">
        <v>1</v>
      </c>
      <c r="K4780">
        <v>1</v>
      </c>
      <c r="L4780">
        <v>1</v>
      </c>
      <c r="M4780">
        <v>0</v>
      </c>
      <c r="N4780">
        <v>0</v>
      </c>
      <c r="O4780">
        <v>3</v>
      </c>
      <c r="P4780">
        <v>0</v>
      </c>
      <c r="Q4780">
        <v>1</v>
      </c>
      <c r="R4780">
        <v>0</v>
      </c>
      <c r="S4780">
        <v>2</v>
      </c>
      <c r="T4780">
        <v>1</v>
      </c>
      <c r="U4780">
        <v>0</v>
      </c>
      <c r="V4780">
        <v>0</v>
      </c>
      <c r="W4780">
        <v>0</v>
      </c>
      <c r="X4780">
        <v>0</v>
      </c>
      <c r="Y4780">
        <v>1</v>
      </c>
      <c r="Z4780">
        <v>0</v>
      </c>
      <c r="AA4780">
        <v>0</v>
      </c>
      <c r="AB4780">
        <v>1</v>
      </c>
      <c r="AC4780">
        <v>0</v>
      </c>
      <c r="AD4780">
        <v>12</v>
      </c>
      <c r="AE4780">
        <v>1</v>
      </c>
      <c r="AF4780">
        <v>1481.7474</v>
      </c>
      <c r="AG4780" t="s">
        <v>8442</v>
      </c>
      <c r="AH4780" t="s">
        <v>8442</v>
      </c>
      <c r="AJ4780" t="s">
        <v>9102</v>
      </c>
      <c r="AK4780" t="s">
        <v>9102</v>
      </c>
      <c r="AL4780">
        <v>2.0619000000000002E-3</v>
      </c>
      <c r="AM4780">
        <v>117.86</v>
      </c>
      <c r="AN4780">
        <v>3</v>
      </c>
      <c r="AO4780">
        <v>0</v>
      </c>
      <c r="AR4780">
        <v>1</v>
      </c>
      <c r="AV4780">
        <v>3</v>
      </c>
      <c r="AW4780">
        <v>0</v>
      </c>
      <c r="AZ4780">
        <v>1</v>
      </c>
      <c r="BF4780">
        <v>1</v>
      </c>
      <c r="BL4780">
        <v>1</v>
      </c>
      <c r="BP4780">
        <v>1845200</v>
      </c>
      <c r="BQ4780">
        <v>0</v>
      </c>
      <c r="BR4780">
        <v>0</v>
      </c>
      <c r="BS4780">
        <v>1845200</v>
      </c>
      <c r="BT4780">
        <v>0</v>
      </c>
      <c r="BU4780">
        <v>0</v>
      </c>
      <c r="BV4780">
        <v>0</v>
      </c>
    </row>
    <row r="4781" spans="1:76" x14ac:dyDescent="0.25">
      <c r="A4781">
        <v>4779</v>
      </c>
      <c r="B4781">
        <v>225</v>
      </c>
      <c r="C4781">
        <v>5226</v>
      </c>
      <c r="D4781" t="s">
        <v>21337</v>
      </c>
      <c r="E4781" t="s">
        <v>21338</v>
      </c>
      <c r="F4781">
        <v>16364</v>
      </c>
      <c r="H4781" t="s">
        <v>21339</v>
      </c>
      <c r="I4781">
        <v>0</v>
      </c>
      <c r="J4781">
        <v>2</v>
      </c>
      <c r="K4781">
        <v>0</v>
      </c>
      <c r="L4781">
        <v>0</v>
      </c>
      <c r="M4781">
        <v>0</v>
      </c>
      <c r="N4781">
        <v>0</v>
      </c>
      <c r="O4781">
        <v>2</v>
      </c>
      <c r="P4781">
        <v>0</v>
      </c>
      <c r="Q4781">
        <v>0</v>
      </c>
      <c r="R4781">
        <v>1</v>
      </c>
      <c r="S4781">
        <v>2</v>
      </c>
      <c r="T4781">
        <v>0</v>
      </c>
      <c r="U4781">
        <v>0</v>
      </c>
      <c r="V4781">
        <v>0</v>
      </c>
      <c r="W4781">
        <v>1</v>
      </c>
      <c r="X4781">
        <v>0</v>
      </c>
      <c r="Y4781">
        <v>0</v>
      </c>
      <c r="Z4781">
        <v>0</v>
      </c>
      <c r="AA4781">
        <v>0</v>
      </c>
      <c r="AB4781">
        <v>1</v>
      </c>
      <c r="AC4781">
        <v>0</v>
      </c>
      <c r="AD4781">
        <v>9</v>
      </c>
      <c r="AE4781">
        <v>1</v>
      </c>
      <c r="AF4781">
        <v>1123.6713</v>
      </c>
      <c r="AG4781" t="s">
        <v>3874</v>
      </c>
      <c r="AH4781" t="s">
        <v>3874</v>
      </c>
      <c r="AJ4781" t="s">
        <v>9102</v>
      </c>
      <c r="AK4781" t="s">
        <v>9102</v>
      </c>
      <c r="AL4781">
        <v>5.6009999999999997E-2</v>
      </c>
      <c r="AM4781">
        <v>101.65</v>
      </c>
      <c r="AN4781">
        <v>4.5</v>
      </c>
      <c r="AO4781">
        <v>1.1200000000000001</v>
      </c>
      <c r="AR4781">
        <v>1</v>
      </c>
      <c r="AS4781">
        <v>1</v>
      </c>
      <c r="AT4781">
        <v>1</v>
      </c>
      <c r="AU4781">
        <v>1</v>
      </c>
      <c r="AV4781">
        <v>4.5</v>
      </c>
      <c r="AW4781">
        <v>1.1200000000000001</v>
      </c>
      <c r="AZ4781">
        <v>1</v>
      </c>
      <c r="BA4781">
        <v>1</v>
      </c>
      <c r="BB4781">
        <v>1</v>
      </c>
      <c r="BC4781">
        <v>1</v>
      </c>
      <c r="BE4781">
        <v>1</v>
      </c>
      <c r="BF4781">
        <v>1</v>
      </c>
      <c r="BH4781">
        <v>1</v>
      </c>
      <c r="BI4781">
        <v>1</v>
      </c>
      <c r="BK4781">
        <v>1</v>
      </c>
      <c r="BL4781">
        <v>1</v>
      </c>
      <c r="BN4781">
        <v>1</v>
      </c>
      <c r="BO4781">
        <v>1</v>
      </c>
      <c r="BP4781">
        <v>35788000</v>
      </c>
      <c r="BQ4781">
        <v>0</v>
      </c>
      <c r="BR4781">
        <v>7791100</v>
      </c>
      <c r="BS4781">
        <v>23266000</v>
      </c>
      <c r="BT4781">
        <v>0</v>
      </c>
      <c r="BU4781">
        <v>2269600</v>
      </c>
      <c r="BV4781">
        <v>2461000</v>
      </c>
    </row>
    <row r="4782" spans="1:76" x14ac:dyDescent="0.25">
      <c r="A4782">
        <v>4780</v>
      </c>
      <c r="B4782">
        <v>665</v>
      </c>
      <c r="C4782">
        <v>5227</v>
      </c>
      <c r="D4782" t="s">
        <v>21340</v>
      </c>
      <c r="E4782" t="s">
        <v>21341</v>
      </c>
      <c r="F4782">
        <v>16365</v>
      </c>
      <c r="H4782" t="s">
        <v>21342</v>
      </c>
      <c r="I4782">
        <v>0</v>
      </c>
      <c r="J4782">
        <v>2</v>
      </c>
      <c r="K4782">
        <v>0</v>
      </c>
      <c r="L4782">
        <v>1</v>
      </c>
      <c r="M4782">
        <v>0</v>
      </c>
      <c r="N4782">
        <v>0</v>
      </c>
      <c r="O4782">
        <v>2</v>
      </c>
      <c r="P4782">
        <v>1</v>
      </c>
      <c r="Q4782">
        <v>0</v>
      </c>
      <c r="R4782">
        <v>0</v>
      </c>
      <c r="S4782">
        <v>1</v>
      </c>
      <c r="T4782">
        <v>0</v>
      </c>
      <c r="U4782">
        <v>0</v>
      </c>
      <c r="V4782">
        <v>0</v>
      </c>
      <c r="W4782">
        <v>2</v>
      </c>
      <c r="X4782">
        <v>2</v>
      </c>
      <c r="Y4782">
        <v>2</v>
      </c>
      <c r="Z4782">
        <v>0</v>
      </c>
      <c r="AA4782">
        <v>0</v>
      </c>
      <c r="AB4782">
        <v>3</v>
      </c>
      <c r="AC4782">
        <v>0</v>
      </c>
      <c r="AD4782">
        <v>16</v>
      </c>
      <c r="AE4782">
        <v>1</v>
      </c>
      <c r="AF4782">
        <v>1740.9005999999999</v>
      </c>
      <c r="AG4782" t="s">
        <v>5195</v>
      </c>
      <c r="AH4782" t="s">
        <v>5195</v>
      </c>
      <c r="AJ4782" t="s">
        <v>9102</v>
      </c>
      <c r="AK4782" t="s">
        <v>9102</v>
      </c>
      <c r="AL4782">
        <v>1.4247000000000001E-4</v>
      </c>
      <c r="AM4782">
        <v>132.97</v>
      </c>
      <c r="AN4782">
        <v>3</v>
      </c>
      <c r="AO4782">
        <v>2.16</v>
      </c>
      <c r="AP4782">
        <v>1</v>
      </c>
      <c r="AQ4782">
        <v>1</v>
      </c>
      <c r="AU4782">
        <v>1</v>
      </c>
      <c r="AV4782">
        <v>3</v>
      </c>
      <c r="AW4782">
        <v>2.16</v>
      </c>
      <c r="AX4782">
        <v>1</v>
      </c>
      <c r="AY4782">
        <v>1</v>
      </c>
      <c r="BC4782">
        <v>1</v>
      </c>
      <c r="BD4782">
        <v>1</v>
      </c>
      <c r="BE4782">
        <v>1</v>
      </c>
      <c r="BG4782">
        <v>1</v>
      </c>
      <c r="BJ4782">
        <v>1</v>
      </c>
      <c r="BK4782">
        <v>1</v>
      </c>
      <c r="BM4782">
        <v>1</v>
      </c>
      <c r="BP4782">
        <v>7452300</v>
      </c>
      <c r="BQ4782">
        <v>2204000</v>
      </c>
      <c r="BR4782">
        <v>1555000</v>
      </c>
      <c r="BS4782">
        <v>0</v>
      </c>
      <c r="BT4782">
        <v>3693400</v>
      </c>
      <c r="BU4782">
        <v>0</v>
      </c>
      <c r="BV4782">
        <v>0</v>
      </c>
    </row>
    <row r="4783" spans="1:76" x14ac:dyDescent="0.25">
      <c r="A4783">
        <v>4781</v>
      </c>
      <c r="B4783">
        <v>10</v>
      </c>
      <c r="C4783">
        <v>5228</v>
      </c>
      <c r="D4783" t="s">
        <v>21343</v>
      </c>
      <c r="E4783" t="s">
        <v>21344</v>
      </c>
      <c r="F4783">
        <v>16370</v>
      </c>
      <c r="H4783" t="s">
        <v>21345</v>
      </c>
      <c r="I4783">
        <v>0</v>
      </c>
      <c r="J4783">
        <v>1</v>
      </c>
      <c r="K4783">
        <v>1</v>
      </c>
      <c r="L4783">
        <v>1</v>
      </c>
      <c r="M4783">
        <v>0</v>
      </c>
      <c r="N4783">
        <v>0</v>
      </c>
      <c r="O4783">
        <v>1</v>
      </c>
      <c r="P4783">
        <v>0</v>
      </c>
      <c r="Q4783">
        <v>0</v>
      </c>
      <c r="R4783">
        <v>1</v>
      </c>
      <c r="S4783">
        <v>1</v>
      </c>
      <c r="T4783">
        <v>1</v>
      </c>
      <c r="U4783">
        <v>0</v>
      </c>
      <c r="V4783">
        <v>0</v>
      </c>
      <c r="W4783">
        <v>0</v>
      </c>
      <c r="X4783">
        <v>1</v>
      </c>
      <c r="Y4783">
        <v>0</v>
      </c>
      <c r="Z4783">
        <v>0</v>
      </c>
      <c r="AA4783">
        <v>0</v>
      </c>
      <c r="AB4783">
        <v>1</v>
      </c>
      <c r="AC4783">
        <v>0</v>
      </c>
      <c r="AD4783">
        <v>9</v>
      </c>
      <c r="AE4783">
        <v>1</v>
      </c>
      <c r="AF4783">
        <v>1072.5877</v>
      </c>
      <c r="AG4783" t="s">
        <v>3150</v>
      </c>
      <c r="AH4783" t="s">
        <v>3150</v>
      </c>
      <c r="AI4783" t="s">
        <v>3154</v>
      </c>
      <c r="AJ4783" t="s">
        <v>9098</v>
      </c>
      <c r="AK4783" t="s">
        <v>9098</v>
      </c>
      <c r="AL4783">
        <v>7.2251999999999997E-2</v>
      </c>
      <c r="AM4783">
        <v>95.522999999999996</v>
      </c>
      <c r="AN4783">
        <v>4.33</v>
      </c>
      <c r="AO4783">
        <v>1.49</v>
      </c>
      <c r="AQ4783">
        <v>1</v>
      </c>
      <c r="AR4783">
        <v>1</v>
      </c>
      <c r="AS4783">
        <v>1</v>
      </c>
      <c r="AT4783">
        <v>1</v>
      </c>
      <c r="AU4783">
        <v>2</v>
      </c>
      <c r="AV4783" t="s">
        <v>9099</v>
      </c>
      <c r="AW4783" t="s">
        <v>9099</v>
      </c>
      <c r="BD4783">
        <v>1</v>
      </c>
      <c r="BE4783">
        <v>2</v>
      </c>
      <c r="BF4783">
        <v>1</v>
      </c>
      <c r="BH4783">
        <v>1</v>
      </c>
      <c r="BI4783">
        <v>1</v>
      </c>
      <c r="BP4783">
        <v>55042000</v>
      </c>
      <c r="BQ4783">
        <v>580620</v>
      </c>
      <c r="BR4783">
        <v>26335000</v>
      </c>
      <c r="BS4783">
        <v>820410</v>
      </c>
      <c r="BT4783">
        <v>0</v>
      </c>
      <c r="BU4783">
        <v>18236000</v>
      </c>
      <c r="BV4783">
        <v>9069400</v>
      </c>
      <c r="BX4783" t="s">
        <v>3099</v>
      </c>
    </row>
    <row r="4784" spans="1:76" x14ac:dyDescent="0.25">
      <c r="A4784">
        <v>4782</v>
      </c>
      <c r="B4784">
        <v>10</v>
      </c>
      <c r="C4784">
        <v>5229</v>
      </c>
      <c r="D4784" t="s">
        <v>21346</v>
      </c>
      <c r="E4784" t="s">
        <v>21347</v>
      </c>
      <c r="F4784">
        <v>16378</v>
      </c>
      <c r="H4784" t="s">
        <v>21348</v>
      </c>
      <c r="I4784">
        <v>0</v>
      </c>
      <c r="J4784">
        <v>1</v>
      </c>
      <c r="K4784">
        <v>1</v>
      </c>
      <c r="L4784">
        <v>1</v>
      </c>
      <c r="M4784">
        <v>0</v>
      </c>
      <c r="N4784">
        <v>0</v>
      </c>
      <c r="O4784">
        <v>1</v>
      </c>
      <c r="P4784">
        <v>0</v>
      </c>
      <c r="Q4784">
        <v>0</v>
      </c>
      <c r="R4784">
        <v>1</v>
      </c>
      <c r="S4784">
        <v>1</v>
      </c>
      <c r="T4784">
        <v>2</v>
      </c>
      <c r="U4784">
        <v>0</v>
      </c>
      <c r="V4784">
        <v>0</v>
      </c>
      <c r="W4784">
        <v>0</v>
      </c>
      <c r="X4784">
        <v>1</v>
      </c>
      <c r="Y4784">
        <v>0</v>
      </c>
      <c r="Z4784">
        <v>0</v>
      </c>
      <c r="AA4784">
        <v>0</v>
      </c>
      <c r="AB4784">
        <v>1</v>
      </c>
      <c r="AC4784">
        <v>0</v>
      </c>
      <c r="AD4784">
        <v>10</v>
      </c>
      <c r="AE4784">
        <v>2</v>
      </c>
      <c r="AF4784">
        <v>1200.6826000000001</v>
      </c>
      <c r="AG4784" t="s">
        <v>3150</v>
      </c>
      <c r="AH4784" t="s">
        <v>3150</v>
      </c>
      <c r="AI4784" t="s">
        <v>3154</v>
      </c>
      <c r="AJ4784" t="s">
        <v>9098</v>
      </c>
      <c r="AK4784" t="s">
        <v>9098</v>
      </c>
      <c r="AL4784">
        <v>1.5019E-3</v>
      </c>
      <c r="AM4784">
        <v>135.55000000000001</v>
      </c>
      <c r="AN4784">
        <v>3.5</v>
      </c>
      <c r="AO4784">
        <v>1.58</v>
      </c>
      <c r="AP4784">
        <v>2</v>
      </c>
      <c r="AQ4784">
        <v>3</v>
      </c>
      <c r="AR4784">
        <v>3</v>
      </c>
      <c r="AS4784">
        <v>3</v>
      </c>
      <c r="AT4784">
        <v>3</v>
      </c>
      <c r="AU4784">
        <v>2</v>
      </c>
      <c r="AV4784" t="s">
        <v>9099</v>
      </c>
      <c r="AW4784" t="s">
        <v>9099</v>
      </c>
      <c r="BD4784">
        <v>3</v>
      </c>
      <c r="BE4784">
        <v>2</v>
      </c>
      <c r="BF4784">
        <v>3</v>
      </c>
      <c r="BG4784">
        <v>2</v>
      </c>
      <c r="BH4784">
        <v>3</v>
      </c>
      <c r="BI4784">
        <v>3</v>
      </c>
      <c r="BP4784">
        <v>133850000</v>
      </c>
      <c r="BQ4784">
        <v>9336500</v>
      </c>
      <c r="BR4784">
        <v>29351000</v>
      </c>
      <c r="BS4784">
        <v>5948400</v>
      </c>
      <c r="BT4784">
        <v>4174600</v>
      </c>
      <c r="BU4784">
        <v>53291000</v>
      </c>
      <c r="BV4784">
        <v>31751000</v>
      </c>
      <c r="BX4784" t="s">
        <v>3099</v>
      </c>
    </row>
    <row r="4785" spans="1:74" x14ac:dyDescent="0.25">
      <c r="A4785">
        <v>4783</v>
      </c>
      <c r="B4785">
        <v>1286</v>
      </c>
      <c r="C4785">
        <v>5230</v>
      </c>
      <c r="D4785" t="s">
        <v>21349</v>
      </c>
      <c r="E4785">
        <v>16380</v>
      </c>
      <c r="F4785">
        <v>16380</v>
      </c>
      <c r="H4785" t="s">
        <v>21350</v>
      </c>
      <c r="I4785">
        <v>0</v>
      </c>
      <c r="J4785">
        <v>2</v>
      </c>
      <c r="K4785">
        <v>0</v>
      </c>
      <c r="L4785">
        <v>0</v>
      </c>
      <c r="M4785">
        <v>0</v>
      </c>
      <c r="N4785">
        <v>2</v>
      </c>
      <c r="O4785">
        <v>0</v>
      </c>
      <c r="P4785">
        <v>0</v>
      </c>
      <c r="Q4785">
        <v>0</v>
      </c>
      <c r="R4785">
        <v>1</v>
      </c>
      <c r="S4785">
        <v>2</v>
      </c>
      <c r="T4785">
        <v>0</v>
      </c>
      <c r="U4785">
        <v>0</v>
      </c>
      <c r="V4785">
        <v>0</v>
      </c>
      <c r="W4785">
        <v>1</v>
      </c>
      <c r="X4785">
        <v>0</v>
      </c>
      <c r="Y4785">
        <v>1</v>
      </c>
      <c r="Z4785">
        <v>0</v>
      </c>
      <c r="AA4785">
        <v>0</v>
      </c>
      <c r="AB4785">
        <v>1</v>
      </c>
      <c r="AC4785">
        <v>0</v>
      </c>
      <c r="AD4785">
        <v>10</v>
      </c>
      <c r="AE4785">
        <v>1</v>
      </c>
      <c r="AF4785">
        <v>1222.751</v>
      </c>
      <c r="AG4785" t="s">
        <v>7082</v>
      </c>
      <c r="AH4785" t="s">
        <v>7082</v>
      </c>
      <c r="AJ4785" t="s">
        <v>9102</v>
      </c>
      <c r="AK4785" t="s">
        <v>9102</v>
      </c>
      <c r="AL4785">
        <v>4.4499999999999998E-2</v>
      </c>
      <c r="AM4785">
        <v>90.826999999999998</v>
      </c>
      <c r="AN4785">
        <v>5.5</v>
      </c>
      <c r="AO4785">
        <v>0.5</v>
      </c>
      <c r="AT4785">
        <v>1</v>
      </c>
      <c r="AU4785">
        <v>1</v>
      </c>
      <c r="AV4785">
        <v>5.5</v>
      </c>
      <c r="AW4785">
        <v>0.5</v>
      </c>
      <c r="BB4785">
        <v>1</v>
      </c>
      <c r="BC4785">
        <v>1</v>
      </c>
      <c r="BE4785">
        <v>1</v>
      </c>
      <c r="BH4785">
        <v>1</v>
      </c>
      <c r="BK4785">
        <v>1</v>
      </c>
      <c r="BN4785">
        <v>1</v>
      </c>
      <c r="BP4785">
        <v>4817100</v>
      </c>
      <c r="BQ4785">
        <v>0</v>
      </c>
      <c r="BR4785">
        <v>2952100</v>
      </c>
      <c r="BS4785">
        <v>0</v>
      </c>
      <c r="BT4785">
        <v>0</v>
      </c>
      <c r="BU4785">
        <v>1864900</v>
      </c>
      <c r="BV4785">
        <v>0</v>
      </c>
    </row>
    <row r="4786" spans="1:74" x14ac:dyDescent="0.25">
      <c r="A4786">
        <v>4784</v>
      </c>
      <c r="B4786">
        <v>1516</v>
      </c>
      <c r="C4786">
        <v>5231</v>
      </c>
      <c r="D4786" t="s">
        <v>21351</v>
      </c>
      <c r="E4786" t="s">
        <v>21352</v>
      </c>
      <c r="F4786">
        <v>16381</v>
      </c>
      <c r="H4786" t="s">
        <v>21353</v>
      </c>
      <c r="I4786">
        <v>4</v>
      </c>
      <c r="J4786">
        <v>1</v>
      </c>
      <c r="K4786">
        <v>0</v>
      </c>
      <c r="L4786">
        <v>1</v>
      </c>
      <c r="M4786">
        <v>0</v>
      </c>
      <c r="N4786">
        <v>0</v>
      </c>
      <c r="O4786">
        <v>0</v>
      </c>
      <c r="P4786">
        <v>1</v>
      </c>
      <c r="Q4786">
        <v>0</v>
      </c>
      <c r="R4786">
        <v>0</v>
      </c>
      <c r="S4786">
        <v>1</v>
      </c>
      <c r="T4786">
        <v>0</v>
      </c>
      <c r="U4786">
        <v>0</v>
      </c>
      <c r="V4786">
        <v>2</v>
      </c>
      <c r="W4786">
        <v>1</v>
      </c>
      <c r="X4786">
        <v>1</v>
      </c>
      <c r="Y4786">
        <v>1</v>
      </c>
      <c r="Z4786">
        <v>0</v>
      </c>
      <c r="AA4786">
        <v>0</v>
      </c>
      <c r="AB4786">
        <v>1</v>
      </c>
      <c r="AC4786">
        <v>0</v>
      </c>
      <c r="AD4786">
        <v>14</v>
      </c>
      <c r="AE4786">
        <v>0</v>
      </c>
      <c r="AF4786">
        <v>1421.7302999999999</v>
      </c>
      <c r="AG4786" t="s">
        <v>7773</v>
      </c>
      <c r="AH4786" t="s">
        <v>7773</v>
      </c>
      <c r="AJ4786" t="s">
        <v>9102</v>
      </c>
      <c r="AK4786" t="s">
        <v>9102</v>
      </c>
      <c r="AL4786" s="21">
        <v>9.6271999999999996E-10</v>
      </c>
      <c r="AM4786">
        <v>174.9</v>
      </c>
      <c r="AN4786">
        <v>5</v>
      </c>
      <c r="AO4786">
        <v>0.70699999999999996</v>
      </c>
      <c r="AS4786">
        <v>1</v>
      </c>
      <c r="AT4786">
        <v>2</v>
      </c>
      <c r="AU4786">
        <v>1</v>
      </c>
      <c r="AV4786">
        <v>5</v>
      </c>
      <c r="AW4786">
        <v>0.70699999999999996</v>
      </c>
      <c r="BA4786">
        <v>1</v>
      </c>
      <c r="BB4786">
        <v>2</v>
      </c>
      <c r="BC4786">
        <v>1</v>
      </c>
      <c r="BE4786">
        <v>1</v>
      </c>
      <c r="BH4786">
        <v>2</v>
      </c>
      <c r="BI4786">
        <v>1</v>
      </c>
      <c r="BK4786">
        <v>1</v>
      </c>
      <c r="BN4786">
        <v>2</v>
      </c>
      <c r="BO4786">
        <v>1</v>
      </c>
      <c r="BP4786">
        <v>30157000</v>
      </c>
      <c r="BQ4786">
        <v>0</v>
      </c>
      <c r="BR4786">
        <v>10120000</v>
      </c>
      <c r="BS4786">
        <v>0</v>
      </c>
      <c r="BT4786">
        <v>0</v>
      </c>
      <c r="BU4786">
        <v>14000000</v>
      </c>
      <c r="BV4786">
        <v>6036600</v>
      </c>
    </row>
    <row r="4787" spans="1:74" x14ac:dyDescent="0.25">
      <c r="A4787">
        <v>4785</v>
      </c>
      <c r="B4787">
        <v>1487</v>
      </c>
      <c r="C4787">
        <v>5232</v>
      </c>
      <c r="D4787" t="s">
        <v>21354</v>
      </c>
      <c r="E4787" t="s">
        <v>21355</v>
      </c>
      <c r="F4787">
        <v>16386</v>
      </c>
      <c r="H4787" t="s">
        <v>21356</v>
      </c>
      <c r="I4787">
        <v>3</v>
      </c>
      <c r="J4787">
        <v>0</v>
      </c>
      <c r="K4787">
        <v>0</v>
      </c>
      <c r="L4787">
        <v>4</v>
      </c>
      <c r="M4787">
        <v>0</v>
      </c>
      <c r="N4787">
        <v>0</v>
      </c>
      <c r="O4787">
        <v>2</v>
      </c>
      <c r="P4787">
        <v>0</v>
      </c>
      <c r="Q4787">
        <v>2</v>
      </c>
      <c r="R4787">
        <v>1</v>
      </c>
      <c r="S4787">
        <v>6</v>
      </c>
      <c r="T4787">
        <v>1</v>
      </c>
      <c r="U4787">
        <v>0</v>
      </c>
      <c r="V4787">
        <v>0</v>
      </c>
      <c r="W4787">
        <v>4</v>
      </c>
      <c r="X4787">
        <v>1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24</v>
      </c>
      <c r="AE4787">
        <v>0</v>
      </c>
      <c r="AF4787">
        <v>2618.3591999999999</v>
      </c>
      <c r="AG4787" t="s">
        <v>7687</v>
      </c>
      <c r="AH4787" t="s">
        <v>7687</v>
      </c>
      <c r="AJ4787" t="s">
        <v>9102</v>
      </c>
      <c r="AK4787" t="s">
        <v>9102</v>
      </c>
      <c r="AL4787" s="21">
        <v>1.8897E-21</v>
      </c>
      <c r="AM4787">
        <v>187.39</v>
      </c>
      <c r="AN4787">
        <v>3.5</v>
      </c>
      <c r="AO4787">
        <v>1.71</v>
      </c>
      <c r="AP4787">
        <v>2</v>
      </c>
      <c r="AQ4787">
        <v>2</v>
      </c>
      <c r="AR4787">
        <v>2</v>
      </c>
      <c r="AS4787">
        <v>2</v>
      </c>
      <c r="AT4787">
        <v>2</v>
      </c>
      <c r="AU4787">
        <v>2</v>
      </c>
      <c r="AV4787">
        <v>3.5</v>
      </c>
      <c r="AW4787">
        <v>1.71</v>
      </c>
      <c r="AX4787">
        <v>2</v>
      </c>
      <c r="AY4787">
        <v>2</v>
      </c>
      <c r="AZ4787">
        <v>2</v>
      </c>
      <c r="BA4787">
        <v>2</v>
      </c>
      <c r="BB4787">
        <v>2</v>
      </c>
      <c r="BC4787">
        <v>2</v>
      </c>
      <c r="BD4787">
        <v>2</v>
      </c>
      <c r="BE4787">
        <v>2</v>
      </c>
      <c r="BF4787">
        <v>2</v>
      </c>
      <c r="BG4787">
        <v>2</v>
      </c>
      <c r="BH4787">
        <v>2</v>
      </c>
      <c r="BI4787">
        <v>2</v>
      </c>
      <c r="BJ4787">
        <v>2</v>
      </c>
      <c r="BK4787">
        <v>2</v>
      </c>
      <c r="BL4787">
        <v>2</v>
      </c>
      <c r="BM4787">
        <v>2</v>
      </c>
      <c r="BN4787">
        <v>2</v>
      </c>
      <c r="BO4787">
        <v>2</v>
      </c>
      <c r="BP4787">
        <v>90654000</v>
      </c>
      <c r="BQ4787">
        <v>19122000</v>
      </c>
      <c r="BR4787">
        <v>15978000</v>
      </c>
      <c r="BS4787">
        <v>3101700</v>
      </c>
      <c r="BT4787">
        <v>32804000</v>
      </c>
      <c r="BU4787">
        <v>3226800</v>
      </c>
      <c r="BV4787">
        <v>16420000</v>
      </c>
    </row>
    <row r="4788" spans="1:74" x14ac:dyDescent="0.25">
      <c r="A4788">
        <v>4786</v>
      </c>
      <c r="B4788">
        <v>1176</v>
      </c>
      <c r="C4788">
        <v>5233</v>
      </c>
      <c r="D4788">
        <v>21199</v>
      </c>
      <c r="E4788">
        <v>16393</v>
      </c>
      <c r="F4788">
        <v>16393</v>
      </c>
      <c r="H4788" t="s">
        <v>21357</v>
      </c>
      <c r="I4788">
        <v>1</v>
      </c>
      <c r="J4788">
        <v>1</v>
      </c>
      <c r="K4788">
        <v>1</v>
      </c>
      <c r="L4788">
        <v>1</v>
      </c>
      <c r="M4788">
        <v>0</v>
      </c>
      <c r="N4788">
        <v>1</v>
      </c>
      <c r="O4788">
        <v>1</v>
      </c>
      <c r="P4788">
        <v>0</v>
      </c>
      <c r="Q4788">
        <v>0</v>
      </c>
      <c r="R4788">
        <v>0</v>
      </c>
      <c r="S4788">
        <v>2</v>
      </c>
      <c r="T4788">
        <v>0</v>
      </c>
      <c r="U4788">
        <v>0</v>
      </c>
      <c r="V4788">
        <v>0</v>
      </c>
      <c r="W4788">
        <v>0</v>
      </c>
      <c r="X4788">
        <v>1</v>
      </c>
      <c r="Y4788">
        <v>0</v>
      </c>
      <c r="Z4788">
        <v>0</v>
      </c>
      <c r="AA4788">
        <v>0</v>
      </c>
      <c r="AB4788">
        <v>2</v>
      </c>
      <c r="AC4788">
        <v>0</v>
      </c>
      <c r="AD4788">
        <v>11</v>
      </c>
      <c r="AE4788">
        <v>0</v>
      </c>
      <c r="AF4788">
        <v>1242.6568</v>
      </c>
      <c r="AG4788" t="s">
        <v>6756</v>
      </c>
      <c r="AH4788" t="s">
        <v>6756</v>
      </c>
      <c r="AJ4788" t="s">
        <v>9102</v>
      </c>
      <c r="AK4788" t="s">
        <v>9102</v>
      </c>
      <c r="AL4788" s="21">
        <v>4.1712999999999999E-10</v>
      </c>
      <c r="AM4788">
        <v>189.57</v>
      </c>
      <c r="AN4788">
        <v>3</v>
      </c>
      <c r="AO4788">
        <v>0</v>
      </c>
      <c r="AR4788">
        <v>1</v>
      </c>
      <c r="AV4788">
        <v>3</v>
      </c>
      <c r="AW4788">
        <v>0</v>
      </c>
      <c r="AZ4788">
        <v>1</v>
      </c>
      <c r="BF4788">
        <v>1</v>
      </c>
      <c r="BL4788">
        <v>1</v>
      </c>
      <c r="BP4788">
        <v>9535400</v>
      </c>
      <c r="BQ4788">
        <v>0</v>
      </c>
      <c r="BR4788">
        <v>0</v>
      </c>
      <c r="BS4788">
        <v>9535400</v>
      </c>
      <c r="BT4788">
        <v>0</v>
      </c>
      <c r="BU4788">
        <v>0</v>
      </c>
      <c r="BV4788">
        <v>0</v>
      </c>
    </row>
    <row r="4789" spans="1:74" x14ac:dyDescent="0.25">
      <c r="A4789">
        <v>4787</v>
      </c>
      <c r="B4789">
        <v>1764</v>
      </c>
      <c r="C4789">
        <v>5234</v>
      </c>
      <c r="D4789" t="s">
        <v>21358</v>
      </c>
      <c r="E4789" t="s">
        <v>21359</v>
      </c>
      <c r="F4789">
        <v>16394</v>
      </c>
      <c r="H4789" t="s">
        <v>21360</v>
      </c>
      <c r="I4789">
        <v>2</v>
      </c>
      <c r="J4789">
        <v>0</v>
      </c>
      <c r="K4789">
        <v>1</v>
      </c>
      <c r="L4789">
        <v>1</v>
      </c>
      <c r="M4789">
        <v>0</v>
      </c>
      <c r="N4789">
        <v>0</v>
      </c>
      <c r="O4789">
        <v>2</v>
      </c>
      <c r="P4789">
        <v>1</v>
      </c>
      <c r="Q4789">
        <v>0</v>
      </c>
      <c r="R4789">
        <v>0</v>
      </c>
      <c r="S4789">
        <v>3</v>
      </c>
      <c r="T4789">
        <v>1</v>
      </c>
      <c r="U4789">
        <v>0</v>
      </c>
      <c r="V4789">
        <v>1</v>
      </c>
      <c r="W4789">
        <v>0</v>
      </c>
      <c r="X4789">
        <v>1</v>
      </c>
      <c r="Y4789">
        <v>1</v>
      </c>
      <c r="Z4789">
        <v>0</v>
      </c>
      <c r="AA4789">
        <v>0</v>
      </c>
      <c r="AB4789">
        <v>1</v>
      </c>
      <c r="AC4789">
        <v>0</v>
      </c>
      <c r="AD4789">
        <v>15</v>
      </c>
      <c r="AE4789">
        <v>0</v>
      </c>
      <c r="AF4789">
        <v>1605.825</v>
      </c>
      <c r="AG4789" t="s">
        <v>8517</v>
      </c>
      <c r="AH4789" t="s">
        <v>8517</v>
      </c>
      <c r="AJ4789" t="s">
        <v>9102</v>
      </c>
      <c r="AK4789" t="s">
        <v>9102</v>
      </c>
      <c r="AL4789" s="21">
        <v>6.2943999999999999E-15</v>
      </c>
      <c r="AM4789">
        <v>192.39</v>
      </c>
      <c r="AN4789">
        <v>3.5</v>
      </c>
      <c r="AO4789">
        <v>1.71</v>
      </c>
      <c r="AP4789">
        <v>1</v>
      </c>
      <c r="AQ4789">
        <v>1</v>
      </c>
      <c r="AR4789">
        <v>1</v>
      </c>
      <c r="AS4789">
        <v>1</v>
      </c>
      <c r="AT4789">
        <v>1</v>
      </c>
      <c r="AU4789">
        <v>1</v>
      </c>
      <c r="AV4789">
        <v>3.5</v>
      </c>
      <c r="AW4789">
        <v>1.71</v>
      </c>
      <c r="AX4789">
        <v>1</v>
      </c>
      <c r="AY4789">
        <v>1</v>
      </c>
      <c r="AZ4789">
        <v>1</v>
      </c>
      <c r="BA4789">
        <v>1</v>
      </c>
      <c r="BB4789">
        <v>1</v>
      </c>
      <c r="BC4789">
        <v>1</v>
      </c>
      <c r="BD4789">
        <v>1</v>
      </c>
      <c r="BE4789">
        <v>1</v>
      </c>
      <c r="BF4789">
        <v>1</v>
      </c>
      <c r="BG4789">
        <v>1</v>
      </c>
      <c r="BH4789">
        <v>1</v>
      </c>
      <c r="BI4789">
        <v>1</v>
      </c>
      <c r="BJ4789">
        <v>1</v>
      </c>
      <c r="BK4789">
        <v>1</v>
      </c>
      <c r="BL4789">
        <v>1</v>
      </c>
      <c r="BM4789">
        <v>1</v>
      </c>
      <c r="BN4789">
        <v>1</v>
      </c>
      <c r="BO4789">
        <v>1</v>
      </c>
      <c r="BP4789">
        <v>103270000</v>
      </c>
      <c r="BQ4789">
        <v>32635000</v>
      </c>
      <c r="BR4789">
        <v>11355000</v>
      </c>
      <c r="BS4789">
        <v>4259600</v>
      </c>
      <c r="BT4789">
        <v>45851000</v>
      </c>
      <c r="BU4789">
        <v>2789300</v>
      </c>
      <c r="BV4789">
        <v>6380300</v>
      </c>
    </row>
    <row r="4790" spans="1:74" x14ac:dyDescent="0.25">
      <c r="A4790">
        <v>4788</v>
      </c>
      <c r="B4790">
        <v>1686</v>
      </c>
      <c r="C4790">
        <v>5235</v>
      </c>
      <c r="D4790" t="s">
        <v>21361</v>
      </c>
      <c r="E4790">
        <v>16401</v>
      </c>
      <c r="F4790">
        <v>16401</v>
      </c>
      <c r="H4790" t="s">
        <v>21362</v>
      </c>
      <c r="I4790">
        <v>3</v>
      </c>
      <c r="J4790">
        <v>0</v>
      </c>
      <c r="K4790">
        <v>1</v>
      </c>
      <c r="L4790">
        <v>2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2</v>
      </c>
      <c r="T4790">
        <v>1</v>
      </c>
      <c r="U4790">
        <v>0</v>
      </c>
      <c r="V4790">
        <v>0</v>
      </c>
      <c r="W4790">
        <v>0</v>
      </c>
      <c r="X4790">
        <v>2</v>
      </c>
      <c r="Y4790">
        <v>1</v>
      </c>
      <c r="Z4790">
        <v>0</v>
      </c>
      <c r="AA4790">
        <v>1</v>
      </c>
      <c r="AB4790">
        <v>0</v>
      </c>
      <c r="AC4790">
        <v>0</v>
      </c>
      <c r="AD4790">
        <v>13</v>
      </c>
      <c r="AE4790">
        <v>0</v>
      </c>
      <c r="AF4790">
        <v>1367.6569</v>
      </c>
      <c r="AG4790" t="s">
        <v>8285</v>
      </c>
      <c r="AH4790" t="s">
        <v>21363</v>
      </c>
      <c r="AJ4790" t="s">
        <v>9102</v>
      </c>
      <c r="AK4790" t="s">
        <v>9098</v>
      </c>
      <c r="AL4790">
        <v>1.1409000000000001E-2</v>
      </c>
      <c r="AM4790">
        <v>90.697000000000003</v>
      </c>
      <c r="AN4790">
        <v>3.5</v>
      </c>
      <c r="AO4790">
        <v>0.5</v>
      </c>
      <c r="AR4790">
        <v>1</v>
      </c>
      <c r="AS4790">
        <v>1</v>
      </c>
      <c r="AV4790">
        <v>3.5</v>
      </c>
      <c r="AW4790">
        <v>0.5</v>
      </c>
      <c r="AZ4790">
        <v>1</v>
      </c>
      <c r="BA4790">
        <v>1</v>
      </c>
      <c r="BF4790">
        <v>1</v>
      </c>
      <c r="BI4790">
        <v>1</v>
      </c>
      <c r="BL4790">
        <v>1</v>
      </c>
      <c r="BO4790">
        <v>1</v>
      </c>
      <c r="BP4790">
        <v>10555000</v>
      </c>
      <c r="BQ4790">
        <v>0</v>
      </c>
      <c r="BR4790">
        <v>0</v>
      </c>
      <c r="BS4790">
        <v>9566300</v>
      </c>
      <c r="BT4790">
        <v>0</v>
      </c>
      <c r="BU4790">
        <v>0</v>
      </c>
      <c r="BV4790">
        <v>989020</v>
      </c>
    </row>
    <row r="4791" spans="1:74" x14ac:dyDescent="0.25">
      <c r="A4791">
        <v>4789</v>
      </c>
      <c r="B4791">
        <v>912</v>
      </c>
      <c r="C4791" t="s">
        <v>12173</v>
      </c>
      <c r="D4791" t="s">
        <v>21364</v>
      </c>
      <c r="E4791" t="s">
        <v>21365</v>
      </c>
      <c r="F4791">
        <v>16402</v>
      </c>
      <c r="H4791" t="s">
        <v>21366</v>
      </c>
      <c r="I4791">
        <v>2</v>
      </c>
      <c r="J4791">
        <v>1</v>
      </c>
      <c r="K4791">
        <v>0</v>
      </c>
      <c r="L4791">
        <v>1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3</v>
      </c>
      <c r="T4791">
        <v>0</v>
      </c>
      <c r="U4791">
        <v>1</v>
      </c>
      <c r="V4791">
        <v>0</v>
      </c>
      <c r="W4791">
        <v>0</v>
      </c>
      <c r="X4791">
        <v>1</v>
      </c>
      <c r="Y4791">
        <v>1</v>
      </c>
      <c r="Z4791">
        <v>1</v>
      </c>
      <c r="AA4791">
        <v>0</v>
      </c>
      <c r="AB4791">
        <v>0</v>
      </c>
      <c r="AC4791">
        <v>0</v>
      </c>
      <c r="AD4791">
        <v>11</v>
      </c>
      <c r="AE4791">
        <v>0</v>
      </c>
      <c r="AF4791">
        <v>1275.6645000000001</v>
      </c>
      <c r="AG4791" t="s">
        <v>5936</v>
      </c>
      <c r="AH4791" t="s">
        <v>5936</v>
      </c>
      <c r="AJ4791" t="s">
        <v>9102</v>
      </c>
      <c r="AK4791" t="s">
        <v>9102</v>
      </c>
      <c r="AL4791">
        <v>2.1990999999999998E-3</v>
      </c>
      <c r="AM4791">
        <v>117.52</v>
      </c>
      <c r="AN4791">
        <v>3.67</v>
      </c>
      <c r="AO4791">
        <v>1.7</v>
      </c>
      <c r="AP4791">
        <v>1</v>
      </c>
      <c r="AQ4791">
        <v>1</v>
      </c>
      <c r="AS4791">
        <v>2</v>
      </c>
      <c r="AT4791">
        <v>1</v>
      </c>
      <c r="AU4791">
        <v>1</v>
      </c>
      <c r="AV4791">
        <v>3.67</v>
      </c>
      <c r="AW4791">
        <v>1.7</v>
      </c>
      <c r="AX4791">
        <v>1</v>
      </c>
      <c r="AY4791">
        <v>1</v>
      </c>
      <c r="BA4791">
        <v>2</v>
      </c>
      <c r="BB4791">
        <v>1</v>
      </c>
      <c r="BC4791">
        <v>1</v>
      </c>
      <c r="BD4791">
        <v>1</v>
      </c>
      <c r="BE4791">
        <v>1</v>
      </c>
      <c r="BG4791">
        <v>1</v>
      </c>
      <c r="BH4791">
        <v>1</v>
      </c>
      <c r="BI4791">
        <v>2</v>
      </c>
      <c r="BJ4791">
        <v>1</v>
      </c>
      <c r="BK4791">
        <v>1</v>
      </c>
      <c r="BM4791">
        <v>1</v>
      </c>
      <c r="BN4791">
        <v>1</v>
      </c>
      <c r="BO4791">
        <v>2</v>
      </c>
      <c r="BP4791">
        <v>12907000</v>
      </c>
      <c r="BQ4791">
        <v>1435500</v>
      </c>
      <c r="BR4791">
        <v>3193700</v>
      </c>
      <c r="BS4791">
        <v>0</v>
      </c>
      <c r="BT4791">
        <v>3899100</v>
      </c>
      <c r="BU4791">
        <v>2431000</v>
      </c>
      <c r="BV4791">
        <v>1948100</v>
      </c>
    </row>
    <row r="4792" spans="1:74" x14ac:dyDescent="0.25">
      <c r="A4792">
        <v>4790</v>
      </c>
      <c r="B4792">
        <v>1373</v>
      </c>
      <c r="C4792">
        <v>5238</v>
      </c>
      <c r="D4792" t="s">
        <v>21367</v>
      </c>
      <c r="E4792" t="s">
        <v>21368</v>
      </c>
      <c r="F4792">
        <v>16408</v>
      </c>
      <c r="H4792" t="s">
        <v>21369</v>
      </c>
      <c r="I4792">
        <v>1</v>
      </c>
      <c r="J4792">
        <v>0</v>
      </c>
      <c r="K4792">
        <v>0</v>
      </c>
      <c r="L4792">
        <v>2</v>
      </c>
      <c r="M4792">
        <v>0</v>
      </c>
      <c r="N4792">
        <v>0</v>
      </c>
      <c r="O4792">
        <v>2</v>
      </c>
      <c r="P4792">
        <v>0</v>
      </c>
      <c r="Q4792">
        <v>0</v>
      </c>
      <c r="R4792">
        <v>0</v>
      </c>
      <c r="S4792">
        <v>1</v>
      </c>
      <c r="T4792">
        <v>1</v>
      </c>
      <c r="U4792">
        <v>0</v>
      </c>
      <c r="V4792">
        <v>0</v>
      </c>
      <c r="W4792">
        <v>0</v>
      </c>
      <c r="X4792">
        <v>1</v>
      </c>
      <c r="Y4792">
        <v>0</v>
      </c>
      <c r="Z4792">
        <v>0</v>
      </c>
      <c r="AA4792">
        <v>0</v>
      </c>
      <c r="AB4792">
        <v>2</v>
      </c>
      <c r="AC4792">
        <v>0</v>
      </c>
      <c r="AD4792">
        <v>10</v>
      </c>
      <c r="AE4792">
        <v>0</v>
      </c>
      <c r="AF4792">
        <v>1103.5346</v>
      </c>
      <c r="AG4792" t="s">
        <v>7336</v>
      </c>
      <c r="AH4792" t="s">
        <v>7336</v>
      </c>
      <c r="AJ4792" t="s">
        <v>9102</v>
      </c>
      <c r="AK4792" t="s">
        <v>9102</v>
      </c>
      <c r="AL4792" s="21">
        <v>3.1128000000000002E-7</v>
      </c>
      <c r="AM4792">
        <v>178.22</v>
      </c>
      <c r="AN4792">
        <v>3.5</v>
      </c>
      <c r="AO4792">
        <v>1.71</v>
      </c>
      <c r="AP4792">
        <v>1</v>
      </c>
      <c r="AQ4792">
        <v>1</v>
      </c>
      <c r="AR4792">
        <v>1</v>
      </c>
      <c r="AS4792">
        <v>1</v>
      </c>
      <c r="AT4792">
        <v>1</v>
      </c>
      <c r="AU4792">
        <v>1</v>
      </c>
      <c r="AV4792">
        <v>3.5</v>
      </c>
      <c r="AW4792">
        <v>1.71</v>
      </c>
      <c r="AX4792">
        <v>1</v>
      </c>
      <c r="AY4792">
        <v>1</v>
      </c>
      <c r="AZ4792">
        <v>1</v>
      </c>
      <c r="BA4792">
        <v>1</v>
      </c>
      <c r="BB4792">
        <v>1</v>
      </c>
      <c r="BC4792">
        <v>1</v>
      </c>
      <c r="BD4792">
        <v>1</v>
      </c>
      <c r="BE4792">
        <v>1</v>
      </c>
      <c r="BF4792">
        <v>1</v>
      </c>
      <c r="BG4792">
        <v>1</v>
      </c>
      <c r="BH4792">
        <v>1</v>
      </c>
      <c r="BI4792">
        <v>1</v>
      </c>
      <c r="BJ4792">
        <v>1</v>
      </c>
      <c r="BK4792">
        <v>1</v>
      </c>
      <c r="BL4792">
        <v>1</v>
      </c>
      <c r="BM4792">
        <v>1</v>
      </c>
      <c r="BN4792">
        <v>1</v>
      </c>
      <c r="BO4792">
        <v>1</v>
      </c>
      <c r="BP4792">
        <v>202540000</v>
      </c>
      <c r="BQ4792">
        <v>66535000</v>
      </c>
      <c r="BR4792">
        <v>32187000</v>
      </c>
      <c r="BS4792">
        <v>4573700</v>
      </c>
      <c r="BT4792">
        <v>70684000</v>
      </c>
      <c r="BU4792">
        <v>7387100</v>
      </c>
      <c r="BV4792">
        <v>21179000</v>
      </c>
    </row>
    <row r="4793" spans="1:74" x14ac:dyDescent="0.25">
      <c r="A4793">
        <v>4791</v>
      </c>
      <c r="B4793">
        <v>1311</v>
      </c>
      <c r="C4793">
        <v>5239</v>
      </c>
      <c r="D4793">
        <v>21220</v>
      </c>
      <c r="E4793">
        <v>16415</v>
      </c>
      <c r="F4793">
        <v>16415</v>
      </c>
      <c r="H4793" t="s">
        <v>21370</v>
      </c>
      <c r="I4793">
        <v>2</v>
      </c>
      <c r="J4793">
        <v>0</v>
      </c>
      <c r="K4793">
        <v>0</v>
      </c>
      <c r="L4793">
        <v>2</v>
      </c>
      <c r="M4793">
        <v>0</v>
      </c>
      <c r="N4793">
        <v>2</v>
      </c>
      <c r="O4793">
        <v>1</v>
      </c>
      <c r="P4793">
        <v>0</v>
      </c>
      <c r="Q4793">
        <v>0</v>
      </c>
      <c r="R4793">
        <v>0</v>
      </c>
      <c r="S4793">
        <v>3</v>
      </c>
      <c r="T4793">
        <v>1</v>
      </c>
      <c r="U4793">
        <v>0</v>
      </c>
      <c r="V4793">
        <v>1</v>
      </c>
      <c r="W4793">
        <v>0</v>
      </c>
      <c r="X4793">
        <v>1</v>
      </c>
      <c r="Y4793">
        <v>0</v>
      </c>
      <c r="Z4793">
        <v>0</v>
      </c>
      <c r="AA4793">
        <v>1</v>
      </c>
      <c r="AB4793">
        <v>1</v>
      </c>
      <c r="AC4793">
        <v>0</v>
      </c>
      <c r="AD4793">
        <v>15</v>
      </c>
      <c r="AE4793">
        <v>0</v>
      </c>
      <c r="AF4793">
        <v>1738.8778</v>
      </c>
      <c r="AG4793" t="s">
        <v>7152</v>
      </c>
      <c r="AH4793" t="s">
        <v>7152</v>
      </c>
      <c r="AJ4793" t="s">
        <v>9102</v>
      </c>
      <c r="AK4793" t="s">
        <v>9102</v>
      </c>
      <c r="AL4793" s="21">
        <v>2.4788000000000001E-5</v>
      </c>
      <c r="AM4793">
        <v>135.02000000000001</v>
      </c>
      <c r="AN4793">
        <v>4</v>
      </c>
      <c r="AO4793">
        <v>0</v>
      </c>
      <c r="AS4793">
        <v>1</v>
      </c>
      <c r="AV4793">
        <v>4</v>
      </c>
      <c r="AW4793">
        <v>0</v>
      </c>
      <c r="BA4793">
        <v>1</v>
      </c>
      <c r="BI4793">
        <v>1</v>
      </c>
      <c r="BO4793">
        <v>1</v>
      </c>
      <c r="BP4793">
        <v>2077500</v>
      </c>
      <c r="BQ4793">
        <v>0</v>
      </c>
      <c r="BR4793">
        <v>0</v>
      </c>
      <c r="BS4793">
        <v>0</v>
      </c>
      <c r="BT4793">
        <v>0</v>
      </c>
      <c r="BU4793">
        <v>0</v>
      </c>
      <c r="BV4793">
        <v>2077500</v>
      </c>
    </row>
    <row r="4794" spans="1:74" x14ac:dyDescent="0.25">
      <c r="A4794">
        <v>4792</v>
      </c>
      <c r="B4794">
        <v>1616</v>
      </c>
      <c r="C4794">
        <v>5240</v>
      </c>
      <c r="D4794" t="s">
        <v>21371</v>
      </c>
      <c r="E4794" t="s">
        <v>21372</v>
      </c>
      <c r="F4794">
        <v>16417</v>
      </c>
      <c r="H4794" t="s">
        <v>21373</v>
      </c>
      <c r="I4794">
        <v>0</v>
      </c>
      <c r="J4794">
        <v>1</v>
      </c>
      <c r="K4794">
        <v>0</v>
      </c>
      <c r="L4794">
        <v>2</v>
      </c>
      <c r="M4794">
        <v>0</v>
      </c>
      <c r="N4794">
        <v>1</v>
      </c>
      <c r="O4794">
        <v>0</v>
      </c>
      <c r="P4794">
        <v>0</v>
      </c>
      <c r="Q4794">
        <v>0</v>
      </c>
      <c r="R4794">
        <v>0</v>
      </c>
      <c r="S4794">
        <v>1</v>
      </c>
      <c r="T4794">
        <v>0</v>
      </c>
      <c r="U4794">
        <v>0</v>
      </c>
      <c r="V4794">
        <v>0</v>
      </c>
      <c r="W4794">
        <v>2</v>
      </c>
      <c r="X4794">
        <v>3</v>
      </c>
      <c r="Y4794">
        <v>2</v>
      </c>
      <c r="Z4794">
        <v>0</v>
      </c>
      <c r="AA4794">
        <v>0</v>
      </c>
      <c r="AB4794">
        <v>1</v>
      </c>
      <c r="AC4794">
        <v>0</v>
      </c>
      <c r="AD4794">
        <v>13</v>
      </c>
      <c r="AE4794">
        <v>0</v>
      </c>
      <c r="AF4794">
        <v>1401.6736000000001</v>
      </c>
      <c r="AG4794" t="s">
        <v>8081</v>
      </c>
      <c r="AH4794" t="s">
        <v>8081</v>
      </c>
      <c r="AJ4794" t="s">
        <v>9102</v>
      </c>
      <c r="AK4794" t="s">
        <v>9102</v>
      </c>
      <c r="AL4794" s="21">
        <v>1.2627E-5</v>
      </c>
      <c r="AM4794">
        <v>138.88999999999999</v>
      </c>
      <c r="AN4794">
        <v>3.2</v>
      </c>
      <c r="AO4794">
        <v>1.72</v>
      </c>
      <c r="AP4794">
        <v>1</v>
      </c>
      <c r="AQ4794">
        <v>1</v>
      </c>
      <c r="AR4794">
        <v>1</v>
      </c>
      <c r="AS4794">
        <v>1</v>
      </c>
      <c r="AU4794">
        <v>1</v>
      </c>
      <c r="AV4794">
        <v>3.2</v>
      </c>
      <c r="AW4794">
        <v>1.72</v>
      </c>
      <c r="AX4794">
        <v>1</v>
      </c>
      <c r="AY4794">
        <v>1</v>
      </c>
      <c r="AZ4794">
        <v>1</v>
      </c>
      <c r="BA4794">
        <v>1</v>
      </c>
      <c r="BC4794">
        <v>1</v>
      </c>
      <c r="BD4794">
        <v>1</v>
      </c>
      <c r="BE4794">
        <v>1</v>
      </c>
      <c r="BF4794">
        <v>1</v>
      </c>
      <c r="BG4794">
        <v>1</v>
      </c>
      <c r="BI4794">
        <v>1</v>
      </c>
      <c r="BJ4794">
        <v>1</v>
      </c>
      <c r="BK4794">
        <v>1</v>
      </c>
      <c r="BL4794">
        <v>1</v>
      </c>
      <c r="BM4794">
        <v>1</v>
      </c>
      <c r="BO4794">
        <v>1</v>
      </c>
      <c r="BP4794">
        <v>40400000</v>
      </c>
      <c r="BQ4794">
        <v>5879900</v>
      </c>
      <c r="BR4794">
        <v>9348500</v>
      </c>
      <c r="BS4794">
        <v>2361600</v>
      </c>
      <c r="BT4794">
        <v>8904000</v>
      </c>
      <c r="BU4794">
        <v>0</v>
      </c>
      <c r="BV4794">
        <v>13906000</v>
      </c>
    </row>
    <row r="4795" spans="1:74" x14ac:dyDescent="0.25">
      <c r="A4795">
        <v>4793</v>
      </c>
      <c r="B4795">
        <v>422</v>
      </c>
      <c r="C4795">
        <v>5241</v>
      </c>
      <c r="D4795" t="s">
        <v>21374</v>
      </c>
      <c r="E4795" t="s">
        <v>21375</v>
      </c>
      <c r="F4795">
        <v>16419</v>
      </c>
      <c r="H4795" t="s">
        <v>21376</v>
      </c>
      <c r="I4795">
        <v>1</v>
      </c>
      <c r="J4795">
        <v>0</v>
      </c>
      <c r="K4795">
        <v>0</v>
      </c>
      <c r="L4795">
        <v>1</v>
      </c>
      <c r="M4795">
        <v>0</v>
      </c>
      <c r="N4795">
        <v>0</v>
      </c>
      <c r="O4795">
        <v>1</v>
      </c>
      <c r="P4795">
        <v>0</v>
      </c>
      <c r="Q4795">
        <v>1</v>
      </c>
      <c r="R4795">
        <v>0</v>
      </c>
      <c r="S4795">
        <v>2</v>
      </c>
      <c r="T4795">
        <v>1</v>
      </c>
      <c r="U4795">
        <v>0</v>
      </c>
      <c r="V4795">
        <v>0</v>
      </c>
      <c r="W4795">
        <v>1</v>
      </c>
      <c r="X4795">
        <v>1</v>
      </c>
      <c r="Y4795">
        <v>1</v>
      </c>
      <c r="Z4795">
        <v>0</v>
      </c>
      <c r="AA4795">
        <v>0</v>
      </c>
      <c r="AB4795">
        <v>1</v>
      </c>
      <c r="AC4795">
        <v>0</v>
      </c>
      <c r="AD4795">
        <v>11</v>
      </c>
      <c r="AE4795">
        <v>0</v>
      </c>
      <c r="AF4795">
        <v>1208.6401000000001</v>
      </c>
      <c r="AG4795" t="s">
        <v>4470</v>
      </c>
      <c r="AH4795" t="s">
        <v>4470</v>
      </c>
      <c r="AJ4795" t="s">
        <v>9102</v>
      </c>
      <c r="AK4795" t="s">
        <v>9102</v>
      </c>
      <c r="AL4795" s="21">
        <v>2.0818E-7</v>
      </c>
      <c r="AM4795">
        <v>163.38</v>
      </c>
      <c r="AN4795">
        <v>3.6</v>
      </c>
      <c r="AO4795">
        <v>1.85</v>
      </c>
      <c r="AP4795">
        <v>1</v>
      </c>
      <c r="AQ4795">
        <v>1</v>
      </c>
      <c r="AS4795">
        <v>1</v>
      </c>
      <c r="AT4795">
        <v>1</v>
      </c>
      <c r="AU4795">
        <v>1</v>
      </c>
      <c r="AV4795">
        <v>3.6</v>
      </c>
      <c r="AW4795">
        <v>1.85</v>
      </c>
      <c r="AX4795">
        <v>1</v>
      </c>
      <c r="AY4795">
        <v>1</v>
      </c>
      <c r="BA4795">
        <v>1</v>
      </c>
      <c r="BB4795">
        <v>1</v>
      </c>
      <c r="BC4795">
        <v>1</v>
      </c>
      <c r="BD4795">
        <v>1</v>
      </c>
      <c r="BE4795">
        <v>1</v>
      </c>
      <c r="BG4795">
        <v>1</v>
      </c>
      <c r="BH4795">
        <v>1</v>
      </c>
      <c r="BI4795">
        <v>1</v>
      </c>
      <c r="BJ4795">
        <v>1</v>
      </c>
      <c r="BK4795">
        <v>1</v>
      </c>
      <c r="BM4795">
        <v>1</v>
      </c>
      <c r="BN4795">
        <v>1</v>
      </c>
      <c r="BO4795">
        <v>1</v>
      </c>
      <c r="BP4795">
        <v>55545000</v>
      </c>
      <c r="BQ4795">
        <v>1436300</v>
      </c>
      <c r="BR4795">
        <v>19557000</v>
      </c>
      <c r="BS4795">
        <v>0</v>
      </c>
      <c r="BT4795">
        <v>12594000</v>
      </c>
      <c r="BU4795">
        <v>891200</v>
      </c>
      <c r="BV4795">
        <v>21065000</v>
      </c>
    </row>
    <row r="4796" spans="1:74" x14ac:dyDescent="0.25">
      <c r="A4796">
        <v>4794</v>
      </c>
      <c r="B4796">
        <v>1499</v>
      </c>
      <c r="C4796">
        <v>5242</v>
      </c>
      <c r="D4796" t="s">
        <v>21377</v>
      </c>
      <c r="E4796" t="s">
        <v>21378</v>
      </c>
      <c r="F4796">
        <v>16425</v>
      </c>
      <c r="H4796" t="s">
        <v>21379</v>
      </c>
      <c r="I4796">
        <v>1</v>
      </c>
      <c r="J4796">
        <v>1</v>
      </c>
      <c r="K4796">
        <v>0</v>
      </c>
      <c r="L4796">
        <v>0</v>
      </c>
      <c r="M4796">
        <v>0</v>
      </c>
      <c r="N4796">
        <v>0</v>
      </c>
      <c r="O4796">
        <v>1</v>
      </c>
      <c r="P4796">
        <v>0</v>
      </c>
      <c r="Q4796">
        <v>0</v>
      </c>
      <c r="R4796">
        <v>0</v>
      </c>
      <c r="S4796">
        <v>2</v>
      </c>
      <c r="T4796">
        <v>0</v>
      </c>
      <c r="U4796">
        <v>0</v>
      </c>
      <c r="V4796">
        <v>0</v>
      </c>
      <c r="W4796">
        <v>0</v>
      </c>
      <c r="X4796">
        <v>1</v>
      </c>
      <c r="Y4796">
        <v>1</v>
      </c>
      <c r="Z4796">
        <v>0</v>
      </c>
      <c r="AA4796">
        <v>0</v>
      </c>
      <c r="AB4796">
        <v>0</v>
      </c>
      <c r="AC4796">
        <v>0</v>
      </c>
      <c r="AD4796">
        <v>7</v>
      </c>
      <c r="AE4796">
        <v>0</v>
      </c>
      <c r="AF4796">
        <v>788.43921999999998</v>
      </c>
      <c r="AG4796" t="s">
        <v>7724</v>
      </c>
      <c r="AH4796" t="s">
        <v>7724</v>
      </c>
      <c r="AJ4796" t="s">
        <v>9102</v>
      </c>
      <c r="AK4796" t="s">
        <v>9102</v>
      </c>
      <c r="AL4796">
        <v>0.41671999999999998</v>
      </c>
      <c r="AM4796">
        <v>73.039000000000001</v>
      </c>
      <c r="AN4796">
        <v>3.6</v>
      </c>
      <c r="AO4796">
        <v>1.85</v>
      </c>
      <c r="AP4796">
        <v>1</v>
      </c>
      <c r="AQ4796">
        <v>1</v>
      </c>
      <c r="AS4796">
        <v>1</v>
      </c>
      <c r="AT4796">
        <v>1</v>
      </c>
      <c r="AU4796">
        <v>1</v>
      </c>
      <c r="AV4796">
        <v>3.6</v>
      </c>
      <c r="AW4796">
        <v>1.85</v>
      </c>
      <c r="AX4796">
        <v>1</v>
      </c>
      <c r="AY4796">
        <v>1</v>
      </c>
      <c r="BA4796">
        <v>1</v>
      </c>
      <c r="BB4796">
        <v>1</v>
      </c>
      <c r="BC4796">
        <v>1</v>
      </c>
      <c r="BD4796">
        <v>1</v>
      </c>
      <c r="BE4796">
        <v>1</v>
      </c>
      <c r="BG4796">
        <v>1</v>
      </c>
      <c r="BH4796">
        <v>1</v>
      </c>
      <c r="BI4796">
        <v>1</v>
      </c>
      <c r="BJ4796">
        <v>1</v>
      </c>
      <c r="BK4796">
        <v>1</v>
      </c>
      <c r="BM4796">
        <v>1</v>
      </c>
      <c r="BN4796">
        <v>1</v>
      </c>
      <c r="BO4796">
        <v>1</v>
      </c>
      <c r="BP4796">
        <v>19348000</v>
      </c>
      <c r="BQ4796">
        <v>4119000</v>
      </c>
      <c r="BR4796">
        <v>4637200</v>
      </c>
      <c r="BS4796">
        <v>0</v>
      </c>
      <c r="BT4796">
        <v>6816400</v>
      </c>
      <c r="BU4796">
        <v>0</v>
      </c>
      <c r="BV4796">
        <v>3774900</v>
      </c>
    </row>
    <row r="4797" spans="1:74" x14ac:dyDescent="0.25">
      <c r="A4797">
        <v>4795</v>
      </c>
      <c r="B4797">
        <v>1035</v>
      </c>
      <c r="C4797">
        <v>5243</v>
      </c>
      <c r="D4797">
        <v>21236</v>
      </c>
      <c r="E4797">
        <v>16429</v>
      </c>
      <c r="F4797">
        <v>16429</v>
      </c>
      <c r="H4797" t="s">
        <v>21380</v>
      </c>
      <c r="I4797">
        <v>1</v>
      </c>
      <c r="J4797">
        <v>1</v>
      </c>
      <c r="K4797">
        <v>0</v>
      </c>
      <c r="L4797">
        <v>2</v>
      </c>
      <c r="M4797">
        <v>0</v>
      </c>
      <c r="N4797">
        <v>1</v>
      </c>
      <c r="O4797">
        <v>1</v>
      </c>
      <c r="P4797">
        <v>1</v>
      </c>
      <c r="Q4797">
        <v>0</v>
      </c>
      <c r="R4797">
        <v>1</v>
      </c>
      <c r="S4797">
        <v>1</v>
      </c>
      <c r="T4797">
        <v>0</v>
      </c>
      <c r="U4797">
        <v>0</v>
      </c>
      <c r="V4797">
        <v>1</v>
      </c>
      <c r="W4797">
        <v>0</v>
      </c>
      <c r="X4797">
        <v>1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11</v>
      </c>
      <c r="AE4797">
        <v>0</v>
      </c>
      <c r="AF4797">
        <v>1249.5939000000001</v>
      </c>
      <c r="AG4797" t="s">
        <v>6313</v>
      </c>
      <c r="AH4797" t="s">
        <v>6313</v>
      </c>
      <c r="AJ4797" t="s">
        <v>9102</v>
      </c>
      <c r="AK4797" t="s">
        <v>9102</v>
      </c>
      <c r="AL4797">
        <v>1.9865999999999998E-3</v>
      </c>
      <c r="AM4797">
        <v>119.53</v>
      </c>
      <c r="AN4797">
        <v>3</v>
      </c>
      <c r="AO4797">
        <v>0</v>
      </c>
      <c r="AR4797">
        <v>1</v>
      </c>
      <c r="AV4797">
        <v>3</v>
      </c>
      <c r="AW4797">
        <v>0</v>
      </c>
      <c r="AZ4797">
        <v>1</v>
      </c>
      <c r="BF4797">
        <v>1</v>
      </c>
      <c r="BL4797">
        <v>1</v>
      </c>
      <c r="BP4797">
        <v>13226000</v>
      </c>
      <c r="BQ4797">
        <v>0</v>
      </c>
      <c r="BR4797">
        <v>0</v>
      </c>
      <c r="BS4797">
        <v>13226000</v>
      </c>
      <c r="BT4797">
        <v>0</v>
      </c>
      <c r="BU4797">
        <v>0</v>
      </c>
      <c r="BV4797">
        <v>0</v>
      </c>
    </row>
    <row r="4798" spans="1:74" x14ac:dyDescent="0.25">
      <c r="A4798">
        <v>4796</v>
      </c>
      <c r="B4798">
        <v>804</v>
      </c>
      <c r="C4798" t="s">
        <v>21381</v>
      </c>
      <c r="D4798" t="s">
        <v>21382</v>
      </c>
      <c r="E4798" t="s">
        <v>21383</v>
      </c>
      <c r="F4798">
        <v>16431</v>
      </c>
      <c r="H4798" t="s">
        <v>21384</v>
      </c>
      <c r="I4798">
        <v>0</v>
      </c>
      <c r="J4798">
        <v>1</v>
      </c>
      <c r="K4798">
        <v>0</v>
      </c>
      <c r="L4798">
        <v>1</v>
      </c>
      <c r="M4798">
        <v>0</v>
      </c>
      <c r="N4798">
        <v>0</v>
      </c>
      <c r="O4798">
        <v>2</v>
      </c>
      <c r="P4798">
        <v>1</v>
      </c>
      <c r="Q4798">
        <v>0</v>
      </c>
      <c r="R4798">
        <v>1</v>
      </c>
      <c r="S4798">
        <v>1</v>
      </c>
      <c r="T4798">
        <v>0</v>
      </c>
      <c r="U4798">
        <v>1</v>
      </c>
      <c r="V4798">
        <v>0</v>
      </c>
      <c r="W4798">
        <v>0</v>
      </c>
      <c r="X4798">
        <v>1</v>
      </c>
      <c r="Y4798">
        <v>0</v>
      </c>
      <c r="Z4798">
        <v>0</v>
      </c>
      <c r="AA4798">
        <v>0</v>
      </c>
      <c r="AB4798">
        <v>2</v>
      </c>
      <c r="AC4798">
        <v>0</v>
      </c>
      <c r="AD4798">
        <v>11</v>
      </c>
      <c r="AE4798">
        <v>0</v>
      </c>
      <c r="AF4798">
        <v>1246.6226999999999</v>
      </c>
      <c r="AG4798" t="s">
        <v>5622</v>
      </c>
      <c r="AH4798" t="s">
        <v>5622</v>
      </c>
      <c r="AJ4798" t="s">
        <v>9102</v>
      </c>
      <c r="AK4798" t="s">
        <v>9102</v>
      </c>
      <c r="AL4798">
        <v>2.2518E-3</v>
      </c>
      <c r="AM4798">
        <v>117.02</v>
      </c>
      <c r="AN4798">
        <v>4.71</v>
      </c>
      <c r="AO4798">
        <v>1.03</v>
      </c>
      <c r="AR4798">
        <v>1</v>
      </c>
      <c r="AS4798">
        <v>2</v>
      </c>
      <c r="AT4798">
        <v>2</v>
      </c>
      <c r="AU4798">
        <v>2</v>
      </c>
      <c r="AV4798">
        <v>4.71</v>
      </c>
      <c r="AW4798">
        <v>1.03</v>
      </c>
      <c r="AZ4798">
        <v>1</v>
      </c>
      <c r="BA4798">
        <v>2</v>
      </c>
      <c r="BB4798">
        <v>2</v>
      </c>
      <c r="BC4798">
        <v>2</v>
      </c>
      <c r="BE4798">
        <v>2</v>
      </c>
      <c r="BF4798">
        <v>1</v>
      </c>
      <c r="BH4798">
        <v>2</v>
      </c>
      <c r="BI4798">
        <v>2</v>
      </c>
      <c r="BK4798">
        <v>2</v>
      </c>
      <c r="BL4798">
        <v>1</v>
      </c>
      <c r="BN4798">
        <v>2</v>
      </c>
      <c r="BO4798">
        <v>2</v>
      </c>
      <c r="BP4798">
        <v>30955000</v>
      </c>
      <c r="BQ4798">
        <v>0</v>
      </c>
      <c r="BR4798">
        <v>13816000</v>
      </c>
      <c r="BS4798">
        <v>5198100</v>
      </c>
      <c r="BT4798">
        <v>0</v>
      </c>
      <c r="BU4798">
        <v>5059500</v>
      </c>
      <c r="BV4798">
        <v>6881500</v>
      </c>
    </row>
    <row r="4799" spans="1:74" x14ac:dyDescent="0.25">
      <c r="A4799">
        <v>4797</v>
      </c>
      <c r="B4799">
        <v>1836</v>
      </c>
      <c r="C4799">
        <v>5246</v>
      </c>
      <c r="D4799" t="s">
        <v>21385</v>
      </c>
      <c r="E4799">
        <v>16433</v>
      </c>
      <c r="F4799">
        <v>16433</v>
      </c>
      <c r="H4799" t="s">
        <v>21386</v>
      </c>
      <c r="I4799">
        <v>0</v>
      </c>
      <c r="J4799">
        <v>0</v>
      </c>
      <c r="K4799">
        <v>0</v>
      </c>
      <c r="L4799">
        <v>1</v>
      </c>
      <c r="M4799">
        <v>0</v>
      </c>
      <c r="N4799">
        <v>0</v>
      </c>
      <c r="O4799">
        <v>1</v>
      </c>
      <c r="P4799">
        <v>0</v>
      </c>
      <c r="Q4799">
        <v>0</v>
      </c>
      <c r="R4799">
        <v>0</v>
      </c>
      <c r="S4799">
        <v>1</v>
      </c>
      <c r="T4799">
        <v>1</v>
      </c>
      <c r="U4799">
        <v>0</v>
      </c>
      <c r="V4799">
        <v>1</v>
      </c>
      <c r="W4799">
        <v>0</v>
      </c>
      <c r="X4799">
        <v>1</v>
      </c>
      <c r="Y4799">
        <v>0</v>
      </c>
      <c r="Z4799">
        <v>0</v>
      </c>
      <c r="AA4799">
        <v>1</v>
      </c>
      <c r="AB4799">
        <v>1</v>
      </c>
      <c r="AC4799">
        <v>0</v>
      </c>
      <c r="AD4799">
        <v>8</v>
      </c>
      <c r="AE4799">
        <v>0</v>
      </c>
      <c r="AF4799">
        <v>999.49131</v>
      </c>
      <c r="AG4799" t="s">
        <v>8738</v>
      </c>
      <c r="AH4799" t="s">
        <v>8738</v>
      </c>
      <c r="AJ4799" t="s">
        <v>9102</v>
      </c>
      <c r="AK4799" t="s">
        <v>9102</v>
      </c>
      <c r="AL4799">
        <v>0.42681999999999998</v>
      </c>
      <c r="AM4799">
        <v>63.48</v>
      </c>
      <c r="AN4799">
        <v>4.5</v>
      </c>
      <c r="AO4799">
        <v>1.1200000000000001</v>
      </c>
      <c r="AR4799">
        <v>1</v>
      </c>
      <c r="AS4799">
        <v>1</v>
      </c>
      <c r="AT4799">
        <v>1</v>
      </c>
      <c r="AU4799">
        <v>1</v>
      </c>
      <c r="AV4799">
        <v>4.5</v>
      </c>
      <c r="AW4799">
        <v>1.1200000000000001</v>
      </c>
      <c r="AZ4799">
        <v>1</v>
      </c>
      <c r="BA4799">
        <v>1</v>
      </c>
      <c r="BB4799">
        <v>1</v>
      </c>
      <c r="BC4799">
        <v>1</v>
      </c>
      <c r="BE4799">
        <v>1</v>
      </c>
      <c r="BF4799">
        <v>1</v>
      </c>
      <c r="BH4799">
        <v>1</v>
      </c>
      <c r="BI4799">
        <v>1</v>
      </c>
      <c r="BK4799">
        <v>1</v>
      </c>
      <c r="BL4799">
        <v>1</v>
      </c>
      <c r="BN4799">
        <v>1</v>
      </c>
      <c r="BO4799">
        <v>1</v>
      </c>
      <c r="BP4799">
        <v>3829200</v>
      </c>
      <c r="BQ4799">
        <v>0</v>
      </c>
      <c r="BR4799">
        <v>619780</v>
      </c>
      <c r="BS4799">
        <v>1848400</v>
      </c>
      <c r="BT4799">
        <v>0</v>
      </c>
      <c r="BU4799">
        <v>955630</v>
      </c>
      <c r="BV4799">
        <v>405390</v>
      </c>
    </row>
    <row r="4800" spans="1:74" x14ac:dyDescent="0.25">
      <c r="A4800">
        <v>4798</v>
      </c>
      <c r="B4800">
        <v>573</v>
      </c>
      <c r="C4800">
        <v>5247</v>
      </c>
      <c r="D4800" t="s">
        <v>21387</v>
      </c>
      <c r="E4800" t="s">
        <v>21388</v>
      </c>
      <c r="F4800">
        <v>16438</v>
      </c>
      <c r="H4800" t="s">
        <v>21389</v>
      </c>
      <c r="I4800">
        <v>0</v>
      </c>
      <c r="J4800">
        <v>1</v>
      </c>
      <c r="K4800">
        <v>0</v>
      </c>
      <c r="L4800">
        <v>0</v>
      </c>
      <c r="M4800">
        <v>0</v>
      </c>
      <c r="N4800">
        <v>0</v>
      </c>
      <c r="O4800">
        <v>4</v>
      </c>
      <c r="P4800">
        <v>0</v>
      </c>
      <c r="Q4800">
        <v>0</v>
      </c>
      <c r="R4800">
        <v>1</v>
      </c>
      <c r="S4800">
        <v>1</v>
      </c>
      <c r="T4800">
        <v>0</v>
      </c>
      <c r="U4800">
        <v>0</v>
      </c>
      <c r="V4800">
        <v>0</v>
      </c>
      <c r="W4800">
        <v>0</v>
      </c>
      <c r="X4800">
        <v>1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8</v>
      </c>
      <c r="AE4800">
        <v>0</v>
      </c>
      <c r="AF4800">
        <v>1003.4822</v>
      </c>
      <c r="AG4800" t="s">
        <v>4921</v>
      </c>
      <c r="AH4800" t="s">
        <v>9305</v>
      </c>
      <c r="AJ4800" t="s">
        <v>9102</v>
      </c>
      <c r="AK4800" t="s">
        <v>9098</v>
      </c>
      <c r="AL4800">
        <v>8.5801999999999996E-3</v>
      </c>
      <c r="AM4800">
        <v>157.58000000000001</v>
      </c>
      <c r="AN4800">
        <v>3.5</v>
      </c>
      <c r="AO4800">
        <v>1.71</v>
      </c>
      <c r="AP4800">
        <v>1</v>
      </c>
      <c r="AQ4800">
        <v>1</v>
      </c>
      <c r="AR4800">
        <v>1</v>
      </c>
      <c r="AS4800">
        <v>1</v>
      </c>
      <c r="AT4800">
        <v>1</v>
      </c>
      <c r="AU4800">
        <v>1</v>
      </c>
      <c r="AV4800">
        <v>3.5</v>
      </c>
      <c r="AW4800">
        <v>1.71</v>
      </c>
      <c r="AX4800">
        <v>1</v>
      </c>
      <c r="AY4800">
        <v>1</v>
      </c>
      <c r="AZ4800">
        <v>1</v>
      </c>
      <c r="BA4800">
        <v>1</v>
      </c>
      <c r="BB4800">
        <v>1</v>
      </c>
      <c r="BC4800">
        <v>1</v>
      </c>
      <c r="BD4800">
        <v>1</v>
      </c>
      <c r="BE4800">
        <v>1</v>
      </c>
      <c r="BF4800">
        <v>1</v>
      </c>
      <c r="BG4800">
        <v>1</v>
      </c>
      <c r="BH4800">
        <v>1</v>
      </c>
      <c r="BI4800">
        <v>1</v>
      </c>
      <c r="BJ4800">
        <v>1</v>
      </c>
      <c r="BK4800">
        <v>1</v>
      </c>
      <c r="BL4800">
        <v>1</v>
      </c>
      <c r="BM4800">
        <v>1</v>
      </c>
      <c r="BN4800">
        <v>1</v>
      </c>
      <c r="BO4800">
        <v>1</v>
      </c>
      <c r="BP4800">
        <v>84559000</v>
      </c>
      <c r="BQ4800">
        <v>2317700</v>
      </c>
      <c r="BR4800">
        <v>31990000</v>
      </c>
      <c r="BS4800">
        <v>12767000</v>
      </c>
      <c r="BT4800">
        <v>4839700</v>
      </c>
      <c r="BU4800">
        <v>13528000</v>
      </c>
      <c r="BV4800">
        <v>19118000</v>
      </c>
    </row>
    <row r="4801" spans="1:74" x14ac:dyDescent="0.25">
      <c r="A4801">
        <v>4799</v>
      </c>
      <c r="B4801">
        <v>1213</v>
      </c>
      <c r="C4801">
        <v>5248</v>
      </c>
      <c r="D4801" t="s">
        <v>21390</v>
      </c>
      <c r="E4801" t="s">
        <v>21391</v>
      </c>
      <c r="F4801">
        <v>16441</v>
      </c>
      <c r="H4801" t="s">
        <v>21392</v>
      </c>
      <c r="I4801">
        <v>0</v>
      </c>
      <c r="J4801">
        <v>1</v>
      </c>
      <c r="K4801">
        <v>0</v>
      </c>
      <c r="L4801">
        <v>0</v>
      </c>
      <c r="M4801">
        <v>0</v>
      </c>
      <c r="N4801">
        <v>0</v>
      </c>
      <c r="O4801">
        <v>3</v>
      </c>
      <c r="P4801">
        <v>0</v>
      </c>
      <c r="Q4801">
        <v>0</v>
      </c>
      <c r="R4801">
        <v>0</v>
      </c>
      <c r="S4801">
        <v>1</v>
      </c>
      <c r="T4801">
        <v>1</v>
      </c>
      <c r="U4801">
        <v>0</v>
      </c>
      <c r="V4801">
        <v>0</v>
      </c>
      <c r="W4801">
        <v>0</v>
      </c>
      <c r="X4801">
        <v>1</v>
      </c>
      <c r="Y4801">
        <v>1</v>
      </c>
      <c r="Z4801">
        <v>1</v>
      </c>
      <c r="AA4801">
        <v>0</v>
      </c>
      <c r="AB4801">
        <v>0</v>
      </c>
      <c r="AC4801">
        <v>0</v>
      </c>
      <c r="AD4801">
        <v>9</v>
      </c>
      <c r="AE4801">
        <v>1</v>
      </c>
      <c r="AF4801">
        <v>1176.5775000000001</v>
      </c>
      <c r="AG4801" t="s">
        <v>6865</v>
      </c>
      <c r="AH4801" t="s">
        <v>14470</v>
      </c>
      <c r="AJ4801" t="s">
        <v>9102</v>
      </c>
      <c r="AK4801" t="s">
        <v>9098</v>
      </c>
      <c r="AL4801">
        <v>1.0943E-2</v>
      </c>
      <c r="AM4801">
        <v>138.54</v>
      </c>
      <c r="AN4801">
        <v>3.9</v>
      </c>
      <c r="AO4801">
        <v>1.58</v>
      </c>
      <c r="AP4801">
        <v>1</v>
      </c>
      <c r="AQ4801">
        <v>1</v>
      </c>
      <c r="AR4801">
        <v>2</v>
      </c>
      <c r="AS4801">
        <v>2</v>
      </c>
      <c r="AT4801">
        <v>2</v>
      </c>
      <c r="AU4801">
        <v>2</v>
      </c>
      <c r="AV4801">
        <v>3.9</v>
      </c>
      <c r="AW4801">
        <v>1.58</v>
      </c>
      <c r="AX4801">
        <v>1</v>
      </c>
      <c r="AY4801">
        <v>1</v>
      </c>
      <c r="AZ4801">
        <v>2</v>
      </c>
      <c r="BA4801">
        <v>2</v>
      </c>
      <c r="BB4801">
        <v>2</v>
      </c>
      <c r="BC4801">
        <v>2</v>
      </c>
      <c r="BD4801">
        <v>1</v>
      </c>
      <c r="BE4801">
        <v>2</v>
      </c>
      <c r="BF4801">
        <v>2</v>
      </c>
      <c r="BG4801">
        <v>1</v>
      </c>
      <c r="BH4801">
        <v>2</v>
      </c>
      <c r="BI4801">
        <v>2</v>
      </c>
      <c r="BJ4801">
        <v>1</v>
      </c>
      <c r="BK4801">
        <v>2</v>
      </c>
      <c r="BL4801">
        <v>2</v>
      </c>
      <c r="BM4801">
        <v>1</v>
      </c>
      <c r="BN4801">
        <v>2</v>
      </c>
      <c r="BO4801">
        <v>2</v>
      </c>
      <c r="BP4801">
        <v>58375000</v>
      </c>
      <c r="BQ4801">
        <v>2465800</v>
      </c>
      <c r="BR4801">
        <v>18845000</v>
      </c>
      <c r="BS4801">
        <v>12850000</v>
      </c>
      <c r="BT4801">
        <v>2596700</v>
      </c>
      <c r="BU4801">
        <v>7750200</v>
      </c>
      <c r="BV4801">
        <v>13867000</v>
      </c>
    </row>
    <row r="4802" spans="1:74" x14ac:dyDescent="0.25">
      <c r="A4802">
        <v>4800</v>
      </c>
      <c r="B4802">
        <v>62</v>
      </c>
      <c r="C4802">
        <v>5249</v>
      </c>
      <c r="D4802" t="s">
        <v>21393</v>
      </c>
      <c r="E4802" t="s">
        <v>21394</v>
      </c>
      <c r="F4802">
        <v>16442</v>
      </c>
      <c r="H4802" t="s">
        <v>21395</v>
      </c>
      <c r="I4802">
        <v>1</v>
      </c>
      <c r="J4802">
        <v>1</v>
      </c>
      <c r="K4802">
        <v>0</v>
      </c>
      <c r="L4802">
        <v>1</v>
      </c>
      <c r="M4802">
        <v>0</v>
      </c>
      <c r="N4802">
        <v>0</v>
      </c>
      <c r="O4802">
        <v>1</v>
      </c>
      <c r="P4802">
        <v>2</v>
      </c>
      <c r="Q4802">
        <v>0</v>
      </c>
      <c r="R4802">
        <v>0</v>
      </c>
      <c r="S4802">
        <v>1</v>
      </c>
      <c r="T4802">
        <v>1</v>
      </c>
      <c r="U4802">
        <v>0</v>
      </c>
      <c r="V4802">
        <v>0</v>
      </c>
      <c r="W4802">
        <v>1</v>
      </c>
      <c r="X4802">
        <v>1</v>
      </c>
      <c r="Y4802">
        <v>0</v>
      </c>
      <c r="Z4802">
        <v>0</v>
      </c>
      <c r="AA4802">
        <v>1</v>
      </c>
      <c r="AB4802">
        <v>0</v>
      </c>
      <c r="AC4802">
        <v>0</v>
      </c>
      <c r="AD4802">
        <v>11</v>
      </c>
      <c r="AE4802">
        <v>1</v>
      </c>
      <c r="AF4802">
        <v>1191.5884000000001</v>
      </c>
      <c r="AG4802" t="s">
        <v>3359</v>
      </c>
      <c r="AH4802" t="s">
        <v>3359</v>
      </c>
      <c r="AJ4802" t="s">
        <v>9102</v>
      </c>
      <c r="AK4802" t="s">
        <v>9102</v>
      </c>
      <c r="AL4802">
        <v>1.1088999999999999E-3</v>
      </c>
      <c r="AM4802">
        <v>133.22999999999999</v>
      </c>
      <c r="AN4802">
        <v>5</v>
      </c>
      <c r="AO4802">
        <v>0.81599999999999995</v>
      </c>
      <c r="AS4802">
        <v>1</v>
      </c>
      <c r="AT4802">
        <v>1</v>
      </c>
      <c r="AU4802">
        <v>1</v>
      </c>
      <c r="AV4802">
        <v>5</v>
      </c>
      <c r="AW4802">
        <v>0.81599999999999995</v>
      </c>
      <c r="BA4802">
        <v>1</v>
      </c>
      <c r="BB4802">
        <v>1</v>
      </c>
      <c r="BC4802">
        <v>1</v>
      </c>
      <c r="BE4802">
        <v>1</v>
      </c>
      <c r="BH4802">
        <v>1</v>
      </c>
      <c r="BI4802">
        <v>1</v>
      </c>
      <c r="BK4802">
        <v>1</v>
      </c>
      <c r="BN4802">
        <v>1</v>
      </c>
      <c r="BO4802">
        <v>1</v>
      </c>
      <c r="BP4802">
        <v>4888000</v>
      </c>
      <c r="BQ4802">
        <v>0</v>
      </c>
      <c r="BR4802">
        <v>3312900</v>
      </c>
      <c r="BS4802">
        <v>0</v>
      </c>
      <c r="BT4802">
        <v>0</v>
      </c>
      <c r="BU4802">
        <v>971710</v>
      </c>
      <c r="BV4802">
        <v>603360</v>
      </c>
    </row>
    <row r="4803" spans="1:74" x14ac:dyDescent="0.25">
      <c r="A4803">
        <v>4801</v>
      </c>
      <c r="B4803" t="s">
        <v>11504</v>
      </c>
      <c r="C4803">
        <v>5250</v>
      </c>
      <c r="D4803">
        <v>21267</v>
      </c>
      <c r="E4803">
        <v>16444</v>
      </c>
      <c r="F4803">
        <v>16444</v>
      </c>
      <c r="H4803" t="s">
        <v>21396</v>
      </c>
      <c r="I4803">
        <v>0</v>
      </c>
      <c r="J4803">
        <v>0</v>
      </c>
      <c r="K4803">
        <v>1</v>
      </c>
      <c r="L4803">
        <v>2</v>
      </c>
      <c r="M4803">
        <v>0</v>
      </c>
      <c r="N4803">
        <v>1</v>
      </c>
      <c r="O4803">
        <v>2</v>
      </c>
      <c r="P4803">
        <v>2</v>
      </c>
      <c r="Q4803">
        <v>0</v>
      </c>
      <c r="R4803">
        <v>0</v>
      </c>
      <c r="S4803">
        <v>1</v>
      </c>
      <c r="T4803">
        <v>2</v>
      </c>
      <c r="U4803">
        <v>0</v>
      </c>
      <c r="V4803">
        <v>0</v>
      </c>
      <c r="W4803">
        <v>1</v>
      </c>
      <c r="X4803">
        <v>1</v>
      </c>
      <c r="Y4803">
        <v>0</v>
      </c>
      <c r="Z4803">
        <v>4</v>
      </c>
      <c r="AA4803">
        <v>0</v>
      </c>
      <c r="AB4803">
        <v>1</v>
      </c>
      <c r="AC4803">
        <v>0</v>
      </c>
      <c r="AD4803">
        <v>18</v>
      </c>
      <c r="AE4803">
        <v>1</v>
      </c>
      <c r="AF4803">
        <v>2259.0385000000001</v>
      </c>
      <c r="AG4803" t="s">
        <v>11508</v>
      </c>
      <c r="AH4803" t="s">
        <v>8394</v>
      </c>
      <c r="AJ4803" t="s">
        <v>9098</v>
      </c>
      <c r="AK4803" t="s">
        <v>9098</v>
      </c>
      <c r="AL4803">
        <v>2.0872000000000002E-2</v>
      </c>
      <c r="AM4803">
        <v>87.647000000000006</v>
      </c>
      <c r="AN4803">
        <v>6</v>
      </c>
      <c r="AO4803">
        <v>0</v>
      </c>
      <c r="AU4803">
        <v>1</v>
      </c>
      <c r="AV4803" t="s">
        <v>9099</v>
      </c>
      <c r="AW4803" t="s">
        <v>9099</v>
      </c>
      <c r="BE4803">
        <v>1</v>
      </c>
      <c r="BP4803">
        <v>4736000</v>
      </c>
      <c r="BQ4803">
        <v>0</v>
      </c>
      <c r="BR4803">
        <v>4736000</v>
      </c>
      <c r="BS4803">
        <v>0</v>
      </c>
      <c r="BT4803">
        <v>0</v>
      </c>
      <c r="BU4803">
        <v>0</v>
      </c>
      <c r="BV4803">
        <v>0</v>
      </c>
    </row>
    <row r="4804" spans="1:74" x14ac:dyDescent="0.25">
      <c r="A4804">
        <v>4802</v>
      </c>
      <c r="B4804">
        <v>783</v>
      </c>
      <c r="C4804">
        <v>5251</v>
      </c>
      <c r="D4804" t="s">
        <v>21397</v>
      </c>
      <c r="E4804" t="s">
        <v>21398</v>
      </c>
      <c r="F4804">
        <v>16446</v>
      </c>
      <c r="H4804" t="s">
        <v>21399</v>
      </c>
      <c r="I4804">
        <v>0</v>
      </c>
      <c r="J4804">
        <v>1</v>
      </c>
      <c r="K4804">
        <v>0</v>
      </c>
      <c r="L4804">
        <v>0</v>
      </c>
      <c r="M4804">
        <v>0</v>
      </c>
      <c r="N4804">
        <v>0</v>
      </c>
      <c r="O4804">
        <v>1</v>
      </c>
      <c r="P4804">
        <v>2</v>
      </c>
      <c r="Q4804">
        <v>0</v>
      </c>
      <c r="R4804">
        <v>0</v>
      </c>
      <c r="S4804">
        <v>1</v>
      </c>
      <c r="T4804">
        <v>0</v>
      </c>
      <c r="U4804">
        <v>2</v>
      </c>
      <c r="V4804">
        <v>0</v>
      </c>
      <c r="W4804">
        <v>0</v>
      </c>
      <c r="X4804">
        <v>4</v>
      </c>
      <c r="Y4804">
        <v>1</v>
      </c>
      <c r="Z4804">
        <v>0</v>
      </c>
      <c r="AA4804">
        <v>1</v>
      </c>
      <c r="AB4804">
        <v>1</v>
      </c>
      <c r="AC4804">
        <v>0</v>
      </c>
      <c r="AD4804">
        <v>14</v>
      </c>
      <c r="AE4804">
        <v>0</v>
      </c>
      <c r="AF4804">
        <v>1503.6697999999999</v>
      </c>
      <c r="AG4804" t="s">
        <v>5564</v>
      </c>
      <c r="AH4804" t="s">
        <v>5564</v>
      </c>
      <c r="AJ4804" t="s">
        <v>9102</v>
      </c>
      <c r="AK4804" t="s">
        <v>9102</v>
      </c>
      <c r="AL4804" s="21">
        <v>3.8277E-5</v>
      </c>
      <c r="AM4804">
        <v>130.1</v>
      </c>
      <c r="AN4804">
        <v>1.5</v>
      </c>
      <c r="AO4804">
        <v>0.5</v>
      </c>
      <c r="AP4804">
        <v>1</v>
      </c>
      <c r="AQ4804">
        <v>1</v>
      </c>
      <c r="AV4804">
        <v>1.5</v>
      </c>
      <c r="AW4804">
        <v>0.5</v>
      </c>
      <c r="AX4804">
        <v>1</v>
      </c>
      <c r="AY4804">
        <v>1</v>
      </c>
      <c r="BD4804">
        <v>1</v>
      </c>
      <c r="BG4804">
        <v>1</v>
      </c>
      <c r="BJ4804">
        <v>1</v>
      </c>
      <c r="BM4804">
        <v>1</v>
      </c>
      <c r="BP4804">
        <v>4913100</v>
      </c>
      <c r="BQ4804">
        <v>1875100</v>
      </c>
      <c r="BR4804">
        <v>0</v>
      </c>
      <c r="BS4804">
        <v>0</v>
      </c>
      <c r="BT4804">
        <v>3038000</v>
      </c>
      <c r="BU4804">
        <v>0</v>
      </c>
      <c r="BV4804">
        <v>0</v>
      </c>
    </row>
    <row r="4805" spans="1:74" x14ac:dyDescent="0.25">
      <c r="A4805">
        <v>4803</v>
      </c>
      <c r="B4805">
        <v>554</v>
      </c>
      <c r="C4805">
        <v>5252</v>
      </c>
      <c r="D4805" t="s">
        <v>21400</v>
      </c>
      <c r="E4805" t="s">
        <v>21401</v>
      </c>
      <c r="F4805">
        <v>16449</v>
      </c>
      <c r="H4805" t="s">
        <v>21402</v>
      </c>
      <c r="I4805">
        <v>2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1</v>
      </c>
      <c r="P4805">
        <v>1</v>
      </c>
      <c r="Q4805">
        <v>1</v>
      </c>
      <c r="R4805">
        <v>0</v>
      </c>
      <c r="S4805">
        <v>1</v>
      </c>
      <c r="T4805">
        <v>0</v>
      </c>
      <c r="U4805">
        <v>0</v>
      </c>
      <c r="V4805">
        <v>0</v>
      </c>
      <c r="W4805">
        <v>0</v>
      </c>
      <c r="X4805">
        <v>3</v>
      </c>
      <c r="Y4805">
        <v>1</v>
      </c>
      <c r="Z4805">
        <v>0</v>
      </c>
      <c r="AA4805">
        <v>0</v>
      </c>
      <c r="AB4805">
        <v>1</v>
      </c>
      <c r="AC4805">
        <v>0</v>
      </c>
      <c r="AD4805">
        <v>11</v>
      </c>
      <c r="AE4805">
        <v>0</v>
      </c>
      <c r="AF4805">
        <v>1057.5039999999999</v>
      </c>
      <c r="AG4805" t="s">
        <v>4865</v>
      </c>
      <c r="AH4805" t="s">
        <v>4865</v>
      </c>
      <c r="AJ4805" t="s">
        <v>9102</v>
      </c>
      <c r="AK4805" t="s">
        <v>9102</v>
      </c>
      <c r="AL4805">
        <v>3.6197E-2</v>
      </c>
      <c r="AM4805">
        <v>85.730999999999995</v>
      </c>
      <c r="AN4805">
        <v>3.6</v>
      </c>
      <c r="AO4805">
        <v>1.85</v>
      </c>
      <c r="AP4805">
        <v>1</v>
      </c>
      <c r="AQ4805">
        <v>1</v>
      </c>
      <c r="AS4805">
        <v>1</v>
      </c>
      <c r="AT4805">
        <v>1</v>
      </c>
      <c r="AU4805">
        <v>1</v>
      </c>
      <c r="AV4805">
        <v>3.6</v>
      </c>
      <c r="AW4805">
        <v>1.85</v>
      </c>
      <c r="AX4805">
        <v>1</v>
      </c>
      <c r="AY4805">
        <v>1</v>
      </c>
      <c r="BA4805">
        <v>1</v>
      </c>
      <c r="BB4805">
        <v>1</v>
      </c>
      <c r="BC4805">
        <v>1</v>
      </c>
      <c r="BD4805">
        <v>1</v>
      </c>
      <c r="BE4805">
        <v>1</v>
      </c>
      <c r="BG4805">
        <v>1</v>
      </c>
      <c r="BH4805">
        <v>1</v>
      </c>
      <c r="BI4805">
        <v>1</v>
      </c>
      <c r="BJ4805">
        <v>1</v>
      </c>
      <c r="BK4805">
        <v>1</v>
      </c>
      <c r="BM4805">
        <v>1</v>
      </c>
      <c r="BN4805">
        <v>1</v>
      </c>
      <c r="BO4805">
        <v>1</v>
      </c>
      <c r="BP4805">
        <v>14107000</v>
      </c>
      <c r="BQ4805">
        <v>2894100</v>
      </c>
      <c r="BR4805">
        <v>2897800</v>
      </c>
      <c r="BS4805">
        <v>0</v>
      </c>
      <c r="BT4805">
        <v>4748500</v>
      </c>
      <c r="BU4805">
        <v>842610</v>
      </c>
      <c r="BV4805">
        <v>2724300</v>
      </c>
    </row>
    <row r="4806" spans="1:74" x14ac:dyDescent="0.25">
      <c r="A4806">
        <v>4804</v>
      </c>
      <c r="B4806">
        <v>1010</v>
      </c>
      <c r="C4806">
        <v>5253</v>
      </c>
      <c r="D4806" t="s">
        <v>21403</v>
      </c>
      <c r="E4806" t="s">
        <v>21404</v>
      </c>
      <c r="F4806">
        <v>16451</v>
      </c>
      <c r="H4806" t="s">
        <v>21405</v>
      </c>
      <c r="I4806">
        <v>1</v>
      </c>
      <c r="J4806">
        <v>1</v>
      </c>
      <c r="K4806">
        <v>1</v>
      </c>
      <c r="L4806">
        <v>2</v>
      </c>
      <c r="M4806">
        <v>0</v>
      </c>
      <c r="N4806">
        <v>0</v>
      </c>
      <c r="O4806">
        <v>1</v>
      </c>
      <c r="P4806">
        <v>0</v>
      </c>
      <c r="Q4806">
        <v>0</v>
      </c>
      <c r="R4806">
        <v>0</v>
      </c>
      <c r="S4806">
        <v>1</v>
      </c>
      <c r="T4806">
        <v>0</v>
      </c>
      <c r="U4806">
        <v>0</v>
      </c>
      <c r="V4806">
        <v>2</v>
      </c>
      <c r="W4806">
        <v>0</v>
      </c>
      <c r="X4806">
        <v>1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10</v>
      </c>
      <c r="AE4806">
        <v>0</v>
      </c>
      <c r="AF4806">
        <v>1212.5410999999999</v>
      </c>
      <c r="AG4806" t="s">
        <v>6245</v>
      </c>
      <c r="AH4806" t="s">
        <v>6245</v>
      </c>
      <c r="AJ4806" t="s">
        <v>9102</v>
      </c>
      <c r="AK4806" t="s">
        <v>9102</v>
      </c>
      <c r="AL4806" s="21">
        <v>3.7430999999999996E-9</v>
      </c>
      <c r="AM4806">
        <v>188.87</v>
      </c>
      <c r="AN4806">
        <v>3.5</v>
      </c>
      <c r="AO4806">
        <v>1.71</v>
      </c>
      <c r="AP4806">
        <v>1</v>
      </c>
      <c r="AQ4806">
        <v>1</v>
      </c>
      <c r="AR4806">
        <v>1</v>
      </c>
      <c r="AS4806">
        <v>1</v>
      </c>
      <c r="AT4806">
        <v>1</v>
      </c>
      <c r="AU4806">
        <v>1</v>
      </c>
      <c r="AV4806">
        <v>3.5</v>
      </c>
      <c r="AW4806">
        <v>1.71</v>
      </c>
      <c r="AX4806">
        <v>1</v>
      </c>
      <c r="AY4806">
        <v>1</v>
      </c>
      <c r="AZ4806">
        <v>1</v>
      </c>
      <c r="BA4806">
        <v>1</v>
      </c>
      <c r="BB4806">
        <v>1</v>
      </c>
      <c r="BC4806">
        <v>1</v>
      </c>
      <c r="BD4806">
        <v>1</v>
      </c>
      <c r="BE4806">
        <v>1</v>
      </c>
      <c r="BF4806">
        <v>1</v>
      </c>
      <c r="BG4806">
        <v>1</v>
      </c>
      <c r="BH4806">
        <v>1</v>
      </c>
      <c r="BI4806">
        <v>1</v>
      </c>
      <c r="BJ4806">
        <v>1</v>
      </c>
      <c r="BK4806">
        <v>1</v>
      </c>
      <c r="BL4806">
        <v>1</v>
      </c>
      <c r="BM4806">
        <v>1</v>
      </c>
      <c r="BN4806">
        <v>1</v>
      </c>
      <c r="BO4806">
        <v>1</v>
      </c>
      <c r="BP4806">
        <v>654700000</v>
      </c>
      <c r="BQ4806">
        <v>22868000</v>
      </c>
      <c r="BR4806">
        <v>132940000</v>
      </c>
      <c r="BS4806">
        <v>3875600</v>
      </c>
      <c r="BT4806">
        <v>219910000</v>
      </c>
      <c r="BU4806">
        <v>15976000</v>
      </c>
      <c r="BV4806">
        <v>259130000</v>
      </c>
    </row>
    <row r="4807" spans="1:74" x14ac:dyDescent="0.25">
      <c r="A4807">
        <v>4805</v>
      </c>
      <c r="B4807">
        <v>1320</v>
      </c>
      <c r="C4807" t="s">
        <v>21406</v>
      </c>
      <c r="D4807" t="s">
        <v>21407</v>
      </c>
      <c r="E4807" t="s">
        <v>21408</v>
      </c>
      <c r="F4807">
        <v>16465</v>
      </c>
      <c r="G4807">
        <v>631</v>
      </c>
      <c r="H4807" t="s">
        <v>21409</v>
      </c>
      <c r="I4807">
        <v>0</v>
      </c>
      <c r="J4807">
        <v>0</v>
      </c>
      <c r="K4807">
        <v>1</v>
      </c>
      <c r="L4807">
        <v>0</v>
      </c>
      <c r="M4807">
        <v>0</v>
      </c>
      <c r="N4807">
        <v>0</v>
      </c>
      <c r="O4807">
        <v>2</v>
      </c>
      <c r="P4807">
        <v>2</v>
      </c>
      <c r="Q4807">
        <v>0</v>
      </c>
      <c r="R4807">
        <v>0</v>
      </c>
      <c r="S4807">
        <v>1</v>
      </c>
      <c r="T4807">
        <v>1</v>
      </c>
      <c r="U4807">
        <v>1</v>
      </c>
      <c r="V4807">
        <v>1</v>
      </c>
      <c r="W4807">
        <v>0</v>
      </c>
      <c r="X4807">
        <v>3</v>
      </c>
      <c r="Y4807">
        <v>1</v>
      </c>
      <c r="Z4807">
        <v>0</v>
      </c>
      <c r="AA4807">
        <v>0</v>
      </c>
      <c r="AB4807">
        <v>1</v>
      </c>
      <c r="AC4807">
        <v>0</v>
      </c>
      <c r="AD4807">
        <v>14</v>
      </c>
      <c r="AE4807">
        <v>0</v>
      </c>
      <c r="AF4807">
        <v>1484.6817000000001</v>
      </c>
      <c r="AG4807" t="s">
        <v>7178</v>
      </c>
      <c r="AH4807" t="s">
        <v>7178</v>
      </c>
      <c r="AJ4807" t="s">
        <v>9102</v>
      </c>
      <c r="AK4807" t="s">
        <v>9102</v>
      </c>
      <c r="AL4807" s="21">
        <v>9.3891000000000003E-21</v>
      </c>
      <c r="AM4807">
        <v>225.33</v>
      </c>
      <c r="AN4807">
        <v>3.71</v>
      </c>
      <c r="AO4807">
        <v>1.67</v>
      </c>
      <c r="AP4807">
        <v>1</v>
      </c>
      <c r="AQ4807">
        <v>1</v>
      </c>
      <c r="AR4807">
        <v>1</v>
      </c>
      <c r="AS4807">
        <v>1</v>
      </c>
      <c r="AT4807">
        <v>2</v>
      </c>
      <c r="AU4807">
        <v>1</v>
      </c>
      <c r="AV4807">
        <v>3.71</v>
      </c>
      <c r="AW4807">
        <v>1.67</v>
      </c>
      <c r="AX4807">
        <v>1</v>
      </c>
      <c r="AY4807">
        <v>1</v>
      </c>
      <c r="AZ4807">
        <v>1</v>
      </c>
      <c r="BA4807">
        <v>1</v>
      </c>
      <c r="BB4807">
        <v>2</v>
      </c>
      <c r="BC4807">
        <v>1</v>
      </c>
      <c r="BD4807">
        <v>1</v>
      </c>
      <c r="BE4807">
        <v>1</v>
      </c>
      <c r="BF4807">
        <v>1</v>
      </c>
      <c r="BG4807">
        <v>1</v>
      </c>
      <c r="BH4807">
        <v>2</v>
      </c>
      <c r="BI4807">
        <v>1</v>
      </c>
      <c r="BJ4807">
        <v>1</v>
      </c>
      <c r="BK4807">
        <v>1</v>
      </c>
      <c r="BL4807">
        <v>1</v>
      </c>
      <c r="BM4807">
        <v>1</v>
      </c>
      <c r="BN4807">
        <v>2</v>
      </c>
      <c r="BO4807">
        <v>1</v>
      </c>
      <c r="BP4807">
        <v>24831000</v>
      </c>
      <c r="BQ4807">
        <v>4635400</v>
      </c>
      <c r="BR4807">
        <v>7954600</v>
      </c>
      <c r="BS4807">
        <v>1298100</v>
      </c>
      <c r="BT4807">
        <v>6051100</v>
      </c>
      <c r="BU4807">
        <v>1707200</v>
      </c>
      <c r="BV4807">
        <v>3184300</v>
      </c>
    </row>
    <row r="4808" spans="1:74" x14ac:dyDescent="0.25">
      <c r="A4808">
        <v>4806</v>
      </c>
      <c r="B4808">
        <v>695</v>
      </c>
      <c r="C4808">
        <v>5256</v>
      </c>
      <c r="D4808">
        <v>21288</v>
      </c>
      <c r="E4808">
        <v>16470</v>
      </c>
      <c r="F4808">
        <v>16470</v>
      </c>
      <c r="H4808" t="s">
        <v>21410</v>
      </c>
      <c r="I4808">
        <v>0</v>
      </c>
      <c r="J4808">
        <v>1</v>
      </c>
      <c r="K4808">
        <v>0</v>
      </c>
      <c r="L4808">
        <v>1</v>
      </c>
      <c r="M4808">
        <v>0</v>
      </c>
      <c r="N4808">
        <v>0</v>
      </c>
      <c r="O4808">
        <v>2</v>
      </c>
      <c r="P4808">
        <v>0</v>
      </c>
      <c r="Q4808">
        <v>0</v>
      </c>
      <c r="R4808">
        <v>1</v>
      </c>
      <c r="S4808">
        <v>2</v>
      </c>
      <c r="T4808">
        <v>0</v>
      </c>
      <c r="U4808">
        <v>0</v>
      </c>
      <c r="V4808">
        <v>1</v>
      </c>
      <c r="W4808">
        <v>1</v>
      </c>
      <c r="X4808">
        <v>1</v>
      </c>
      <c r="Y4808">
        <v>1</v>
      </c>
      <c r="Z4808">
        <v>0</v>
      </c>
      <c r="AA4808">
        <v>0</v>
      </c>
      <c r="AB4808">
        <v>2</v>
      </c>
      <c r="AC4808">
        <v>0</v>
      </c>
      <c r="AD4808">
        <v>13</v>
      </c>
      <c r="AE4808">
        <v>0</v>
      </c>
      <c r="AF4808">
        <v>1516.8136999999999</v>
      </c>
      <c r="AG4808" t="s">
        <v>5306</v>
      </c>
      <c r="AH4808" t="s">
        <v>5306</v>
      </c>
      <c r="AJ4808" t="s">
        <v>9102</v>
      </c>
      <c r="AK4808" t="s">
        <v>9102</v>
      </c>
      <c r="AL4808">
        <v>2.7022999999999998E-2</v>
      </c>
      <c r="AM4808">
        <v>85.522000000000006</v>
      </c>
      <c r="AN4808">
        <v>3</v>
      </c>
      <c r="AO4808">
        <v>0</v>
      </c>
      <c r="AR4808">
        <v>1</v>
      </c>
      <c r="AV4808">
        <v>3</v>
      </c>
      <c r="AW4808">
        <v>0</v>
      </c>
      <c r="AZ4808">
        <v>1</v>
      </c>
      <c r="BF4808">
        <v>1</v>
      </c>
      <c r="BL4808">
        <v>1</v>
      </c>
      <c r="BP4808">
        <v>8686400</v>
      </c>
      <c r="BQ4808">
        <v>0</v>
      </c>
      <c r="BR4808">
        <v>0</v>
      </c>
      <c r="BS4808">
        <v>8686400</v>
      </c>
      <c r="BT4808">
        <v>0</v>
      </c>
      <c r="BU4808">
        <v>0</v>
      </c>
      <c r="BV4808">
        <v>0</v>
      </c>
    </row>
    <row r="4809" spans="1:74" x14ac:dyDescent="0.25">
      <c r="A4809">
        <v>4807</v>
      </c>
      <c r="B4809">
        <v>1005</v>
      </c>
      <c r="C4809">
        <v>5257</v>
      </c>
      <c r="D4809" t="s">
        <v>21411</v>
      </c>
      <c r="E4809" t="s">
        <v>21412</v>
      </c>
      <c r="F4809">
        <v>16471</v>
      </c>
      <c r="H4809" t="s">
        <v>21413</v>
      </c>
      <c r="I4809">
        <v>0</v>
      </c>
      <c r="J4809">
        <v>1</v>
      </c>
      <c r="K4809">
        <v>0</v>
      </c>
      <c r="L4809">
        <v>0</v>
      </c>
      <c r="M4809">
        <v>0</v>
      </c>
      <c r="N4809">
        <v>0</v>
      </c>
      <c r="O4809">
        <v>1</v>
      </c>
      <c r="P4809">
        <v>0</v>
      </c>
      <c r="Q4809">
        <v>0</v>
      </c>
      <c r="R4809">
        <v>0</v>
      </c>
      <c r="S4809">
        <v>3</v>
      </c>
      <c r="T4809">
        <v>0</v>
      </c>
      <c r="U4809">
        <v>0</v>
      </c>
      <c r="V4809">
        <v>1</v>
      </c>
      <c r="W4809">
        <v>2</v>
      </c>
      <c r="X4809">
        <v>1</v>
      </c>
      <c r="Y4809">
        <v>1</v>
      </c>
      <c r="Z4809">
        <v>0</v>
      </c>
      <c r="AA4809">
        <v>0</v>
      </c>
      <c r="AB4809">
        <v>3</v>
      </c>
      <c r="AC4809">
        <v>0</v>
      </c>
      <c r="AD4809">
        <v>13</v>
      </c>
      <c r="AE4809">
        <v>0</v>
      </c>
      <c r="AF4809">
        <v>1468.8653999999999</v>
      </c>
      <c r="AG4809" t="s">
        <v>6229</v>
      </c>
      <c r="AH4809" t="s">
        <v>6229</v>
      </c>
      <c r="AJ4809" t="s">
        <v>9102</v>
      </c>
      <c r="AK4809" t="s">
        <v>9102</v>
      </c>
      <c r="AL4809">
        <v>1.8983E-2</v>
      </c>
      <c r="AM4809">
        <v>88.186999999999998</v>
      </c>
      <c r="AN4809">
        <v>1.5</v>
      </c>
      <c r="AO4809">
        <v>0.5</v>
      </c>
      <c r="AP4809">
        <v>1</v>
      </c>
      <c r="AQ4809">
        <v>1</v>
      </c>
      <c r="AV4809">
        <v>1.5</v>
      </c>
      <c r="AW4809">
        <v>0.5</v>
      </c>
      <c r="AX4809">
        <v>1</v>
      </c>
      <c r="AY4809">
        <v>1</v>
      </c>
      <c r="BD4809">
        <v>1</v>
      </c>
      <c r="BG4809">
        <v>1</v>
      </c>
      <c r="BJ4809">
        <v>1</v>
      </c>
      <c r="BM4809">
        <v>1</v>
      </c>
      <c r="BP4809">
        <v>8028500</v>
      </c>
      <c r="BQ4809">
        <v>3762500</v>
      </c>
      <c r="BR4809">
        <v>0</v>
      </c>
      <c r="BS4809">
        <v>0</v>
      </c>
      <c r="BT4809">
        <v>4266000</v>
      </c>
      <c r="BU4809">
        <v>0</v>
      </c>
      <c r="BV4809">
        <v>0</v>
      </c>
    </row>
    <row r="4810" spans="1:74" x14ac:dyDescent="0.25">
      <c r="A4810">
        <v>4808</v>
      </c>
      <c r="B4810">
        <v>568</v>
      </c>
      <c r="C4810">
        <v>5258</v>
      </c>
      <c r="D4810" t="s">
        <v>21414</v>
      </c>
      <c r="E4810" t="s">
        <v>21415</v>
      </c>
      <c r="F4810">
        <v>16473</v>
      </c>
      <c r="H4810" t="s">
        <v>21416</v>
      </c>
      <c r="I4810">
        <v>1</v>
      </c>
      <c r="J4810">
        <v>0</v>
      </c>
      <c r="K4810">
        <v>1</v>
      </c>
      <c r="L4810">
        <v>0</v>
      </c>
      <c r="M4810">
        <v>0</v>
      </c>
      <c r="N4810">
        <v>0</v>
      </c>
      <c r="O4810">
        <v>1</v>
      </c>
      <c r="P4810">
        <v>0</v>
      </c>
      <c r="Q4810">
        <v>1</v>
      </c>
      <c r="R4810">
        <v>0</v>
      </c>
      <c r="S4810">
        <v>2</v>
      </c>
      <c r="T4810">
        <v>1</v>
      </c>
      <c r="U4810">
        <v>0</v>
      </c>
      <c r="V4810">
        <v>1</v>
      </c>
      <c r="W4810">
        <v>0</v>
      </c>
      <c r="X4810">
        <v>1</v>
      </c>
      <c r="Y4810">
        <v>0</v>
      </c>
      <c r="Z4810">
        <v>0</v>
      </c>
      <c r="AA4810">
        <v>0</v>
      </c>
      <c r="AB4810">
        <v>1</v>
      </c>
      <c r="AC4810">
        <v>0</v>
      </c>
      <c r="AD4810">
        <v>10</v>
      </c>
      <c r="AE4810">
        <v>0</v>
      </c>
      <c r="AF4810">
        <v>1156.6241</v>
      </c>
      <c r="AG4810" t="s">
        <v>4905</v>
      </c>
      <c r="AH4810" t="s">
        <v>4905</v>
      </c>
      <c r="AJ4810" t="s">
        <v>9102</v>
      </c>
      <c r="AK4810" t="s">
        <v>9102</v>
      </c>
      <c r="AL4810">
        <v>0.25879000000000002</v>
      </c>
      <c r="AM4810">
        <v>63.216000000000001</v>
      </c>
      <c r="AN4810">
        <v>3</v>
      </c>
      <c r="AO4810">
        <v>2.16</v>
      </c>
      <c r="AP4810">
        <v>1</v>
      </c>
      <c r="AQ4810">
        <v>1</v>
      </c>
      <c r="AU4810">
        <v>1</v>
      </c>
      <c r="AV4810">
        <v>3</v>
      </c>
      <c r="AW4810">
        <v>2.16</v>
      </c>
      <c r="AX4810">
        <v>1</v>
      </c>
      <c r="AY4810">
        <v>1</v>
      </c>
      <c r="BC4810">
        <v>1</v>
      </c>
      <c r="BD4810">
        <v>1</v>
      </c>
      <c r="BE4810">
        <v>1</v>
      </c>
      <c r="BG4810">
        <v>1</v>
      </c>
      <c r="BJ4810">
        <v>1</v>
      </c>
      <c r="BK4810">
        <v>1</v>
      </c>
      <c r="BM4810">
        <v>1</v>
      </c>
      <c r="BP4810">
        <v>12474000</v>
      </c>
      <c r="BQ4810">
        <v>978570</v>
      </c>
      <c r="BR4810">
        <v>10203000</v>
      </c>
      <c r="BS4810">
        <v>0</v>
      </c>
      <c r="BT4810">
        <v>1292400</v>
      </c>
      <c r="BU4810">
        <v>0</v>
      </c>
      <c r="BV4810">
        <v>0</v>
      </c>
    </row>
    <row r="4811" spans="1:74" x14ac:dyDescent="0.25">
      <c r="A4811">
        <v>4809</v>
      </c>
      <c r="B4811">
        <v>484</v>
      </c>
      <c r="C4811">
        <v>5259</v>
      </c>
      <c r="D4811">
        <v>21294</v>
      </c>
      <c r="E4811">
        <v>16475</v>
      </c>
      <c r="F4811">
        <v>16475</v>
      </c>
      <c r="H4811" t="s">
        <v>21417</v>
      </c>
      <c r="I4811">
        <v>1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1</v>
      </c>
      <c r="P4811">
        <v>3</v>
      </c>
      <c r="Q4811">
        <v>0</v>
      </c>
      <c r="R4811">
        <v>1</v>
      </c>
      <c r="S4811">
        <v>2</v>
      </c>
      <c r="T4811">
        <v>2</v>
      </c>
      <c r="U4811">
        <v>0</v>
      </c>
      <c r="V4811">
        <v>0</v>
      </c>
      <c r="W4811">
        <v>1</v>
      </c>
      <c r="X4811">
        <v>2</v>
      </c>
      <c r="Y4811">
        <v>1</v>
      </c>
      <c r="Z4811">
        <v>0</v>
      </c>
      <c r="AA4811">
        <v>0</v>
      </c>
      <c r="AB4811">
        <v>1</v>
      </c>
      <c r="AC4811">
        <v>0</v>
      </c>
      <c r="AD4811">
        <v>15</v>
      </c>
      <c r="AE4811">
        <v>1</v>
      </c>
      <c r="AF4811">
        <v>1455.8297</v>
      </c>
      <c r="AG4811" t="s">
        <v>4662</v>
      </c>
      <c r="AH4811" t="s">
        <v>4662</v>
      </c>
      <c r="AJ4811" t="s">
        <v>9102</v>
      </c>
      <c r="AK4811" t="s">
        <v>9102</v>
      </c>
      <c r="AL4811" s="21">
        <v>8.1273000000000003E-8</v>
      </c>
      <c r="AM4811">
        <v>156.24</v>
      </c>
      <c r="AN4811">
        <v>3</v>
      </c>
      <c r="AO4811">
        <v>0</v>
      </c>
      <c r="AR4811">
        <v>1</v>
      </c>
      <c r="AV4811">
        <v>3</v>
      </c>
      <c r="AW4811">
        <v>0</v>
      </c>
      <c r="AZ4811">
        <v>1</v>
      </c>
      <c r="BF4811">
        <v>1</v>
      </c>
      <c r="BL4811">
        <v>1</v>
      </c>
      <c r="BP4811">
        <v>34170000</v>
      </c>
      <c r="BQ4811">
        <v>0</v>
      </c>
      <c r="BR4811">
        <v>0</v>
      </c>
      <c r="BS4811">
        <v>34170000</v>
      </c>
      <c r="BT4811">
        <v>0</v>
      </c>
      <c r="BU4811">
        <v>0</v>
      </c>
      <c r="BV4811">
        <v>0</v>
      </c>
    </row>
    <row r="4812" spans="1:74" x14ac:dyDescent="0.25">
      <c r="A4812">
        <v>4810</v>
      </c>
      <c r="B4812">
        <v>387</v>
      </c>
      <c r="C4812">
        <v>5260</v>
      </c>
      <c r="D4812" t="s">
        <v>21418</v>
      </c>
      <c r="E4812">
        <v>16476</v>
      </c>
      <c r="F4812">
        <v>16476</v>
      </c>
      <c r="H4812" t="s">
        <v>21419</v>
      </c>
      <c r="I4812">
        <v>1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2</v>
      </c>
      <c r="Q4812">
        <v>0</v>
      </c>
      <c r="R4812">
        <v>1</v>
      </c>
      <c r="S4812">
        <v>1</v>
      </c>
      <c r="T4812">
        <v>1</v>
      </c>
      <c r="U4812">
        <v>0</v>
      </c>
      <c r="V4812">
        <v>0</v>
      </c>
      <c r="W4812">
        <v>0</v>
      </c>
      <c r="X4812">
        <v>1</v>
      </c>
      <c r="Y4812">
        <v>0</v>
      </c>
      <c r="Z4812">
        <v>0</v>
      </c>
      <c r="AA4812">
        <v>0</v>
      </c>
      <c r="AB4812">
        <v>2</v>
      </c>
      <c r="AC4812">
        <v>0</v>
      </c>
      <c r="AD4812">
        <v>9</v>
      </c>
      <c r="AE4812">
        <v>0</v>
      </c>
      <c r="AF4812">
        <v>842.52255000000002</v>
      </c>
      <c r="AG4812" t="s">
        <v>4365</v>
      </c>
      <c r="AH4812" t="s">
        <v>4365</v>
      </c>
      <c r="AJ4812" t="s">
        <v>9102</v>
      </c>
      <c r="AK4812" t="s">
        <v>9102</v>
      </c>
      <c r="AL4812">
        <v>0.13133</v>
      </c>
      <c r="AM4812">
        <v>77.731999999999999</v>
      </c>
      <c r="AN4812">
        <v>1.5</v>
      </c>
      <c r="AO4812">
        <v>0.5</v>
      </c>
      <c r="AP4812">
        <v>1</v>
      </c>
      <c r="AQ4812">
        <v>1</v>
      </c>
      <c r="AV4812">
        <v>1.5</v>
      </c>
      <c r="AW4812">
        <v>0.5</v>
      </c>
      <c r="AX4812">
        <v>1</v>
      </c>
      <c r="AY4812">
        <v>1</v>
      </c>
      <c r="BD4812">
        <v>1</v>
      </c>
      <c r="BG4812">
        <v>1</v>
      </c>
      <c r="BJ4812">
        <v>1</v>
      </c>
      <c r="BM4812">
        <v>1</v>
      </c>
      <c r="BP4812">
        <v>2448200</v>
      </c>
      <c r="BQ4812">
        <v>769630</v>
      </c>
      <c r="BR4812">
        <v>0</v>
      </c>
      <c r="BS4812">
        <v>0</v>
      </c>
      <c r="BT4812">
        <v>1678600</v>
      </c>
      <c r="BU4812">
        <v>0</v>
      </c>
      <c r="BV4812">
        <v>0</v>
      </c>
    </row>
    <row r="4813" spans="1:74" x14ac:dyDescent="0.25">
      <c r="A4813">
        <v>4811</v>
      </c>
      <c r="B4813">
        <v>990</v>
      </c>
      <c r="C4813">
        <v>5261</v>
      </c>
      <c r="D4813" t="s">
        <v>21420</v>
      </c>
      <c r="E4813" t="s">
        <v>21421</v>
      </c>
      <c r="F4813">
        <v>16477</v>
      </c>
      <c r="H4813" t="s">
        <v>21422</v>
      </c>
      <c r="I4813">
        <v>1</v>
      </c>
      <c r="J4813">
        <v>1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2</v>
      </c>
      <c r="Q4813">
        <v>0</v>
      </c>
      <c r="R4813">
        <v>1</v>
      </c>
      <c r="S4813">
        <v>1</v>
      </c>
      <c r="T4813">
        <v>0</v>
      </c>
      <c r="U4813">
        <v>0</v>
      </c>
      <c r="V4813">
        <v>0</v>
      </c>
      <c r="W4813">
        <v>0</v>
      </c>
      <c r="X4813">
        <v>1</v>
      </c>
      <c r="Y4813">
        <v>0</v>
      </c>
      <c r="Z4813">
        <v>0</v>
      </c>
      <c r="AA4813">
        <v>0</v>
      </c>
      <c r="AB4813">
        <v>2</v>
      </c>
      <c r="AC4813">
        <v>0</v>
      </c>
      <c r="AD4813">
        <v>9</v>
      </c>
      <c r="AE4813">
        <v>0</v>
      </c>
      <c r="AF4813">
        <v>870.52869999999996</v>
      </c>
      <c r="AG4813" t="s">
        <v>6175</v>
      </c>
      <c r="AH4813" t="s">
        <v>9312</v>
      </c>
      <c r="AJ4813" t="s">
        <v>9102</v>
      </c>
      <c r="AK4813" t="s">
        <v>9098</v>
      </c>
      <c r="AL4813">
        <v>2.0167000000000001E-4</v>
      </c>
      <c r="AM4813">
        <v>164.96</v>
      </c>
      <c r="AN4813">
        <v>3.6</v>
      </c>
      <c r="AO4813">
        <v>1.85</v>
      </c>
      <c r="AP4813">
        <v>1</v>
      </c>
      <c r="AQ4813">
        <v>1</v>
      </c>
      <c r="AS4813">
        <v>1</v>
      </c>
      <c r="AT4813">
        <v>1</v>
      </c>
      <c r="AU4813">
        <v>1</v>
      </c>
      <c r="AV4813">
        <v>3.6</v>
      </c>
      <c r="AW4813">
        <v>1.85</v>
      </c>
      <c r="AX4813">
        <v>1</v>
      </c>
      <c r="AY4813">
        <v>1</v>
      </c>
      <c r="BA4813">
        <v>1</v>
      </c>
      <c r="BB4813">
        <v>1</v>
      </c>
      <c r="BC4813">
        <v>1</v>
      </c>
      <c r="BD4813">
        <v>1</v>
      </c>
      <c r="BE4813">
        <v>1</v>
      </c>
      <c r="BG4813">
        <v>1</v>
      </c>
      <c r="BH4813">
        <v>1</v>
      </c>
      <c r="BI4813">
        <v>1</v>
      </c>
      <c r="BJ4813">
        <v>1</v>
      </c>
      <c r="BK4813">
        <v>1</v>
      </c>
      <c r="BM4813">
        <v>1</v>
      </c>
      <c r="BN4813">
        <v>1</v>
      </c>
      <c r="BO4813">
        <v>1</v>
      </c>
      <c r="BP4813">
        <v>145360000</v>
      </c>
      <c r="BQ4813">
        <v>17510000</v>
      </c>
      <c r="BR4813">
        <v>23444000</v>
      </c>
      <c r="BS4813">
        <v>0</v>
      </c>
      <c r="BT4813">
        <v>71613000</v>
      </c>
      <c r="BU4813">
        <v>8247200</v>
      </c>
      <c r="BV4813">
        <v>24542000</v>
      </c>
    </row>
    <row r="4814" spans="1:74" x14ac:dyDescent="0.25">
      <c r="A4814">
        <v>4812</v>
      </c>
      <c r="B4814">
        <v>985</v>
      </c>
      <c r="C4814" t="s">
        <v>21423</v>
      </c>
      <c r="D4814" t="s">
        <v>21424</v>
      </c>
      <c r="E4814" t="s">
        <v>18671</v>
      </c>
      <c r="F4814">
        <v>16481</v>
      </c>
      <c r="G4814">
        <v>465</v>
      </c>
      <c r="H4814" t="s">
        <v>21425</v>
      </c>
      <c r="I4814">
        <v>0</v>
      </c>
      <c r="J4814">
        <v>1</v>
      </c>
      <c r="K4814">
        <v>1</v>
      </c>
      <c r="L4814">
        <v>1</v>
      </c>
      <c r="M4814">
        <v>0</v>
      </c>
      <c r="N4814">
        <v>0</v>
      </c>
      <c r="O4814">
        <v>1</v>
      </c>
      <c r="P4814">
        <v>3</v>
      </c>
      <c r="Q4814">
        <v>1</v>
      </c>
      <c r="R4814">
        <v>0</v>
      </c>
      <c r="S4814">
        <v>2</v>
      </c>
      <c r="T4814">
        <v>0</v>
      </c>
      <c r="U4814">
        <v>1</v>
      </c>
      <c r="V4814">
        <v>2</v>
      </c>
      <c r="W4814">
        <v>2</v>
      </c>
      <c r="X4814">
        <v>2</v>
      </c>
      <c r="Y4814">
        <v>2</v>
      </c>
      <c r="Z4814">
        <v>0</v>
      </c>
      <c r="AA4814">
        <v>1</v>
      </c>
      <c r="AB4814">
        <v>2</v>
      </c>
      <c r="AC4814">
        <v>0</v>
      </c>
      <c r="AD4814">
        <v>22</v>
      </c>
      <c r="AE4814">
        <v>0</v>
      </c>
      <c r="AF4814">
        <v>2423.1579999999999</v>
      </c>
      <c r="AG4814" t="s">
        <v>6158</v>
      </c>
      <c r="AH4814" t="s">
        <v>6158</v>
      </c>
      <c r="AJ4814" t="s">
        <v>9102</v>
      </c>
      <c r="AK4814" t="s">
        <v>9102</v>
      </c>
      <c r="AL4814" s="21">
        <v>5.4920999999999998E-5</v>
      </c>
      <c r="AM4814">
        <v>109.04</v>
      </c>
      <c r="AN4814">
        <v>3.6</v>
      </c>
      <c r="AO4814">
        <v>1.85</v>
      </c>
      <c r="AP4814">
        <v>1</v>
      </c>
      <c r="AQ4814">
        <v>1</v>
      </c>
      <c r="AS4814">
        <v>1</v>
      </c>
      <c r="AT4814">
        <v>1</v>
      </c>
      <c r="AU4814">
        <v>1</v>
      </c>
      <c r="AV4814">
        <v>3.6</v>
      </c>
      <c r="AW4814">
        <v>1.85</v>
      </c>
      <c r="AX4814">
        <v>1</v>
      </c>
      <c r="AY4814">
        <v>1</v>
      </c>
      <c r="BA4814">
        <v>1</v>
      </c>
      <c r="BB4814">
        <v>1</v>
      </c>
      <c r="BC4814">
        <v>1</v>
      </c>
      <c r="BD4814">
        <v>1</v>
      </c>
      <c r="BE4814">
        <v>1</v>
      </c>
      <c r="BG4814">
        <v>1</v>
      </c>
      <c r="BH4814">
        <v>1</v>
      </c>
      <c r="BI4814">
        <v>1</v>
      </c>
      <c r="BJ4814">
        <v>1</v>
      </c>
      <c r="BK4814">
        <v>1</v>
      </c>
      <c r="BM4814">
        <v>1</v>
      </c>
      <c r="BN4814">
        <v>1</v>
      </c>
      <c r="BO4814">
        <v>1</v>
      </c>
      <c r="BP4814">
        <v>54156000</v>
      </c>
      <c r="BQ4814">
        <v>9759100</v>
      </c>
      <c r="BR4814">
        <v>7355700</v>
      </c>
      <c r="BS4814">
        <v>0</v>
      </c>
      <c r="BT4814">
        <v>27162000</v>
      </c>
      <c r="BU4814">
        <v>3190600</v>
      </c>
      <c r="BV4814">
        <v>6688900</v>
      </c>
    </row>
    <row r="4815" spans="1:74" x14ac:dyDescent="0.25">
      <c r="A4815">
        <v>4813</v>
      </c>
      <c r="B4815">
        <v>44</v>
      </c>
      <c r="C4815">
        <v>5264</v>
      </c>
      <c r="D4815">
        <v>21307</v>
      </c>
      <c r="E4815">
        <v>16484</v>
      </c>
      <c r="F4815">
        <v>16484</v>
      </c>
      <c r="H4815" t="s">
        <v>21426</v>
      </c>
      <c r="I4815">
        <v>0</v>
      </c>
      <c r="J4815">
        <v>1</v>
      </c>
      <c r="K4815">
        <v>0</v>
      </c>
      <c r="L4815">
        <v>2</v>
      </c>
      <c r="M4815">
        <v>0</v>
      </c>
      <c r="N4815">
        <v>0</v>
      </c>
      <c r="O4815">
        <v>0</v>
      </c>
      <c r="P4815">
        <v>2</v>
      </c>
      <c r="Q4815">
        <v>0</v>
      </c>
      <c r="R4815">
        <v>0</v>
      </c>
      <c r="S4815">
        <v>2</v>
      </c>
      <c r="T4815">
        <v>0</v>
      </c>
      <c r="U4815">
        <v>0</v>
      </c>
      <c r="V4815">
        <v>2</v>
      </c>
      <c r="W4815">
        <v>0</v>
      </c>
      <c r="X4815">
        <v>4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13</v>
      </c>
      <c r="AE4815">
        <v>0</v>
      </c>
      <c r="AF4815">
        <v>1386.6415999999999</v>
      </c>
      <c r="AG4815" t="s">
        <v>3298</v>
      </c>
      <c r="AH4815" t="s">
        <v>3298</v>
      </c>
      <c r="AJ4815" t="s">
        <v>9102</v>
      </c>
      <c r="AK4815" t="s">
        <v>9102</v>
      </c>
      <c r="AL4815">
        <v>1.5932000000000001E-4</v>
      </c>
      <c r="AM4815">
        <v>124.12</v>
      </c>
      <c r="AN4815">
        <v>3</v>
      </c>
      <c r="AO4815">
        <v>0</v>
      </c>
      <c r="AR4815">
        <v>1</v>
      </c>
      <c r="AV4815">
        <v>3</v>
      </c>
      <c r="AW4815">
        <v>0</v>
      </c>
      <c r="AZ4815">
        <v>1</v>
      </c>
      <c r="BF4815">
        <v>1</v>
      </c>
      <c r="BL4815">
        <v>1</v>
      </c>
      <c r="BP4815">
        <v>5009100</v>
      </c>
      <c r="BQ4815">
        <v>0</v>
      </c>
      <c r="BR4815">
        <v>0</v>
      </c>
      <c r="BS4815">
        <v>5009100</v>
      </c>
      <c r="BT4815">
        <v>0</v>
      </c>
      <c r="BU4815">
        <v>0</v>
      </c>
      <c r="BV4815">
        <v>0</v>
      </c>
    </row>
    <row r="4816" spans="1:74" x14ac:dyDescent="0.25">
      <c r="A4816">
        <v>4814</v>
      </c>
      <c r="B4816">
        <v>1583</v>
      </c>
      <c r="C4816">
        <v>5265</v>
      </c>
      <c r="D4816" t="s">
        <v>21427</v>
      </c>
      <c r="E4816">
        <v>16485</v>
      </c>
      <c r="F4816">
        <v>16485</v>
      </c>
      <c r="H4816" t="s">
        <v>21428</v>
      </c>
      <c r="I4816">
        <v>1</v>
      </c>
      <c r="J4816">
        <v>0</v>
      </c>
      <c r="K4816">
        <v>0</v>
      </c>
      <c r="L4816">
        <v>1</v>
      </c>
      <c r="M4816">
        <v>0</v>
      </c>
      <c r="N4816">
        <v>1</v>
      </c>
      <c r="O4816">
        <v>0</v>
      </c>
      <c r="P4816">
        <v>1</v>
      </c>
      <c r="Q4816">
        <v>0</v>
      </c>
      <c r="R4816">
        <v>0</v>
      </c>
      <c r="S4816">
        <v>3</v>
      </c>
      <c r="T4816">
        <v>1</v>
      </c>
      <c r="U4816">
        <v>0</v>
      </c>
      <c r="V4816">
        <v>0</v>
      </c>
      <c r="W4816">
        <v>1</v>
      </c>
      <c r="X4816">
        <v>2</v>
      </c>
      <c r="Y4816">
        <v>0</v>
      </c>
      <c r="Z4816">
        <v>0</v>
      </c>
      <c r="AA4816">
        <v>0</v>
      </c>
      <c r="AB4816">
        <v>1</v>
      </c>
      <c r="AC4816">
        <v>0</v>
      </c>
      <c r="AD4816">
        <v>12</v>
      </c>
      <c r="AE4816">
        <v>0</v>
      </c>
      <c r="AF4816">
        <v>1226.6871000000001</v>
      </c>
      <c r="AG4816" t="s">
        <v>7979</v>
      </c>
      <c r="AH4816" t="s">
        <v>7979</v>
      </c>
      <c r="AJ4816" t="s">
        <v>9102</v>
      </c>
      <c r="AK4816" t="s">
        <v>9102</v>
      </c>
      <c r="AL4816">
        <v>0.28649000000000002</v>
      </c>
      <c r="AM4816">
        <v>58.676000000000002</v>
      </c>
      <c r="AN4816">
        <v>5</v>
      </c>
      <c r="AO4816">
        <v>0.81599999999999995</v>
      </c>
      <c r="AS4816">
        <v>1</v>
      </c>
      <c r="AT4816">
        <v>1</v>
      </c>
      <c r="AU4816">
        <v>1</v>
      </c>
      <c r="AV4816">
        <v>5</v>
      </c>
      <c r="AW4816">
        <v>0.81599999999999995</v>
      </c>
      <c r="BA4816">
        <v>1</v>
      </c>
      <c r="BB4816">
        <v>1</v>
      </c>
      <c r="BC4816">
        <v>1</v>
      </c>
      <c r="BE4816">
        <v>1</v>
      </c>
      <c r="BH4816">
        <v>1</v>
      </c>
      <c r="BI4816">
        <v>1</v>
      </c>
      <c r="BK4816">
        <v>1</v>
      </c>
      <c r="BN4816">
        <v>1</v>
      </c>
      <c r="BO4816">
        <v>1</v>
      </c>
      <c r="BP4816">
        <v>2951200</v>
      </c>
      <c r="BQ4816">
        <v>0</v>
      </c>
      <c r="BR4816">
        <v>1189200</v>
      </c>
      <c r="BS4816">
        <v>0</v>
      </c>
      <c r="BT4816">
        <v>0</v>
      </c>
      <c r="BU4816">
        <v>886320</v>
      </c>
      <c r="BV4816">
        <v>875680</v>
      </c>
    </row>
    <row r="4817" spans="1:74" x14ac:dyDescent="0.25">
      <c r="A4817">
        <v>4815</v>
      </c>
      <c r="B4817">
        <v>165</v>
      </c>
      <c r="C4817">
        <v>5266</v>
      </c>
      <c r="D4817" t="s">
        <v>21429</v>
      </c>
      <c r="E4817" t="s">
        <v>21430</v>
      </c>
      <c r="F4817">
        <v>16486</v>
      </c>
      <c r="H4817" t="s">
        <v>21431</v>
      </c>
      <c r="I4817">
        <v>1</v>
      </c>
      <c r="J4817">
        <v>2</v>
      </c>
      <c r="K4817">
        <v>1</v>
      </c>
      <c r="L4817">
        <v>2</v>
      </c>
      <c r="M4817">
        <v>0</v>
      </c>
      <c r="N4817">
        <v>0</v>
      </c>
      <c r="O4817">
        <v>1</v>
      </c>
      <c r="P4817">
        <v>1</v>
      </c>
      <c r="Q4817">
        <v>0</v>
      </c>
      <c r="R4817">
        <v>0</v>
      </c>
      <c r="S4817">
        <v>1</v>
      </c>
      <c r="T4817">
        <v>0</v>
      </c>
      <c r="U4817">
        <v>1</v>
      </c>
      <c r="V4817">
        <v>0</v>
      </c>
      <c r="W4817">
        <v>2</v>
      </c>
      <c r="X4817">
        <v>1</v>
      </c>
      <c r="Y4817">
        <v>1</v>
      </c>
      <c r="Z4817">
        <v>2</v>
      </c>
      <c r="AA4817">
        <v>0</v>
      </c>
      <c r="AB4817">
        <v>0</v>
      </c>
      <c r="AC4817">
        <v>0</v>
      </c>
      <c r="AD4817">
        <v>16</v>
      </c>
      <c r="AE4817">
        <v>1</v>
      </c>
      <c r="AF4817">
        <v>1929.8792000000001</v>
      </c>
      <c r="AG4817" t="s">
        <v>3687</v>
      </c>
      <c r="AH4817" t="s">
        <v>3687</v>
      </c>
      <c r="AJ4817" t="s">
        <v>9102</v>
      </c>
      <c r="AK4817" t="s">
        <v>9102</v>
      </c>
      <c r="AL4817">
        <v>1.0037000000000001E-2</v>
      </c>
      <c r="AM4817">
        <v>103.85</v>
      </c>
      <c r="AN4817">
        <v>1.5</v>
      </c>
      <c r="AO4817">
        <v>0.5</v>
      </c>
      <c r="AP4817">
        <v>1</v>
      </c>
      <c r="AQ4817">
        <v>1</v>
      </c>
      <c r="AV4817">
        <v>1.5</v>
      </c>
      <c r="AW4817">
        <v>0.5</v>
      </c>
      <c r="AX4817">
        <v>1</v>
      </c>
      <c r="AY4817">
        <v>1</v>
      </c>
      <c r="BD4817">
        <v>1</v>
      </c>
      <c r="BG4817">
        <v>1</v>
      </c>
      <c r="BJ4817">
        <v>1</v>
      </c>
      <c r="BM4817">
        <v>1</v>
      </c>
      <c r="BP4817">
        <v>5231800</v>
      </c>
      <c r="BQ4817">
        <v>1489000</v>
      </c>
      <c r="BR4817">
        <v>0</v>
      </c>
      <c r="BS4817">
        <v>0</v>
      </c>
      <c r="BT4817">
        <v>3742800</v>
      </c>
      <c r="BU4817">
        <v>0</v>
      </c>
      <c r="BV4817">
        <v>0</v>
      </c>
    </row>
    <row r="4818" spans="1:74" x14ac:dyDescent="0.25">
      <c r="A4818">
        <v>4816</v>
      </c>
      <c r="B4818">
        <v>1016</v>
      </c>
      <c r="C4818">
        <v>5267</v>
      </c>
      <c r="D4818" t="s">
        <v>21432</v>
      </c>
      <c r="E4818" t="s">
        <v>21433</v>
      </c>
      <c r="F4818">
        <v>16489</v>
      </c>
      <c r="H4818" t="s">
        <v>21434</v>
      </c>
      <c r="I4818">
        <v>4</v>
      </c>
      <c r="J4818">
        <v>1</v>
      </c>
      <c r="K4818">
        <v>0</v>
      </c>
      <c r="L4818">
        <v>3</v>
      </c>
      <c r="M4818">
        <v>0</v>
      </c>
      <c r="N4818">
        <v>1</v>
      </c>
      <c r="O4818">
        <v>1</v>
      </c>
      <c r="P4818">
        <v>1</v>
      </c>
      <c r="Q4818">
        <v>0</v>
      </c>
      <c r="R4818">
        <v>1</v>
      </c>
      <c r="S4818">
        <v>1</v>
      </c>
      <c r="T4818">
        <v>0</v>
      </c>
      <c r="U4818">
        <v>0</v>
      </c>
      <c r="V4818">
        <v>0</v>
      </c>
      <c r="W4818">
        <v>0</v>
      </c>
      <c r="X4818">
        <v>2</v>
      </c>
      <c r="Y4818">
        <v>1</v>
      </c>
      <c r="Z4818">
        <v>0</v>
      </c>
      <c r="AA4818">
        <v>1</v>
      </c>
      <c r="AB4818">
        <v>0</v>
      </c>
      <c r="AC4818">
        <v>0</v>
      </c>
      <c r="AD4818">
        <v>17</v>
      </c>
      <c r="AE4818">
        <v>0</v>
      </c>
      <c r="AF4818">
        <v>1781.8068000000001</v>
      </c>
      <c r="AG4818" t="s">
        <v>6265</v>
      </c>
      <c r="AH4818" t="s">
        <v>6265</v>
      </c>
      <c r="AJ4818" t="s">
        <v>9102</v>
      </c>
      <c r="AK4818" t="s">
        <v>9102</v>
      </c>
      <c r="AL4818" s="21">
        <v>3.1176E-24</v>
      </c>
      <c r="AM4818">
        <v>222.16</v>
      </c>
      <c r="AN4818">
        <v>1.5</v>
      </c>
      <c r="AO4818">
        <v>0.5</v>
      </c>
      <c r="AP4818">
        <v>1</v>
      </c>
      <c r="AQ4818">
        <v>1</v>
      </c>
      <c r="AV4818">
        <v>1.5</v>
      </c>
      <c r="AW4818">
        <v>0.5</v>
      </c>
      <c r="AX4818">
        <v>1</v>
      </c>
      <c r="AY4818">
        <v>1</v>
      </c>
      <c r="BD4818">
        <v>1</v>
      </c>
      <c r="BG4818">
        <v>1</v>
      </c>
      <c r="BJ4818">
        <v>1</v>
      </c>
      <c r="BM4818">
        <v>1</v>
      </c>
      <c r="BP4818">
        <v>6323600</v>
      </c>
      <c r="BQ4818">
        <v>3424800</v>
      </c>
      <c r="BR4818">
        <v>0</v>
      </c>
      <c r="BS4818">
        <v>0</v>
      </c>
      <c r="BT4818">
        <v>2898900</v>
      </c>
      <c r="BU4818">
        <v>0</v>
      </c>
      <c r="BV4818">
        <v>0</v>
      </c>
    </row>
    <row r="4819" spans="1:74" x14ac:dyDescent="0.25">
      <c r="A4819">
        <v>4817</v>
      </c>
      <c r="B4819">
        <v>1284</v>
      </c>
      <c r="C4819" t="s">
        <v>21435</v>
      </c>
      <c r="D4819" t="s">
        <v>21436</v>
      </c>
      <c r="E4819" t="s">
        <v>21437</v>
      </c>
      <c r="F4819">
        <v>16493</v>
      </c>
      <c r="G4819">
        <v>615</v>
      </c>
      <c r="H4819" t="s">
        <v>21438</v>
      </c>
      <c r="I4819">
        <v>1</v>
      </c>
      <c r="J4819">
        <v>1</v>
      </c>
      <c r="K4819">
        <v>2</v>
      </c>
      <c r="L4819">
        <v>1</v>
      </c>
      <c r="M4819">
        <v>0</v>
      </c>
      <c r="N4819">
        <v>0</v>
      </c>
      <c r="O4819">
        <v>1</v>
      </c>
      <c r="P4819">
        <v>0</v>
      </c>
      <c r="Q4819">
        <v>0</v>
      </c>
      <c r="R4819">
        <v>1</v>
      </c>
      <c r="S4819">
        <v>2</v>
      </c>
      <c r="T4819">
        <v>0</v>
      </c>
      <c r="U4819">
        <v>1</v>
      </c>
      <c r="V4819">
        <v>1</v>
      </c>
      <c r="W4819">
        <v>0</v>
      </c>
      <c r="X4819">
        <v>2</v>
      </c>
      <c r="Y4819">
        <v>2</v>
      </c>
      <c r="Z4819">
        <v>0</v>
      </c>
      <c r="AA4819">
        <v>0</v>
      </c>
      <c r="AB4819">
        <v>0</v>
      </c>
      <c r="AC4819">
        <v>0</v>
      </c>
      <c r="AD4819">
        <v>15</v>
      </c>
      <c r="AE4819">
        <v>0</v>
      </c>
      <c r="AF4819">
        <v>1710.8246999999999</v>
      </c>
      <c r="AG4819" t="s">
        <v>7074</v>
      </c>
      <c r="AH4819" t="s">
        <v>7074</v>
      </c>
      <c r="AJ4819" t="s">
        <v>9102</v>
      </c>
      <c r="AK4819" t="s">
        <v>9102</v>
      </c>
      <c r="AL4819" s="21">
        <v>8.9637999999999999E-59</v>
      </c>
      <c r="AM4819">
        <v>312.05</v>
      </c>
      <c r="AN4819">
        <v>4.17</v>
      </c>
      <c r="AO4819">
        <v>1.46</v>
      </c>
      <c r="AP4819">
        <v>1</v>
      </c>
      <c r="AQ4819">
        <v>1</v>
      </c>
      <c r="AR4819">
        <v>1</v>
      </c>
      <c r="AS4819">
        <v>3</v>
      </c>
      <c r="AT4819">
        <v>4</v>
      </c>
      <c r="AU4819">
        <v>2</v>
      </c>
      <c r="AV4819">
        <v>4.17</v>
      </c>
      <c r="AW4819">
        <v>1.46</v>
      </c>
      <c r="AX4819">
        <v>1</v>
      </c>
      <c r="AY4819">
        <v>1</v>
      </c>
      <c r="AZ4819">
        <v>1</v>
      </c>
      <c r="BA4819">
        <v>3</v>
      </c>
      <c r="BB4819">
        <v>4</v>
      </c>
      <c r="BC4819">
        <v>2</v>
      </c>
      <c r="BD4819">
        <v>1</v>
      </c>
      <c r="BE4819">
        <v>2</v>
      </c>
      <c r="BF4819">
        <v>1</v>
      </c>
      <c r="BG4819">
        <v>1</v>
      </c>
      <c r="BH4819">
        <v>4</v>
      </c>
      <c r="BI4819">
        <v>3</v>
      </c>
      <c r="BJ4819">
        <v>1</v>
      </c>
      <c r="BK4819">
        <v>2</v>
      </c>
      <c r="BL4819">
        <v>1</v>
      </c>
      <c r="BM4819">
        <v>1</v>
      </c>
      <c r="BN4819">
        <v>4</v>
      </c>
      <c r="BO4819">
        <v>3</v>
      </c>
      <c r="BP4819">
        <v>322150000</v>
      </c>
      <c r="BQ4819">
        <v>8424300</v>
      </c>
      <c r="BR4819">
        <v>82294000</v>
      </c>
      <c r="BS4819">
        <v>6111200</v>
      </c>
      <c r="BT4819">
        <v>16915000</v>
      </c>
      <c r="BU4819">
        <v>140930000</v>
      </c>
      <c r="BV4819">
        <v>67471000</v>
      </c>
    </row>
    <row r="4820" spans="1:74" x14ac:dyDescent="0.25">
      <c r="A4820">
        <v>4818</v>
      </c>
      <c r="B4820">
        <v>1284</v>
      </c>
      <c r="C4820">
        <v>5270</v>
      </c>
      <c r="D4820">
        <v>21327</v>
      </c>
      <c r="E4820">
        <v>16504</v>
      </c>
      <c r="F4820">
        <v>16504</v>
      </c>
      <c r="G4820">
        <v>615</v>
      </c>
      <c r="H4820" t="s">
        <v>21439</v>
      </c>
      <c r="I4820">
        <v>2</v>
      </c>
      <c r="J4820">
        <v>2</v>
      </c>
      <c r="K4820">
        <v>2</v>
      </c>
      <c r="L4820">
        <v>2</v>
      </c>
      <c r="M4820">
        <v>0</v>
      </c>
      <c r="N4820">
        <v>0</v>
      </c>
      <c r="O4820">
        <v>1</v>
      </c>
      <c r="P4820">
        <v>0</v>
      </c>
      <c r="Q4820">
        <v>0</v>
      </c>
      <c r="R4820">
        <v>1</v>
      </c>
      <c r="S4820">
        <v>3</v>
      </c>
      <c r="T4820">
        <v>0</v>
      </c>
      <c r="U4820">
        <v>1</v>
      </c>
      <c r="V4820">
        <v>1</v>
      </c>
      <c r="W4820">
        <v>0</v>
      </c>
      <c r="X4820">
        <v>2</v>
      </c>
      <c r="Y4820">
        <v>2</v>
      </c>
      <c r="Z4820">
        <v>0</v>
      </c>
      <c r="AA4820">
        <v>0</v>
      </c>
      <c r="AB4820">
        <v>0</v>
      </c>
      <c r="AC4820">
        <v>0</v>
      </c>
      <c r="AD4820">
        <v>19</v>
      </c>
      <c r="AE4820">
        <v>1</v>
      </c>
      <c r="AF4820">
        <v>2166.0738999999999</v>
      </c>
      <c r="AG4820" t="s">
        <v>7074</v>
      </c>
      <c r="AH4820" t="s">
        <v>7074</v>
      </c>
      <c r="AJ4820" t="s">
        <v>9102</v>
      </c>
      <c r="AK4820" t="s">
        <v>9102</v>
      </c>
      <c r="AL4820">
        <v>0.35294999999999999</v>
      </c>
      <c r="AM4820">
        <v>55.097000000000001</v>
      </c>
      <c r="AN4820">
        <v>5</v>
      </c>
      <c r="AO4820">
        <v>0</v>
      </c>
      <c r="AT4820">
        <v>1</v>
      </c>
      <c r="AV4820">
        <v>5</v>
      </c>
      <c r="AW4820">
        <v>0</v>
      </c>
      <c r="BB4820">
        <v>1</v>
      </c>
      <c r="BH4820">
        <v>1</v>
      </c>
      <c r="BN4820">
        <v>1</v>
      </c>
      <c r="BP4820">
        <v>2342500</v>
      </c>
      <c r="BQ4820">
        <v>0</v>
      </c>
      <c r="BR4820">
        <v>0</v>
      </c>
      <c r="BS4820">
        <v>0</v>
      </c>
      <c r="BT4820">
        <v>0</v>
      </c>
      <c r="BU4820">
        <v>2342500</v>
      </c>
      <c r="BV4820">
        <v>0</v>
      </c>
    </row>
    <row r="4821" spans="1:74" x14ac:dyDescent="0.25">
      <c r="A4821">
        <v>4819</v>
      </c>
      <c r="B4821">
        <v>822</v>
      </c>
      <c r="C4821">
        <v>5271</v>
      </c>
      <c r="D4821">
        <v>21328</v>
      </c>
      <c r="E4821">
        <v>16505</v>
      </c>
      <c r="F4821">
        <v>16505</v>
      </c>
      <c r="H4821" t="s">
        <v>21440</v>
      </c>
      <c r="I4821">
        <v>0</v>
      </c>
      <c r="J4821">
        <v>1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1</v>
      </c>
      <c r="S4821">
        <v>1</v>
      </c>
      <c r="T4821">
        <v>0</v>
      </c>
      <c r="U4821">
        <v>0</v>
      </c>
      <c r="V4821">
        <v>0</v>
      </c>
      <c r="W4821">
        <v>1</v>
      </c>
      <c r="X4821">
        <v>1</v>
      </c>
      <c r="Y4821">
        <v>0</v>
      </c>
      <c r="Z4821">
        <v>0</v>
      </c>
      <c r="AA4821">
        <v>0</v>
      </c>
      <c r="AB4821">
        <v>2</v>
      </c>
      <c r="AC4821">
        <v>0</v>
      </c>
      <c r="AD4821">
        <v>7</v>
      </c>
      <c r="AE4821">
        <v>0</v>
      </c>
      <c r="AF4821">
        <v>782.50142000000005</v>
      </c>
      <c r="AG4821" t="s">
        <v>5674</v>
      </c>
      <c r="AH4821" t="s">
        <v>9657</v>
      </c>
      <c r="AJ4821" t="s">
        <v>9102</v>
      </c>
      <c r="AK4821" t="s">
        <v>9098</v>
      </c>
      <c r="AL4821">
        <v>0.31569999999999998</v>
      </c>
      <c r="AM4821">
        <v>81.635000000000005</v>
      </c>
      <c r="AN4821">
        <v>3</v>
      </c>
      <c r="AO4821">
        <v>0</v>
      </c>
      <c r="AR4821">
        <v>1</v>
      </c>
      <c r="AV4821">
        <v>3</v>
      </c>
      <c r="AW4821">
        <v>0</v>
      </c>
      <c r="AZ4821">
        <v>1</v>
      </c>
      <c r="BF4821">
        <v>1</v>
      </c>
      <c r="BL4821">
        <v>1</v>
      </c>
      <c r="BP4821">
        <v>4217800</v>
      </c>
      <c r="BQ4821">
        <v>0</v>
      </c>
      <c r="BR4821">
        <v>0</v>
      </c>
      <c r="BS4821">
        <v>4217800</v>
      </c>
      <c r="BT4821">
        <v>0</v>
      </c>
      <c r="BU4821">
        <v>0</v>
      </c>
      <c r="BV4821">
        <v>0</v>
      </c>
    </row>
    <row r="4822" spans="1:74" x14ac:dyDescent="0.25">
      <c r="A4822">
        <v>4820</v>
      </c>
      <c r="B4822">
        <v>1043</v>
      </c>
      <c r="C4822">
        <v>5272</v>
      </c>
      <c r="D4822" t="s">
        <v>21441</v>
      </c>
      <c r="E4822">
        <v>16506</v>
      </c>
      <c r="F4822">
        <v>16506</v>
      </c>
      <c r="H4822" t="s">
        <v>21442</v>
      </c>
      <c r="I4822">
        <v>2</v>
      </c>
      <c r="J4822">
        <v>0</v>
      </c>
      <c r="K4822">
        <v>0</v>
      </c>
      <c r="L4822">
        <v>2</v>
      </c>
      <c r="M4822">
        <v>0</v>
      </c>
      <c r="N4822">
        <v>1</v>
      </c>
      <c r="O4822">
        <v>0</v>
      </c>
      <c r="P4822">
        <v>3</v>
      </c>
      <c r="Q4822">
        <v>0</v>
      </c>
      <c r="R4822">
        <v>3</v>
      </c>
      <c r="S4822">
        <v>6</v>
      </c>
      <c r="T4822">
        <v>2</v>
      </c>
      <c r="U4822">
        <v>2</v>
      </c>
      <c r="V4822">
        <v>3</v>
      </c>
      <c r="W4822">
        <v>0</v>
      </c>
      <c r="X4822">
        <v>1</v>
      </c>
      <c r="Y4822">
        <v>1</v>
      </c>
      <c r="Z4822">
        <v>0</v>
      </c>
      <c r="AA4822">
        <v>0</v>
      </c>
      <c r="AB4822">
        <v>3</v>
      </c>
      <c r="AC4822">
        <v>0</v>
      </c>
      <c r="AD4822">
        <v>29</v>
      </c>
      <c r="AE4822">
        <v>1</v>
      </c>
      <c r="AF4822">
        <v>3151.7793000000001</v>
      </c>
      <c r="AG4822" t="s">
        <v>6337</v>
      </c>
      <c r="AH4822" t="s">
        <v>9367</v>
      </c>
      <c r="AJ4822" t="s">
        <v>9102</v>
      </c>
      <c r="AK4822" t="s">
        <v>9098</v>
      </c>
      <c r="AL4822" s="21">
        <v>1.8895000000000001E-5</v>
      </c>
      <c r="AM4822">
        <v>94.019000000000005</v>
      </c>
      <c r="AN4822">
        <v>2.5</v>
      </c>
      <c r="AO4822">
        <v>1.1200000000000001</v>
      </c>
      <c r="AP4822">
        <v>1</v>
      </c>
      <c r="AQ4822">
        <v>1</v>
      </c>
      <c r="AR4822">
        <v>1</v>
      </c>
      <c r="AS4822">
        <v>1</v>
      </c>
      <c r="AV4822">
        <v>2.5</v>
      </c>
      <c r="AW4822">
        <v>1.1200000000000001</v>
      </c>
      <c r="AX4822">
        <v>1</v>
      </c>
      <c r="AY4822">
        <v>1</v>
      </c>
      <c r="AZ4822">
        <v>1</v>
      </c>
      <c r="BA4822">
        <v>1</v>
      </c>
      <c r="BD4822">
        <v>1</v>
      </c>
      <c r="BF4822">
        <v>1</v>
      </c>
      <c r="BG4822">
        <v>1</v>
      </c>
      <c r="BI4822">
        <v>1</v>
      </c>
      <c r="BJ4822">
        <v>1</v>
      </c>
      <c r="BL4822">
        <v>1</v>
      </c>
      <c r="BM4822">
        <v>1</v>
      </c>
      <c r="BO4822">
        <v>1</v>
      </c>
      <c r="BP4822">
        <v>3869100</v>
      </c>
      <c r="BQ4822">
        <v>261300</v>
      </c>
      <c r="BR4822">
        <v>0</v>
      </c>
      <c r="BS4822">
        <v>2121100</v>
      </c>
      <c r="BT4822">
        <v>1371400</v>
      </c>
      <c r="BU4822">
        <v>0</v>
      </c>
      <c r="BV4822">
        <v>115290</v>
      </c>
    </row>
    <row r="4823" spans="1:74" x14ac:dyDescent="0.25">
      <c r="A4823">
        <v>4821</v>
      </c>
      <c r="B4823">
        <v>1043</v>
      </c>
      <c r="C4823">
        <v>5273</v>
      </c>
      <c r="D4823" t="s">
        <v>21443</v>
      </c>
      <c r="E4823" t="s">
        <v>21444</v>
      </c>
      <c r="F4823">
        <v>16510</v>
      </c>
      <c r="H4823" t="s">
        <v>21445</v>
      </c>
      <c r="I4823">
        <v>3</v>
      </c>
      <c r="J4823">
        <v>1</v>
      </c>
      <c r="K4823">
        <v>2</v>
      </c>
      <c r="L4823">
        <v>5</v>
      </c>
      <c r="M4823">
        <v>0</v>
      </c>
      <c r="N4823">
        <v>1</v>
      </c>
      <c r="O4823">
        <v>0</v>
      </c>
      <c r="P4823">
        <v>4</v>
      </c>
      <c r="Q4823">
        <v>0</v>
      </c>
      <c r="R4823">
        <v>3</v>
      </c>
      <c r="S4823">
        <v>6</v>
      </c>
      <c r="T4823">
        <v>2</v>
      </c>
      <c r="U4823">
        <v>3</v>
      </c>
      <c r="V4823">
        <v>3</v>
      </c>
      <c r="W4823">
        <v>1</v>
      </c>
      <c r="X4823">
        <v>1</v>
      </c>
      <c r="Y4823">
        <v>2</v>
      </c>
      <c r="Z4823">
        <v>0</v>
      </c>
      <c r="AA4823">
        <v>1</v>
      </c>
      <c r="AB4823">
        <v>4</v>
      </c>
      <c r="AC4823">
        <v>0</v>
      </c>
      <c r="AD4823">
        <v>42</v>
      </c>
      <c r="AE4823">
        <v>2</v>
      </c>
      <c r="AF4823">
        <v>4600.3783999999996</v>
      </c>
      <c r="AG4823" t="s">
        <v>6337</v>
      </c>
      <c r="AH4823" t="s">
        <v>9367</v>
      </c>
      <c r="AJ4823" t="s">
        <v>9102</v>
      </c>
      <c r="AK4823" t="s">
        <v>9098</v>
      </c>
      <c r="AL4823" s="21">
        <v>1.1476E-21</v>
      </c>
      <c r="AM4823">
        <v>157.88</v>
      </c>
      <c r="AN4823">
        <v>3.09</v>
      </c>
      <c r="AO4823">
        <v>1.5</v>
      </c>
      <c r="AP4823">
        <v>2</v>
      </c>
      <c r="AQ4823">
        <v>2</v>
      </c>
      <c r="AR4823">
        <v>3</v>
      </c>
      <c r="AS4823">
        <v>2</v>
      </c>
      <c r="AT4823">
        <v>1</v>
      </c>
      <c r="AU4823">
        <v>1</v>
      </c>
      <c r="AV4823">
        <v>3.09</v>
      </c>
      <c r="AW4823">
        <v>1.5</v>
      </c>
      <c r="AX4823">
        <v>2</v>
      </c>
      <c r="AY4823">
        <v>2</v>
      </c>
      <c r="AZ4823">
        <v>3</v>
      </c>
      <c r="BA4823">
        <v>2</v>
      </c>
      <c r="BB4823">
        <v>1</v>
      </c>
      <c r="BC4823">
        <v>1</v>
      </c>
      <c r="BD4823">
        <v>2</v>
      </c>
      <c r="BE4823">
        <v>1</v>
      </c>
      <c r="BF4823">
        <v>3</v>
      </c>
      <c r="BG4823">
        <v>2</v>
      </c>
      <c r="BH4823">
        <v>1</v>
      </c>
      <c r="BI4823">
        <v>2</v>
      </c>
      <c r="BJ4823">
        <v>2</v>
      </c>
      <c r="BK4823">
        <v>1</v>
      </c>
      <c r="BL4823">
        <v>3</v>
      </c>
      <c r="BM4823">
        <v>2</v>
      </c>
      <c r="BN4823">
        <v>1</v>
      </c>
      <c r="BO4823">
        <v>2</v>
      </c>
      <c r="BP4823">
        <v>61741000</v>
      </c>
      <c r="BQ4823">
        <v>2014700</v>
      </c>
      <c r="BR4823">
        <v>1093000</v>
      </c>
      <c r="BS4823">
        <v>42020000</v>
      </c>
      <c r="BT4823">
        <v>13795000</v>
      </c>
      <c r="BU4823">
        <v>828870</v>
      </c>
      <c r="BV4823">
        <v>1989100</v>
      </c>
    </row>
    <row r="4824" spans="1:74" x14ac:dyDescent="0.25">
      <c r="A4824">
        <v>4822</v>
      </c>
      <c r="B4824">
        <v>1726</v>
      </c>
      <c r="C4824">
        <v>5274</v>
      </c>
      <c r="D4824">
        <v>21344</v>
      </c>
      <c r="E4824">
        <v>16511</v>
      </c>
      <c r="F4824">
        <v>16511</v>
      </c>
      <c r="H4824" t="s">
        <v>21446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2</v>
      </c>
      <c r="P4824">
        <v>1</v>
      </c>
      <c r="Q4824">
        <v>0</v>
      </c>
      <c r="R4824">
        <v>0</v>
      </c>
      <c r="S4824">
        <v>2</v>
      </c>
      <c r="T4824">
        <v>1</v>
      </c>
      <c r="U4824">
        <v>0</v>
      </c>
      <c r="V4824">
        <v>1</v>
      </c>
      <c r="W4824">
        <v>0</v>
      </c>
      <c r="X4824">
        <v>3</v>
      </c>
      <c r="Y4824">
        <v>1</v>
      </c>
      <c r="Z4824">
        <v>0</v>
      </c>
      <c r="AA4824">
        <v>1</v>
      </c>
      <c r="AB4824">
        <v>1</v>
      </c>
      <c r="AC4824">
        <v>0</v>
      </c>
      <c r="AD4824">
        <v>13</v>
      </c>
      <c r="AE4824">
        <v>0</v>
      </c>
      <c r="AF4824">
        <v>1458.7242000000001</v>
      </c>
      <c r="AG4824" t="s">
        <v>8403</v>
      </c>
      <c r="AH4824" t="s">
        <v>8403</v>
      </c>
      <c r="AJ4824" t="s">
        <v>9102</v>
      </c>
      <c r="AK4824" t="s">
        <v>9102</v>
      </c>
      <c r="AL4824">
        <v>2.265E-4</v>
      </c>
      <c r="AM4824">
        <v>117.98</v>
      </c>
      <c r="AN4824">
        <v>3</v>
      </c>
      <c r="AO4824">
        <v>0</v>
      </c>
      <c r="AR4824">
        <v>1</v>
      </c>
      <c r="AV4824">
        <v>3</v>
      </c>
      <c r="AW4824">
        <v>0</v>
      </c>
      <c r="AZ4824">
        <v>1</v>
      </c>
      <c r="BF4824">
        <v>1</v>
      </c>
      <c r="BL4824">
        <v>1</v>
      </c>
      <c r="BP4824">
        <v>6827700</v>
      </c>
      <c r="BQ4824">
        <v>0</v>
      </c>
      <c r="BR4824">
        <v>0</v>
      </c>
      <c r="BS4824">
        <v>6827700</v>
      </c>
      <c r="BT4824">
        <v>0</v>
      </c>
      <c r="BU4824">
        <v>0</v>
      </c>
      <c r="BV4824">
        <v>0</v>
      </c>
    </row>
    <row r="4825" spans="1:74" x14ac:dyDescent="0.25">
      <c r="A4825">
        <v>4823</v>
      </c>
      <c r="B4825">
        <v>1808</v>
      </c>
      <c r="C4825">
        <v>5275</v>
      </c>
      <c r="D4825">
        <v>21345</v>
      </c>
      <c r="E4825">
        <v>16512</v>
      </c>
      <c r="F4825">
        <v>16512</v>
      </c>
      <c r="H4825" t="s">
        <v>21447</v>
      </c>
      <c r="I4825">
        <v>0</v>
      </c>
      <c r="J4825">
        <v>1</v>
      </c>
      <c r="K4825">
        <v>1</v>
      </c>
      <c r="L4825">
        <v>1</v>
      </c>
      <c r="M4825">
        <v>0</v>
      </c>
      <c r="N4825">
        <v>1</v>
      </c>
      <c r="O4825">
        <v>1</v>
      </c>
      <c r="P4825">
        <v>0</v>
      </c>
      <c r="Q4825">
        <v>0</v>
      </c>
      <c r="R4825">
        <v>0</v>
      </c>
      <c r="S4825">
        <v>4</v>
      </c>
      <c r="T4825">
        <v>0</v>
      </c>
      <c r="U4825">
        <v>0</v>
      </c>
      <c r="V4825">
        <v>0</v>
      </c>
      <c r="W4825">
        <v>0</v>
      </c>
      <c r="X4825">
        <v>1</v>
      </c>
      <c r="Y4825">
        <v>0</v>
      </c>
      <c r="Z4825">
        <v>0</v>
      </c>
      <c r="AA4825">
        <v>0</v>
      </c>
      <c r="AB4825">
        <v>2</v>
      </c>
      <c r="AC4825">
        <v>0</v>
      </c>
      <c r="AD4825">
        <v>12</v>
      </c>
      <c r="AE4825">
        <v>0</v>
      </c>
      <c r="AF4825">
        <v>1397.7878000000001</v>
      </c>
      <c r="AG4825" t="s">
        <v>8653</v>
      </c>
      <c r="AH4825" t="s">
        <v>8653</v>
      </c>
      <c r="AJ4825" t="s">
        <v>9102</v>
      </c>
      <c r="AK4825" t="s">
        <v>9102</v>
      </c>
      <c r="AL4825" s="21">
        <v>2.8768999999999998E-5</v>
      </c>
      <c r="AM4825">
        <v>146.16</v>
      </c>
      <c r="AN4825">
        <v>4</v>
      </c>
      <c r="AO4825">
        <v>0</v>
      </c>
      <c r="AS4825">
        <v>1</v>
      </c>
      <c r="AV4825">
        <v>4</v>
      </c>
      <c r="AW4825">
        <v>0</v>
      </c>
      <c r="BA4825">
        <v>1</v>
      </c>
      <c r="BI4825">
        <v>1</v>
      </c>
      <c r="BO4825">
        <v>1</v>
      </c>
      <c r="BP4825">
        <v>2225900</v>
      </c>
      <c r="BQ4825">
        <v>0</v>
      </c>
      <c r="BR4825">
        <v>0</v>
      </c>
      <c r="BS4825">
        <v>0</v>
      </c>
      <c r="BT4825">
        <v>0</v>
      </c>
      <c r="BU4825">
        <v>0</v>
      </c>
      <c r="BV4825">
        <v>2225900</v>
      </c>
    </row>
    <row r="4826" spans="1:74" x14ac:dyDescent="0.25">
      <c r="A4826">
        <v>4824</v>
      </c>
      <c r="B4826">
        <v>988</v>
      </c>
      <c r="C4826">
        <v>5276</v>
      </c>
      <c r="D4826">
        <v>21346</v>
      </c>
      <c r="E4826">
        <v>16513</v>
      </c>
      <c r="F4826">
        <v>16513</v>
      </c>
      <c r="H4826" t="s">
        <v>21448</v>
      </c>
      <c r="I4826">
        <v>1</v>
      </c>
      <c r="J4826">
        <v>0</v>
      </c>
      <c r="K4826">
        <v>0</v>
      </c>
      <c r="L4826">
        <v>1</v>
      </c>
      <c r="M4826">
        <v>0</v>
      </c>
      <c r="N4826">
        <v>0</v>
      </c>
      <c r="O4826">
        <v>0</v>
      </c>
      <c r="P4826">
        <v>1</v>
      </c>
      <c r="Q4826">
        <v>0</v>
      </c>
      <c r="R4826">
        <v>0</v>
      </c>
      <c r="S4826">
        <v>2</v>
      </c>
      <c r="T4826">
        <v>1</v>
      </c>
      <c r="U4826">
        <v>0</v>
      </c>
      <c r="V4826">
        <v>0</v>
      </c>
      <c r="W4826">
        <v>2</v>
      </c>
      <c r="X4826">
        <v>4</v>
      </c>
      <c r="Y4826">
        <v>1</v>
      </c>
      <c r="Z4826">
        <v>0</v>
      </c>
      <c r="AA4826">
        <v>0</v>
      </c>
      <c r="AB4826">
        <v>0</v>
      </c>
      <c r="AC4826">
        <v>0</v>
      </c>
      <c r="AD4826">
        <v>13</v>
      </c>
      <c r="AE4826">
        <v>0</v>
      </c>
      <c r="AF4826">
        <v>1258.6405</v>
      </c>
      <c r="AG4826" t="s">
        <v>6167</v>
      </c>
      <c r="AH4826" t="s">
        <v>6167</v>
      </c>
      <c r="AJ4826" t="s">
        <v>9102</v>
      </c>
      <c r="AK4826" t="s">
        <v>9102</v>
      </c>
      <c r="AL4826">
        <v>7.0577000000000001E-2</v>
      </c>
      <c r="AM4826">
        <v>71.084999999999994</v>
      </c>
      <c r="AN4826">
        <v>3</v>
      </c>
      <c r="AO4826">
        <v>0</v>
      </c>
      <c r="AR4826">
        <v>1</v>
      </c>
      <c r="AV4826">
        <v>3</v>
      </c>
      <c r="AW4826">
        <v>0</v>
      </c>
      <c r="AZ4826">
        <v>1</v>
      </c>
      <c r="BF4826">
        <v>1</v>
      </c>
      <c r="BL4826">
        <v>1</v>
      </c>
      <c r="BP4826">
        <v>2458900</v>
      </c>
      <c r="BQ4826">
        <v>0</v>
      </c>
      <c r="BR4826">
        <v>0</v>
      </c>
      <c r="BS4826">
        <v>2458900</v>
      </c>
      <c r="BT4826">
        <v>0</v>
      </c>
      <c r="BU4826">
        <v>0</v>
      </c>
      <c r="BV4826">
        <v>0</v>
      </c>
    </row>
    <row r="4827" spans="1:74" x14ac:dyDescent="0.25">
      <c r="A4827">
        <v>4825</v>
      </c>
      <c r="B4827">
        <v>1862</v>
      </c>
      <c r="C4827">
        <v>5277</v>
      </c>
      <c r="D4827" t="s">
        <v>21449</v>
      </c>
      <c r="E4827" t="s">
        <v>21450</v>
      </c>
      <c r="F4827">
        <v>16516</v>
      </c>
      <c r="H4827" t="s">
        <v>21451</v>
      </c>
      <c r="I4827">
        <v>0</v>
      </c>
      <c r="J4827">
        <v>0</v>
      </c>
      <c r="K4827">
        <v>0</v>
      </c>
      <c r="L4827">
        <v>3</v>
      </c>
      <c r="M4827">
        <v>0</v>
      </c>
      <c r="N4827">
        <v>1</v>
      </c>
      <c r="O4827">
        <v>1</v>
      </c>
      <c r="P4827">
        <v>1</v>
      </c>
      <c r="Q4827">
        <v>0</v>
      </c>
      <c r="R4827">
        <v>1</v>
      </c>
      <c r="S4827">
        <v>4</v>
      </c>
      <c r="T4827">
        <v>1</v>
      </c>
      <c r="U4827">
        <v>1</v>
      </c>
      <c r="V4827">
        <v>1</v>
      </c>
      <c r="W4827">
        <v>1</v>
      </c>
      <c r="X4827">
        <v>2</v>
      </c>
      <c r="Y4827">
        <v>2</v>
      </c>
      <c r="Z4827">
        <v>0</v>
      </c>
      <c r="AA4827">
        <v>0</v>
      </c>
      <c r="AB4827">
        <v>3</v>
      </c>
      <c r="AC4827">
        <v>0</v>
      </c>
      <c r="AD4827">
        <v>22</v>
      </c>
      <c r="AE4827">
        <v>0</v>
      </c>
      <c r="AF4827">
        <v>2419.2556</v>
      </c>
      <c r="AG4827" t="s">
        <v>8822</v>
      </c>
      <c r="AH4827" t="s">
        <v>8822</v>
      </c>
      <c r="AJ4827" t="s">
        <v>9102</v>
      </c>
      <c r="AK4827" t="s">
        <v>9102</v>
      </c>
      <c r="AL4827" s="21">
        <v>1.8897999999999999E-13</v>
      </c>
      <c r="AM4827">
        <v>164.94</v>
      </c>
      <c r="AN4827">
        <v>2.17</v>
      </c>
      <c r="AO4827">
        <v>1.07</v>
      </c>
      <c r="AP4827">
        <v>2</v>
      </c>
      <c r="AQ4827">
        <v>2</v>
      </c>
      <c r="AR4827">
        <v>1</v>
      </c>
      <c r="AS4827">
        <v>1</v>
      </c>
      <c r="AV4827">
        <v>2.17</v>
      </c>
      <c r="AW4827">
        <v>1.07</v>
      </c>
      <c r="AX4827">
        <v>2</v>
      </c>
      <c r="AY4827">
        <v>2</v>
      </c>
      <c r="AZ4827">
        <v>1</v>
      </c>
      <c r="BA4827">
        <v>1</v>
      </c>
      <c r="BD4827">
        <v>2</v>
      </c>
      <c r="BF4827">
        <v>1</v>
      </c>
      <c r="BG4827">
        <v>2</v>
      </c>
      <c r="BI4827">
        <v>1</v>
      </c>
      <c r="BJ4827">
        <v>2</v>
      </c>
      <c r="BL4827">
        <v>1</v>
      </c>
      <c r="BM4827">
        <v>2</v>
      </c>
      <c r="BO4827">
        <v>1</v>
      </c>
      <c r="BP4827">
        <v>112210000</v>
      </c>
      <c r="BQ4827">
        <v>43864000</v>
      </c>
      <c r="BR4827">
        <v>0</v>
      </c>
      <c r="BS4827">
        <v>1614100</v>
      </c>
      <c r="BT4827">
        <v>65937000</v>
      </c>
      <c r="BU4827">
        <v>0</v>
      </c>
      <c r="BV4827">
        <v>799480</v>
      </c>
    </row>
    <row r="4828" spans="1:74" x14ac:dyDescent="0.25">
      <c r="A4828">
        <v>4826</v>
      </c>
      <c r="B4828">
        <v>252</v>
      </c>
      <c r="C4828" t="s">
        <v>21452</v>
      </c>
      <c r="D4828" t="s">
        <v>21453</v>
      </c>
      <c r="E4828" t="s">
        <v>21454</v>
      </c>
      <c r="F4828">
        <v>16518</v>
      </c>
      <c r="H4828" t="s">
        <v>21455</v>
      </c>
      <c r="I4828">
        <v>0</v>
      </c>
      <c r="J4828">
        <v>1</v>
      </c>
      <c r="K4828">
        <v>1</v>
      </c>
      <c r="L4828">
        <v>0</v>
      </c>
      <c r="M4828">
        <v>0</v>
      </c>
      <c r="N4828">
        <v>0</v>
      </c>
      <c r="O4828">
        <v>2</v>
      </c>
      <c r="P4828">
        <v>0</v>
      </c>
      <c r="Q4828">
        <v>0</v>
      </c>
      <c r="R4828">
        <v>0</v>
      </c>
      <c r="S4828">
        <v>2</v>
      </c>
      <c r="T4828">
        <v>0</v>
      </c>
      <c r="U4828">
        <v>1</v>
      </c>
      <c r="V4828">
        <v>0</v>
      </c>
      <c r="W4828">
        <v>0</v>
      </c>
      <c r="X4828">
        <v>1</v>
      </c>
      <c r="Y4828">
        <v>0</v>
      </c>
      <c r="Z4828">
        <v>0</v>
      </c>
      <c r="AA4828">
        <v>0</v>
      </c>
      <c r="AB4828">
        <v>1</v>
      </c>
      <c r="AC4828">
        <v>0</v>
      </c>
      <c r="AD4828">
        <v>9</v>
      </c>
      <c r="AE4828">
        <v>0</v>
      </c>
      <c r="AF4828">
        <v>1089.5488</v>
      </c>
      <c r="AG4828" t="s">
        <v>3948</v>
      </c>
      <c r="AH4828" t="s">
        <v>3948</v>
      </c>
      <c r="AJ4828" t="s">
        <v>9102</v>
      </c>
      <c r="AK4828" t="s">
        <v>9102</v>
      </c>
      <c r="AL4828">
        <v>3.8462999999999997E-2</v>
      </c>
      <c r="AM4828">
        <v>92.837999999999994</v>
      </c>
      <c r="AN4828">
        <v>4.5</v>
      </c>
      <c r="AO4828">
        <v>1.1200000000000001</v>
      </c>
      <c r="AR4828">
        <v>1</v>
      </c>
      <c r="AS4828">
        <v>1</v>
      </c>
      <c r="AT4828">
        <v>1</v>
      </c>
      <c r="AU4828">
        <v>1</v>
      </c>
      <c r="AV4828">
        <v>4.5</v>
      </c>
      <c r="AW4828">
        <v>1.1200000000000001</v>
      </c>
      <c r="AZ4828">
        <v>1</v>
      </c>
      <c r="BA4828">
        <v>1</v>
      </c>
      <c r="BB4828">
        <v>1</v>
      </c>
      <c r="BC4828">
        <v>1</v>
      </c>
      <c r="BE4828">
        <v>1</v>
      </c>
      <c r="BF4828">
        <v>1</v>
      </c>
      <c r="BH4828">
        <v>1</v>
      </c>
      <c r="BI4828">
        <v>1</v>
      </c>
      <c r="BK4828">
        <v>1</v>
      </c>
      <c r="BL4828">
        <v>1</v>
      </c>
      <c r="BN4828">
        <v>1</v>
      </c>
      <c r="BO4828">
        <v>1</v>
      </c>
      <c r="BP4828">
        <v>5866000</v>
      </c>
      <c r="BQ4828">
        <v>0</v>
      </c>
      <c r="BR4828">
        <v>1607300</v>
      </c>
      <c r="BS4828">
        <v>1589800</v>
      </c>
      <c r="BT4828">
        <v>0</v>
      </c>
      <c r="BU4828">
        <v>1905200</v>
      </c>
      <c r="BV4828">
        <v>763670</v>
      </c>
    </row>
    <row r="4829" spans="1:74" x14ac:dyDescent="0.25">
      <c r="A4829">
        <v>4827</v>
      </c>
      <c r="B4829">
        <v>1300</v>
      </c>
      <c r="C4829">
        <v>5280</v>
      </c>
      <c r="D4829" t="s">
        <v>21456</v>
      </c>
      <c r="E4829">
        <v>16520</v>
      </c>
      <c r="F4829">
        <v>16520</v>
      </c>
      <c r="H4829" t="s">
        <v>21457</v>
      </c>
      <c r="I4829">
        <v>0</v>
      </c>
      <c r="J4829">
        <v>1</v>
      </c>
      <c r="K4829">
        <v>1</v>
      </c>
      <c r="L4829">
        <v>1</v>
      </c>
      <c r="M4829">
        <v>0</v>
      </c>
      <c r="N4829">
        <v>0</v>
      </c>
      <c r="O4829">
        <v>1</v>
      </c>
      <c r="P4829">
        <v>0</v>
      </c>
      <c r="Q4829">
        <v>0</v>
      </c>
      <c r="R4829">
        <v>1</v>
      </c>
      <c r="S4829">
        <v>2</v>
      </c>
      <c r="T4829">
        <v>0</v>
      </c>
      <c r="U4829">
        <v>0</v>
      </c>
      <c r="V4829">
        <v>0</v>
      </c>
      <c r="W4829">
        <v>0</v>
      </c>
      <c r="X4829">
        <v>1</v>
      </c>
      <c r="Y4829">
        <v>0</v>
      </c>
      <c r="Z4829">
        <v>0</v>
      </c>
      <c r="AA4829">
        <v>0</v>
      </c>
      <c r="AB4829">
        <v>1</v>
      </c>
      <c r="AC4829">
        <v>0</v>
      </c>
      <c r="AD4829">
        <v>9</v>
      </c>
      <c r="AE4829">
        <v>0</v>
      </c>
      <c r="AF4829">
        <v>1057.5768</v>
      </c>
      <c r="AG4829" t="s">
        <v>7122</v>
      </c>
      <c r="AH4829" t="s">
        <v>7122</v>
      </c>
      <c r="AJ4829" t="s">
        <v>9102</v>
      </c>
      <c r="AK4829" t="s">
        <v>9102</v>
      </c>
      <c r="AL4829">
        <v>0.15534999999999999</v>
      </c>
      <c r="AM4829">
        <v>73.984999999999999</v>
      </c>
      <c r="AN4829">
        <v>4.5</v>
      </c>
      <c r="AO4829">
        <v>1.1200000000000001</v>
      </c>
      <c r="AR4829">
        <v>1</v>
      </c>
      <c r="AS4829">
        <v>1</v>
      </c>
      <c r="AT4829">
        <v>1</v>
      </c>
      <c r="AU4829">
        <v>1</v>
      </c>
      <c r="AV4829">
        <v>4.5</v>
      </c>
      <c r="AW4829">
        <v>1.1200000000000001</v>
      </c>
      <c r="AZ4829">
        <v>1</v>
      </c>
      <c r="BA4829">
        <v>1</v>
      </c>
      <c r="BB4829">
        <v>1</v>
      </c>
      <c r="BC4829">
        <v>1</v>
      </c>
      <c r="BE4829">
        <v>1</v>
      </c>
      <c r="BF4829">
        <v>1</v>
      </c>
      <c r="BH4829">
        <v>1</v>
      </c>
      <c r="BI4829">
        <v>1</v>
      </c>
      <c r="BK4829">
        <v>1</v>
      </c>
      <c r="BL4829">
        <v>1</v>
      </c>
      <c r="BN4829">
        <v>1</v>
      </c>
      <c r="BO4829">
        <v>1</v>
      </c>
      <c r="BP4829">
        <v>3876800</v>
      </c>
      <c r="BQ4829">
        <v>0</v>
      </c>
      <c r="BR4829">
        <v>701310</v>
      </c>
      <c r="BS4829">
        <v>1704600</v>
      </c>
      <c r="BT4829">
        <v>0</v>
      </c>
      <c r="BU4829">
        <v>320340</v>
      </c>
      <c r="BV4829">
        <v>1150600</v>
      </c>
    </row>
    <row r="4830" spans="1:74" x14ac:dyDescent="0.25">
      <c r="A4830">
        <v>4828</v>
      </c>
      <c r="B4830">
        <v>1546</v>
      </c>
      <c r="C4830">
        <v>5281</v>
      </c>
      <c r="D4830">
        <v>21361</v>
      </c>
      <c r="E4830">
        <v>16521</v>
      </c>
      <c r="F4830">
        <v>16521</v>
      </c>
      <c r="H4830" t="s">
        <v>21458</v>
      </c>
      <c r="I4830">
        <v>0</v>
      </c>
      <c r="J4830">
        <v>0</v>
      </c>
      <c r="K4830">
        <v>4</v>
      </c>
      <c r="L4830">
        <v>0</v>
      </c>
      <c r="M4830">
        <v>0</v>
      </c>
      <c r="N4830">
        <v>1</v>
      </c>
      <c r="O4830">
        <v>1</v>
      </c>
      <c r="P4830">
        <v>0</v>
      </c>
      <c r="Q4830">
        <v>0</v>
      </c>
      <c r="R4830">
        <v>1</v>
      </c>
      <c r="S4830">
        <v>4</v>
      </c>
      <c r="T4830">
        <v>1</v>
      </c>
      <c r="U4830">
        <v>0</v>
      </c>
      <c r="V4830">
        <v>0</v>
      </c>
      <c r="W4830">
        <v>1</v>
      </c>
      <c r="X4830">
        <v>2</v>
      </c>
      <c r="Y4830">
        <v>1</v>
      </c>
      <c r="Z4830">
        <v>1</v>
      </c>
      <c r="AA4830">
        <v>1</v>
      </c>
      <c r="AB4830">
        <v>0</v>
      </c>
      <c r="AC4830">
        <v>0</v>
      </c>
      <c r="AD4830">
        <v>18</v>
      </c>
      <c r="AE4830">
        <v>0</v>
      </c>
      <c r="AF4830">
        <v>2146.1059</v>
      </c>
      <c r="AG4830" t="s">
        <v>7875</v>
      </c>
      <c r="AH4830" t="s">
        <v>7875</v>
      </c>
      <c r="AJ4830" t="s">
        <v>9102</v>
      </c>
      <c r="AK4830" t="s">
        <v>9102</v>
      </c>
      <c r="AL4830">
        <v>0.15425</v>
      </c>
      <c r="AM4830">
        <v>61.127000000000002</v>
      </c>
      <c r="AN4830">
        <v>1</v>
      </c>
      <c r="AO4830">
        <v>0</v>
      </c>
      <c r="AP4830">
        <v>1</v>
      </c>
      <c r="AV4830">
        <v>1</v>
      </c>
      <c r="AW4830">
        <v>0</v>
      </c>
      <c r="AX4830">
        <v>1</v>
      </c>
      <c r="BG4830">
        <v>1</v>
      </c>
      <c r="BM4830">
        <v>1</v>
      </c>
      <c r="BP4830">
        <v>2987300</v>
      </c>
      <c r="BQ4830">
        <v>0</v>
      </c>
      <c r="BR4830">
        <v>0</v>
      </c>
      <c r="BS4830">
        <v>0</v>
      </c>
      <c r="BT4830">
        <v>2987300</v>
      </c>
      <c r="BU4830">
        <v>0</v>
      </c>
      <c r="BV4830">
        <v>0</v>
      </c>
    </row>
    <row r="4831" spans="1:74" x14ac:dyDescent="0.25">
      <c r="A4831">
        <v>4829</v>
      </c>
      <c r="B4831">
        <v>512</v>
      </c>
      <c r="C4831">
        <v>5282</v>
      </c>
      <c r="D4831" t="s">
        <v>21459</v>
      </c>
      <c r="E4831" t="s">
        <v>21460</v>
      </c>
      <c r="F4831">
        <v>16523</v>
      </c>
      <c r="H4831" t="s">
        <v>21461</v>
      </c>
      <c r="I4831">
        <v>0</v>
      </c>
      <c r="J4831">
        <v>1</v>
      </c>
      <c r="K4831">
        <v>2</v>
      </c>
      <c r="L4831">
        <v>0</v>
      </c>
      <c r="M4831">
        <v>0</v>
      </c>
      <c r="N4831">
        <v>0</v>
      </c>
      <c r="O4831">
        <v>1</v>
      </c>
      <c r="P4831">
        <v>0</v>
      </c>
      <c r="Q4831">
        <v>0</v>
      </c>
      <c r="R4831">
        <v>1</v>
      </c>
      <c r="S4831">
        <v>5</v>
      </c>
      <c r="T4831">
        <v>0</v>
      </c>
      <c r="U4831">
        <v>0</v>
      </c>
      <c r="V4831">
        <v>1</v>
      </c>
      <c r="W4831">
        <v>0</v>
      </c>
      <c r="X4831">
        <v>4</v>
      </c>
      <c r="Y4831">
        <v>2</v>
      </c>
      <c r="Z4831">
        <v>0</v>
      </c>
      <c r="AA4831">
        <v>0</v>
      </c>
      <c r="AB4831">
        <v>1</v>
      </c>
      <c r="AC4831">
        <v>0</v>
      </c>
      <c r="AD4831">
        <v>18</v>
      </c>
      <c r="AE4831">
        <v>0</v>
      </c>
      <c r="AF4831">
        <v>2006.1048000000001</v>
      </c>
      <c r="AG4831" t="s">
        <v>4746</v>
      </c>
      <c r="AH4831" t="s">
        <v>4746</v>
      </c>
      <c r="AJ4831" t="s">
        <v>9102</v>
      </c>
      <c r="AK4831" t="s">
        <v>9102</v>
      </c>
      <c r="AL4831" s="21">
        <v>1.197E-35</v>
      </c>
      <c r="AM4831">
        <v>245.96</v>
      </c>
      <c r="AN4831">
        <v>3</v>
      </c>
      <c r="AO4831">
        <v>2.16</v>
      </c>
      <c r="AP4831">
        <v>1</v>
      </c>
      <c r="AQ4831">
        <v>1</v>
      </c>
      <c r="AU4831">
        <v>1</v>
      </c>
      <c r="AV4831">
        <v>3</v>
      </c>
      <c r="AW4831">
        <v>2.16</v>
      </c>
      <c r="AX4831">
        <v>1</v>
      </c>
      <c r="AY4831">
        <v>1</v>
      </c>
      <c r="BC4831">
        <v>1</v>
      </c>
      <c r="BD4831">
        <v>1</v>
      </c>
      <c r="BE4831">
        <v>1</v>
      </c>
      <c r="BG4831">
        <v>1</v>
      </c>
      <c r="BJ4831">
        <v>1</v>
      </c>
      <c r="BK4831">
        <v>1</v>
      </c>
      <c r="BM4831">
        <v>1</v>
      </c>
      <c r="BP4831">
        <v>12061000</v>
      </c>
      <c r="BQ4831">
        <v>1413100</v>
      </c>
      <c r="BR4831">
        <v>7706400</v>
      </c>
      <c r="BS4831">
        <v>0</v>
      </c>
      <c r="BT4831">
        <v>2941200</v>
      </c>
      <c r="BU4831">
        <v>0</v>
      </c>
      <c r="BV4831">
        <v>0</v>
      </c>
    </row>
    <row r="4832" spans="1:74" x14ac:dyDescent="0.25">
      <c r="A4832">
        <v>4830</v>
      </c>
      <c r="B4832">
        <v>175</v>
      </c>
      <c r="C4832">
        <v>5283</v>
      </c>
      <c r="D4832" t="s">
        <v>21462</v>
      </c>
      <c r="E4832" t="s">
        <v>21463</v>
      </c>
      <c r="F4832">
        <v>16524</v>
      </c>
      <c r="H4832" t="s">
        <v>21464</v>
      </c>
      <c r="I4832">
        <v>1</v>
      </c>
      <c r="J4832">
        <v>1</v>
      </c>
      <c r="K4832">
        <v>1</v>
      </c>
      <c r="L4832">
        <v>0</v>
      </c>
      <c r="M4832">
        <v>0</v>
      </c>
      <c r="N4832">
        <v>0</v>
      </c>
      <c r="O4832">
        <v>4</v>
      </c>
      <c r="P4832">
        <v>0</v>
      </c>
      <c r="Q4832">
        <v>0</v>
      </c>
      <c r="R4832">
        <v>0</v>
      </c>
      <c r="S4832">
        <v>3</v>
      </c>
      <c r="T4832">
        <v>0</v>
      </c>
      <c r="U4832">
        <v>0</v>
      </c>
      <c r="V4832">
        <v>0</v>
      </c>
      <c r="W4832">
        <v>0</v>
      </c>
      <c r="X4832">
        <v>2</v>
      </c>
      <c r="Y4832">
        <v>1</v>
      </c>
      <c r="Z4832">
        <v>0</v>
      </c>
      <c r="AA4832">
        <v>0</v>
      </c>
      <c r="AB4832">
        <v>0</v>
      </c>
      <c r="AC4832">
        <v>0</v>
      </c>
      <c r="AD4832">
        <v>13</v>
      </c>
      <c r="AE4832">
        <v>0</v>
      </c>
      <c r="AF4832">
        <v>1489.7260000000001</v>
      </c>
      <c r="AG4832" t="s">
        <v>3713</v>
      </c>
      <c r="AH4832" t="s">
        <v>3713</v>
      </c>
      <c r="AJ4832" t="s">
        <v>9102</v>
      </c>
      <c r="AK4832" t="s">
        <v>9102</v>
      </c>
      <c r="AL4832" s="21">
        <v>2.1947999999999999E-8</v>
      </c>
      <c r="AM4832">
        <v>161.47999999999999</v>
      </c>
      <c r="AN4832">
        <v>3.67</v>
      </c>
      <c r="AO4832">
        <v>1.25</v>
      </c>
      <c r="AQ4832">
        <v>1</v>
      </c>
      <c r="AS4832">
        <v>1</v>
      </c>
      <c r="AT4832">
        <v>1</v>
      </c>
      <c r="AV4832">
        <v>3.67</v>
      </c>
      <c r="AW4832">
        <v>1.25</v>
      </c>
      <c r="AY4832">
        <v>1</v>
      </c>
      <c r="BA4832">
        <v>1</v>
      </c>
      <c r="BB4832">
        <v>1</v>
      </c>
      <c r="BD4832">
        <v>1</v>
      </c>
      <c r="BH4832">
        <v>1</v>
      </c>
      <c r="BI4832">
        <v>1</v>
      </c>
      <c r="BJ4832">
        <v>1</v>
      </c>
      <c r="BN4832">
        <v>1</v>
      </c>
      <c r="BO4832">
        <v>1</v>
      </c>
      <c r="BP4832">
        <v>5217700</v>
      </c>
      <c r="BQ4832">
        <v>1780500</v>
      </c>
      <c r="BR4832">
        <v>0</v>
      </c>
      <c r="BS4832">
        <v>0</v>
      </c>
      <c r="BT4832">
        <v>0</v>
      </c>
      <c r="BU4832">
        <v>422070</v>
      </c>
      <c r="BV4832">
        <v>3015100</v>
      </c>
    </row>
    <row r="4833" spans="1:76" x14ac:dyDescent="0.25">
      <c r="A4833">
        <v>4831</v>
      </c>
      <c r="B4833">
        <v>63</v>
      </c>
      <c r="C4833">
        <v>5284</v>
      </c>
      <c r="D4833" t="s">
        <v>21465</v>
      </c>
      <c r="E4833" t="s">
        <v>21466</v>
      </c>
      <c r="F4833">
        <v>16527</v>
      </c>
      <c r="H4833" t="s">
        <v>21467</v>
      </c>
      <c r="I4833">
        <v>0</v>
      </c>
      <c r="J4833">
        <v>1</v>
      </c>
      <c r="K4833">
        <v>1</v>
      </c>
      <c r="L4833">
        <v>0</v>
      </c>
      <c r="M4833">
        <v>0</v>
      </c>
      <c r="N4833">
        <v>1</v>
      </c>
      <c r="O4833">
        <v>0</v>
      </c>
      <c r="P4833">
        <v>0</v>
      </c>
      <c r="Q4833">
        <v>0</v>
      </c>
      <c r="R4833">
        <v>0</v>
      </c>
      <c r="S4833">
        <v>3</v>
      </c>
      <c r="T4833">
        <v>1</v>
      </c>
      <c r="U4833">
        <v>0</v>
      </c>
      <c r="V4833">
        <v>1</v>
      </c>
      <c r="W4833">
        <v>2</v>
      </c>
      <c r="X4833">
        <v>1</v>
      </c>
      <c r="Y4833">
        <v>1</v>
      </c>
      <c r="Z4833">
        <v>0</v>
      </c>
      <c r="AA4833">
        <v>2</v>
      </c>
      <c r="AB4833">
        <v>1</v>
      </c>
      <c r="AC4833">
        <v>0</v>
      </c>
      <c r="AD4833">
        <v>15</v>
      </c>
      <c r="AE4833">
        <v>1</v>
      </c>
      <c r="AF4833">
        <v>1838.0091</v>
      </c>
      <c r="AG4833" t="s">
        <v>3362</v>
      </c>
      <c r="AH4833" t="s">
        <v>3362</v>
      </c>
      <c r="AJ4833" t="s">
        <v>9102</v>
      </c>
      <c r="AK4833" t="s">
        <v>9102</v>
      </c>
      <c r="AL4833">
        <v>1.4528E-3</v>
      </c>
      <c r="AM4833">
        <v>113.53</v>
      </c>
      <c r="AN4833">
        <v>6</v>
      </c>
      <c r="AO4833">
        <v>0</v>
      </c>
      <c r="AU4833">
        <v>2</v>
      </c>
      <c r="AV4833">
        <v>6</v>
      </c>
      <c r="AW4833">
        <v>0</v>
      </c>
      <c r="BC4833">
        <v>2</v>
      </c>
      <c r="BE4833">
        <v>2</v>
      </c>
      <c r="BK4833">
        <v>2</v>
      </c>
      <c r="BP4833">
        <v>11295000</v>
      </c>
      <c r="BQ4833">
        <v>0</v>
      </c>
      <c r="BR4833">
        <v>11295000</v>
      </c>
      <c r="BS4833">
        <v>0</v>
      </c>
      <c r="BT4833">
        <v>0</v>
      </c>
      <c r="BU4833">
        <v>0</v>
      </c>
      <c r="BV4833">
        <v>0</v>
      </c>
    </row>
    <row r="4834" spans="1:76" x14ac:dyDescent="0.25">
      <c r="A4834">
        <v>4832</v>
      </c>
      <c r="B4834">
        <v>70</v>
      </c>
      <c r="C4834">
        <v>5285</v>
      </c>
      <c r="D4834" t="s">
        <v>21468</v>
      </c>
      <c r="E4834">
        <v>16528</v>
      </c>
      <c r="F4834">
        <v>16528</v>
      </c>
      <c r="H4834" t="s">
        <v>21469</v>
      </c>
      <c r="I4834">
        <v>1</v>
      </c>
      <c r="J4834">
        <v>0</v>
      </c>
      <c r="K4834">
        <v>2</v>
      </c>
      <c r="L4834">
        <v>1</v>
      </c>
      <c r="M4834">
        <v>0</v>
      </c>
      <c r="N4834">
        <v>0</v>
      </c>
      <c r="O4834">
        <v>2</v>
      </c>
      <c r="P4834">
        <v>0</v>
      </c>
      <c r="Q4834">
        <v>0</v>
      </c>
      <c r="R4834">
        <v>0</v>
      </c>
      <c r="S4834">
        <v>3</v>
      </c>
      <c r="T4834">
        <v>1</v>
      </c>
      <c r="U4834">
        <v>0</v>
      </c>
      <c r="V4834">
        <v>0</v>
      </c>
      <c r="W4834">
        <v>2</v>
      </c>
      <c r="X4834">
        <v>1</v>
      </c>
      <c r="Y4834">
        <v>0</v>
      </c>
      <c r="Z4834">
        <v>0</v>
      </c>
      <c r="AA4834">
        <v>2</v>
      </c>
      <c r="AB4834">
        <v>1</v>
      </c>
      <c r="AC4834">
        <v>0</v>
      </c>
      <c r="AD4834">
        <v>16</v>
      </c>
      <c r="AE4834">
        <v>0</v>
      </c>
      <c r="AF4834">
        <v>1863.9254000000001</v>
      </c>
      <c r="AG4834" t="s">
        <v>3382</v>
      </c>
      <c r="AH4834" t="s">
        <v>3382</v>
      </c>
      <c r="AJ4834" t="s">
        <v>9102</v>
      </c>
      <c r="AK4834" t="s">
        <v>9102</v>
      </c>
      <c r="AL4834">
        <v>2.3869999999999998E-3</v>
      </c>
      <c r="AM4834">
        <v>109.84</v>
      </c>
      <c r="AN4834">
        <v>4.5</v>
      </c>
      <c r="AO4834">
        <v>0.5</v>
      </c>
      <c r="AS4834">
        <v>1</v>
      </c>
      <c r="AT4834">
        <v>1</v>
      </c>
      <c r="AV4834">
        <v>4.5</v>
      </c>
      <c r="AW4834">
        <v>0.5</v>
      </c>
      <c r="BA4834">
        <v>1</v>
      </c>
      <c r="BB4834">
        <v>1</v>
      </c>
      <c r="BH4834">
        <v>1</v>
      </c>
      <c r="BI4834">
        <v>1</v>
      </c>
      <c r="BN4834">
        <v>1</v>
      </c>
      <c r="BO4834">
        <v>1</v>
      </c>
      <c r="BP4834">
        <v>16256000</v>
      </c>
      <c r="BQ4834">
        <v>0</v>
      </c>
      <c r="BR4834">
        <v>0</v>
      </c>
      <c r="BS4834">
        <v>0</v>
      </c>
      <c r="BT4834">
        <v>0</v>
      </c>
      <c r="BU4834">
        <v>1186600</v>
      </c>
      <c r="BV4834">
        <v>15070000</v>
      </c>
    </row>
    <row r="4835" spans="1:76" x14ac:dyDescent="0.25">
      <c r="A4835">
        <v>4833</v>
      </c>
      <c r="B4835">
        <v>195</v>
      </c>
      <c r="C4835">
        <v>5286</v>
      </c>
      <c r="D4835">
        <v>21372</v>
      </c>
      <c r="E4835">
        <v>16529</v>
      </c>
      <c r="F4835">
        <v>16529</v>
      </c>
      <c r="H4835" t="s">
        <v>21470</v>
      </c>
      <c r="I4835">
        <v>0</v>
      </c>
      <c r="J4835">
        <v>0</v>
      </c>
      <c r="K4835">
        <v>0</v>
      </c>
      <c r="L4835">
        <v>4</v>
      </c>
      <c r="M4835">
        <v>0</v>
      </c>
      <c r="N4835">
        <v>2</v>
      </c>
      <c r="O4835">
        <v>0</v>
      </c>
      <c r="P4835">
        <v>1</v>
      </c>
      <c r="Q4835">
        <v>1</v>
      </c>
      <c r="R4835">
        <v>2</v>
      </c>
      <c r="S4835">
        <v>4</v>
      </c>
      <c r="T4835">
        <v>0</v>
      </c>
      <c r="U4835">
        <v>0</v>
      </c>
      <c r="V4835">
        <v>0</v>
      </c>
      <c r="W4835">
        <v>2</v>
      </c>
      <c r="X4835">
        <v>2</v>
      </c>
      <c r="Y4835">
        <v>1</v>
      </c>
      <c r="Z4835">
        <v>0</v>
      </c>
      <c r="AA4835">
        <v>0</v>
      </c>
      <c r="AB4835">
        <v>0</v>
      </c>
      <c r="AC4835">
        <v>0</v>
      </c>
      <c r="AD4835">
        <v>19</v>
      </c>
      <c r="AE4835">
        <v>0</v>
      </c>
      <c r="AF4835">
        <v>2076.0374999999999</v>
      </c>
      <c r="AG4835" t="s">
        <v>3774</v>
      </c>
      <c r="AH4835" t="s">
        <v>3774</v>
      </c>
      <c r="AJ4835" t="s">
        <v>9102</v>
      </c>
      <c r="AK4835" t="s">
        <v>9102</v>
      </c>
      <c r="AL4835" s="21">
        <v>2.7614999999999999E-12</v>
      </c>
      <c r="AM4835">
        <v>173.51</v>
      </c>
      <c r="AN4835">
        <v>3</v>
      </c>
      <c r="AO4835">
        <v>0</v>
      </c>
      <c r="AR4835">
        <v>1</v>
      </c>
      <c r="AV4835">
        <v>3</v>
      </c>
      <c r="AW4835">
        <v>0</v>
      </c>
      <c r="AZ4835">
        <v>1</v>
      </c>
      <c r="BF4835">
        <v>1</v>
      </c>
      <c r="BL4835">
        <v>1</v>
      </c>
      <c r="BP4835">
        <v>7661700</v>
      </c>
      <c r="BQ4835">
        <v>0</v>
      </c>
      <c r="BR4835">
        <v>0</v>
      </c>
      <c r="BS4835">
        <v>7661700</v>
      </c>
      <c r="BT4835">
        <v>0</v>
      </c>
      <c r="BU4835">
        <v>0</v>
      </c>
      <c r="BV4835">
        <v>0</v>
      </c>
    </row>
    <row r="4836" spans="1:76" x14ac:dyDescent="0.25">
      <c r="A4836">
        <v>4834</v>
      </c>
      <c r="B4836">
        <v>316</v>
      </c>
      <c r="C4836" t="s">
        <v>21471</v>
      </c>
      <c r="D4836" t="s">
        <v>21472</v>
      </c>
      <c r="E4836" t="s">
        <v>21473</v>
      </c>
      <c r="F4836">
        <v>16533</v>
      </c>
      <c r="G4836">
        <v>170</v>
      </c>
      <c r="H4836" t="s">
        <v>21474</v>
      </c>
      <c r="I4836">
        <v>1</v>
      </c>
      <c r="J4836">
        <v>1</v>
      </c>
      <c r="K4836">
        <v>0</v>
      </c>
      <c r="L4836">
        <v>0</v>
      </c>
      <c r="M4836">
        <v>0</v>
      </c>
      <c r="N4836">
        <v>0</v>
      </c>
      <c r="O4836">
        <v>1</v>
      </c>
      <c r="P4836">
        <v>2</v>
      </c>
      <c r="Q4836">
        <v>0</v>
      </c>
      <c r="R4836">
        <v>0</v>
      </c>
      <c r="S4836">
        <v>2</v>
      </c>
      <c r="T4836">
        <v>0</v>
      </c>
      <c r="U4836">
        <v>1</v>
      </c>
      <c r="V4836">
        <v>3</v>
      </c>
      <c r="W4836">
        <v>3</v>
      </c>
      <c r="X4836">
        <v>2</v>
      </c>
      <c r="Y4836">
        <v>1</v>
      </c>
      <c r="Z4836">
        <v>0</v>
      </c>
      <c r="AA4836">
        <v>0</v>
      </c>
      <c r="AB4836">
        <v>0</v>
      </c>
      <c r="AC4836">
        <v>0</v>
      </c>
      <c r="AD4836">
        <v>17</v>
      </c>
      <c r="AE4836">
        <v>0</v>
      </c>
      <c r="AF4836">
        <v>1852.9182000000001</v>
      </c>
      <c r="AG4836" t="s">
        <v>4150</v>
      </c>
      <c r="AH4836" t="s">
        <v>4150</v>
      </c>
      <c r="AJ4836" t="s">
        <v>9102</v>
      </c>
      <c r="AK4836" t="s">
        <v>9102</v>
      </c>
      <c r="AL4836" s="21">
        <v>4.1584000000000002E-18</v>
      </c>
      <c r="AM4836">
        <v>192.65</v>
      </c>
      <c r="AN4836">
        <v>4</v>
      </c>
      <c r="AO4836">
        <v>1.77</v>
      </c>
      <c r="AP4836">
        <v>1</v>
      </c>
      <c r="AQ4836">
        <v>1</v>
      </c>
      <c r="AS4836">
        <v>2</v>
      </c>
      <c r="AT4836">
        <v>1</v>
      </c>
      <c r="AU4836">
        <v>2</v>
      </c>
      <c r="AV4836">
        <v>4</v>
      </c>
      <c r="AW4836">
        <v>1.77</v>
      </c>
      <c r="AX4836">
        <v>1</v>
      </c>
      <c r="AY4836">
        <v>1</v>
      </c>
      <c r="BA4836">
        <v>2</v>
      </c>
      <c r="BB4836">
        <v>1</v>
      </c>
      <c r="BC4836">
        <v>2</v>
      </c>
      <c r="BD4836">
        <v>1</v>
      </c>
      <c r="BE4836">
        <v>2</v>
      </c>
      <c r="BG4836">
        <v>1</v>
      </c>
      <c r="BH4836">
        <v>1</v>
      </c>
      <c r="BI4836">
        <v>2</v>
      </c>
      <c r="BJ4836">
        <v>1</v>
      </c>
      <c r="BK4836">
        <v>2</v>
      </c>
      <c r="BM4836">
        <v>1</v>
      </c>
      <c r="BN4836">
        <v>1</v>
      </c>
      <c r="BO4836">
        <v>2</v>
      </c>
      <c r="BP4836">
        <v>30925000</v>
      </c>
      <c r="BQ4836">
        <v>1914100</v>
      </c>
      <c r="BR4836">
        <v>14217000</v>
      </c>
      <c r="BS4836">
        <v>0</v>
      </c>
      <c r="BT4836">
        <v>4893600</v>
      </c>
      <c r="BU4836">
        <v>1532600</v>
      </c>
      <c r="BV4836">
        <v>8367500</v>
      </c>
    </row>
    <row r="4837" spans="1:76" x14ac:dyDescent="0.25">
      <c r="A4837">
        <v>4835</v>
      </c>
      <c r="B4837">
        <v>471</v>
      </c>
      <c r="C4837">
        <v>5289</v>
      </c>
      <c r="D4837" t="s">
        <v>21475</v>
      </c>
      <c r="E4837" t="s">
        <v>21476</v>
      </c>
      <c r="F4837">
        <v>16539</v>
      </c>
      <c r="H4837" t="s">
        <v>21477</v>
      </c>
      <c r="I4837">
        <v>1</v>
      </c>
      <c r="J4837">
        <v>0</v>
      </c>
      <c r="K4837">
        <v>0</v>
      </c>
      <c r="L4837">
        <v>1</v>
      </c>
      <c r="M4837">
        <v>0</v>
      </c>
      <c r="N4837">
        <v>1</v>
      </c>
      <c r="O4837">
        <v>2</v>
      </c>
      <c r="P4837">
        <v>3</v>
      </c>
      <c r="Q4837">
        <v>1</v>
      </c>
      <c r="R4837">
        <v>1</v>
      </c>
      <c r="S4837">
        <v>4</v>
      </c>
      <c r="T4837">
        <v>1</v>
      </c>
      <c r="U4837">
        <v>1</v>
      </c>
      <c r="V4837">
        <v>0</v>
      </c>
      <c r="W4837">
        <v>1</v>
      </c>
      <c r="X4837">
        <v>3</v>
      </c>
      <c r="Y4837">
        <v>0</v>
      </c>
      <c r="Z4837">
        <v>0</v>
      </c>
      <c r="AA4837">
        <v>0</v>
      </c>
      <c r="AB4837">
        <v>2</v>
      </c>
      <c r="AC4837">
        <v>0</v>
      </c>
      <c r="AD4837">
        <v>22</v>
      </c>
      <c r="AE4837">
        <v>0</v>
      </c>
      <c r="AF4837">
        <v>2279.1831000000002</v>
      </c>
      <c r="AG4837" t="s">
        <v>4626</v>
      </c>
      <c r="AH4837" t="s">
        <v>4626</v>
      </c>
      <c r="AJ4837" t="s">
        <v>9102</v>
      </c>
      <c r="AK4837" t="s">
        <v>9102</v>
      </c>
      <c r="AL4837">
        <v>6.0453E-3</v>
      </c>
      <c r="AM4837">
        <v>83.775999999999996</v>
      </c>
      <c r="AN4837">
        <v>3.67</v>
      </c>
      <c r="AO4837">
        <v>1.89</v>
      </c>
      <c r="AP4837">
        <v>1</v>
      </c>
      <c r="AQ4837">
        <v>1</v>
      </c>
      <c r="AR4837">
        <v>1</v>
      </c>
      <c r="AS4837">
        <v>1</v>
      </c>
      <c r="AU4837">
        <v>2</v>
      </c>
      <c r="AV4837">
        <v>3.67</v>
      </c>
      <c r="AW4837">
        <v>1.89</v>
      </c>
      <c r="AX4837">
        <v>1</v>
      </c>
      <c r="AY4837">
        <v>1</v>
      </c>
      <c r="AZ4837">
        <v>1</v>
      </c>
      <c r="BA4837">
        <v>1</v>
      </c>
      <c r="BC4837">
        <v>2</v>
      </c>
      <c r="BD4837">
        <v>1</v>
      </c>
      <c r="BE4837">
        <v>2</v>
      </c>
      <c r="BF4837">
        <v>1</v>
      </c>
      <c r="BG4837">
        <v>1</v>
      </c>
      <c r="BI4837">
        <v>1</v>
      </c>
      <c r="BJ4837">
        <v>1</v>
      </c>
      <c r="BK4837">
        <v>2</v>
      </c>
      <c r="BL4837">
        <v>1</v>
      </c>
      <c r="BM4837">
        <v>1</v>
      </c>
      <c r="BO4837">
        <v>1</v>
      </c>
      <c r="BP4837">
        <v>27971000</v>
      </c>
      <c r="BQ4837">
        <v>1107400</v>
      </c>
      <c r="BR4837">
        <v>14592000</v>
      </c>
      <c r="BS4837">
        <v>6694000</v>
      </c>
      <c r="BT4837">
        <v>3279300</v>
      </c>
      <c r="BU4837">
        <v>0</v>
      </c>
      <c r="BV4837">
        <v>2298400</v>
      </c>
    </row>
    <row r="4838" spans="1:76" x14ac:dyDescent="0.25">
      <c r="A4838">
        <v>4836</v>
      </c>
      <c r="B4838">
        <v>125</v>
      </c>
      <c r="C4838">
        <v>5290</v>
      </c>
      <c r="D4838" t="s">
        <v>21478</v>
      </c>
      <c r="E4838" t="s">
        <v>21479</v>
      </c>
      <c r="F4838">
        <v>16543</v>
      </c>
      <c r="H4838" t="s">
        <v>21480</v>
      </c>
      <c r="I4838">
        <v>1</v>
      </c>
      <c r="J4838">
        <v>0</v>
      </c>
      <c r="K4838">
        <v>1</v>
      </c>
      <c r="L4838">
        <v>0</v>
      </c>
      <c r="M4838">
        <v>0</v>
      </c>
      <c r="N4838">
        <v>1</v>
      </c>
      <c r="O4838">
        <v>2</v>
      </c>
      <c r="P4838">
        <v>0</v>
      </c>
      <c r="Q4838">
        <v>0</v>
      </c>
      <c r="R4838">
        <v>0</v>
      </c>
      <c r="S4838">
        <v>1</v>
      </c>
      <c r="T4838">
        <v>1</v>
      </c>
      <c r="U4838">
        <v>0</v>
      </c>
      <c r="V4838">
        <v>0</v>
      </c>
      <c r="W4838">
        <v>2</v>
      </c>
      <c r="X4838">
        <v>2</v>
      </c>
      <c r="Y4838">
        <v>1</v>
      </c>
      <c r="Z4838">
        <v>0</v>
      </c>
      <c r="AA4838">
        <v>0</v>
      </c>
      <c r="AB4838">
        <v>0</v>
      </c>
      <c r="AC4838">
        <v>0</v>
      </c>
      <c r="AD4838">
        <v>12</v>
      </c>
      <c r="AE4838">
        <v>0</v>
      </c>
      <c r="AF4838">
        <v>1299.6306999999999</v>
      </c>
      <c r="AG4838" t="s">
        <v>3564</v>
      </c>
      <c r="AH4838" t="s">
        <v>3564</v>
      </c>
      <c r="AJ4838" t="s">
        <v>9102</v>
      </c>
      <c r="AK4838" t="s">
        <v>9102</v>
      </c>
      <c r="AL4838">
        <v>2.9671999999999999E-4</v>
      </c>
      <c r="AM4838">
        <v>132.32</v>
      </c>
      <c r="AN4838">
        <v>3.5</v>
      </c>
      <c r="AO4838">
        <v>1.71</v>
      </c>
      <c r="AP4838">
        <v>1</v>
      </c>
      <c r="AQ4838">
        <v>1</v>
      </c>
      <c r="AR4838">
        <v>1</v>
      </c>
      <c r="AS4838">
        <v>1</v>
      </c>
      <c r="AT4838">
        <v>1</v>
      </c>
      <c r="AU4838">
        <v>1</v>
      </c>
      <c r="AV4838">
        <v>3.5</v>
      </c>
      <c r="AW4838">
        <v>1.71</v>
      </c>
      <c r="AX4838">
        <v>1</v>
      </c>
      <c r="AY4838">
        <v>1</v>
      </c>
      <c r="AZ4838">
        <v>1</v>
      </c>
      <c r="BA4838">
        <v>1</v>
      </c>
      <c r="BB4838">
        <v>1</v>
      </c>
      <c r="BC4838">
        <v>1</v>
      </c>
      <c r="BD4838">
        <v>1</v>
      </c>
      <c r="BE4838">
        <v>1</v>
      </c>
      <c r="BF4838">
        <v>1</v>
      </c>
      <c r="BG4838">
        <v>1</v>
      </c>
      <c r="BH4838">
        <v>1</v>
      </c>
      <c r="BI4838">
        <v>1</v>
      </c>
      <c r="BJ4838">
        <v>1</v>
      </c>
      <c r="BK4838">
        <v>1</v>
      </c>
      <c r="BL4838">
        <v>1</v>
      </c>
      <c r="BM4838">
        <v>1</v>
      </c>
      <c r="BN4838">
        <v>1</v>
      </c>
      <c r="BO4838">
        <v>1</v>
      </c>
      <c r="BP4838">
        <v>18408000</v>
      </c>
      <c r="BQ4838">
        <v>865780</v>
      </c>
      <c r="BR4838">
        <v>6132400</v>
      </c>
      <c r="BS4838">
        <v>5138700</v>
      </c>
      <c r="BT4838">
        <v>721700</v>
      </c>
      <c r="BU4838">
        <v>2665000</v>
      </c>
      <c r="BV4838">
        <v>2884700</v>
      </c>
    </row>
    <row r="4839" spans="1:76" x14ac:dyDescent="0.25">
      <c r="A4839">
        <v>4837</v>
      </c>
      <c r="B4839">
        <v>928</v>
      </c>
      <c r="C4839" t="s">
        <v>21481</v>
      </c>
      <c r="D4839" t="s">
        <v>21482</v>
      </c>
      <c r="E4839" t="s">
        <v>21483</v>
      </c>
      <c r="F4839">
        <v>16550</v>
      </c>
      <c r="G4839">
        <v>441</v>
      </c>
      <c r="H4839" t="s">
        <v>21484</v>
      </c>
      <c r="I4839">
        <v>0</v>
      </c>
      <c r="J4839">
        <v>1</v>
      </c>
      <c r="K4839">
        <v>0</v>
      </c>
      <c r="L4839">
        <v>1</v>
      </c>
      <c r="M4839">
        <v>0</v>
      </c>
      <c r="N4839">
        <v>2</v>
      </c>
      <c r="O4839">
        <v>1</v>
      </c>
      <c r="P4839">
        <v>0</v>
      </c>
      <c r="Q4839">
        <v>0</v>
      </c>
      <c r="R4839">
        <v>0</v>
      </c>
      <c r="S4839">
        <v>2</v>
      </c>
      <c r="T4839">
        <v>0</v>
      </c>
      <c r="U4839">
        <v>1</v>
      </c>
      <c r="V4839">
        <v>0</v>
      </c>
      <c r="W4839">
        <v>0</v>
      </c>
      <c r="X4839">
        <v>2</v>
      </c>
      <c r="Y4839">
        <v>1</v>
      </c>
      <c r="Z4839">
        <v>0</v>
      </c>
      <c r="AA4839">
        <v>0</v>
      </c>
      <c r="AB4839">
        <v>0</v>
      </c>
      <c r="AC4839">
        <v>0</v>
      </c>
      <c r="AD4839">
        <v>11</v>
      </c>
      <c r="AE4839">
        <v>0</v>
      </c>
      <c r="AF4839">
        <v>1306.6187</v>
      </c>
      <c r="AG4839" t="s">
        <v>5985</v>
      </c>
      <c r="AH4839" t="s">
        <v>5985</v>
      </c>
      <c r="AJ4839" t="s">
        <v>9102</v>
      </c>
      <c r="AK4839" t="s">
        <v>9102</v>
      </c>
      <c r="AL4839" s="21">
        <v>4.2531E-10</v>
      </c>
      <c r="AM4839">
        <v>183.03</v>
      </c>
      <c r="AN4839">
        <v>3.4</v>
      </c>
      <c r="AO4839">
        <v>1.74</v>
      </c>
      <c r="AP4839">
        <v>1</v>
      </c>
      <c r="AQ4839">
        <v>1</v>
      </c>
      <c r="AS4839">
        <v>2</v>
      </c>
      <c r="AU4839">
        <v>1</v>
      </c>
      <c r="AV4839">
        <v>3.4</v>
      </c>
      <c r="AW4839">
        <v>1.74</v>
      </c>
      <c r="AX4839">
        <v>1</v>
      </c>
      <c r="AY4839">
        <v>1</v>
      </c>
      <c r="BA4839">
        <v>2</v>
      </c>
      <c r="BC4839">
        <v>1</v>
      </c>
      <c r="BD4839">
        <v>1</v>
      </c>
      <c r="BE4839">
        <v>1</v>
      </c>
      <c r="BG4839">
        <v>1</v>
      </c>
      <c r="BI4839">
        <v>2</v>
      </c>
      <c r="BJ4839">
        <v>1</v>
      </c>
      <c r="BK4839">
        <v>1</v>
      </c>
      <c r="BM4839">
        <v>1</v>
      </c>
      <c r="BO4839">
        <v>2</v>
      </c>
      <c r="BP4839">
        <v>57122000</v>
      </c>
      <c r="BQ4839">
        <v>3828400</v>
      </c>
      <c r="BR4839">
        <v>13200000</v>
      </c>
      <c r="BS4839">
        <v>0</v>
      </c>
      <c r="BT4839">
        <v>14967000</v>
      </c>
      <c r="BU4839">
        <v>0</v>
      </c>
      <c r="BV4839">
        <v>25127000</v>
      </c>
    </row>
    <row r="4840" spans="1:76" x14ac:dyDescent="0.25">
      <c r="A4840">
        <v>4838</v>
      </c>
      <c r="B4840">
        <v>928</v>
      </c>
      <c r="C4840">
        <v>5293</v>
      </c>
      <c r="D4840" t="s">
        <v>21485</v>
      </c>
      <c r="E4840" t="s">
        <v>21486</v>
      </c>
      <c r="F4840">
        <v>16551</v>
      </c>
      <c r="G4840" t="s">
        <v>5983</v>
      </c>
      <c r="H4840" t="s">
        <v>21487</v>
      </c>
      <c r="I4840">
        <v>2</v>
      </c>
      <c r="J4840">
        <v>1</v>
      </c>
      <c r="K4840">
        <v>0</v>
      </c>
      <c r="L4840">
        <v>1</v>
      </c>
      <c r="M4840">
        <v>0</v>
      </c>
      <c r="N4840">
        <v>3</v>
      </c>
      <c r="O4840">
        <v>3</v>
      </c>
      <c r="P4840">
        <v>1</v>
      </c>
      <c r="Q4840">
        <v>0</v>
      </c>
      <c r="R4840">
        <v>0</v>
      </c>
      <c r="S4840">
        <v>3</v>
      </c>
      <c r="T4840">
        <v>1</v>
      </c>
      <c r="U4840">
        <v>2</v>
      </c>
      <c r="V4840">
        <v>1</v>
      </c>
      <c r="W4840">
        <v>0</v>
      </c>
      <c r="X4840">
        <v>2</v>
      </c>
      <c r="Y4840">
        <v>1</v>
      </c>
      <c r="Z4840">
        <v>0</v>
      </c>
      <c r="AA4840">
        <v>0</v>
      </c>
      <c r="AB4840">
        <v>0</v>
      </c>
      <c r="AC4840">
        <v>0</v>
      </c>
      <c r="AD4840">
        <v>21</v>
      </c>
      <c r="AE4840">
        <v>1</v>
      </c>
      <c r="AF4840">
        <v>2411.1460999999999</v>
      </c>
      <c r="AG4840" t="s">
        <v>5985</v>
      </c>
      <c r="AH4840" t="s">
        <v>5985</v>
      </c>
      <c r="AJ4840" t="s">
        <v>9102</v>
      </c>
      <c r="AK4840" t="s">
        <v>9102</v>
      </c>
      <c r="AL4840" s="21">
        <v>5.7718999999999997E-6</v>
      </c>
      <c r="AM4840">
        <v>119.8</v>
      </c>
      <c r="AN4840">
        <v>5</v>
      </c>
      <c r="AO4840">
        <v>0.81599999999999995</v>
      </c>
      <c r="AS4840">
        <v>1</v>
      </c>
      <c r="AT4840">
        <v>1</v>
      </c>
      <c r="AU4840">
        <v>1</v>
      </c>
      <c r="AV4840">
        <v>5</v>
      </c>
      <c r="AW4840">
        <v>0.81599999999999995</v>
      </c>
      <c r="BA4840">
        <v>1</v>
      </c>
      <c r="BB4840">
        <v>1</v>
      </c>
      <c r="BC4840">
        <v>1</v>
      </c>
      <c r="BE4840">
        <v>1</v>
      </c>
      <c r="BH4840">
        <v>1</v>
      </c>
      <c r="BI4840">
        <v>1</v>
      </c>
      <c r="BK4840">
        <v>1</v>
      </c>
      <c r="BN4840">
        <v>1</v>
      </c>
      <c r="BO4840">
        <v>1</v>
      </c>
      <c r="BP4840">
        <v>16160000</v>
      </c>
      <c r="BQ4840">
        <v>0</v>
      </c>
      <c r="BR4840">
        <v>5280100</v>
      </c>
      <c r="BS4840">
        <v>0</v>
      </c>
      <c r="BT4840">
        <v>0</v>
      </c>
      <c r="BU4840">
        <v>3019700</v>
      </c>
      <c r="BV4840">
        <v>7860500</v>
      </c>
    </row>
    <row r="4841" spans="1:76" x14ac:dyDescent="0.25">
      <c r="A4841">
        <v>4839</v>
      </c>
      <c r="B4841">
        <v>530</v>
      </c>
      <c r="C4841">
        <v>5294</v>
      </c>
      <c r="D4841" t="s">
        <v>21488</v>
      </c>
      <c r="E4841">
        <v>16554</v>
      </c>
      <c r="F4841">
        <v>16554</v>
      </c>
      <c r="H4841" t="s">
        <v>21489</v>
      </c>
      <c r="I4841">
        <v>1</v>
      </c>
      <c r="J4841">
        <v>0</v>
      </c>
      <c r="K4841">
        <v>4</v>
      </c>
      <c r="L4841">
        <v>1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1</v>
      </c>
      <c r="T4841">
        <v>1</v>
      </c>
      <c r="U4841">
        <v>0</v>
      </c>
      <c r="V4841">
        <v>1</v>
      </c>
      <c r="W4841">
        <v>1</v>
      </c>
      <c r="X4841">
        <v>2</v>
      </c>
      <c r="Y4841">
        <v>1</v>
      </c>
      <c r="Z4841">
        <v>1</v>
      </c>
      <c r="AA4841">
        <v>0</v>
      </c>
      <c r="AB4841">
        <v>0</v>
      </c>
      <c r="AC4841">
        <v>0</v>
      </c>
      <c r="AD4841">
        <v>14</v>
      </c>
      <c r="AE4841">
        <v>0</v>
      </c>
      <c r="AF4841">
        <v>1606.7375999999999</v>
      </c>
      <c r="AG4841" t="s">
        <v>4795</v>
      </c>
      <c r="AH4841" t="s">
        <v>21490</v>
      </c>
      <c r="AJ4841" t="s">
        <v>9102</v>
      </c>
      <c r="AK4841" t="s">
        <v>9098</v>
      </c>
      <c r="AL4841" s="21">
        <v>3.9980000000000002E-7</v>
      </c>
      <c r="AM4841">
        <v>154.28</v>
      </c>
      <c r="AN4841">
        <v>4</v>
      </c>
      <c r="AO4841">
        <v>1.41</v>
      </c>
      <c r="AQ4841">
        <v>1</v>
      </c>
      <c r="AR4841">
        <v>1</v>
      </c>
      <c r="AS4841">
        <v>1</v>
      </c>
      <c r="AT4841">
        <v>1</v>
      </c>
      <c r="AU4841">
        <v>1</v>
      </c>
      <c r="AV4841">
        <v>4</v>
      </c>
      <c r="AW4841">
        <v>1.41</v>
      </c>
      <c r="AY4841">
        <v>1</v>
      </c>
      <c r="AZ4841">
        <v>1</v>
      </c>
      <c r="BA4841">
        <v>1</v>
      </c>
      <c r="BB4841">
        <v>1</v>
      </c>
      <c r="BC4841">
        <v>1</v>
      </c>
      <c r="BD4841">
        <v>1</v>
      </c>
      <c r="BE4841">
        <v>1</v>
      </c>
      <c r="BF4841">
        <v>1</v>
      </c>
      <c r="BH4841">
        <v>1</v>
      </c>
      <c r="BI4841">
        <v>1</v>
      </c>
      <c r="BJ4841">
        <v>1</v>
      </c>
      <c r="BK4841">
        <v>1</v>
      </c>
      <c r="BL4841">
        <v>1</v>
      </c>
      <c r="BN4841">
        <v>1</v>
      </c>
      <c r="BO4841">
        <v>1</v>
      </c>
      <c r="BP4841">
        <v>15236000</v>
      </c>
      <c r="BQ4841">
        <v>1056300</v>
      </c>
      <c r="BR4841">
        <v>4053600</v>
      </c>
      <c r="BS4841">
        <v>8620300</v>
      </c>
      <c r="BT4841">
        <v>0</v>
      </c>
      <c r="BU4841">
        <v>688060</v>
      </c>
      <c r="BV4841">
        <v>817470</v>
      </c>
    </row>
    <row r="4842" spans="1:76" x14ac:dyDescent="0.25">
      <c r="A4842">
        <v>4840</v>
      </c>
      <c r="B4842">
        <v>2</v>
      </c>
      <c r="C4842">
        <v>5295</v>
      </c>
      <c r="D4842" t="s">
        <v>21491</v>
      </c>
      <c r="E4842" t="s">
        <v>21492</v>
      </c>
      <c r="F4842">
        <v>16556</v>
      </c>
      <c r="H4842" t="s">
        <v>21493</v>
      </c>
      <c r="I4842">
        <v>1</v>
      </c>
      <c r="J4842">
        <v>1</v>
      </c>
      <c r="K4842">
        <v>1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2</v>
      </c>
      <c r="T4842">
        <v>0</v>
      </c>
      <c r="U4842">
        <v>0</v>
      </c>
      <c r="V4842">
        <v>0</v>
      </c>
      <c r="W4842">
        <v>1</v>
      </c>
      <c r="X4842">
        <v>3</v>
      </c>
      <c r="Y4842">
        <v>1</v>
      </c>
      <c r="Z4842">
        <v>0</v>
      </c>
      <c r="AA4842">
        <v>0</v>
      </c>
      <c r="AB4842">
        <v>0</v>
      </c>
      <c r="AC4842">
        <v>0</v>
      </c>
      <c r="AD4842">
        <v>10</v>
      </c>
      <c r="AE4842">
        <v>0</v>
      </c>
      <c r="AF4842">
        <v>1044.5563999999999</v>
      </c>
      <c r="AG4842" t="s">
        <v>3104</v>
      </c>
      <c r="AH4842" t="s">
        <v>3104</v>
      </c>
      <c r="AI4842" t="s">
        <v>3106</v>
      </c>
      <c r="AJ4842" t="s">
        <v>9102</v>
      </c>
      <c r="AK4842" t="s">
        <v>9102</v>
      </c>
      <c r="AL4842">
        <v>1.3867E-3</v>
      </c>
      <c r="AM4842">
        <v>123.35</v>
      </c>
      <c r="AN4842">
        <v>3.5</v>
      </c>
      <c r="AO4842">
        <v>1.71</v>
      </c>
      <c r="AP4842">
        <v>1</v>
      </c>
      <c r="AQ4842">
        <v>1</v>
      </c>
      <c r="AR4842">
        <v>1</v>
      </c>
      <c r="AS4842">
        <v>1</v>
      </c>
      <c r="AT4842">
        <v>1</v>
      </c>
      <c r="AU4842">
        <v>1</v>
      </c>
      <c r="AV4842">
        <v>3.5</v>
      </c>
      <c r="AW4842">
        <v>1.71</v>
      </c>
      <c r="AX4842">
        <v>1</v>
      </c>
      <c r="AY4842">
        <v>1</v>
      </c>
      <c r="AZ4842">
        <v>1</v>
      </c>
      <c r="BA4842">
        <v>1</v>
      </c>
      <c r="BB4842">
        <v>1</v>
      </c>
      <c r="BC4842">
        <v>1</v>
      </c>
      <c r="BD4842">
        <v>1</v>
      </c>
      <c r="BE4842">
        <v>1</v>
      </c>
      <c r="BF4842">
        <v>1</v>
      </c>
      <c r="BG4842">
        <v>1</v>
      </c>
      <c r="BH4842">
        <v>1</v>
      </c>
      <c r="BI4842">
        <v>1</v>
      </c>
      <c r="BJ4842">
        <v>1</v>
      </c>
      <c r="BK4842">
        <v>1</v>
      </c>
      <c r="BL4842">
        <v>1</v>
      </c>
      <c r="BM4842">
        <v>1</v>
      </c>
      <c r="BN4842">
        <v>1</v>
      </c>
      <c r="BO4842">
        <v>1</v>
      </c>
      <c r="BP4842">
        <v>375350000</v>
      </c>
      <c r="BQ4842">
        <v>28304000</v>
      </c>
      <c r="BR4842">
        <v>74682000</v>
      </c>
      <c r="BS4842">
        <v>75332000</v>
      </c>
      <c r="BT4842">
        <v>20804000</v>
      </c>
      <c r="BU4842">
        <v>68124000</v>
      </c>
      <c r="BV4842">
        <v>108100000</v>
      </c>
      <c r="BX4842" t="s">
        <v>3099</v>
      </c>
    </row>
    <row r="4843" spans="1:76" x14ac:dyDescent="0.25">
      <c r="A4843">
        <v>4841</v>
      </c>
      <c r="B4843">
        <v>1429</v>
      </c>
      <c r="C4843">
        <v>5296</v>
      </c>
      <c r="D4843" t="s">
        <v>21494</v>
      </c>
      <c r="E4843" t="s">
        <v>21495</v>
      </c>
      <c r="F4843">
        <v>16560</v>
      </c>
      <c r="H4843" t="s">
        <v>21496</v>
      </c>
      <c r="I4843">
        <v>1</v>
      </c>
      <c r="J4843">
        <v>1</v>
      </c>
      <c r="K4843">
        <v>0</v>
      </c>
      <c r="L4843">
        <v>0</v>
      </c>
      <c r="M4843">
        <v>0</v>
      </c>
      <c r="N4843">
        <v>1</v>
      </c>
      <c r="O4843">
        <v>1</v>
      </c>
      <c r="P4843">
        <v>0</v>
      </c>
      <c r="Q4843">
        <v>0</v>
      </c>
      <c r="R4843">
        <v>1</v>
      </c>
      <c r="S4843">
        <v>1</v>
      </c>
      <c r="T4843">
        <v>0</v>
      </c>
      <c r="U4843">
        <v>0</v>
      </c>
      <c r="V4843">
        <v>0</v>
      </c>
      <c r="W4843">
        <v>0</v>
      </c>
      <c r="X4843">
        <v>2</v>
      </c>
      <c r="Y4843">
        <v>1</v>
      </c>
      <c r="Z4843">
        <v>0</v>
      </c>
      <c r="AA4843">
        <v>0</v>
      </c>
      <c r="AB4843">
        <v>3</v>
      </c>
      <c r="AC4843">
        <v>0</v>
      </c>
      <c r="AD4843">
        <v>12</v>
      </c>
      <c r="AE4843">
        <v>0</v>
      </c>
      <c r="AF4843">
        <v>1300.7351000000001</v>
      </c>
      <c r="AG4843" t="s">
        <v>7511</v>
      </c>
      <c r="AH4843" t="s">
        <v>7511</v>
      </c>
      <c r="AJ4843" t="s">
        <v>9102</v>
      </c>
      <c r="AK4843" t="s">
        <v>9102</v>
      </c>
      <c r="AL4843" s="21">
        <v>4.1109000000000002E-5</v>
      </c>
      <c r="AM4843">
        <v>140.13999999999999</v>
      </c>
      <c r="AN4843">
        <v>3.5</v>
      </c>
      <c r="AO4843">
        <v>1.71</v>
      </c>
      <c r="AP4843">
        <v>1</v>
      </c>
      <c r="AQ4843">
        <v>1</v>
      </c>
      <c r="AR4843">
        <v>1</v>
      </c>
      <c r="AS4843">
        <v>1</v>
      </c>
      <c r="AT4843">
        <v>1</v>
      </c>
      <c r="AU4843">
        <v>1</v>
      </c>
      <c r="AV4843">
        <v>3.5</v>
      </c>
      <c r="AW4843">
        <v>1.71</v>
      </c>
      <c r="AX4843">
        <v>1</v>
      </c>
      <c r="AY4843">
        <v>1</v>
      </c>
      <c r="AZ4843">
        <v>1</v>
      </c>
      <c r="BA4843">
        <v>1</v>
      </c>
      <c r="BB4843">
        <v>1</v>
      </c>
      <c r="BC4843">
        <v>1</v>
      </c>
      <c r="BD4843">
        <v>1</v>
      </c>
      <c r="BE4843">
        <v>1</v>
      </c>
      <c r="BF4843">
        <v>1</v>
      </c>
      <c r="BG4843">
        <v>1</v>
      </c>
      <c r="BH4843">
        <v>1</v>
      </c>
      <c r="BI4843">
        <v>1</v>
      </c>
      <c r="BJ4843">
        <v>1</v>
      </c>
      <c r="BK4843">
        <v>1</v>
      </c>
      <c r="BL4843">
        <v>1</v>
      </c>
      <c r="BM4843">
        <v>1</v>
      </c>
      <c r="BN4843">
        <v>1</v>
      </c>
      <c r="BO4843">
        <v>1</v>
      </c>
      <c r="BP4843">
        <v>22641000</v>
      </c>
      <c r="BQ4843">
        <v>3301600</v>
      </c>
      <c r="BR4843">
        <v>4934400</v>
      </c>
      <c r="BS4843">
        <v>2404700</v>
      </c>
      <c r="BT4843">
        <v>6039700</v>
      </c>
      <c r="BU4843">
        <v>493920</v>
      </c>
      <c r="BV4843">
        <v>5466700</v>
      </c>
    </row>
    <row r="4844" spans="1:76" x14ac:dyDescent="0.25">
      <c r="A4844">
        <v>4842</v>
      </c>
      <c r="B4844">
        <v>562</v>
      </c>
      <c r="C4844">
        <v>5297</v>
      </c>
      <c r="D4844" t="s">
        <v>21497</v>
      </c>
      <c r="E4844" t="s">
        <v>21498</v>
      </c>
      <c r="F4844">
        <v>16565</v>
      </c>
      <c r="H4844" t="s">
        <v>21499</v>
      </c>
      <c r="I4844">
        <v>1</v>
      </c>
      <c r="J4844">
        <v>1</v>
      </c>
      <c r="K4844">
        <v>0</v>
      </c>
      <c r="L4844">
        <v>0</v>
      </c>
      <c r="M4844">
        <v>0</v>
      </c>
      <c r="N4844">
        <v>0</v>
      </c>
      <c r="O4844">
        <v>2</v>
      </c>
      <c r="P4844">
        <v>0</v>
      </c>
      <c r="Q4844">
        <v>0</v>
      </c>
      <c r="R4844">
        <v>1</v>
      </c>
      <c r="S4844">
        <v>1</v>
      </c>
      <c r="T4844">
        <v>0</v>
      </c>
      <c r="U4844">
        <v>0</v>
      </c>
      <c r="V4844">
        <v>0</v>
      </c>
      <c r="W4844">
        <v>1</v>
      </c>
      <c r="X4844">
        <v>3</v>
      </c>
      <c r="Y4844">
        <v>2</v>
      </c>
      <c r="Z4844">
        <v>0</v>
      </c>
      <c r="AA4844">
        <v>0</v>
      </c>
      <c r="AB4844">
        <v>0</v>
      </c>
      <c r="AC4844">
        <v>0</v>
      </c>
      <c r="AD4844">
        <v>12</v>
      </c>
      <c r="AE4844">
        <v>0</v>
      </c>
      <c r="AF4844">
        <v>1289.6463000000001</v>
      </c>
      <c r="AG4844" t="s">
        <v>4887</v>
      </c>
      <c r="AH4844" t="s">
        <v>4887</v>
      </c>
      <c r="AJ4844" t="s">
        <v>9102</v>
      </c>
      <c r="AK4844" t="s">
        <v>9102</v>
      </c>
      <c r="AL4844">
        <v>2.0673000000000002E-3</v>
      </c>
      <c r="AM4844">
        <v>111.86</v>
      </c>
      <c r="AN4844">
        <v>3</v>
      </c>
      <c r="AO4844">
        <v>1.85</v>
      </c>
      <c r="AP4844">
        <v>2</v>
      </c>
      <c r="AQ4844">
        <v>2</v>
      </c>
      <c r="AS4844">
        <v>1</v>
      </c>
      <c r="AT4844">
        <v>1</v>
      </c>
      <c r="AU4844">
        <v>1</v>
      </c>
      <c r="AV4844">
        <v>3</v>
      </c>
      <c r="AW4844">
        <v>1.85</v>
      </c>
      <c r="AX4844">
        <v>2</v>
      </c>
      <c r="AY4844">
        <v>2</v>
      </c>
      <c r="BA4844">
        <v>1</v>
      </c>
      <c r="BB4844">
        <v>1</v>
      </c>
      <c r="BC4844">
        <v>1</v>
      </c>
      <c r="BD4844">
        <v>2</v>
      </c>
      <c r="BE4844">
        <v>1</v>
      </c>
      <c r="BG4844">
        <v>2</v>
      </c>
      <c r="BH4844">
        <v>1</v>
      </c>
      <c r="BI4844">
        <v>1</v>
      </c>
      <c r="BJ4844">
        <v>2</v>
      </c>
      <c r="BK4844">
        <v>1</v>
      </c>
      <c r="BM4844">
        <v>2</v>
      </c>
      <c r="BN4844">
        <v>1</v>
      </c>
      <c r="BO4844">
        <v>1</v>
      </c>
      <c r="BP4844">
        <v>608300000</v>
      </c>
      <c r="BQ4844">
        <v>380680000</v>
      </c>
      <c r="BR4844">
        <v>2631400</v>
      </c>
      <c r="BS4844">
        <v>0</v>
      </c>
      <c r="BT4844">
        <v>219920000</v>
      </c>
      <c r="BU4844">
        <v>378750</v>
      </c>
      <c r="BV4844">
        <v>4689600</v>
      </c>
    </row>
    <row r="4845" spans="1:76" x14ac:dyDescent="0.25">
      <c r="A4845">
        <v>4843</v>
      </c>
      <c r="B4845" t="s">
        <v>21500</v>
      </c>
      <c r="C4845">
        <v>5298</v>
      </c>
      <c r="D4845" t="s">
        <v>21501</v>
      </c>
      <c r="E4845" t="s">
        <v>21502</v>
      </c>
      <c r="F4845">
        <v>16569</v>
      </c>
      <c r="H4845" t="s">
        <v>21503</v>
      </c>
      <c r="I4845">
        <v>1</v>
      </c>
      <c r="J4845">
        <v>1</v>
      </c>
      <c r="K4845">
        <v>2</v>
      </c>
      <c r="L4845">
        <v>0</v>
      </c>
      <c r="M4845">
        <v>0</v>
      </c>
      <c r="N4845">
        <v>1</v>
      </c>
      <c r="O4845">
        <v>1</v>
      </c>
      <c r="P4845">
        <v>0</v>
      </c>
      <c r="Q4845">
        <v>0</v>
      </c>
      <c r="R4845">
        <v>1</v>
      </c>
      <c r="S4845">
        <v>1</v>
      </c>
      <c r="T4845">
        <v>1</v>
      </c>
      <c r="U4845">
        <v>0</v>
      </c>
      <c r="V4845">
        <v>0</v>
      </c>
      <c r="W4845">
        <v>2</v>
      </c>
      <c r="X4845">
        <v>1</v>
      </c>
      <c r="Y4845">
        <v>1</v>
      </c>
      <c r="Z4845">
        <v>0</v>
      </c>
      <c r="AA4845">
        <v>0</v>
      </c>
      <c r="AB4845">
        <v>0</v>
      </c>
      <c r="AC4845">
        <v>0</v>
      </c>
      <c r="AD4845">
        <v>13</v>
      </c>
      <c r="AE4845">
        <v>1</v>
      </c>
      <c r="AF4845">
        <v>1466.7841000000001</v>
      </c>
      <c r="AG4845" t="s">
        <v>21504</v>
      </c>
      <c r="AH4845" t="s">
        <v>12802</v>
      </c>
      <c r="AJ4845" t="s">
        <v>9098</v>
      </c>
      <c r="AK4845" t="s">
        <v>9098</v>
      </c>
      <c r="AL4845" s="21">
        <v>5.1672999999999996E-6</v>
      </c>
      <c r="AM4845">
        <v>155.99</v>
      </c>
      <c r="AN4845">
        <v>3.5</v>
      </c>
      <c r="AO4845">
        <v>1.71</v>
      </c>
      <c r="AP4845">
        <v>1</v>
      </c>
      <c r="AQ4845">
        <v>1</v>
      </c>
      <c r="AR4845">
        <v>1</v>
      </c>
      <c r="AS4845">
        <v>1</v>
      </c>
      <c r="AT4845">
        <v>1</v>
      </c>
      <c r="AU4845">
        <v>1</v>
      </c>
      <c r="AV4845" t="s">
        <v>9099</v>
      </c>
      <c r="AW4845" t="s">
        <v>9099</v>
      </c>
      <c r="BD4845">
        <v>1</v>
      </c>
      <c r="BE4845">
        <v>1</v>
      </c>
      <c r="BF4845">
        <v>1</v>
      </c>
      <c r="BG4845">
        <v>1</v>
      </c>
      <c r="BH4845">
        <v>1</v>
      </c>
      <c r="BI4845">
        <v>1</v>
      </c>
      <c r="BP4845">
        <v>7011800</v>
      </c>
      <c r="BQ4845">
        <v>323570</v>
      </c>
      <c r="BR4845">
        <v>2988800</v>
      </c>
      <c r="BS4845">
        <v>2254100</v>
      </c>
      <c r="BT4845">
        <v>366860</v>
      </c>
      <c r="BU4845">
        <v>532530</v>
      </c>
      <c r="BV4845">
        <v>545900</v>
      </c>
    </row>
    <row r="4846" spans="1:76" x14ac:dyDescent="0.25">
      <c r="A4846">
        <v>4844</v>
      </c>
      <c r="B4846">
        <v>1706</v>
      </c>
      <c r="C4846">
        <v>5299</v>
      </c>
      <c r="D4846" t="s">
        <v>21505</v>
      </c>
      <c r="E4846" t="s">
        <v>21506</v>
      </c>
      <c r="F4846">
        <v>16571</v>
      </c>
      <c r="H4846" t="s">
        <v>21507</v>
      </c>
      <c r="I4846">
        <v>1</v>
      </c>
      <c r="J4846">
        <v>1</v>
      </c>
      <c r="K4846">
        <v>1</v>
      </c>
      <c r="L4846">
        <v>0</v>
      </c>
      <c r="M4846">
        <v>0</v>
      </c>
      <c r="N4846">
        <v>1</v>
      </c>
      <c r="O4846">
        <v>1</v>
      </c>
      <c r="P4846">
        <v>0</v>
      </c>
      <c r="Q4846">
        <v>0</v>
      </c>
      <c r="R4846">
        <v>0</v>
      </c>
      <c r="S4846">
        <v>1</v>
      </c>
      <c r="T4846">
        <v>1</v>
      </c>
      <c r="U4846">
        <v>0</v>
      </c>
      <c r="V4846">
        <v>0</v>
      </c>
      <c r="W4846">
        <v>2</v>
      </c>
      <c r="X4846">
        <v>2</v>
      </c>
      <c r="Y4846">
        <v>1</v>
      </c>
      <c r="Z4846">
        <v>0</v>
      </c>
      <c r="AA4846">
        <v>0</v>
      </c>
      <c r="AB4846">
        <v>1</v>
      </c>
      <c r="AC4846">
        <v>0</v>
      </c>
      <c r="AD4846">
        <v>13</v>
      </c>
      <c r="AE4846">
        <v>1</v>
      </c>
      <c r="AF4846">
        <v>1425.7575999999999</v>
      </c>
      <c r="AG4846" t="s">
        <v>8345</v>
      </c>
      <c r="AH4846" t="s">
        <v>21508</v>
      </c>
      <c r="AJ4846" t="s">
        <v>9102</v>
      </c>
      <c r="AK4846" t="s">
        <v>9098</v>
      </c>
      <c r="AL4846" s="21">
        <v>2.2158999999999999E-5</v>
      </c>
      <c r="AM4846">
        <v>142.08000000000001</v>
      </c>
      <c r="AN4846">
        <v>3.5</v>
      </c>
      <c r="AO4846">
        <v>1.71</v>
      </c>
      <c r="AP4846">
        <v>1</v>
      </c>
      <c r="AQ4846">
        <v>1</v>
      </c>
      <c r="AR4846">
        <v>1</v>
      </c>
      <c r="AS4846">
        <v>1</v>
      </c>
      <c r="AT4846">
        <v>1</v>
      </c>
      <c r="AU4846">
        <v>1</v>
      </c>
      <c r="AV4846">
        <v>3.5</v>
      </c>
      <c r="AW4846">
        <v>1.71</v>
      </c>
      <c r="AX4846">
        <v>1</v>
      </c>
      <c r="AY4846">
        <v>1</v>
      </c>
      <c r="AZ4846">
        <v>1</v>
      </c>
      <c r="BA4846">
        <v>1</v>
      </c>
      <c r="BB4846">
        <v>1</v>
      </c>
      <c r="BC4846">
        <v>1</v>
      </c>
      <c r="BD4846">
        <v>1</v>
      </c>
      <c r="BE4846">
        <v>1</v>
      </c>
      <c r="BF4846">
        <v>1</v>
      </c>
      <c r="BG4846">
        <v>1</v>
      </c>
      <c r="BH4846">
        <v>1</v>
      </c>
      <c r="BI4846">
        <v>1</v>
      </c>
      <c r="BJ4846">
        <v>1</v>
      </c>
      <c r="BK4846">
        <v>1</v>
      </c>
      <c r="BL4846">
        <v>1</v>
      </c>
      <c r="BM4846">
        <v>1</v>
      </c>
      <c r="BN4846">
        <v>1</v>
      </c>
      <c r="BO4846">
        <v>1</v>
      </c>
      <c r="BP4846">
        <v>4678500</v>
      </c>
      <c r="BQ4846">
        <v>287400</v>
      </c>
      <c r="BR4846">
        <v>1666200</v>
      </c>
      <c r="BS4846">
        <v>1926300</v>
      </c>
      <c r="BT4846">
        <v>310880</v>
      </c>
      <c r="BU4846">
        <v>239540</v>
      </c>
      <c r="BV4846">
        <v>248290</v>
      </c>
    </row>
    <row r="4847" spans="1:76" x14ac:dyDescent="0.25">
      <c r="A4847">
        <v>4845</v>
      </c>
      <c r="B4847">
        <v>1250</v>
      </c>
      <c r="C4847">
        <v>5300</v>
      </c>
      <c r="D4847">
        <v>21436</v>
      </c>
      <c r="E4847">
        <v>16572</v>
      </c>
      <c r="F4847">
        <v>16572</v>
      </c>
      <c r="H4847" t="s">
        <v>21509</v>
      </c>
      <c r="I4847">
        <v>1</v>
      </c>
      <c r="J4847">
        <v>0</v>
      </c>
      <c r="K4847">
        <v>1</v>
      </c>
      <c r="L4847">
        <v>0</v>
      </c>
      <c r="M4847">
        <v>0</v>
      </c>
      <c r="N4847">
        <v>1</v>
      </c>
      <c r="O4847">
        <v>2</v>
      </c>
      <c r="P4847">
        <v>0</v>
      </c>
      <c r="Q4847">
        <v>0</v>
      </c>
      <c r="R4847">
        <v>0</v>
      </c>
      <c r="S4847">
        <v>2</v>
      </c>
      <c r="T4847">
        <v>1</v>
      </c>
      <c r="U4847">
        <v>0</v>
      </c>
      <c r="V4847">
        <v>0</v>
      </c>
      <c r="W4847">
        <v>0</v>
      </c>
      <c r="X4847">
        <v>1</v>
      </c>
      <c r="Y4847">
        <v>1</v>
      </c>
      <c r="Z4847">
        <v>0</v>
      </c>
      <c r="AA4847">
        <v>1</v>
      </c>
      <c r="AB4847">
        <v>2</v>
      </c>
      <c r="AC4847">
        <v>0</v>
      </c>
      <c r="AD4847">
        <v>13</v>
      </c>
      <c r="AE4847">
        <v>0</v>
      </c>
      <c r="AF4847">
        <v>1492.7773</v>
      </c>
      <c r="AG4847" t="s">
        <v>6978</v>
      </c>
      <c r="AH4847" t="s">
        <v>6978</v>
      </c>
      <c r="AJ4847" t="s">
        <v>9102</v>
      </c>
      <c r="AK4847" t="s">
        <v>9102</v>
      </c>
      <c r="AL4847" s="21">
        <v>1.2627E-5</v>
      </c>
      <c r="AM4847">
        <v>138.88999999999999</v>
      </c>
      <c r="AN4847">
        <v>3</v>
      </c>
      <c r="AO4847">
        <v>0</v>
      </c>
      <c r="AR4847">
        <v>1</v>
      </c>
      <c r="AV4847">
        <v>3</v>
      </c>
      <c r="AW4847">
        <v>0</v>
      </c>
      <c r="AZ4847">
        <v>1</v>
      </c>
      <c r="BF4847">
        <v>1</v>
      </c>
      <c r="BL4847">
        <v>1</v>
      </c>
      <c r="BP4847">
        <v>4584700</v>
      </c>
      <c r="BQ4847">
        <v>0</v>
      </c>
      <c r="BR4847">
        <v>0</v>
      </c>
      <c r="BS4847">
        <v>4584700</v>
      </c>
      <c r="BT4847">
        <v>0</v>
      </c>
      <c r="BU4847">
        <v>0</v>
      </c>
      <c r="BV4847">
        <v>0</v>
      </c>
    </row>
    <row r="4848" spans="1:76" x14ac:dyDescent="0.25">
      <c r="A4848">
        <v>4846</v>
      </c>
      <c r="B4848">
        <v>1476</v>
      </c>
      <c r="C4848">
        <v>5301</v>
      </c>
      <c r="D4848" t="s">
        <v>21510</v>
      </c>
      <c r="E4848" t="s">
        <v>21511</v>
      </c>
      <c r="F4848">
        <v>16573</v>
      </c>
      <c r="H4848" t="s">
        <v>21512</v>
      </c>
      <c r="I4848">
        <v>2</v>
      </c>
      <c r="J4848">
        <v>0</v>
      </c>
      <c r="K4848">
        <v>0</v>
      </c>
      <c r="L4848">
        <v>1</v>
      </c>
      <c r="M4848">
        <v>0</v>
      </c>
      <c r="N4848">
        <v>0</v>
      </c>
      <c r="O4848">
        <v>2</v>
      </c>
      <c r="P4848">
        <v>0</v>
      </c>
      <c r="Q4848">
        <v>0</v>
      </c>
      <c r="R4848">
        <v>1</v>
      </c>
      <c r="S4848">
        <v>3</v>
      </c>
      <c r="T4848">
        <v>1</v>
      </c>
      <c r="U4848">
        <v>0</v>
      </c>
      <c r="V4848">
        <v>0</v>
      </c>
      <c r="W4848">
        <v>0</v>
      </c>
      <c r="X4848">
        <v>1</v>
      </c>
      <c r="Y4848">
        <v>1</v>
      </c>
      <c r="Z4848">
        <v>0</v>
      </c>
      <c r="AA4848">
        <v>0</v>
      </c>
      <c r="AB4848">
        <v>0</v>
      </c>
      <c r="AC4848">
        <v>0</v>
      </c>
      <c r="AD4848">
        <v>12</v>
      </c>
      <c r="AE4848">
        <v>0</v>
      </c>
      <c r="AF4848">
        <v>1301.7077999999999</v>
      </c>
      <c r="AG4848" t="s">
        <v>7660</v>
      </c>
      <c r="AH4848" t="s">
        <v>7660</v>
      </c>
      <c r="AJ4848" t="s">
        <v>9102</v>
      </c>
      <c r="AK4848" t="s">
        <v>9102</v>
      </c>
      <c r="AL4848">
        <v>4.8313999999999996E-3</v>
      </c>
      <c r="AM4848">
        <v>103.08</v>
      </c>
      <c r="AN4848">
        <v>5</v>
      </c>
      <c r="AO4848">
        <v>0.81599999999999995</v>
      </c>
      <c r="AS4848">
        <v>2</v>
      </c>
      <c r="AT4848">
        <v>2</v>
      </c>
      <c r="AU4848">
        <v>2</v>
      </c>
      <c r="AV4848">
        <v>5</v>
      </c>
      <c r="AW4848">
        <v>0.81599999999999995</v>
      </c>
      <c r="BA4848">
        <v>2</v>
      </c>
      <c r="BB4848">
        <v>2</v>
      </c>
      <c r="BC4848">
        <v>2</v>
      </c>
      <c r="BE4848">
        <v>2</v>
      </c>
      <c r="BH4848">
        <v>2</v>
      </c>
      <c r="BI4848">
        <v>2</v>
      </c>
      <c r="BK4848">
        <v>2</v>
      </c>
      <c r="BN4848">
        <v>2</v>
      </c>
      <c r="BO4848">
        <v>2</v>
      </c>
      <c r="BP4848">
        <v>15616000</v>
      </c>
      <c r="BQ4848">
        <v>0</v>
      </c>
      <c r="BR4848">
        <v>2746800</v>
      </c>
      <c r="BS4848">
        <v>0</v>
      </c>
      <c r="BT4848">
        <v>0</v>
      </c>
      <c r="BU4848">
        <v>7624700</v>
      </c>
      <c r="BV4848">
        <v>5244700</v>
      </c>
    </row>
    <row r="4849" spans="1:74" x14ac:dyDescent="0.25">
      <c r="A4849">
        <v>4847</v>
      </c>
      <c r="B4849">
        <v>1776</v>
      </c>
      <c r="C4849">
        <v>5302</v>
      </c>
      <c r="D4849">
        <v>21443</v>
      </c>
      <c r="E4849">
        <v>16578</v>
      </c>
      <c r="F4849">
        <v>16578</v>
      </c>
      <c r="H4849" t="s">
        <v>21513</v>
      </c>
      <c r="I4849">
        <v>1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1</v>
      </c>
      <c r="P4849">
        <v>3</v>
      </c>
      <c r="Q4849">
        <v>0</v>
      </c>
      <c r="R4849">
        <v>1</v>
      </c>
      <c r="S4849">
        <v>1</v>
      </c>
      <c r="T4849">
        <v>1</v>
      </c>
      <c r="U4849">
        <v>0</v>
      </c>
      <c r="V4849">
        <v>0</v>
      </c>
      <c r="W4849">
        <v>0</v>
      </c>
      <c r="X4849">
        <v>1</v>
      </c>
      <c r="Y4849">
        <v>2</v>
      </c>
      <c r="Z4849">
        <v>0</v>
      </c>
      <c r="AA4849">
        <v>0</v>
      </c>
      <c r="AB4849">
        <v>1</v>
      </c>
      <c r="AC4849">
        <v>0</v>
      </c>
      <c r="AD4849">
        <v>12</v>
      </c>
      <c r="AE4849">
        <v>0</v>
      </c>
      <c r="AF4849">
        <v>1131.6135999999999</v>
      </c>
      <c r="AG4849" t="s">
        <v>8554</v>
      </c>
      <c r="AH4849" t="s">
        <v>8554</v>
      </c>
      <c r="AJ4849" t="s">
        <v>9102</v>
      </c>
      <c r="AK4849" t="s">
        <v>9102</v>
      </c>
      <c r="AL4849">
        <v>4.0924000000000001E-4</v>
      </c>
      <c r="AM4849">
        <v>130.01</v>
      </c>
      <c r="AN4849">
        <v>3</v>
      </c>
      <c r="AO4849">
        <v>0</v>
      </c>
      <c r="AR4849">
        <v>1</v>
      </c>
      <c r="AV4849">
        <v>3</v>
      </c>
      <c r="AW4849">
        <v>0</v>
      </c>
      <c r="AZ4849">
        <v>1</v>
      </c>
      <c r="BF4849">
        <v>1</v>
      </c>
      <c r="BL4849">
        <v>1</v>
      </c>
      <c r="BP4849">
        <v>4036000</v>
      </c>
      <c r="BQ4849">
        <v>0</v>
      </c>
      <c r="BR4849">
        <v>0</v>
      </c>
      <c r="BS4849">
        <v>4036000</v>
      </c>
      <c r="BT4849">
        <v>0</v>
      </c>
      <c r="BU4849">
        <v>0</v>
      </c>
      <c r="BV4849">
        <v>0</v>
      </c>
    </row>
    <row r="4850" spans="1:74" x14ac:dyDescent="0.25">
      <c r="A4850">
        <v>4848</v>
      </c>
      <c r="B4850">
        <v>1210</v>
      </c>
      <c r="C4850">
        <v>5303</v>
      </c>
      <c r="D4850" t="s">
        <v>21514</v>
      </c>
      <c r="E4850" t="s">
        <v>21515</v>
      </c>
      <c r="F4850">
        <v>16579</v>
      </c>
      <c r="H4850" t="s">
        <v>21516</v>
      </c>
      <c r="I4850">
        <v>1</v>
      </c>
      <c r="J4850">
        <v>1</v>
      </c>
      <c r="K4850">
        <v>1</v>
      </c>
      <c r="L4850">
        <v>0</v>
      </c>
      <c r="M4850">
        <v>0</v>
      </c>
      <c r="N4850">
        <v>0</v>
      </c>
      <c r="O4850">
        <v>1</v>
      </c>
      <c r="P4850">
        <v>0</v>
      </c>
      <c r="Q4850">
        <v>0</v>
      </c>
      <c r="R4850">
        <v>0</v>
      </c>
      <c r="S4850">
        <v>2</v>
      </c>
      <c r="T4850">
        <v>0</v>
      </c>
      <c r="U4850">
        <v>0</v>
      </c>
      <c r="V4850">
        <v>0</v>
      </c>
      <c r="W4850">
        <v>1</v>
      </c>
      <c r="X4850">
        <v>2</v>
      </c>
      <c r="Y4850">
        <v>2</v>
      </c>
      <c r="Z4850">
        <v>1</v>
      </c>
      <c r="AA4850">
        <v>0</v>
      </c>
      <c r="AB4850">
        <v>1</v>
      </c>
      <c r="AC4850">
        <v>0</v>
      </c>
      <c r="AD4850">
        <v>13</v>
      </c>
      <c r="AE4850">
        <v>0</v>
      </c>
      <c r="AF4850">
        <v>1472.7623000000001</v>
      </c>
      <c r="AG4850" t="s">
        <v>6855</v>
      </c>
      <c r="AH4850" t="s">
        <v>6855</v>
      </c>
      <c r="AJ4850" t="s">
        <v>9102</v>
      </c>
      <c r="AK4850" t="s">
        <v>9102</v>
      </c>
      <c r="AL4850">
        <v>2.6372000000000001E-3</v>
      </c>
      <c r="AM4850">
        <v>107.09</v>
      </c>
      <c r="AN4850">
        <v>3.62</v>
      </c>
      <c r="AO4850">
        <v>1.8</v>
      </c>
      <c r="AP4850">
        <v>1</v>
      </c>
      <c r="AQ4850">
        <v>2</v>
      </c>
      <c r="AR4850">
        <v>1</v>
      </c>
      <c r="AS4850">
        <v>1</v>
      </c>
      <c r="AT4850">
        <v>1</v>
      </c>
      <c r="AU4850">
        <v>2</v>
      </c>
      <c r="AV4850">
        <v>3.62</v>
      </c>
      <c r="AW4850">
        <v>1.8</v>
      </c>
      <c r="AX4850">
        <v>1</v>
      </c>
      <c r="AY4850">
        <v>2</v>
      </c>
      <c r="AZ4850">
        <v>1</v>
      </c>
      <c r="BA4850">
        <v>1</v>
      </c>
      <c r="BB4850">
        <v>1</v>
      </c>
      <c r="BC4850">
        <v>2</v>
      </c>
      <c r="BD4850">
        <v>2</v>
      </c>
      <c r="BE4850">
        <v>2</v>
      </c>
      <c r="BF4850">
        <v>1</v>
      </c>
      <c r="BG4850">
        <v>1</v>
      </c>
      <c r="BH4850">
        <v>1</v>
      </c>
      <c r="BI4850">
        <v>1</v>
      </c>
      <c r="BJ4850">
        <v>2</v>
      </c>
      <c r="BK4850">
        <v>2</v>
      </c>
      <c r="BL4850">
        <v>1</v>
      </c>
      <c r="BM4850">
        <v>1</v>
      </c>
      <c r="BN4850">
        <v>1</v>
      </c>
      <c r="BO4850">
        <v>1</v>
      </c>
      <c r="BP4850">
        <v>187090000</v>
      </c>
      <c r="BQ4850">
        <v>6962000</v>
      </c>
      <c r="BR4850">
        <v>69381000</v>
      </c>
      <c r="BS4850">
        <v>2994800</v>
      </c>
      <c r="BT4850">
        <v>61731000</v>
      </c>
      <c r="BU4850">
        <v>3253100</v>
      </c>
      <c r="BV4850">
        <v>42763000</v>
      </c>
    </row>
    <row r="4851" spans="1:74" x14ac:dyDescent="0.25">
      <c r="A4851">
        <v>4849</v>
      </c>
      <c r="B4851">
        <v>1055</v>
      </c>
      <c r="C4851">
        <v>5304</v>
      </c>
      <c r="D4851" t="s">
        <v>21517</v>
      </c>
      <c r="E4851" t="s">
        <v>21518</v>
      </c>
      <c r="F4851">
        <v>16586</v>
      </c>
      <c r="H4851" t="s">
        <v>21519</v>
      </c>
      <c r="I4851">
        <v>0</v>
      </c>
      <c r="J4851">
        <v>0</v>
      </c>
      <c r="K4851">
        <v>0</v>
      </c>
      <c r="L4851">
        <v>1</v>
      </c>
      <c r="M4851">
        <v>0</v>
      </c>
      <c r="N4851">
        <v>0</v>
      </c>
      <c r="O4851">
        <v>1</v>
      </c>
      <c r="P4851">
        <v>1</v>
      </c>
      <c r="Q4851">
        <v>1</v>
      </c>
      <c r="R4851">
        <v>1</v>
      </c>
      <c r="S4851">
        <v>2</v>
      </c>
      <c r="T4851">
        <v>1</v>
      </c>
      <c r="U4851">
        <v>0</v>
      </c>
      <c r="V4851">
        <v>0</v>
      </c>
      <c r="W4851">
        <v>0</v>
      </c>
      <c r="X4851">
        <v>2</v>
      </c>
      <c r="Y4851">
        <v>0</v>
      </c>
      <c r="Z4851">
        <v>0</v>
      </c>
      <c r="AA4851">
        <v>0</v>
      </c>
      <c r="AB4851">
        <v>2</v>
      </c>
      <c r="AC4851">
        <v>0</v>
      </c>
      <c r="AD4851">
        <v>12</v>
      </c>
      <c r="AE4851">
        <v>0</v>
      </c>
      <c r="AF4851">
        <v>1295.7085</v>
      </c>
      <c r="AG4851" t="s">
        <v>6376</v>
      </c>
      <c r="AH4851" t="s">
        <v>6376</v>
      </c>
      <c r="AJ4851" t="s">
        <v>9102</v>
      </c>
      <c r="AK4851" t="s">
        <v>9102</v>
      </c>
      <c r="AL4851">
        <v>2.8451000000000001E-2</v>
      </c>
      <c r="AM4851">
        <v>86.343999999999994</v>
      </c>
      <c r="AN4851">
        <v>3.6</v>
      </c>
      <c r="AO4851">
        <v>1.85</v>
      </c>
      <c r="AP4851">
        <v>1</v>
      </c>
      <c r="AQ4851">
        <v>1</v>
      </c>
      <c r="AS4851">
        <v>1</v>
      </c>
      <c r="AT4851">
        <v>1</v>
      </c>
      <c r="AU4851">
        <v>1</v>
      </c>
      <c r="AV4851">
        <v>3.6</v>
      </c>
      <c r="AW4851">
        <v>1.85</v>
      </c>
      <c r="AX4851">
        <v>1</v>
      </c>
      <c r="AY4851">
        <v>1</v>
      </c>
      <c r="BA4851">
        <v>1</v>
      </c>
      <c r="BB4851">
        <v>1</v>
      </c>
      <c r="BC4851">
        <v>1</v>
      </c>
      <c r="BD4851">
        <v>1</v>
      </c>
      <c r="BE4851">
        <v>1</v>
      </c>
      <c r="BG4851">
        <v>1</v>
      </c>
      <c r="BH4851">
        <v>1</v>
      </c>
      <c r="BI4851">
        <v>1</v>
      </c>
      <c r="BJ4851">
        <v>1</v>
      </c>
      <c r="BK4851">
        <v>1</v>
      </c>
      <c r="BM4851">
        <v>1</v>
      </c>
      <c r="BN4851">
        <v>1</v>
      </c>
      <c r="BO4851">
        <v>1</v>
      </c>
      <c r="BP4851">
        <v>9030200</v>
      </c>
      <c r="BQ4851">
        <v>684640</v>
      </c>
      <c r="BR4851">
        <v>2022500</v>
      </c>
      <c r="BS4851">
        <v>0</v>
      </c>
      <c r="BT4851">
        <v>1247400</v>
      </c>
      <c r="BU4851">
        <v>3360400</v>
      </c>
      <c r="BV4851">
        <v>1715200</v>
      </c>
    </row>
    <row r="4852" spans="1:74" x14ac:dyDescent="0.25">
      <c r="A4852">
        <v>4850</v>
      </c>
      <c r="B4852">
        <v>483</v>
      </c>
      <c r="C4852">
        <v>5305</v>
      </c>
      <c r="D4852" t="s">
        <v>21520</v>
      </c>
      <c r="E4852" t="s">
        <v>21521</v>
      </c>
      <c r="F4852">
        <v>16587</v>
      </c>
      <c r="H4852" t="s">
        <v>21522</v>
      </c>
      <c r="I4852">
        <v>0</v>
      </c>
      <c r="J4852">
        <v>1</v>
      </c>
      <c r="K4852">
        <v>0</v>
      </c>
      <c r="L4852">
        <v>1</v>
      </c>
      <c r="M4852">
        <v>0</v>
      </c>
      <c r="N4852">
        <v>1</v>
      </c>
      <c r="O4852">
        <v>1</v>
      </c>
      <c r="P4852">
        <v>0</v>
      </c>
      <c r="Q4852">
        <v>0</v>
      </c>
      <c r="R4852">
        <v>0</v>
      </c>
      <c r="S4852">
        <v>2</v>
      </c>
      <c r="T4852">
        <v>0</v>
      </c>
      <c r="U4852">
        <v>0</v>
      </c>
      <c r="V4852">
        <v>1</v>
      </c>
      <c r="W4852">
        <v>0</v>
      </c>
      <c r="X4852">
        <v>2</v>
      </c>
      <c r="Y4852">
        <v>1</v>
      </c>
      <c r="Z4852">
        <v>0</v>
      </c>
      <c r="AA4852">
        <v>0</v>
      </c>
      <c r="AB4852">
        <v>1</v>
      </c>
      <c r="AC4852">
        <v>0</v>
      </c>
      <c r="AD4852">
        <v>11</v>
      </c>
      <c r="AE4852">
        <v>0</v>
      </c>
      <c r="AF4852">
        <v>1293.6565000000001</v>
      </c>
      <c r="AG4852" t="s">
        <v>4659</v>
      </c>
      <c r="AH4852" t="s">
        <v>4659</v>
      </c>
      <c r="AJ4852" t="s">
        <v>9102</v>
      </c>
      <c r="AK4852" t="s">
        <v>9102</v>
      </c>
      <c r="AL4852" s="21">
        <v>1.6997000000000001E-7</v>
      </c>
      <c r="AM4852">
        <v>166.97</v>
      </c>
      <c r="AN4852">
        <v>3</v>
      </c>
      <c r="AO4852">
        <v>1.58</v>
      </c>
      <c r="AP4852">
        <v>1</v>
      </c>
      <c r="AQ4852">
        <v>1</v>
      </c>
      <c r="AS4852">
        <v>1</v>
      </c>
      <c r="AT4852">
        <v>1</v>
      </c>
      <c r="AV4852">
        <v>3</v>
      </c>
      <c r="AW4852">
        <v>1.58</v>
      </c>
      <c r="AX4852">
        <v>1</v>
      </c>
      <c r="AY4852">
        <v>1</v>
      </c>
      <c r="BA4852">
        <v>1</v>
      </c>
      <c r="BB4852">
        <v>1</v>
      </c>
      <c r="BD4852">
        <v>1</v>
      </c>
      <c r="BG4852">
        <v>1</v>
      </c>
      <c r="BH4852">
        <v>1</v>
      </c>
      <c r="BI4852">
        <v>1</v>
      </c>
      <c r="BJ4852">
        <v>1</v>
      </c>
      <c r="BM4852">
        <v>1</v>
      </c>
      <c r="BN4852">
        <v>1</v>
      </c>
      <c r="BO4852">
        <v>1</v>
      </c>
      <c r="BP4852">
        <v>12207000</v>
      </c>
      <c r="BQ4852">
        <v>4606700</v>
      </c>
      <c r="BR4852">
        <v>0</v>
      </c>
      <c r="BS4852">
        <v>0</v>
      </c>
      <c r="BT4852">
        <v>5782300</v>
      </c>
      <c r="BU4852">
        <v>1038000</v>
      </c>
      <c r="BV4852">
        <v>780240</v>
      </c>
    </row>
    <row r="4853" spans="1:74" x14ac:dyDescent="0.25">
      <c r="A4853">
        <v>4851</v>
      </c>
      <c r="B4853">
        <v>62</v>
      </c>
      <c r="C4853">
        <v>5306</v>
      </c>
      <c r="D4853" t="s">
        <v>21523</v>
      </c>
      <c r="E4853">
        <v>16590</v>
      </c>
      <c r="F4853">
        <v>16590</v>
      </c>
      <c r="H4853" t="s">
        <v>21524</v>
      </c>
      <c r="I4853">
        <v>0</v>
      </c>
      <c r="J4853">
        <v>1</v>
      </c>
      <c r="K4853">
        <v>2</v>
      </c>
      <c r="L4853">
        <v>0</v>
      </c>
      <c r="M4853">
        <v>0</v>
      </c>
      <c r="N4853">
        <v>1</v>
      </c>
      <c r="O4853">
        <v>0</v>
      </c>
      <c r="P4853">
        <v>1</v>
      </c>
      <c r="Q4853">
        <v>0</v>
      </c>
      <c r="R4853">
        <v>0</v>
      </c>
      <c r="S4853">
        <v>1</v>
      </c>
      <c r="T4853">
        <v>0</v>
      </c>
      <c r="U4853">
        <v>0</v>
      </c>
      <c r="V4853">
        <v>1</v>
      </c>
      <c r="W4853">
        <v>2</v>
      </c>
      <c r="X4853">
        <v>1</v>
      </c>
      <c r="Y4853">
        <v>0</v>
      </c>
      <c r="Z4853">
        <v>0</v>
      </c>
      <c r="AA4853">
        <v>0</v>
      </c>
      <c r="AB4853">
        <v>5</v>
      </c>
      <c r="AC4853">
        <v>0</v>
      </c>
      <c r="AD4853">
        <v>15</v>
      </c>
      <c r="AE4853">
        <v>0</v>
      </c>
      <c r="AF4853">
        <v>1623.9096999999999</v>
      </c>
      <c r="AG4853" t="s">
        <v>3359</v>
      </c>
      <c r="AH4853" t="s">
        <v>3359</v>
      </c>
      <c r="AJ4853" t="s">
        <v>9102</v>
      </c>
      <c r="AK4853" t="s">
        <v>9102</v>
      </c>
      <c r="AL4853">
        <v>0.42020999999999997</v>
      </c>
      <c r="AM4853">
        <v>47.036999999999999</v>
      </c>
      <c r="AN4853">
        <v>4</v>
      </c>
      <c r="AO4853">
        <v>0.81599999999999995</v>
      </c>
      <c r="AR4853">
        <v>1</v>
      </c>
      <c r="AS4853">
        <v>1</v>
      </c>
      <c r="AT4853">
        <v>1</v>
      </c>
      <c r="AV4853">
        <v>4</v>
      </c>
      <c r="AW4853">
        <v>0.81599999999999995</v>
      </c>
      <c r="AZ4853">
        <v>1</v>
      </c>
      <c r="BA4853">
        <v>1</v>
      </c>
      <c r="BB4853">
        <v>1</v>
      </c>
      <c r="BF4853">
        <v>1</v>
      </c>
      <c r="BH4853">
        <v>1</v>
      </c>
      <c r="BI4853">
        <v>1</v>
      </c>
      <c r="BL4853">
        <v>1</v>
      </c>
      <c r="BN4853">
        <v>1</v>
      </c>
      <c r="BO4853">
        <v>1</v>
      </c>
      <c r="BP4853">
        <v>10662000</v>
      </c>
      <c r="BQ4853">
        <v>0</v>
      </c>
      <c r="BR4853">
        <v>0</v>
      </c>
      <c r="BS4853">
        <v>3674200</v>
      </c>
      <c r="BT4853">
        <v>0</v>
      </c>
      <c r="BU4853">
        <v>3700000</v>
      </c>
      <c r="BV4853">
        <v>3287700</v>
      </c>
    </row>
    <row r="4854" spans="1:74" x14ac:dyDescent="0.25">
      <c r="A4854">
        <v>4852</v>
      </c>
      <c r="B4854">
        <v>1874</v>
      </c>
      <c r="C4854">
        <v>5307</v>
      </c>
      <c r="D4854" t="s">
        <v>21525</v>
      </c>
      <c r="E4854">
        <v>16591</v>
      </c>
      <c r="F4854">
        <v>16591</v>
      </c>
      <c r="H4854" t="s">
        <v>21526</v>
      </c>
      <c r="I4854">
        <v>0</v>
      </c>
      <c r="J4854">
        <v>1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2</v>
      </c>
      <c r="Q4854">
        <v>1</v>
      </c>
      <c r="R4854">
        <v>0</v>
      </c>
      <c r="S4854">
        <v>2</v>
      </c>
      <c r="T4854">
        <v>0</v>
      </c>
      <c r="U4854">
        <v>0</v>
      </c>
      <c r="V4854">
        <v>1</v>
      </c>
      <c r="W4854">
        <v>0</v>
      </c>
      <c r="X4854">
        <v>2</v>
      </c>
      <c r="Y4854">
        <v>0</v>
      </c>
      <c r="Z4854">
        <v>1</v>
      </c>
      <c r="AA4854">
        <v>0</v>
      </c>
      <c r="AB4854">
        <v>1</v>
      </c>
      <c r="AC4854">
        <v>0</v>
      </c>
      <c r="AD4854">
        <v>11</v>
      </c>
      <c r="AE4854">
        <v>0</v>
      </c>
      <c r="AF4854">
        <v>1257.6618000000001</v>
      </c>
      <c r="AG4854" t="s">
        <v>8859</v>
      </c>
      <c r="AH4854" t="s">
        <v>8859</v>
      </c>
      <c r="AJ4854" t="s">
        <v>9102</v>
      </c>
      <c r="AK4854" t="s">
        <v>9102</v>
      </c>
      <c r="AL4854">
        <v>0.18615000000000001</v>
      </c>
      <c r="AM4854">
        <v>64.819999999999993</v>
      </c>
      <c r="AN4854">
        <v>5.5</v>
      </c>
      <c r="AO4854">
        <v>0.5</v>
      </c>
      <c r="AT4854">
        <v>1</v>
      </c>
      <c r="AU4854">
        <v>1</v>
      </c>
      <c r="AV4854">
        <v>5.5</v>
      </c>
      <c r="AW4854">
        <v>0.5</v>
      </c>
      <c r="BB4854">
        <v>1</v>
      </c>
      <c r="BC4854">
        <v>1</v>
      </c>
      <c r="BE4854">
        <v>1</v>
      </c>
      <c r="BH4854">
        <v>1</v>
      </c>
      <c r="BK4854">
        <v>1</v>
      </c>
      <c r="BN4854">
        <v>1</v>
      </c>
      <c r="BP4854">
        <v>9159900</v>
      </c>
      <c r="BQ4854">
        <v>0</v>
      </c>
      <c r="BR4854">
        <v>7718300</v>
      </c>
      <c r="BS4854">
        <v>0</v>
      </c>
      <c r="BT4854">
        <v>0</v>
      </c>
      <c r="BU4854">
        <v>1441600</v>
      </c>
      <c r="BV4854">
        <v>0</v>
      </c>
    </row>
    <row r="4855" spans="1:74" x14ac:dyDescent="0.25">
      <c r="A4855">
        <v>4853</v>
      </c>
      <c r="B4855">
        <v>1132</v>
      </c>
      <c r="C4855">
        <v>5308</v>
      </c>
      <c r="D4855" t="s">
        <v>21527</v>
      </c>
      <c r="E4855">
        <v>16592</v>
      </c>
      <c r="F4855">
        <v>16592</v>
      </c>
      <c r="H4855" t="s">
        <v>21528</v>
      </c>
      <c r="I4855">
        <v>2</v>
      </c>
      <c r="J4855">
        <v>1</v>
      </c>
      <c r="K4855">
        <v>0</v>
      </c>
      <c r="L4855">
        <v>0</v>
      </c>
      <c r="M4855">
        <v>0</v>
      </c>
      <c r="N4855">
        <v>0</v>
      </c>
      <c r="O4855">
        <v>1</v>
      </c>
      <c r="P4855">
        <v>0</v>
      </c>
      <c r="Q4855">
        <v>0</v>
      </c>
      <c r="R4855">
        <v>1</v>
      </c>
      <c r="S4855">
        <v>2</v>
      </c>
      <c r="T4855">
        <v>0</v>
      </c>
      <c r="U4855">
        <v>0</v>
      </c>
      <c r="V4855">
        <v>0</v>
      </c>
      <c r="W4855">
        <v>1</v>
      </c>
      <c r="X4855">
        <v>3</v>
      </c>
      <c r="Y4855">
        <v>2</v>
      </c>
      <c r="Z4855">
        <v>0</v>
      </c>
      <c r="AA4855">
        <v>1</v>
      </c>
      <c r="AB4855">
        <v>0</v>
      </c>
      <c r="AC4855">
        <v>0</v>
      </c>
      <c r="AD4855">
        <v>14</v>
      </c>
      <c r="AE4855">
        <v>0</v>
      </c>
      <c r="AF4855">
        <v>1507.7882</v>
      </c>
      <c r="AG4855" t="s">
        <v>6623</v>
      </c>
      <c r="AH4855" t="s">
        <v>6623</v>
      </c>
      <c r="AJ4855" t="s">
        <v>9102</v>
      </c>
      <c r="AK4855" t="s">
        <v>9102</v>
      </c>
      <c r="AL4855">
        <v>0.27338000000000001</v>
      </c>
      <c r="AM4855">
        <v>57.106000000000002</v>
      </c>
      <c r="AN4855">
        <v>1.5</v>
      </c>
      <c r="AO4855">
        <v>0.5</v>
      </c>
      <c r="AP4855">
        <v>1</v>
      </c>
      <c r="AQ4855">
        <v>1</v>
      </c>
      <c r="AV4855">
        <v>1.5</v>
      </c>
      <c r="AW4855">
        <v>0.5</v>
      </c>
      <c r="AX4855">
        <v>1</v>
      </c>
      <c r="AY4855">
        <v>1</v>
      </c>
      <c r="BD4855">
        <v>1</v>
      </c>
      <c r="BG4855">
        <v>1</v>
      </c>
      <c r="BJ4855">
        <v>1</v>
      </c>
      <c r="BM4855">
        <v>1</v>
      </c>
      <c r="BP4855">
        <v>8877800</v>
      </c>
      <c r="BQ4855">
        <v>3559600</v>
      </c>
      <c r="BR4855">
        <v>0</v>
      </c>
      <c r="BS4855">
        <v>0</v>
      </c>
      <c r="BT4855">
        <v>5318100</v>
      </c>
      <c r="BU4855">
        <v>0</v>
      </c>
      <c r="BV4855">
        <v>0</v>
      </c>
    </row>
    <row r="4856" spans="1:74" x14ac:dyDescent="0.25">
      <c r="A4856">
        <v>4854</v>
      </c>
      <c r="B4856">
        <v>1668</v>
      </c>
      <c r="C4856">
        <v>5309</v>
      </c>
      <c r="D4856" t="s">
        <v>21529</v>
      </c>
      <c r="E4856" t="s">
        <v>21530</v>
      </c>
      <c r="F4856">
        <v>16594</v>
      </c>
      <c r="H4856" t="s">
        <v>21531</v>
      </c>
      <c r="I4856">
        <v>1</v>
      </c>
      <c r="J4856">
        <v>1</v>
      </c>
      <c r="K4856">
        <v>0</v>
      </c>
      <c r="L4856">
        <v>2</v>
      </c>
      <c r="M4856">
        <v>0</v>
      </c>
      <c r="N4856">
        <v>1</v>
      </c>
      <c r="O4856">
        <v>1</v>
      </c>
      <c r="P4856">
        <v>0</v>
      </c>
      <c r="Q4856">
        <v>0</v>
      </c>
      <c r="R4856">
        <v>1</v>
      </c>
      <c r="S4856">
        <v>3</v>
      </c>
      <c r="T4856">
        <v>0</v>
      </c>
      <c r="U4856">
        <v>0</v>
      </c>
      <c r="V4856">
        <v>0</v>
      </c>
      <c r="W4856">
        <v>0</v>
      </c>
      <c r="X4856">
        <v>1</v>
      </c>
      <c r="Y4856">
        <v>0</v>
      </c>
      <c r="Z4856">
        <v>0</v>
      </c>
      <c r="AA4856">
        <v>1</v>
      </c>
      <c r="AB4856">
        <v>0</v>
      </c>
      <c r="AC4856">
        <v>0</v>
      </c>
      <c r="AD4856">
        <v>12</v>
      </c>
      <c r="AE4856">
        <v>0</v>
      </c>
      <c r="AF4856">
        <v>1434.7355</v>
      </c>
      <c r="AG4856" t="s">
        <v>8235</v>
      </c>
      <c r="AH4856" t="s">
        <v>8235</v>
      </c>
      <c r="AJ4856" t="s">
        <v>9102</v>
      </c>
      <c r="AK4856" t="s">
        <v>9102</v>
      </c>
      <c r="AL4856" s="21">
        <v>1.7735000000000001E-12</v>
      </c>
      <c r="AM4856">
        <v>184.03</v>
      </c>
      <c r="AN4856">
        <v>3.5</v>
      </c>
      <c r="AO4856">
        <v>1.1200000000000001</v>
      </c>
      <c r="AQ4856">
        <v>1</v>
      </c>
      <c r="AR4856">
        <v>1</v>
      </c>
      <c r="AS4856">
        <v>1</v>
      </c>
      <c r="AT4856">
        <v>1</v>
      </c>
      <c r="AV4856">
        <v>3.5</v>
      </c>
      <c r="AW4856">
        <v>1.1200000000000001</v>
      </c>
      <c r="AY4856">
        <v>1</v>
      </c>
      <c r="AZ4856">
        <v>1</v>
      </c>
      <c r="BA4856">
        <v>1</v>
      </c>
      <c r="BB4856">
        <v>1</v>
      </c>
      <c r="BD4856">
        <v>1</v>
      </c>
      <c r="BF4856">
        <v>1</v>
      </c>
      <c r="BH4856">
        <v>1</v>
      </c>
      <c r="BI4856">
        <v>1</v>
      </c>
      <c r="BJ4856">
        <v>1</v>
      </c>
      <c r="BL4856">
        <v>1</v>
      </c>
      <c r="BN4856">
        <v>1</v>
      </c>
      <c r="BO4856">
        <v>1</v>
      </c>
      <c r="BP4856">
        <v>15860000</v>
      </c>
      <c r="BQ4856">
        <v>684930</v>
      </c>
      <c r="BR4856">
        <v>0</v>
      </c>
      <c r="BS4856">
        <v>4789800</v>
      </c>
      <c r="BT4856">
        <v>0</v>
      </c>
      <c r="BU4856">
        <v>4835600</v>
      </c>
      <c r="BV4856">
        <v>5549400</v>
      </c>
    </row>
    <row r="4857" spans="1:74" x14ac:dyDescent="0.25">
      <c r="A4857">
        <v>4855</v>
      </c>
      <c r="B4857">
        <v>723</v>
      </c>
      <c r="C4857">
        <v>5310</v>
      </c>
      <c r="D4857" t="s">
        <v>21532</v>
      </c>
      <c r="E4857" t="s">
        <v>21533</v>
      </c>
      <c r="F4857">
        <v>16598</v>
      </c>
      <c r="H4857" t="s">
        <v>21534</v>
      </c>
      <c r="I4857">
        <v>3</v>
      </c>
      <c r="J4857">
        <v>0</v>
      </c>
      <c r="K4857">
        <v>0</v>
      </c>
      <c r="L4857">
        <v>0</v>
      </c>
      <c r="M4857">
        <v>0</v>
      </c>
      <c r="N4857">
        <v>1</v>
      </c>
      <c r="O4857">
        <v>2</v>
      </c>
      <c r="P4857">
        <v>0</v>
      </c>
      <c r="Q4857">
        <v>1</v>
      </c>
      <c r="R4857">
        <v>0</v>
      </c>
      <c r="S4857">
        <v>2</v>
      </c>
      <c r="T4857">
        <v>0</v>
      </c>
      <c r="U4857">
        <v>0</v>
      </c>
      <c r="V4857">
        <v>2</v>
      </c>
      <c r="W4857">
        <v>1</v>
      </c>
      <c r="X4857">
        <v>1</v>
      </c>
      <c r="Y4857">
        <v>1</v>
      </c>
      <c r="Z4857">
        <v>0</v>
      </c>
      <c r="AA4857">
        <v>1</v>
      </c>
      <c r="AB4857">
        <v>1</v>
      </c>
      <c r="AC4857">
        <v>0</v>
      </c>
      <c r="AD4857">
        <v>16</v>
      </c>
      <c r="AE4857">
        <v>0</v>
      </c>
      <c r="AF4857">
        <v>1821.8938000000001</v>
      </c>
      <c r="AG4857" t="s">
        <v>5394</v>
      </c>
      <c r="AH4857" t="s">
        <v>5394</v>
      </c>
      <c r="AJ4857" t="s">
        <v>9102</v>
      </c>
      <c r="AK4857" t="s">
        <v>9102</v>
      </c>
      <c r="AL4857" s="21">
        <v>2.9136E-5</v>
      </c>
      <c r="AM4857">
        <v>135.58000000000001</v>
      </c>
      <c r="AN4857">
        <v>4.25</v>
      </c>
      <c r="AO4857">
        <v>1.56</v>
      </c>
      <c r="AP4857">
        <v>1</v>
      </c>
      <c r="AR4857">
        <v>1</v>
      </c>
      <c r="AS4857">
        <v>2</v>
      </c>
      <c r="AT4857">
        <v>2</v>
      </c>
      <c r="AU4857">
        <v>2</v>
      </c>
      <c r="AV4857">
        <v>4.25</v>
      </c>
      <c r="AW4857">
        <v>1.56</v>
      </c>
      <c r="AX4857">
        <v>1</v>
      </c>
      <c r="AZ4857">
        <v>1</v>
      </c>
      <c r="BA4857">
        <v>2</v>
      </c>
      <c r="BB4857">
        <v>2</v>
      </c>
      <c r="BC4857">
        <v>2</v>
      </c>
      <c r="BE4857">
        <v>2</v>
      </c>
      <c r="BF4857">
        <v>1</v>
      </c>
      <c r="BG4857">
        <v>1</v>
      </c>
      <c r="BH4857">
        <v>2</v>
      </c>
      <c r="BI4857">
        <v>2</v>
      </c>
      <c r="BK4857">
        <v>2</v>
      </c>
      <c r="BL4857">
        <v>1</v>
      </c>
      <c r="BM4857">
        <v>1</v>
      </c>
      <c r="BN4857">
        <v>2</v>
      </c>
      <c r="BO4857">
        <v>2</v>
      </c>
      <c r="BP4857">
        <v>131870000</v>
      </c>
      <c r="BQ4857">
        <v>0</v>
      </c>
      <c r="BR4857">
        <v>34668000</v>
      </c>
      <c r="BS4857">
        <v>1617200</v>
      </c>
      <c r="BT4857">
        <v>10853000</v>
      </c>
      <c r="BU4857">
        <v>59722000</v>
      </c>
      <c r="BV4857">
        <v>25014000</v>
      </c>
    </row>
    <row r="4858" spans="1:74" x14ac:dyDescent="0.25">
      <c r="A4858">
        <v>4856</v>
      </c>
      <c r="B4858">
        <v>953</v>
      </c>
      <c r="C4858">
        <v>5311</v>
      </c>
      <c r="D4858" t="s">
        <v>21535</v>
      </c>
      <c r="E4858" t="s">
        <v>21536</v>
      </c>
      <c r="F4858">
        <v>16602</v>
      </c>
      <c r="H4858" t="s">
        <v>21537</v>
      </c>
      <c r="I4858">
        <v>3</v>
      </c>
      <c r="J4858">
        <v>1</v>
      </c>
      <c r="K4858">
        <v>0</v>
      </c>
      <c r="L4858">
        <v>1</v>
      </c>
      <c r="M4858">
        <v>0</v>
      </c>
      <c r="N4858">
        <v>0</v>
      </c>
      <c r="O4858">
        <v>1</v>
      </c>
      <c r="P4858">
        <v>1</v>
      </c>
      <c r="Q4858">
        <v>1</v>
      </c>
      <c r="R4858">
        <v>3</v>
      </c>
      <c r="S4858">
        <v>3</v>
      </c>
      <c r="T4858">
        <v>0</v>
      </c>
      <c r="U4858">
        <v>0</v>
      </c>
      <c r="V4858">
        <v>1</v>
      </c>
      <c r="W4858">
        <v>1</v>
      </c>
      <c r="X4858">
        <v>1</v>
      </c>
      <c r="Y4858">
        <v>2</v>
      </c>
      <c r="Z4858">
        <v>0</v>
      </c>
      <c r="AA4858">
        <v>1</v>
      </c>
      <c r="AB4858">
        <v>3</v>
      </c>
      <c r="AC4858">
        <v>0</v>
      </c>
      <c r="AD4858">
        <v>23</v>
      </c>
      <c r="AE4858">
        <v>0</v>
      </c>
      <c r="AF4858">
        <v>2497.3944000000001</v>
      </c>
      <c r="AG4858" t="s">
        <v>6064</v>
      </c>
      <c r="AH4858" t="s">
        <v>6064</v>
      </c>
      <c r="AJ4858" t="s">
        <v>9102</v>
      </c>
      <c r="AK4858" t="s">
        <v>9102</v>
      </c>
      <c r="AL4858" s="21">
        <v>2.1468999999999999E-11</v>
      </c>
      <c r="AM4858">
        <v>146.81</v>
      </c>
      <c r="AN4858">
        <v>5.2</v>
      </c>
      <c r="AO4858">
        <v>0.748</v>
      </c>
      <c r="AS4858">
        <v>1</v>
      </c>
      <c r="AT4858">
        <v>2</v>
      </c>
      <c r="AU4858">
        <v>2</v>
      </c>
      <c r="AV4858">
        <v>5.2</v>
      </c>
      <c r="AW4858">
        <v>0.748</v>
      </c>
      <c r="BA4858">
        <v>1</v>
      </c>
      <c r="BB4858">
        <v>2</v>
      </c>
      <c r="BC4858">
        <v>2</v>
      </c>
      <c r="BE4858">
        <v>2</v>
      </c>
      <c r="BH4858">
        <v>2</v>
      </c>
      <c r="BI4858">
        <v>1</v>
      </c>
      <c r="BK4858">
        <v>2</v>
      </c>
      <c r="BN4858">
        <v>2</v>
      </c>
      <c r="BO4858">
        <v>1</v>
      </c>
      <c r="BP4858">
        <v>162900000</v>
      </c>
      <c r="BQ4858">
        <v>0</v>
      </c>
      <c r="BR4858">
        <v>96376000</v>
      </c>
      <c r="BS4858">
        <v>0</v>
      </c>
      <c r="BT4858">
        <v>0</v>
      </c>
      <c r="BU4858">
        <v>56786000</v>
      </c>
      <c r="BV4858">
        <v>9741600</v>
      </c>
    </row>
    <row r="4859" spans="1:74" x14ac:dyDescent="0.25">
      <c r="A4859">
        <v>4857</v>
      </c>
      <c r="B4859">
        <v>150</v>
      </c>
      <c r="C4859">
        <v>5312</v>
      </c>
      <c r="D4859" t="s">
        <v>21538</v>
      </c>
      <c r="E4859" t="s">
        <v>21539</v>
      </c>
      <c r="F4859">
        <v>16604</v>
      </c>
      <c r="H4859" t="s">
        <v>21540</v>
      </c>
      <c r="I4859">
        <v>2</v>
      </c>
      <c r="J4859">
        <v>1</v>
      </c>
      <c r="K4859">
        <v>0</v>
      </c>
      <c r="L4859">
        <v>1</v>
      </c>
      <c r="M4859">
        <v>0</v>
      </c>
      <c r="N4859">
        <v>0</v>
      </c>
      <c r="O4859">
        <v>2</v>
      </c>
      <c r="P4859">
        <v>2</v>
      </c>
      <c r="Q4859">
        <v>0</v>
      </c>
      <c r="R4859">
        <v>1</v>
      </c>
      <c r="S4859">
        <v>2</v>
      </c>
      <c r="T4859">
        <v>1</v>
      </c>
      <c r="U4859">
        <v>0</v>
      </c>
      <c r="V4859">
        <v>0</v>
      </c>
      <c r="W4859">
        <v>0</v>
      </c>
      <c r="X4859">
        <v>1</v>
      </c>
      <c r="Y4859">
        <v>2</v>
      </c>
      <c r="Z4859">
        <v>0</v>
      </c>
      <c r="AA4859">
        <v>0</v>
      </c>
      <c r="AB4859">
        <v>0</v>
      </c>
      <c r="AC4859">
        <v>0</v>
      </c>
      <c r="AD4859">
        <v>15</v>
      </c>
      <c r="AE4859">
        <v>1</v>
      </c>
      <c r="AF4859">
        <v>1559.8154999999999</v>
      </c>
      <c r="AG4859" t="s">
        <v>3643</v>
      </c>
      <c r="AH4859" t="s">
        <v>3643</v>
      </c>
      <c r="AJ4859" t="s">
        <v>9102</v>
      </c>
      <c r="AK4859" t="s">
        <v>9102</v>
      </c>
      <c r="AL4859" s="21">
        <v>3.4808999999999998E-5</v>
      </c>
      <c r="AM4859">
        <v>135.81</v>
      </c>
      <c r="AN4859">
        <v>4.2</v>
      </c>
      <c r="AO4859">
        <v>1.17</v>
      </c>
      <c r="AR4859">
        <v>2</v>
      </c>
      <c r="AS4859">
        <v>1</v>
      </c>
      <c r="AT4859">
        <v>1</v>
      </c>
      <c r="AU4859">
        <v>1</v>
      </c>
      <c r="AV4859">
        <v>4.2</v>
      </c>
      <c r="AW4859">
        <v>1.17</v>
      </c>
      <c r="AZ4859">
        <v>2</v>
      </c>
      <c r="BA4859">
        <v>1</v>
      </c>
      <c r="BB4859">
        <v>1</v>
      </c>
      <c r="BC4859">
        <v>1</v>
      </c>
      <c r="BE4859">
        <v>1</v>
      </c>
      <c r="BF4859">
        <v>2</v>
      </c>
      <c r="BH4859">
        <v>1</v>
      </c>
      <c r="BI4859">
        <v>1</v>
      </c>
      <c r="BK4859">
        <v>1</v>
      </c>
      <c r="BL4859">
        <v>2</v>
      </c>
      <c r="BN4859">
        <v>1</v>
      </c>
      <c r="BO4859">
        <v>1</v>
      </c>
      <c r="BP4859">
        <v>66390000</v>
      </c>
      <c r="BQ4859">
        <v>0</v>
      </c>
      <c r="BR4859">
        <v>1707000</v>
      </c>
      <c r="BS4859">
        <v>62005000</v>
      </c>
      <c r="BT4859">
        <v>0</v>
      </c>
      <c r="BU4859">
        <v>1969100</v>
      </c>
      <c r="BV4859">
        <v>708880</v>
      </c>
    </row>
    <row r="4860" spans="1:74" x14ac:dyDescent="0.25">
      <c r="A4860">
        <v>4858</v>
      </c>
      <c r="B4860">
        <v>184</v>
      </c>
      <c r="C4860">
        <v>5313</v>
      </c>
      <c r="D4860" t="s">
        <v>21541</v>
      </c>
      <c r="E4860">
        <v>16606</v>
      </c>
      <c r="F4860">
        <v>16606</v>
      </c>
      <c r="H4860" t="s">
        <v>21542</v>
      </c>
      <c r="I4860">
        <v>5</v>
      </c>
      <c r="J4860">
        <v>1</v>
      </c>
      <c r="K4860">
        <v>1</v>
      </c>
      <c r="L4860">
        <v>1</v>
      </c>
      <c r="M4860">
        <v>0</v>
      </c>
      <c r="N4860">
        <v>1</v>
      </c>
      <c r="O4860">
        <v>3</v>
      </c>
      <c r="P4860">
        <v>1</v>
      </c>
      <c r="Q4860">
        <v>1</v>
      </c>
      <c r="R4860">
        <v>1</v>
      </c>
      <c r="S4860">
        <v>1</v>
      </c>
      <c r="T4860">
        <v>1</v>
      </c>
      <c r="U4860">
        <v>0</v>
      </c>
      <c r="V4860">
        <v>0</v>
      </c>
      <c r="W4860">
        <v>2</v>
      </c>
      <c r="X4860">
        <v>0</v>
      </c>
      <c r="Y4860">
        <v>3</v>
      </c>
      <c r="Z4860">
        <v>0</v>
      </c>
      <c r="AA4860">
        <v>2</v>
      </c>
      <c r="AB4860">
        <v>4</v>
      </c>
      <c r="AC4860">
        <v>0</v>
      </c>
      <c r="AD4860">
        <v>28</v>
      </c>
      <c r="AE4860">
        <v>1</v>
      </c>
      <c r="AF4860">
        <v>3041.5457999999999</v>
      </c>
      <c r="AG4860" t="s">
        <v>3741</v>
      </c>
      <c r="AH4860" t="s">
        <v>3741</v>
      </c>
      <c r="AJ4860" t="s">
        <v>9102</v>
      </c>
      <c r="AK4860" t="s">
        <v>9102</v>
      </c>
      <c r="AL4860">
        <v>0.20222000000000001</v>
      </c>
      <c r="AM4860">
        <v>56.680999999999997</v>
      </c>
      <c r="AN4860">
        <v>1.5</v>
      </c>
      <c r="AO4860">
        <v>0.5</v>
      </c>
      <c r="AP4860">
        <v>1</v>
      </c>
      <c r="AQ4860">
        <v>1</v>
      </c>
      <c r="AV4860">
        <v>1.5</v>
      </c>
      <c r="AW4860">
        <v>0.5</v>
      </c>
      <c r="AX4860">
        <v>1</v>
      </c>
      <c r="AY4860">
        <v>1</v>
      </c>
      <c r="BD4860">
        <v>1</v>
      </c>
      <c r="BG4860">
        <v>1</v>
      </c>
      <c r="BJ4860">
        <v>1</v>
      </c>
      <c r="BM4860">
        <v>1</v>
      </c>
      <c r="BP4860">
        <v>6743800</v>
      </c>
      <c r="BQ4860">
        <v>2517300</v>
      </c>
      <c r="BR4860">
        <v>0</v>
      </c>
      <c r="BS4860">
        <v>0</v>
      </c>
      <c r="BT4860">
        <v>4226500</v>
      </c>
      <c r="BU4860">
        <v>0</v>
      </c>
      <c r="BV4860">
        <v>0</v>
      </c>
    </row>
    <row r="4861" spans="1:74" x14ac:dyDescent="0.25">
      <c r="A4861">
        <v>4859</v>
      </c>
      <c r="B4861">
        <v>1319</v>
      </c>
      <c r="C4861">
        <v>5314</v>
      </c>
      <c r="D4861" t="s">
        <v>21543</v>
      </c>
      <c r="E4861" t="s">
        <v>21544</v>
      </c>
      <c r="F4861">
        <v>16611</v>
      </c>
      <c r="H4861" t="s">
        <v>21545</v>
      </c>
      <c r="I4861">
        <v>2</v>
      </c>
      <c r="J4861">
        <v>1</v>
      </c>
      <c r="K4861">
        <v>0</v>
      </c>
      <c r="L4861">
        <v>0</v>
      </c>
      <c r="M4861">
        <v>0</v>
      </c>
      <c r="N4861">
        <v>0</v>
      </c>
      <c r="O4861">
        <v>3</v>
      </c>
      <c r="P4861">
        <v>2</v>
      </c>
      <c r="Q4861">
        <v>0</v>
      </c>
      <c r="R4861">
        <v>0</v>
      </c>
      <c r="S4861">
        <v>1</v>
      </c>
      <c r="T4861">
        <v>0</v>
      </c>
      <c r="U4861">
        <v>0</v>
      </c>
      <c r="V4861">
        <v>0</v>
      </c>
      <c r="W4861">
        <v>0</v>
      </c>
      <c r="X4861">
        <v>1</v>
      </c>
      <c r="Y4861">
        <v>2</v>
      </c>
      <c r="Z4861">
        <v>0</v>
      </c>
      <c r="AA4861">
        <v>0</v>
      </c>
      <c r="AB4861">
        <v>1</v>
      </c>
      <c r="AC4861">
        <v>0</v>
      </c>
      <c r="AD4861">
        <v>13</v>
      </c>
      <c r="AE4861">
        <v>0</v>
      </c>
      <c r="AF4861">
        <v>1318.6365000000001</v>
      </c>
      <c r="AG4861" t="s">
        <v>7173</v>
      </c>
      <c r="AH4861" t="s">
        <v>7173</v>
      </c>
      <c r="AJ4861" t="s">
        <v>9102</v>
      </c>
      <c r="AK4861" t="s">
        <v>9102</v>
      </c>
      <c r="AL4861" s="21">
        <v>5.4012000000000001E-6</v>
      </c>
      <c r="AM4861">
        <v>151.1</v>
      </c>
      <c r="AN4861">
        <v>3.43</v>
      </c>
      <c r="AO4861">
        <v>1.59</v>
      </c>
      <c r="AP4861">
        <v>1</v>
      </c>
      <c r="AQ4861">
        <v>1</v>
      </c>
      <c r="AR4861">
        <v>2</v>
      </c>
      <c r="AS4861">
        <v>1</v>
      </c>
      <c r="AT4861">
        <v>1</v>
      </c>
      <c r="AU4861">
        <v>1</v>
      </c>
      <c r="AV4861">
        <v>3.43</v>
      </c>
      <c r="AW4861">
        <v>1.59</v>
      </c>
      <c r="AX4861">
        <v>1</v>
      </c>
      <c r="AY4861">
        <v>1</v>
      </c>
      <c r="AZ4861">
        <v>2</v>
      </c>
      <c r="BA4861">
        <v>1</v>
      </c>
      <c r="BB4861">
        <v>1</v>
      </c>
      <c r="BC4861">
        <v>1</v>
      </c>
      <c r="BD4861">
        <v>1</v>
      </c>
      <c r="BE4861">
        <v>1</v>
      </c>
      <c r="BF4861">
        <v>2</v>
      </c>
      <c r="BG4861">
        <v>1</v>
      </c>
      <c r="BH4861">
        <v>1</v>
      </c>
      <c r="BI4861">
        <v>1</v>
      </c>
      <c r="BJ4861">
        <v>1</v>
      </c>
      <c r="BK4861">
        <v>1</v>
      </c>
      <c r="BL4861">
        <v>2</v>
      </c>
      <c r="BM4861">
        <v>1</v>
      </c>
      <c r="BN4861">
        <v>1</v>
      </c>
      <c r="BO4861">
        <v>1</v>
      </c>
      <c r="BP4861">
        <v>19700000</v>
      </c>
      <c r="BQ4861">
        <v>1092000</v>
      </c>
      <c r="BR4861">
        <v>7224100</v>
      </c>
      <c r="BS4861">
        <v>6610800</v>
      </c>
      <c r="BT4861">
        <v>1298300</v>
      </c>
      <c r="BU4861">
        <v>1038000</v>
      </c>
      <c r="BV4861">
        <v>2436500</v>
      </c>
    </row>
    <row r="4862" spans="1:74" x14ac:dyDescent="0.25">
      <c r="A4862">
        <v>4860</v>
      </c>
      <c r="B4862">
        <v>342</v>
      </c>
      <c r="C4862" t="s">
        <v>21546</v>
      </c>
      <c r="D4862" t="s">
        <v>21547</v>
      </c>
      <c r="E4862" t="s">
        <v>21548</v>
      </c>
      <c r="F4862">
        <v>16612</v>
      </c>
      <c r="G4862">
        <v>194</v>
      </c>
      <c r="H4862" t="s">
        <v>21549</v>
      </c>
      <c r="I4862">
        <v>0</v>
      </c>
      <c r="J4862">
        <v>1</v>
      </c>
      <c r="K4862">
        <v>0</v>
      </c>
      <c r="L4862">
        <v>2</v>
      </c>
      <c r="M4862">
        <v>0</v>
      </c>
      <c r="N4862">
        <v>0</v>
      </c>
      <c r="O4862">
        <v>3</v>
      </c>
      <c r="P4862">
        <v>0</v>
      </c>
      <c r="Q4862">
        <v>0</v>
      </c>
      <c r="R4862">
        <v>1</v>
      </c>
      <c r="S4862">
        <v>1</v>
      </c>
      <c r="T4862">
        <v>0</v>
      </c>
      <c r="U4862">
        <v>1</v>
      </c>
      <c r="V4862">
        <v>0</v>
      </c>
      <c r="W4862">
        <v>0</v>
      </c>
      <c r="X4862">
        <v>0</v>
      </c>
      <c r="Y4862">
        <v>1</v>
      </c>
      <c r="Z4862">
        <v>0</v>
      </c>
      <c r="AA4862">
        <v>0</v>
      </c>
      <c r="AB4862">
        <v>1</v>
      </c>
      <c r="AC4862">
        <v>0</v>
      </c>
      <c r="AD4862">
        <v>11</v>
      </c>
      <c r="AE4862">
        <v>0</v>
      </c>
      <c r="AF4862">
        <v>1348.6179999999999</v>
      </c>
      <c r="AG4862" t="s">
        <v>4229</v>
      </c>
      <c r="AH4862" t="s">
        <v>9440</v>
      </c>
      <c r="AJ4862" t="s">
        <v>9102</v>
      </c>
      <c r="AK4862" t="s">
        <v>9098</v>
      </c>
      <c r="AL4862">
        <v>4.7592000000000001E-4</v>
      </c>
      <c r="AM4862">
        <v>133.81</v>
      </c>
      <c r="AN4862">
        <v>3.4</v>
      </c>
      <c r="AO4862">
        <v>1.02</v>
      </c>
      <c r="AQ4862">
        <v>1</v>
      </c>
      <c r="AR4862">
        <v>2</v>
      </c>
      <c r="AS4862">
        <v>1</v>
      </c>
      <c r="AT4862">
        <v>1</v>
      </c>
      <c r="AV4862">
        <v>3.4</v>
      </c>
      <c r="AW4862">
        <v>1.02</v>
      </c>
      <c r="AY4862">
        <v>1</v>
      </c>
      <c r="AZ4862">
        <v>2</v>
      </c>
      <c r="BA4862">
        <v>1</v>
      </c>
      <c r="BB4862">
        <v>1</v>
      </c>
      <c r="BD4862">
        <v>1</v>
      </c>
      <c r="BF4862">
        <v>2</v>
      </c>
      <c r="BH4862">
        <v>1</v>
      </c>
      <c r="BI4862">
        <v>1</v>
      </c>
      <c r="BJ4862">
        <v>1</v>
      </c>
      <c r="BL4862">
        <v>2</v>
      </c>
      <c r="BN4862">
        <v>1</v>
      </c>
      <c r="BO4862">
        <v>1</v>
      </c>
      <c r="BP4862">
        <v>10120000</v>
      </c>
      <c r="BQ4862">
        <v>3660100</v>
      </c>
      <c r="BR4862">
        <v>0</v>
      </c>
      <c r="BS4862">
        <v>4286200</v>
      </c>
      <c r="BT4862">
        <v>0</v>
      </c>
      <c r="BU4862">
        <v>886890</v>
      </c>
      <c r="BV4862">
        <v>1286600</v>
      </c>
    </row>
    <row r="4863" spans="1:74" x14ac:dyDescent="0.25">
      <c r="A4863">
        <v>4861</v>
      </c>
      <c r="B4863">
        <v>298</v>
      </c>
      <c r="C4863">
        <v>5317</v>
      </c>
      <c r="D4863" t="s">
        <v>21550</v>
      </c>
      <c r="E4863" t="s">
        <v>21551</v>
      </c>
      <c r="F4863">
        <v>16615</v>
      </c>
      <c r="H4863" t="s">
        <v>21552</v>
      </c>
      <c r="I4863">
        <v>0</v>
      </c>
      <c r="J4863">
        <v>1</v>
      </c>
      <c r="K4863">
        <v>0</v>
      </c>
      <c r="L4863">
        <v>1</v>
      </c>
      <c r="M4863">
        <v>0</v>
      </c>
      <c r="N4863">
        <v>1</v>
      </c>
      <c r="O4863">
        <v>1</v>
      </c>
      <c r="P4863">
        <v>0</v>
      </c>
      <c r="Q4863">
        <v>0</v>
      </c>
      <c r="R4863">
        <v>1</v>
      </c>
      <c r="S4863">
        <v>2</v>
      </c>
      <c r="T4863">
        <v>0</v>
      </c>
      <c r="U4863">
        <v>0</v>
      </c>
      <c r="V4863">
        <v>1</v>
      </c>
      <c r="W4863">
        <v>0</v>
      </c>
      <c r="X4863">
        <v>0</v>
      </c>
      <c r="Y4863">
        <v>2</v>
      </c>
      <c r="Z4863">
        <v>0</v>
      </c>
      <c r="AA4863">
        <v>0</v>
      </c>
      <c r="AB4863">
        <v>1</v>
      </c>
      <c r="AC4863">
        <v>0</v>
      </c>
      <c r="AD4863">
        <v>11</v>
      </c>
      <c r="AE4863">
        <v>0</v>
      </c>
      <c r="AF4863">
        <v>1333.7242000000001</v>
      </c>
      <c r="AG4863" t="s">
        <v>4088</v>
      </c>
      <c r="AH4863" t="s">
        <v>4088</v>
      </c>
      <c r="AJ4863" t="s">
        <v>9102</v>
      </c>
      <c r="AK4863" t="s">
        <v>9102</v>
      </c>
      <c r="AL4863" s="21">
        <v>2.8775000000000001E-10</v>
      </c>
      <c r="AM4863">
        <v>194.54</v>
      </c>
      <c r="AN4863">
        <v>3.6</v>
      </c>
      <c r="AO4863">
        <v>1.85</v>
      </c>
      <c r="AP4863">
        <v>1</v>
      </c>
      <c r="AQ4863">
        <v>1</v>
      </c>
      <c r="AS4863">
        <v>1</v>
      </c>
      <c r="AT4863">
        <v>1</v>
      </c>
      <c r="AU4863">
        <v>1</v>
      </c>
      <c r="AV4863">
        <v>3.6</v>
      </c>
      <c r="AW4863">
        <v>1.85</v>
      </c>
      <c r="AX4863">
        <v>1</v>
      </c>
      <c r="AY4863">
        <v>1</v>
      </c>
      <c r="BA4863">
        <v>1</v>
      </c>
      <c r="BB4863">
        <v>1</v>
      </c>
      <c r="BC4863">
        <v>1</v>
      </c>
      <c r="BD4863">
        <v>1</v>
      </c>
      <c r="BE4863">
        <v>1</v>
      </c>
      <c r="BG4863">
        <v>1</v>
      </c>
      <c r="BH4863">
        <v>1</v>
      </c>
      <c r="BI4863">
        <v>1</v>
      </c>
      <c r="BJ4863">
        <v>1</v>
      </c>
      <c r="BK4863">
        <v>1</v>
      </c>
      <c r="BM4863">
        <v>1</v>
      </c>
      <c r="BN4863">
        <v>1</v>
      </c>
      <c r="BO4863">
        <v>1</v>
      </c>
      <c r="BP4863">
        <v>14220000</v>
      </c>
      <c r="BQ4863">
        <v>2807800</v>
      </c>
      <c r="BR4863">
        <v>2331900</v>
      </c>
      <c r="BS4863">
        <v>0</v>
      </c>
      <c r="BT4863">
        <v>4862200</v>
      </c>
      <c r="BU4863">
        <v>564920</v>
      </c>
      <c r="BV4863">
        <v>3653700</v>
      </c>
    </row>
    <row r="4864" spans="1:74" x14ac:dyDescent="0.25">
      <c r="A4864">
        <v>4862</v>
      </c>
      <c r="B4864">
        <v>597</v>
      </c>
      <c r="C4864">
        <v>5318</v>
      </c>
      <c r="D4864" t="s">
        <v>21553</v>
      </c>
      <c r="E4864" t="s">
        <v>21554</v>
      </c>
      <c r="F4864">
        <v>16623</v>
      </c>
      <c r="H4864" t="s">
        <v>21555</v>
      </c>
      <c r="I4864">
        <v>2</v>
      </c>
      <c r="J4864">
        <v>1</v>
      </c>
      <c r="K4864">
        <v>0</v>
      </c>
      <c r="L4864">
        <v>1</v>
      </c>
      <c r="M4864">
        <v>0</v>
      </c>
      <c r="N4864">
        <v>0</v>
      </c>
      <c r="O4864">
        <v>2</v>
      </c>
      <c r="P4864">
        <v>0</v>
      </c>
      <c r="Q4864">
        <v>0</v>
      </c>
      <c r="R4864">
        <v>0</v>
      </c>
      <c r="S4864">
        <v>1</v>
      </c>
      <c r="T4864">
        <v>1</v>
      </c>
      <c r="U4864">
        <v>0</v>
      </c>
      <c r="V4864">
        <v>1</v>
      </c>
      <c r="W4864">
        <v>2</v>
      </c>
      <c r="X4864">
        <v>1</v>
      </c>
      <c r="Y4864">
        <v>2</v>
      </c>
      <c r="Z4864">
        <v>0</v>
      </c>
      <c r="AA4864">
        <v>2</v>
      </c>
      <c r="AB4864">
        <v>3</v>
      </c>
      <c r="AC4864">
        <v>0</v>
      </c>
      <c r="AD4864">
        <v>19</v>
      </c>
      <c r="AE4864">
        <v>1</v>
      </c>
      <c r="AF4864">
        <v>2184.1102999999998</v>
      </c>
      <c r="AG4864" t="s">
        <v>4992</v>
      </c>
      <c r="AH4864" t="s">
        <v>4992</v>
      </c>
      <c r="AJ4864" t="s">
        <v>9102</v>
      </c>
      <c r="AK4864" t="s">
        <v>9102</v>
      </c>
      <c r="AL4864" s="21">
        <v>2.8981000000000003E-7</v>
      </c>
      <c r="AM4864">
        <v>143.66999999999999</v>
      </c>
      <c r="AN4864">
        <v>4</v>
      </c>
      <c r="AO4864">
        <v>1.63</v>
      </c>
      <c r="AP4864">
        <v>1</v>
      </c>
      <c r="AQ4864">
        <v>1</v>
      </c>
      <c r="AR4864">
        <v>1</v>
      </c>
      <c r="AS4864">
        <v>2</v>
      </c>
      <c r="AT4864">
        <v>2</v>
      </c>
      <c r="AU4864">
        <v>2</v>
      </c>
      <c r="AV4864">
        <v>4</v>
      </c>
      <c r="AW4864">
        <v>1.63</v>
      </c>
      <c r="AX4864">
        <v>1</v>
      </c>
      <c r="AY4864">
        <v>1</v>
      </c>
      <c r="AZ4864">
        <v>1</v>
      </c>
      <c r="BA4864">
        <v>2</v>
      </c>
      <c r="BB4864">
        <v>2</v>
      </c>
      <c r="BC4864">
        <v>2</v>
      </c>
      <c r="BD4864">
        <v>1</v>
      </c>
      <c r="BE4864">
        <v>2</v>
      </c>
      <c r="BF4864">
        <v>1</v>
      </c>
      <c r="BG4864">
        <v>1</v>
      </c>
      <c r="BH4864">
        <v>2</v>
      </c>
      <c r="BI4864">
        <v>2</v>
      </c>
      <c r="BJ4864">
        <v>1</v>
      </c>
      <c r="BK4864">
        <v>2</v>
      </c>
      <c r="BL4864">
        <v>1</v>
      </c>
      <c r="BM4864">
        <v>1</v>
      </c>
      <c r="BN4864">
        <v>2</v>
      </c>
      <c r="BO4864">
        <v>2</v>
      </c>
      <c r="BP4864">
        <v>146120000</v>
      </c>
      <c r="BQ4864">
        <v>9140900</v>
      </c>
      <c r="BR4864">
        <v>42220000</v>
      </c>
      <c r="BS4864">
        <v>2561300</v>
      </c>
      <c r="BT4864">
        <v>15201000</v>
      </c>
      <c r="BU4864">
        <v>57976000</v>
      </c>
      <c r="BV4864">
        <v>19025000</v>
      </c>
    </row>
    <row r="4865" spans="1:74" x14ac:dyDescent="0.25">
      <c r="A4865">
        <v>4863</v>
      </c>
      <c r="B4865">
        <v>446</v>
      </c>
      <c r="C4865">
        <v>5319</v>
      </c>
      <c r="D4865" t="s">
        <v>21556</v>
      </c>
      <c r="E4865" t="s">
        <v>21557</v>
      </c>
      <c r="F4865">
        <v>16626</v>
      </c>
      <c r="H4865" t="s">
        <v>21558</v>
      </c>
      <c r="I4865">
        <v>0</v>
      </c>
      <c r="J4865">
        <v>1</v>
      </c>
      <c r="K4865">
        <v>1</v>
      </c>
      <c r="L4865">
        <v>0</v>
      </c>
      <c r="M4865">
        <v>0</v>
      </c>
      <c r="N4865">
        <v>1</v>
      </c>
      <c r="O4865">
        <v>3</v>
      </c>
      <c r="P4865">
        <v>0</v>
      </c>
      <c r="Q4865">
        <v>0</v>
      </c>
      <c r="R4865">
        <v>0</v>
      </c>
      <c r="S4865">
        <v>1</v>
      </c>
      <c r="T4865">
        <v>1</v>
      </c>
      <c r="U4865">
        <v>0</v>
      </c>
      <c r="V4865">
        <v>0</v>
      </c>
      <c r="W4865">
        <v>0</v>
      </c>
      <c r="X4865">
        <v>0</v>
      </c>
      <c r="Y4865">
        <v>1</v>
      </c>
      <c r="Z4865">
        <v>0</v>
      </c>
      <c r="AA4865">
        <v>0</v>
      </c>
      <c r="AB4865">
        <v>0</v>
      </c>
      <c r="AC4865">
        <v>0</v>
      </c>
      <c r="AD4865">
        <v>9</v>
      </c>
      <c r="AE4865">
        <v>1</v>
      </c>
      <c r="AF4865">
        <v>1145.5677000000001</v>
      </c>
      <c r="AG4865" t="s">
        <v>4550</v>
      </c>
      <c r="AH4865" t="s">
        <v>4550</v>
      </c>
      <c r="AJ4865" t="s">
        <v>9102</v>
      </c>
      <c r="AK4865" t="s">
        <v>9102</v>
      </c>
      <c r="AL4865">
        <v>6.6217999999999999E-2</v>
      </c>
      <c r="AM4865">
        <v>97.798000000000002</v>
      </c>
      <c r="AN4865">
        <v>5</v>
      </c>
      <c r="AO4865">
        <v>1</v>
      </c>
      <c r="AS4865">
        <v>1</v>
      </c>
      <c r="AU4865">
        <v>1</v>
      </c>
      <c r="AV4865">
        <v>5</v>
      </c>
      <c r="AW4865">
        <v>1</v>
      </c>
      <c r="BA4865">
        <v>1</v>
      </c>
      <c r="BC4865">
        <v>1</v>
      </c>
      <c r="BE4865">
        <v>1</v>
      </c>
      <c r="BI4865">
        <v>1</v>
      </c>
      <c r="BK4865">
        <v>1</v>
      </c>
      <c r="BO4865">
        <v>1</v>
      </c>
      <c r="BP4865">
        <v>3609300</v>
      </c>
      <c r="BQ4865">
        <v>0</v>
      </c>
      <c r="BR4865">
        <v>2699000</v>
      </c>
      <c r="BS4865">
        <v>0</v>
      </c>
      <c r="BT4865">
        <v>0</v>
      </c>
      <c r="BU4865">
        <v>0</v>
      </c>
      <c r="BV4865">
        <v>910280</v>
      </c>
    </row>
    <row r="4866" spans="1:74" x14ac:dyDescent="0.25">
      <c r="A4866">
        <v>4864</v>
      </c>
      <c r="B4866">
        <v>1037</v>
      </c>
      <c r="C4866">
        <v>5320</v>
      </c>
      <c r="D4866" t="s">
        <v>21559</v>
      </c>
      <c r="E4866" t="s">
        <v>21560</v>
      </c>
      <c r="F4866">
        <v>16630</v>
      </c>
      <c r="H4866" t="s">
        <v>21561</v>
      </c>
      <c r="I4866">
        <v>0</v>
      </c>
      <c r="J4866">
        <v>1</v>
      </c>
      <c r="K4866">
        <v>0</v>
      </c>
      <c r="L4866">
        <v>0</v>
      </c>
      <c r="M4866">
        <v>0</v>
      </c>
      <c r="N4866">
        <v>1</v>
      </c>
      <c r="O4866">
        <v>1</v>
      </c>
      <c r="P4866">
        <v>0</v>
      </c>
      <c r="Q4866">
        <v>0</v>
      </c>
      <c r="R4866">
        <v>1</v>
      </c>
      <c r="S4866">
        <v>2</v>
      </c>
      <c r="T4866">
        <v>0</v>
      </c>
      <c r="U4866">
        <v>0</v>
      </c>
      <c r="V4866">
        <v>1</v>
      </c>
      <c r="W4866">
        <v>0</v>
      </c>
      <c r="X4866">
        <v>1</v>
      </c>
      <c r="Y4866">
        <v>1</v>
      </c>
      <c r="Z4866">
        <v>0</v>
      </c>
      <c r="AA4866">
        <v>0</v>
      </c>
      <c r="AB4866">
        <v>0</v>
      </c>
      <c r="AC4866">
        <v>0</v>
      </c>
      <c r="AD4866">
        <v>9</v>
      </c>
      <c r="AE4866">
        <v>0</v>
      </c>
      <c r="AF4866">
        <v>1105.6132</v>
      </c>
      <c r="AG4866" t="s">
        <v>6319</v>
      </c>
      <c r="AH4866" t="s">
        <v>6319</v>
      </c>
      <c r="AJ4866" t="s">
        <v>9102</v>
      </c>
      <c r="AK4866" t="s">
        <v>9102</v>
      </c>
      <c r="AL4866">
        <v>0.15534999999999999</v>
      </c>
      <c r="AM4866">
        <v>73.984999999999999</v>
      </c>
      <c r="AN4866">
        <v>3.8</v>
      </c>
      <c r="AO4866">
        <v>1.72</v>
      </c>
      <c r="AP4866">
        <v>1</v>
      </c>
      <c r="AR4866">
        <v>1</v>
      </c>
      <c r="AS4866">
        <v>1</v>
      </c>
      <c r="AT4866">
        <v>1</v>
      </c>
      <c r="AU4866">
        <v>1</v>
      </c>
      <c r="AV4866">
        <v>3.8</v>
      </c>
      <c r="AW4866">
        <v>1.72</v>
      </c>
      <c r="AX4866">
        <v>1</v>
      </c>
      <c r="AZ4866">
        <v>1</v>
      </c>
      <c r="BA4866">
        <v>1</v>
      </c>
      <c r="BB4866">
        <v>1</v>
      </c>
      <c r="BC4866">
        <v>1</v>
      </c>
      <c r="BE4866">
        <v>1</v>
      </c>
      <c r="BF4866">
        <v>1</v>
      </c>
      <c r="BG4866">
        <v>1</v>
      </c>
      <c r="BH4866">
        <v>1</v>
      </c>
      <c r="BI4866">
        <v>1</v>
      </c>
      <c r="BK4866">
        <v>1</v>
      </c>
      <c r="BL4866">
        <v>1</v>
      </c>
      <c r="BM4866">
        <v>1</v>
      </c>
      <c r="BN4866">
        <v>1</v>
      </c>
      <c r="BO4866">
        <v>1</v>
      </c>
      <c r="BP4866">
        <v>30705000</v>
      </c>
      <c r="BQ4866">
        <v>0</v>
      </c>
      <c r="BR4866">
        <v>13953000</v>
      </c>
      <c r="BS4866">
        <v>6058900</v>
      </c>
      <c r="BT4866">
        <v>2528100</v>
      </c>
      <c r="BU4866">
        <v>3859900</v>
      </c>
      <c r="BV4866">
        <v>4305900</v>
      </c>
    </row>
    <row r="4867" spans="1:74" x14ac:dyDescent="0.25">
      <c r="A4867">
        <v>4865</v>
      </c>
      <c r="B4867">
        <v>565</v>
      </c>
      <c r="C4867">
        <v>5321</v>
      </c>
      <c r="D4867" t="s">
        <v>21562</v>
      </c>
      <c r="E4867">
        <v>16632</v>
      </c>
      <c r="F4867">
        <v>16632</v>
      </c>
      <c r="H4867" t="s">
        <v>21563</v>
      </c>
      <c r="I4867">
        <v>0</v>
      </c>
      <c r="J4867">
        <v>1</v>
      </c>
      <c r="K4867">
        <v>0</v>
      </c>
      <c r="L4867">
        <v>2</v>
      </c>
      <c r="M4867">
        <v>0</v>
      </c>
      <c r="N4867">
        <v>1</v>
      </c>
      <c r="O4867">
        <v>1</v>
      </c>
      <c r="P4867">
        <v>0</v>
      </c>
      <c r="Q4867">
        <v>0</v>
      </c>
      <c r="R4867">
        <v>1</v>
      </c>
      <c r="S4867">
        <v>3</v>
      </c>
      <c r="T4867">
        <v>0</v>
      </c>
      <c r="U4867">
        <v>0</v>
      </c>
      <c r="V4867">
        <v>0</v>
      </c>
      <c r="W4867">
        <v>0</v>
      </c>
      <c r="X4867">
        <v>2</v>
      </c>
      <c r="Y4867">
        <v>3</v>
      </c>
      <c r="Z4867">
        <v>0</v>
      </c>
      <c r="AA4867">
        <v>0</v>
      </c>
      <c r="AB4867">
        <v>1</v>
      </c>
      <c r="AC4867">
        <v>0</v>
      </c>
      <c r="AD4867">
        <v>15</v>
      </c>
      <c r="AE4867">
        <v>0</v>
      </c>
      <c r="AF4867">
        <v>1689.8785</v>
      </c>
      <c r="AG4867" t="s">
        <v>4896</v>
      </c>
      <c r="AH4867" t="s">
        <v>4896</v>
      </c>
      <c r="AJ4867" t="s">
        <v>9102</v>
      </c>
      <c r="AK4867" t="s">
        <v>9102</v>
      </c>
      <c r="AL4867" s="21">
        <v>4.5249000000000003E-11</v>
      </c>
      <c r="AM4867">
        <v>176.89</v>
      </c>
      <c r="AN4867">
        <v>2</v>
      </c>
      <c r="AO4867">
        <v>0.81599999999999995</v>
      </c>
      <c r="AP4867">
        <v>1</v>
      </c>
      <c r="AQ4867">
        <v>1</v>
      </c>
      <c r="AR4867">
        <v>1</v>
      </c>
      <c r="AV4867">
        <v>2</v>
      </c>
      <c r="AW4867">
        <v>0.81599999999999995</v>
      </c>
      <c r="AX4867">
        <v>1</v>
      </c>
      <c r="AY4867">
        <v>1</v>
      </c>
      <c r="AZ4867">
        <v>1</v>
      </c>
      <c r="BD4867">
        <v>1</v>
      </c>
      <c r="BF4867">
        <v>1</v>
      </c>
      <c r="BG4867">
        <v>1</v>
      </c>
      <c r="BJ4867">
        <v>1</v>
      </c>
      <c r="BL4867">
        <v>1</v>
      </c>
      <c r="BM4867">
        <v>1</v>
      </c>
      <c r="BP4867">
        <v>8899400</v>
      </c>
      <c r="BQ4867">
        <v>750080</v>
      </c>
      <c r="BR4867">
        <v>0</v>
      </c>
      <c r="BS4867">
        <v>7041200</v>
      </c>
      <c r="BT4867">
        <v>1108200</v>
      </c>
      <c r="BU4867">
        <v>0</v>
      </c>
      <c r="BV4867">
        <v>0</v>
      </c>
    </row>
    <row r="4868" spans="1:74" x14ac:dyDescent="0.25">
      <c r="A4868">
        <v>4866</v>
      </c>
      <c r="B4868">
        <v>1339</v>
      </c>
      <c r="C4868">
        <v>5322</v>
      </c>
      <c r="D4868" t="s">
        <v>21564</v>
      </c>
      <c r="E4868">
        <v>16633</v>
      </c>
      <c r="F4868">
        <v>16633</v>
      </c>
      <c r="H4868" t="s">
        <v>21565</v>
      </c>
      <c r="I4868">
        <v>0</v>
      </c>
      <c r="J4868">
        <v>1</v>
      </c>
      <c r="K4868">
        <v>0</v>
      </c>
      <c r="L4868">
        <v>2</v>
      </c>
      <c r="M4868">
        <v>0</v>
      </c>
      <c r="N4868">
        <v>0</v>
      </c>
      <c r="O4868">
        <v>0</v>
      </c>
      <c r="P4868">
        <v>1</v>
      </c>
      <c r="Q4868">
        <v>0</v>
      </c>
      <c r="R4868">
        <v>0</v>
      </c>
      <c r="S4868">
        <v>1</v>
      </c>
      <c r="T4868">
        <v>0</v>
      </c>
      <c r="U4868">
        <v>0</v>
      </c>
      <c r="V4868">
        <v>1</v>
      </c>
      <c r="W4868">
        <v>1</v>
      </c>
      <c r="X4868">
        <v>1</v>
      </c>
      <c r="Y4868">
        <v>1</v>
      </c>
      <c r="Z4868">
        <v>0</v>
      </c>
      <c r="AA4868">
        <v>1</v>
      </c>
      <c r="AB4868">
        <v>0</v>
      </c>
      <c r="AC4868">
        <v>0</v>
      </c>
      <c r="AD4868">
        <v>10</v>
      </c>
      <c r="AE4868">
        <v>0</v>
      </c>
      <c r="AF4868">
        <v>1169.5353</v>
      </c>
      <c r="AG4868" t="s">
        <v>7235</v>
      </c>
      <c r="AH4868" t="s">
        <v>7235</v>
      </c>
      <c r="AJ4868" t="s">
        <v>9102</v>
      </c>
      <c r="AK4868" t="s">
        <v>9102</v>
      </c>
      <c r="AL4868">
        <v>1.081E-2</v>
      </c>
      <c r="AM4868">
        <v>99.814999999999998</v>
      </c>
      <c r="AN4868">
        <v>1.5</v>
      </c>
      <c r="AO4868">
        <v>0.5</v>
      </c>
      <c r="AP4868">
        <v>1</v>
      </c>
      <c r="AQ4868">
        <v>1</v>
      </c>
      <c r="AV4868">
        <v>1.5</v>
      </c>
      <c r="AW4868">
        <v>0.5</v>
      </c>
      <c r="AX4868">
        <v>1</v>
      </c>
      <c r="AY4868">
        <v>1</v>
      </c>
      <c r="BD4868">
        <v>1</v>
      </c>
      <c r="BG4868">
        <v>1</v>
      </c>
      <c r="BJ4868">
        <v>1</v>
      </c>
      <c r="BM4868">
        <v>1</v>
      </c>
      <c r="BP4868">
        <v>10251000</v>
      </c>
      <c r="BQ4868">
        <v>4792400</v>
      </c>
      <c r="BR4868">
        <v>0</v>
      </c>
      <c r="BS4868">
        <v>0</v>
      </c>
      <c r="BT4868">
        <v>5459100</v>
      </c>
      <c r="BU4868">
        <v>0</v>
      </c>
      <c r="BV4868">
        <v>0</v>
      </c>
    </row>
    <row r="4869" spans="1:74" x14ac:dyDescent="0.25">
      <c r="A4869">
        <v>4867</v>
      </c>
      <c r="B4869">
        <v>453</v>
      </c>
      <c r="C4869">
        <v>5323</v>
      </c>
      <c r="D4869">
        <v>21530</v>
      </c>
      <c r="E4869">
        <v>16634</v>
      </c>
      <c r="F4869">
        <v>16634</v>
      </c>
      <c r="H4869" t="s">
        <v>21566</v>
      </c>
      <c r="I4869">
        <v>0</v>
      </c>
      <c r="J4869">
        <v>1</v>
      </c>
      <c r="K4869">
        <v>0</v>
      </c>
      <c r="L4869">
        <v>0</v>
      </c>
      <c r="M4869">
        <v>0</v>
      </c>
      <c r="N4869">
        <v>0</v>
      </c>
      <c r="O4869">
        <v>1</v>
      </c>
      <c r="P4869">
        <v>0</v>
      </c>
      <c r="Q4869">
        <v>1</v>
      </c>
      <c r="R4869">
        <v>1</v>
      </c>
      <c r="S4869">
        <v>2</v>
      </c>
      <c r="T4869">
        <v>0</v>
      </c>
      <c r="U4869">
        <v>0</v>
      </c>
      <c r="V4869">
        <v>1</v>
      </c>
      <c r="W4869">
        <v>1</v>
      </c>
      <c r="X4869">
        <v>0</v>
      </c>
      <c r="Y4869">
        <v>2</v>
      </c>
      <c r="Z4869">
        <v>0</v>
      </c>
      <c r="AA4869">
        <v>0</v>
      </c>
      <c r="AB4869">
        <v>0</v>
      </c>
      <c r="AC4869">
        <v>0</v>
      </c>
      <c r="AD4869">
        <v>10</v>
      </c>
      <c r="AE4869">
        <v>0</v>
      </c>
      <c r="AF4869">
        <v>1225.6819</v>
      </c>
      <c r="AG4869" t="s">
        <v>4570</v>
      </c>
      <c r="AH4869" t="s">
        <v>4570</v>
      </c>
      <c r="AJ4869" t="s">
        <v>9102</v>
      </c>
      <c r="AK4869" t="s">
        <v>9102</v>
      </c>
      <c r="AL4869">
        <v>1.081E-2</v>
      </c>
      <c r="AM4869">
        <v>99.814999999999998</v>
      </c>
      <c r="AN4869">
        <v>3</v>
      </c>
      <c r="AO4869">
        <v>0</v>
      </c>
      <c r="AR4869">
        <v>1</v>
      </c>
      <c r="AV4869">
        <v>3</v>
      </c>
      <c r="AW4869">
        <v>0</v>
      </c>
      <c r="AZ4869">
        <v>1</v>
      </c>
      <c r="BF4869">
        <v>1</v>
      </c>
      <c r="BL4869">
        <v>1</v>
      </c>
      <c r="BP4869">
        <v>4788300</v>
      </c>
      <c r="BQ4869">
        <v>0</v>
      </c>
      <c r="BR4869">
        <v>0</v>
      </c>
      <c r="BS4869">
        <v>4788300</v>
      </c>
      <c r="BT4869">
        <v>0</v>
      </c>
      <c r="BU4869">
        <v>0</v>
      </c>
      <c r="BV4869">
        <v>0</v>
      </c>
    </row>
    <row r="4870" spans="1:74" x14ac:dyDescent="0.25">
      <c r="A4870">
        <v>4868</v>
      </c>
      <c r="B4870" t="s">
        <v>9501</v>
      </c>
      <c r="C4870">
        <v>5324</v>
      </c>
      <c r="D4870" t="s">
        <v>21567</v>
      </c>
      <c r="E4870" t="s">
        <v>21568</v>
      </c>
      <c r="F4870">
        <v>16636</v>
      </c>
      <c r="H4870" t="s">
        <v>21569</v>
      </c>
      <c r="I4870">
        <v>0</v>
      </c>
      <c r="J4870">
        <v>0</v>
      </c>
      <c r="K4870">
        <v>1</v>
      </c>
      <c r="L4870">
        <v>1</v>
      </c>
      <c r="M4870">
        <v>0</v>
      </c>
      <c r="N4870">
        <v>0</v>
      </c>
      <c r="O4870">
        <v>1</v>
      </c>
      <c r="P4870">
        <v>1</v>
      </c>
      <c r="Q4870">
        <v>2</v>
      </c>
      <c r="R4870">
        <v>1</v>
      </c>
      <c r="S4870">
        <v>3</v>
      </c>
      <c r="T4870">
        <v>1</v>
      </c>
      <c r="U4870">
        <v>0</v>
      </c>
      <c r="V4870">
        <v>2</v>
      </c>
      <c r="W4870">
        <v>1</v>
      </c>
      <c r="X4870">
        <v>3</v>
      </c>
      <c r="Y4870">
        <v>3</v>
      </c>
      <c r="Z4870">
        <v>0</v>
      </c>
      <c r="AA4870">
        <v>2</v>
      </c>
      <c r="AB4870">
        <v>2</v>
      </c>
      <c r="AC4870">
        <v>0</v>
      </c>
      <c r="AD4870">
        <v>24</v>
      </c>
      <c r="AE4870">
        <v>0</v>
      </c>
      <c r="AF4870">
        <v>2767.3856999999998</v>
      </c>
      <c r="AG4870" t="s">
        <v>9504</v>
      </c>
      <c r="AH4870" t="s">
        <v>8943</v>
      </c>
      <c r="AJ4870" t="s">
        <v>9098</v>
      </c>
      <c r="AK4870" t="s">
        <v>9098</v>
      </c>
      <c r="AL4870" s="21">
        <v>6.7677000000000001E-29</v>
      </c>
      <c r="AM4870">
        <v>211.06</v>
      </c>
      <c r="AN4870">
        <v>4.62</v>
      </c>
      <c r="AO4870">
        <v>1.58</v>
      </c>
      <c r="AP4870">
        <v>1</v>
      </c>
      <c r="AS4870">
        <v>2</v>
      </c>
      <c r="AT4870">
        <v>2</v>
      </c>
      <c r="AU4870">
        <v>3</v>
      </c>
      <c r="AV4870" t="s">
        <v>9099</v>
      </c>
      <c r="AW4870" t="s">
        <v>9099</v>
      </c>
      <c r="BE4870">
        <v>3</v>
      </c>
      <c r="BG4870">
        <v>1</v>
      </c>
      <c r="BH4870">
        <v>2</v>
      </c>
      <c r="BI4870">
        <v>2</v>
      </c>
      <c r="BP4870">
        <v>186520000</v>
      </c>
      <c r="BQ4870">
        <v>0</v>
      </c>
      <c r="BR4870">
        <v>167810000</v>
      </c>
      <c r="BS4870">
        <v>0</v>
      </c>
      <c r="BT4870">
        <v>3458700</v>
      </c>
      <c r="BU4870">
        <v>7608200</v>
      </c>
      <c r="BV4870">
        <v>7639700</v>
      </c>
    </row>
    <row r="4871" spans="1:74" x14ac:dyDescent="0.25">
      <c r="A4871">
        <v>4869</v>
      </c>
      <c r="B4871">
        <v>1857</v>
      </c>
      <c r="C4871">
        <v>5325</v>
      </c>
      <c r="D4871" t="s">
        <v>21570</v>
      </c>
      <c r="E4871" t="s">
        <v>21571</v>
      </c>
      <c r="F4871">
        <v>16643</v>
      </c>
      <c r="H4871" t="s">
        <v>21572</v>
      </c>
      <c r="I4871">
        <v>0</v>
      </c>
      <c r="J4871">
        <v>2</v>
      </c>
      <c r="K4871">
        <v>0</v>
      </c>
      <c r="L4871">
        <v>1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1</v>
      </c>
      <c r="S4871">
        <v>1</v>
      </c>
      <c r="T4871">
        <v>0</v>
      </c>
      <c r="U4871">
        <v>0</v>
      </c>
      <c r="V4871">
        <v>0</v>
      </c>
      <c r="W4871">
        <v>1</v>
      </c>
      <c r="X4871">
        <v>0</v>
      </c>
      <c r="Y4871">
        <v>1</v>
      </c>
      <c r="Z4871">
        <v>0</v>
      </c>
      <c r="AA4871">
        <v>0</v>
      </c>
      <c r="AB4871">
        <v>0</v>
      </c>
      <c r="AC4871">
        <v>0</v>
      </c>
      <c r="AD4871">
        <v>7</v>
      </c>
      <c r="AE4871">
        <v>1</v>
      </c>
      <c r="AF4871">
        <v>869.50829999999996</v>
      </c>
      <c r="AG4871" t="s">
        <v>8806</v>
      </c>
      <c r="AH4871" t="s">
        <v>8806</v>
      </c>
      <c r="AJ4871" t="s">
        <v>9102</v>
      </c>
      <c r="AK4871" t="s">
        <v>9102</v>
      </c>
      <c r="AL4871">
        <v>0.15314</v>
      </c>
      <c r="AM4871">
        <v>135.35</v>
      </c>
      <c r="AN4871">
        <v>3.57</v>
      </c>
      <c r="AO4871">
        <v>1.59</v>
      </c>
      <c r="AP4871">
        <v>1</v>
      </c>
      <c r="AQ4871">
        <v>1</v>
      </c>
      <c r="AR4871">
        <v>1</v>
      </c>
      <c r="AS4871">
        <v>2</v>
      </c>
      <c r="AT4871">
        <v>1</v>
      </c>
      <c r="AU4871">
        <v>1</v>
      </c>
      <c r="AV4871">
        <v>3.57</v>
      </c>
      <c r="AW4871">
        <v>1.59</v>
      </c>
      <c r="AX4871">
        <v>1</v>
      </c>
      <c r="AY4871">
        <v>1</v>
      </c>
      <c r="AZ4871">
        <v>1</v>
      </c>
      <c r="BA4871">
        <v>2</v>
      </c>
      <c r="BB4871">
        <v>1</v>
      </c>
      <c r="BC4871">
        <v>1</v>
      </c>
      <c r="BD4871">
        <v>1</v>
      </c>
      <c r="BE4871">
        <v>1</v>
      </c>
      <c r="BF4871">
        <v>1</v>
      </c>
      <c r="BG4871">
        <v>1</v>
      </c>
      <c r="BH4871">
        <v>1</v>
      </c>
      <c r="BI4871">
        <v>2</v>
      </c>
      <c r="BJ4871">
        <v>1</v>
      </c>
      <c r="BK4871">
        <v>1</v>
      </c>
      <c r="BL4871">
        <v>1</v>
      </c>
      <c r="BM4871">
        <v>1</v>
      </c>
      <c r="BN4871">
        <v>1</v>
      </c>
      <c r="BO4871">
        <v>2</v>
      </c>
      <c r="BP4871">
        <v>7050700</v>
      </c>
      <c r="BQ4871">
        <v>530700</v>
      </c>
      <c r="BR4871">
        <v>1840900</v>
      </c>
      <c r="BS4871">
        <v>1359000</v>
      </c>
      <c r="BT4871">
        <v>574020</v>
      </c>
      <c r="BU4871">
        <v>331670</v>
      </c>
      <c r="BV4871">
        <v>2414400</v>
      </c>
    </row>
    <row r="4872" spans="1:74" x14ac:dyDescent="0.25">
      <c r="A4872">
        <v>4870</v>
      </c>
      <c r="B4872">
        <v>261</v>
      </c>
      <c r="C4872">
        <v>5326</v>
      </c>
      <c r="D4872" t="s">
        <v>21573</v>
      </c>
      <c r="E4872" t="s">
        <v>21574</v>
      </c>
      <c r="F4872">
        <v>16645</v>
      </c>
      <c r="H4872" t="s">
        <v>21575</v>
      </c>
      <c r="I4872">
        <v>1</v>
      </c>
      <c r="J4872">
        <v>0</v>
      </c>
      <c r="K4872">
        <v>2</v>
      </c>
      <c r="L4872">
        <v>1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1</v>
      </c>
      <c r="S4872">
        <v>1</v>
      </c>
      <c r="T4872">
        <v>1</v>
      </c>
      <c r="U4872">
        <v>1</v>
      </c>
      <c r="V4872">
        <v>0</v>
      </c>
      <c r="W4872">
        <v>1</v>
      </c>
      <c r="X4872">
        <v>1</v>
      </c>
      <c r="Y4872">
        <v>2</v>
      </c>
      <c r="Z4872">
        <v>0</v>
      </c>
      <c r="AA4872">
        <v>0</v>
      </c>
      <c r="AB4872">
        <v>2</v>
      </c>
      <c r="AC4872">
        <v>0</v>
      </c>
      <c r="AD4872">
        <v>14</v>
      </c>
      <c r="AE4872">
        <v>0</v>
      </c>
      <c r="AF4872">
        <v>1501.7809999999999</v>
      </c>
      <c r="AG4872" t="s">
        <v>3975</v>
      </c>
      <c r="AH4872" t="s">
        <v>3975</v>
      </c>
      <c r="AJ4872" t="s">
        <v>9102</v>
      </c>
      <c r="AK4872" t="s">
        <v>9102</v>
      </c>
      <c r="AL4872">
        <v>5.4308000000000004E-3</v>
      </c>
      <c r="AM4872">
        <v>98.902000000000001</v>
      </c>
      <c r="AN4872">
        <v>4.5</v>
      </c>
      <c r="AO4872">
        <v>1.5</v>
      </c>
      <c r="AR4872">
        <v>1</v>
      </c>
      <c r="AU4872">
        <v>1</v>
      </c>
      <c r="AV4872">
        <v>4.5</v>
      </c>
      <c r="AW4872">
        <v>1.5</v>
      </c>
      <c r="AZ4872">
        <v>1</v>
      </c>
      <c r="BC4872">
        <v>1</v>
      </c>
      <c r="BE4872">
        <v>1</v>
      </c>
      <c r="BF4872">
        <v>1</v>
      </c>
      <c r="BK4872">
        <v>1</v>
      </c>
      <c r="BL4872">
        <v>1</v>
      </c>
      <c r="BP4872">
        <v>47860000</v>
      </c>
      <c r="BQ4872">
        <v>0</v>
      </c>
      <c r="BR4872">
        <v>1690000</v>
      </c>
      <c r="BS4872">
        <v>46170000</v>
      </c>
      <c r="BT4872">
        <v>0</v>
      </c>
      <c r="BU4872">
        <v>0</v>
      </c>
      <c r="BV4872">
        <v>0</v>
      </c>
    </row>
    <row r="4873" spans="1:74" x14ac:dyDescent="0.25">
      <c r="A4873">
        <v>4871</v>
      </c>
      <c r="B4873">
        <v>1874</v>
      </c>
      <c r="C4873">
        <v>5327</v>
      </c>
      <c r="D4873" t="s">
        <v>21576</v>
      </c>
      <c r="E4873">
        <v>16647</v>
      </c>
      <c r="F4873">
        <v>16647</v>
      </c>
      <c r="H4873" t="s">
        <v>21577</v>
      </c>
      <c r="I4873">
        <v>2</v>
      </c>
      <c r="J4873">
        <v>0</v>
      </c>
      <c r="K4873">
        <v>2</v>
      </c>
      <c r="L4873">
        <v>2</v>
      </c>
      <c r="M4873">
        <v>0</v>
      </c>
      <c r="N4873">
        <v>1</v>
      </c>
      <c r="O4873">
        <v>1</v>
      </c>
      <c r="P4873">
        <v>1</v>
      </c>
      <c r="Q4873">
        <v>1</v>
      </c>
      <c r="R4873">
        <v>0</v>
      </c>
      <c r="S4873">
        <v>3</v>
      </c>
      <c r="T4873">
        <v>2</v>
      </c>
      <c r="U4873">
        <v>0</v>
      </c>
      <c r="V4873">
        <v>1</v>
      </c>
      <c r="W4873">
        <v>0</v>
      </c>
      <c r="X4873">
        <v>0</v>
      </c>
      <c r="Y4873">
        <v>1</v>
      </c>
      <c r="Z4873">
        <v>0</v>
      </c>
      <c r="AA4873">
        <v>0</v>
      </c>
      <c r="AB4873">
        <v>3</v>
      </c>
      <c r="AC4873">
        <v>0</v>
      </c>
      <c r="AD4873">
        <v>20</v>
      </c>
      <c r="AE4873">
        <v>1</v>
      </c>
      <c r="AF4873">
        <v>2210.1695</v>
      </c>
      <c r="AG4873" t="s">
        <v>8859</v>
      </c>
      <c r="AH4873" t="s">
        <v>8859</v>
      </c>
      <c r="AJ4873" t="s">
        <v>9102</v>
      </c>
      <c r="AK4873" t="s">
        <v>9102</v>
      </c>
      <c r="AL4873" s="21">
        <v>3.7613000000000001E-5</v>
      </c>
      <c r="AM4873">
        <v>118.21</v>
      </c>
      <c r="AN4873">
        <v>4.5</v>
      </c>
      <c r="AO4873">
        <v>0.5</v>
      </c>
      <c r="AS4873">
        <v>1</v>
      </c>
      <c r="AT4873">
        <v>1</v>
      </c>
      <c r="AV4873">
        <v>4.5</v>
      </c>
      <c r="AW4873">
        <v>0.5</v>
      </c>
      <c r="BA4873">
        <v>1</v>
      </c>
      <c r="BB4873">
        <v>1</v>
      </c>
      <c r="BH4873">
        <v>1</v>
      </c>
      <c r="BI4873">
        <v>1</v>
      </c>
      <c r="BN4873">
        <v>1</v>
      </c>
      <c r="BO4873">
        <v>1</v>
      </c>
      <c r="BP4873">
        <v>7279400</v>
      </c>
      <c r="BQ4873">
        <v>0</v>
      </c>
      <c r="BR4873">
        <v>0</v>
      </c>
      <c r="BS4873">
        <v>0</v>
      </c>
      <c r="BT4873">
        <v>0</v>
      </c>
      <c r="BU4873">
        <v>5561000</v>
      </c>
      <c r="BV4873">
        <v>1718400</v>
      </c>
    </row>
    <row r="4874" spans="1:74" x14ac:dyDescent="0.25">
      <c r="A4874">
        <v>4872</v>
      </c>
      <c r="B4874">
        <v>650</v>
      </c>
      <c r="C4874">
        <v>5328</v>
      </c>
      <c r="D4874" t="s">
        <v>21578</v>
      </c>
      <c r="E4874" t="s">
        <v>21579</v>
      </c>
      <c r="F4874">
        <v>16648</v>
      </c>
      <c r="H4874" t="s">
        <v>21580</v>
      </c>
      <c r="I4874">
        <v>4</v>
      </c>
      <c r="J4874">
        <v>1</v>
      </c>
      <c r="K4874">
        <v>0</v>
      </c>
      <c r="L4874">
        <v>1</v>
      </c>
      <c r="M4874">
        <v>0</v>
      </c>
      <c r="N4874">
        <v>0</v>
      </c>
      <c r="O4874">
        <v>0</v>
      </c>
      <c r="P4874">
        <v>1</v>
      </c>
      <c r="Q4874">
        <v>0</v>
      </c>
      <c r="R4874">
        <v>1</v>
      </c>
      <c r="S4874">
        <v>2</v>
      </c>
      <c r="T4874">
        <v>0</v>
      </c>
      <c r="U4874">
        <v>1</v>
      </c>
      <c r="V4874">
        <v>0</v>
      </c>
      <c r="W4874">
        <v>0</v>
      </c>
      <c r="X4874">
        <v>0</v>
      </c>
      <c r="Y4874">
        <v>1</v>
      </c>
      <c r="Z4874">
        <v>0</v>
      </c>
      <c r="AA4874">
        <v>0</v>
      </c>
      <c r="AB4874">
        <v>1</v>
      </c>
      <c r="AC4874">
        <v>0</v>
      </c>
      <c r="AD4874">
        <v>13</v>
      </c>
      <c r="AE4874">
        <v>0</v>
      </c>
      <c r="AF4874">
        <v>1300.7173</v>
      </c>
      <c r="AG4874" t="s">
        <v>5152</v>
      </c>
      <c r="AH4874" t="s">
        <v>5152</v>
      </c>
      <c r="AJ4874" t="s">
        <v>9102</v>
      </c>
      <c r="AK4874" t="s">
        <v>9102</v>
      </c>
      <c r="AL4874" s="21">
        <v>4.0742999999999999E-5</v>
      </c>
      <c r="AM4874">
        <v>134.97999999999999</v>
      </c>
      <c r="AN4874">
        <v>3</v>
      </c>
      <c r="AO4874">
        <v>2.16</v>
      </c>
      <c r="AP4874">
        <v>1</v>
      </c>
      <c r="AQ4874">
        <v>1</v>
      </c>
      <c r="AU4874">
        <v>1</v>
      </c>
      <c r="AV4874">
        <v>3</v>
      </c>
      <c r="AW4874">
        <v>2.16</v>
      </c>
      <c r="AX4874">
        <v>1</v>
      </c>
      <c r="AY4874">
        <v>1</v>
      </c>
      <c r="BC4874">
        <v>1</v>
      </c>
      <c r="BD4874">
        <v>1</v>
      </c>
      <c r="BE4874">
        <v>1</v>
      </c>
      <c r="BG4874">
        <v>1</v>
      </c>
      <c r="BJ4874">
        <v>1</v>
      </c>
      <c r="BK4874">
        <v>1</v>
      </c>
      <c r="BM4874">
        <v>1</v>
      </c>
      <c r="BP4874">
        <v>12913000</v>
      </c>
      <c r="BQ4874">
        <v>1748300</v>
      </c>
      <c r="BR4874">
        <v>5785400</v>
      </c>
      <c r="BS4874">
        <v>0</v>
      </c>
      <c r="BT4874">
        <v>5379300</v>
      </c>
      <c r="BU4874">
        <v>0</v>
      </c>
      <c r="BV4874">
        <v>0</v>
      </c>
    </row>
    <row r="4875" spans="1:74" x14ac:dyDescent="0.25">
      <c r="A4875">
        <v>4873</v>
      </c>
      <c r="B4875">
        <v>372</v>
      </c>
      <c r="C4875">
        <v>5329</v>
      </c>
      <c r="D4875">
        <v>21553</v>
      </c>
      <c r="E4875">
        <v>16650</v>
      </c>
      <c r="F4875">
        <v>16650</v>
      </c>
      <c r="H4875" t="s">
        <v>21581</v>
      </c>
      <c r="I4875">
        <v>0</v>
      </c>
      <c r="J4875">
        <v>0</v>
      </c>
      <c r="K4875">
        <v>1</v>
      </c>
      <c r="L4875">
        <v>0</v>
      </c>
      <c r="M4875">
        <v>0</v>
      </c>
      <c r="N4875">
        <v>0</v>
      </c>
      <c r="O4875">
        <v>1</v>
      </c>
      <c r="P4875">
        <v>2</v>
      </c>
      <c r="Q4875">
        <v>0</v>
      </c>
      <c r="R4875">
        <v>0</v>
      </c>
      <c r="S4875">
        <v>4</v>
      </c>
      <c r="T4875">
        <v>1</v>
      </c>
      <c r="U4875">
        <v>0</v>
      </c>
      <c r="V4875">
        <v>0</v>
      </c>
      <c r="W4875">
        <v>4</v>
      </c>
      <c r="X4875">
        <v>0</v>
      </c>
      <c r="Y4875">
        <v>2</v>
      </c>
      <c r="Z4875">
        <v>0</v>
      </c>
      <c r="AA4875">
        <v>0</v>
      </c>
      <c r="AB4875">
        <v>0</v>
      </c>
      <c r="AC4875">
        <v>0</v>
      </c>
      <c r="AD4875">
        <v>15</v>
      </c>
      <c r="AE4875">
        <v>0</v>
      </c>
      <c r="AF4875">
        <v>1545.8766000000001</v>
      </c>
      <c r="AG4875" t="s">
        <v>4322</v>
      </c>
      <c r="AH4875" t="s">
        <v>4322</v>
      </c>
      <c r="AJ4875" t="s">
        <v>9102</v>
      </c>
      <c r="AK4875" t="s">
        <v>9102</v>
      </c>
      <c r="AL4875">
        <v>2.0488E-4</v>
      </c>
      <c r="AM4875">
        <v>117.07</v>
      </c>
      <c r="AN4875">
        <v>3</v>
      </c>
      <c r="AO4875">
        <v>0</v>
      </c>
      <c r="AR4875">
        <v>1</v>
      </c>
      <c r="AV4875">
        <v>3</v>
      </c>
      <c r="AW4875">
        <v>0</v>
      </c>
      <c r="AZ4875">
        <v>1</v>
      </c>
      <c r="BF4875">
        <v>1</v>
      </c>
      <c r="BL4875">
        <v>1</v>
      </c>
      <c r="BP4875">
        <v>16454000</v>
      </c>
      <c r="BQ4875">
        <v>0</v>
      </c>
      <c r="BR4875">
        <v>0</v>
      </c>
      <c r="BS4875">
        <v>16454000</v>
      </c>
      <c r="BT4875">
        <v>0</v>
      </c>
      <c r="BU4875">
        <v>0</v>
      </c>
      <c r="BV4875">
        <v>0</v>
      </c>
    </row>
    <row r="4876" spans="1:74" x14ac:dyDescent="0.25">
      <c r="A4876">
        <v>4874</v>
      </c>
      <c r="B4876">
        <v>115</v>
      </c>
      <c r="C4876">
        <v>5330</v>
      </c>
      <c r="D4876" t="s">
        <v>21582</v>
      </c>
      <c r="E4876">
        <v>16651</v>
      </c>
      <c r="F4876">
        <v>16651</v>
      </c>
      <c r="H4876" t="s">
        <v>21583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1</v>
      </c>
      <c r="Q4876">
        <v>1</v>
      </c>
      <c r="R4876">
        <v>1</v>
      </c>
      <c r="S4876">
        <v>6</v>
      </c>
      <c r="T4876">
        <v>1</v>
      </c>
      <c r="U4876">
        <v>0</v>
      </c>
      <c r="V4876">
        <v>0</v>
      </c>
      <c r="W4876">
        <v>0</v>
      </c>
      <c r="X4876">
        <v>1</v>
      </c>
      <c r="Y4876">
        <v>2</v>
      </c>
      <c r="Z4876">
        <v>0</v>
      </c>
      <c r="AA4876">
        <v>0</v>
      </c>
      <c r="AB4876">
        <v>1</v>
      </c>
      <c r="AC4876">
        <v>0</v>
      </c>
      <c r="AD4876">
        <v>14</v>
      </c>
      <c r="AE4876">
        <v>0</v>
      </c>
      <c r="AF4876">
        <v>1519.9702</v>
      </c>
      <c r="AG4876" t="s">
        <v>3534</v>
      </c>
      <c r="AH4876" t="s">
        <v>3534</v>
      </c>
      <c r="AJ4876" t="s">
        <v>9102</v>
      </c>
      <c r="AK4876" t="s">
        <v>9102</v>
      </c>
      <c r="AL4876" s="21">
        <v>2.4936000000000001E-43</v>
      </c>
      <c r="AM4876">
        <v>284.14999999999998</v>
      </c>
      <c r="AN4876">
        <v>5.5</v>
      </c>
      <c r="AO4876">
        <v>0.5</v>
      </c>
      <c r="AT4876">
        <v>1</v>
      </c>
      <c r="AU4876">
        <v>1</v>
      </c>
      <c r="AV4876">
        <v>5.5</v>
      </c>
      <c r="AW4876">
        <v>0.5</v>
      </c>
      <c r="BB4876">
        <v>1</v>
      </c>
      <c r="BC4876">
        <v>1</v>
      </c>
      <c r="BE4876">
        <v>1</v>
      </c>
      <c r="BH4876">
        <v>1</v>
      </c>
      <c r="BK4876">
        <v>1</v>
      </c>
      <c r="BN4876">
        <v>1</v>
      </c>
      <c r="BP4876">
        <v>4115100</v>
      </c>
      <c r="BQ4876">
        <v>0</v>
      </c>
      <c r="BR4876">
        <v>3796200</v>
      </c>
      <c r="BS4876">
        <v>0</v>
      </c>
      <c r="BT4876">
        <v>0</v>
      </c>
      <c r="BU4876">
        <v>318890</v>
      </c>
      <c r="BV4876">
        <v>0</v>
      </c>
    </row>
    <row r="4877" spans="1:74" x14ac:dyDescent="0.25">
      <c r="A4877">
        <v>4875</v>
      </c>
      <c r="B4877">
        <v>1411</v>
      </c>
      <c r="C4877">
        <v>5331</v>
      </c>
      <c r="D4877" t="s">
        <v>21584</v>
      </c>
      <c r="E4877" t="s">
        <v>21585</v>
      </c>
      <c r="F4877">
        <v>16652</v>
      </c>
      <c r="H4877" t="s">
        <v>21586</v>
      </c>
      <c r="I4877">
        <v>0</v>
      </c>
      <c r="J4877">
        <v>1</v>
      </c>
      <c r="K4877">
        <v>0</v>
      </c>
      <c r="L4877">
        <v>0</v>
      </c>
      <c r="M4877">
        <v>0</v>
      </c>
      <c r="N4877">
        <v>0</v>
      </c>
      <c r="O4877">
        <v>1</v>
      </c>
      <c r="P4877">
        <v>0</v>
      </c>
      <c r="Q4877">
        <v>0</v>
      </c>
      <c r="R4877">
        <v>0</v>
      </c>
      <c r="S4877">
        <v>2</v>
      </c>
      <c r="T4877">
        <v>0</v>
      </c>
      <c r="U4877">
        <v>1</v>
      </c>
      <c r="V4877">
        <v>0</v>
      </c>
      <c r="W4877">
        <v>0</v>
      </c>
      <c r="X4877">
        <v>0</v>
      </c>
      <c r="Y4877">
        <v>1</v>
      </c>
      <c r="Z4877">
        <v>0</v>
      </c>
      <c r="AA4877">
        <v>0</v>
      </c>
      <c r="AB4877">
        <v>0</v>
      </c>
      <c r="AC4877">
        <v>0</v>
      </c>
      <c r="AD4877">
        <v>6</v>
      </c>
      <c r="AE4877">
        <v>0</v>
      </c>
      <c r="AF4877">
        <v>761.41056000000003</v>
      </c>
      <c r="AG4877" t="s">
        <v>7455</v>
      </c>
      <c r="AH4877" t="s">
        <v>7455</v>
      </c>
      <c r="AJ4877" t="s">
        <v>9102</v>
      </c>
      <c r="AK4877" t="s">
        <v>9102</v>
      </c>
      <c r="AL4877">
        <v>0.38957000000000003</v>
      </c>
      <c r="AM4877">
        <v>83.228999999999999</v>
      </c>
      <c r="AN4877">
        <v>1.5</v>
      </c>
      <c r="AO4877">
        <v>0.5</v>
      </c>
      <c r="AP4877">
        <v>1</v>
      </c>
      <c r="AQ4877">
        <v>1</v>
      </c>
      <c r="AV4877">
        <v>1.5</v>
      </c>
      <c r="AW4877">
        <v>0.5</v>
      </c>
      <c r="AX4877">
        <v>1</v>
      </c>
      <c r="AY4877">
        <v>1</v>
      </c>
      <c r="BD4877">
        <v>1</v>
      </c>
      <c r="BG4877">
        <v>1</v>
      </c>
      <c r="BJ4877">
        <v>1</v>
      </c>
      <c r="BM4877">
        <v>1</v>
      </c>
      <c r="BP4877">
        <v>10420000</v>
      </c>
      <c r="BQ4877">
        <v>4738200</v>
      </c>
      <c r="BR4877">
        <v>0</v>
      </c>
      <c r="BS4877">
        <v>0</v>
      </c>
      <c r="BT4877">
        <v>5681300</v>
      </c>
      <c r="BU4877">
        <v>0</v>
      </c>
      <c r="BV4877">
        <v>0</v>
      </c>
    </row>
    <row r="4878" spans="1:74" x14ac:dyDescent="0.25">
      <c r="A4878">
        <v>4876</v>
      </c>
      <c r="B4878">
        <v>278</v>
      </c>
      <c r="C4878" t="s">
        <v>21587</v>
      </c>
      <c r="D4878" t="s">
        <v>21588</v>
      </c>
      <c r="E4878" t="s">
        <v>21589</v>
      </c>
      <c r="F4878">
        <v>16659</v>
      </c>
      <c r="G4878">
        <v>147</v>
      </c>
      <c r="H4878" t="s">
        <v>21590</v>
      </c>
      <c r="I4878">
        <v>3</v>
      </c>
      <c r="J4878">
        <v>1</v>
      </c>
      <c r="K4878">
        <v>0</v>
      </c>
      <c r="L4878">
        <v>1</v>
      </c>
      <c r="M4878">
        <v>0</v>
      </c>
      <c r="N4878">
        <v>1</v>
      </c>
      <c r="O4878">
        <v>1</v>
      </c>
      <c r="P4878">
        <v>1</v>
      </c>
      <c r="Q4878">
        <v>1</v>
      </c>
      <c r="R4878">
        <v>1</v>
      </c>
      <c r="S4878">
        <v>3</v>
      </c>
      <c r="T4878">
        <v>0</v>
      </c>
      <c r="U4878">
        <v>1</v>
      </c>
      <c r="V4878">
        <v>1</v>
      </c>
      <c r="W4878">
        <v>0</v>
      </c>
      <c r="X4878">
        <v>0</v>
      </c>
      <c r="Y4878">
        <v>1</v>
      </c>
      <c r="Z4878">
        <v>0</v>
      </c>
      <c r="AA4878">
        <v>1</v>
      </c>
      <c r="AB4878">
        <v>0</v>
      </c>
      <c r="AC4878">
        <v>0</v>
      </c>
      <c r="AD4878">
        <v>17</v>
      </c>
      <c r="AE4878">
        <v>0</v>
      </c>
      <c r="AF4878">
        <v>1947.9876999999999</v>
      </c>
      <c r="AG4878" t="s">
        <v>4031</v>
      </c>
      <c r="AH4878" t="s">
        <v>4031</v>
      </c>
      <c r="AJ4878" t="s">
        <v>9102</v>
      </c>
      <c r="AK4878" t="s">
        <v>9102</v>
      </c>
      <c r="AL4878" s="21">
        <v>9.0256999999999994E-12</v>
      </c>
      <c r="AM4878">
        <v>160.81</v>
      </c>
      <c r="AN4878">
        <v>4.33</v>
      </c>
      <c r="AO4878">
        <v>1.7</v>
      </c>
      <c r="AP4878">
        <v>1</v>
      </c>
      <c r="AQ4878">
        <v>1</v>
      </c>
      <c r="AS4878">
        <v>2</v>
      </c>
      <c r="AT4878">
        <v>2</v>
      </c>
      <c r="AU4878">
        <v>3</v>
      </c>
      <c r="AV4878">
        <v>4.33</v>
      </c>
      <c r="AW4878">
        <v>1.7</v>
      </c>
      <c r="AX4878">
        <v>1</v>
      </c>
      <c r="AY4878">
        <v>1</v>
      </c>
      <c r="BA4878">
        <v>2</v>
      </c>
      <c r="BB4878">
        <v>2</v>
      </c>
      <c r="BC4878">
        <v>3</v>
      </c>
      <c r="BD4878">
        <v>1</v>
      </c>
      <c r="BE4878">
        <v>3</v>
      </c>
      <c r="BG4878">
        <v>1</v>
      </c>
      <c r="BH4878">
        <v>2</v>
      </c>
      <c r="BI4878">
        <v>2</v>
      </c>
      <c r="BJ4878">
        <v>1</v>
      </c>
      <c r="BK4878">
        <v>3</v>
      </c>
      <c r="BM4878">
        <v>1</v>
      </c>
      <c r="BN4878">
        <v>2</v>
      </c>
      <c r="BO4878">
        <v>2</v>
      </c>
      <c r="BP4878">
        <v>101640000</v>
      </c>
      <c r="BQ4878">
        <v>7894900</v>
      </c>
      <c r="BR4878">
        <v>51335000</v>
      </c>
      <c r="BS4878">
        <v>0</v>
      </c>
      <c r="BT4878">
        <v>26639000</v>
      </c>
      <c r="BU4878">
        <v>4364500</v>
      </c>
      <c r="BV4878">
        <v>11404000</v>
      </c>
    </row>
    <row r="4879" spans="1:74" x14ac:dyDescent="0.25">
      <c r="A4879">
        <v>4877</v>
      </c>
      <c r="B4879">
        <v>372</v>
      </c>
      <c r="C4879">
        <v>5334</v>
      </c>
      <c r="D4879">
        <v>21567</v>
      </c>
      <c r="E4879">
        <v>16663</v>
      </c>
      <c r="F4879">
        <v>16663</v>
      </c>
      <c r="H4879" t="s">
        <v>21591</v>
      </c>
      <c r="I4879">
        <v>1</v>
      </c>
      <c r="J4879">
        <v>1</v>
      </c>
      <c r="K4879">
        <v>0</v>
      </c>
      <c r="L4879">
        <v>2</v>
      </c>
      <c r="M4879">
        <v>0</v>
      </c>
      <c r="N4879">
        <v>0</v>
      </c>
      <c r="O4879">
        <v>1</v>
      </c>
      <c r="P4879">
        <v>1</v>
      </c>
      <c r="Q4879">
        <v>0</v>
      </c>
      <c r="R4879">
        <v>1</v>
      </c>
      <c r="S4879">
        <v>5</v>
      </c>
      <c r="T4879">
        <v>0</v>
      </c>
      <c r="U4879">
        <v>0</v>
      </c>
      <c r="V4879">
        <v>0</v>
      </c>
      <c r="W4879">
        <v>0</v>
      </c>
      <c r="X4879">
        <v>1</v>
      </c>
      <c r="Y4879">
        <v>1</v>
      </c>
      <c r="Z4879">
        <v>0</v>
      </c>
      <c r="AA4879">
        <v>0</v>
      </c>
      <c r="AB4879">
        <v>1</v>
      </c>
      <c r="AC4879">
        <v>0</v>
      </c>
      <c r="AD4879">
        <v>15</v>
      </c>
      <c r="AE4879">
        <v>0</v>
      </c>
      <c r="AF4879">
        <v>1626.9192</v>
      </c>
      <c r="AG4879" t="s">
        <v>4322</v>
      </c>
      <c r="AH4879" t="s">
        <v>4322</v>
      </c>
      <c r="AJ4879" t="s">
        <v>9102</v>
      </c>
      <c r="AK4879" t="s">
        <v>9102</v>
      </c>
      <c r="AL4879">
        <v>0.22356000000000001</v>
      </c>
      <c r="AM4879">
        <v>59.226999999999997</v>
      </c>
      <c r="AN4879">
        <v>3</v>
      </c>
      <c r="AO4879">
        <v>0</v>
      </c>
      <c r="AR4879">
        <v>1</v>
      </c>
      <c r="AV4879">
        <v>3</v>
      </c>
      <c r="AW4879">
        <v>0</v>
      </c>
      <c r="AZ4879">
        <v>1</v>
      </c>
      <c r="BF4879">
        <v>1</v>
      </c>
      <c r="BL4879">
        <v>1</v>
      </c>
      <c r="BP4879">
        <v>11194000</v>
      </c>
      <c r="BQ4879">
        <v>0</v>
      </c>
      <c r="BR4879">
        <v>0</v>
      </c>
      <c r="BS4879">
        <v>11194000</v>
      </c>
      <c r="BT4879">
        <v>0</v>
      </c>
      <c r="BU4879">
        <v>0</v>
      </c>
      <c r="BV4879">
        <v>0</v>
      </c>
    </row>
    <row r="4880" spans="1:74" x14ac:dyDescent="0.25">
      <c r="A4880">
        <v>4878</v>
      </c>
      <c r="B4880">
        <v>1282</v>
      </c>
      <c r="C4880">
        <v>5335</v>
      </c>
      <c r="D4880">
        <v>21568</v>
      </c>
      <c r="E4880">
        <v>16664</v>
      </c>
      <c r="F4880">
        <v>16664</v>
      </c>
      <c r="H4880" t="s">
        <v>21592</v>
      </c>
      <c r="I4880">
        <v>0</v>
      </c>
      <c r="J4880">
        <v>1</v>
      </c>
      <c r="K4880">
        <v>1</v>
      </c>
      <c r="L4880">
        <v>0</v>
      </c>
      <c r="M4880">
        <v>0</v>
      </c>
      <c r="N4880">
        <v>1</v>
      </c>
      <c r="O4880">
        <v>2</v>
      </c>
      <c r="P4880">
        <v>0</v>
      </c>
      <c r="Q4880">
        <v>0</v>
      </c>
      <c r="R4880">
        <v>0</v>
      </c>
      <c r="S4880">
        <v>1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2</v>
      </c>
      <c r="Z4880">
        <v>0</v>
      </c>
      <c r="AA4880">
        <v>1</v>
      </c>
      <c r="AB4880">
        <v>0</v>
      </c>
      <c r="AC4880">
        <v>0</v>
      </c>
      <c r="AD4880">
        <v>9</v>
      </c>
      <c r="AE4880">
        <v>0</v>
      </c>
      <c r="AF4880">
        <v>1152.5410999999999</v>
      </c>
      <c r="AG4880" t="s">
        <v>7066</v>
      </c>
      <c r="AH4880" t="s">
        <v>7066</v>
      </c>
      <c r="AJ4880" t="s">
        <v>9102</v>
      </c>
      <c r="AK4880" t="s">
        <v>9102</v>
      </c>
      <c r="AL4880">
        <v>0.34937000000000001</v>
      </c>
      <c r="AM4880">
        <v>60.91</v>
      </c>
      <c r="AN4880">
        <v>2</v>
      </c>
      <c r="AO4880">
        <v>0</v>
      </c>
      <c r="AQ4880">
        <v>1</v>
      </c>
      <c r="AV4880">
        <v>2</v>
      </c>
      <c r="AW4880">
        <v>0</v>
      </c>
      <c r="AY4880">
        <v>1</v>
      </c>
      <c r="BD4880">
        <v>1</v>
      </c>
      <c r="BJ4880">
        <v>1</v>
      </c>
      <c r="BP4880">
        <v>654000</v>
      </c>
      <c r="BQ4880">
        <v>654000</v>
      </c>
      <c r="BR4880">
        <v>0</v>
      </c>
      <c r="BS4880">
        <v>0</v>
      </c>
      <c r="BT4880">
        <v>0</v>
      </c>
      <c r="BU4880">
        <v>0</v>
      </c>
      <c r="BV4880">
        <v>0</v>
      </c>
    </row>
    <row r="4881" spans="1:74" x14ac:dyDescent="0.25">
      <c r="A4881">
        <v>4879</v>
      </c>
      <c r="B4881">
        <v>25</v>
      </c>
      <c r="C4881">
        <v>5336</v>
      </c>
      <c r="D4881" t="s">
        <v>21593</v>
      </c>
      <c r="E4881" t="s">
        <v>21594</v>
      </c>
      <c r="F4881">
        <v>16665</v>
      </c>
      <c r="H4881" t="s">
        <v>21595</v>
      </c>
      <c r="I4881">
        <v>1</v>
      </c>
      <c r="J4881">
        <v>1</v>
      </c>
      <c r="K4881">
        <v>2</v>
      </c>
      <c r="L4881">
        <v>0</v>
      </c>
      <c r="M4881">
        <v>0</v>
      </c>
      <c r="N4881">
        <v>1</v>
      </c>
      <c r="O4881">
        <v>1</v>
      </c>
      <c r="P4881">
        <v>0</v>
      </c>
      <c r="Q4881">
        <v>0</v>
      </c>
      <c r="R4881">
        <v>0</v>
      </c>
      <c r="S4881">
        <v>2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1</v>
      </c>
      <c r="Z4881">
        <v>0</v>
      </c>
      <c r="AA4881">
        <v>0</v>
      </c>
      <c r="AB4881">
        <v>0</v>
      </c>
      <c r="AC4881">
        <v>0</v>
      </c>
      <c r="AD4881">
        <v>9</v>
      </c>
      <c r="AE4881">
        <v>0</v>
      </c>
      <c r="AF4881">
        <v>1057.5516</v>
      </c>
      <c r="AG4881" t="s">
        <v>3237</v>
      </c>
      <c r="AH4881" t="s">
        <v>3237</v>
      </c>
      <c r="AJ4881" t="s">
        <v>9102</v>
      </c>
      <c r="AK4881" t="s">
        <v>9102</v>
      </c>
      <c r="AL4881">
        <v>9.1783999999999998E-3</v>
      </c>
      <c r="AM4881">
        <v>118.71</v>
      </c>
      <c r="AN4881">
        <v>3.6</v>
      </c>
      <c r="AO4881">
        <v>1.85</v>
      </c>
      <c r="AP4881">
        <v>1</v>
      </c>
      <c r="AQ4881">
        <v>1</v>
      </c>
      <c r="AS4881">
        <v>1</v>
      </c>
      <c r="AT4881">
        <v>1</v>
      </c>
      <c r="AU4881">
        <v>1</v>
      </c>
      <c r="AV4881">
        <v>3.6</v>
      </c>
      <c r="AW4881">
        <v>1.85</v>
      </c>
      <c r="AX4881">
        <v>1</v>
      </c>
      <c r="AY4881">
        <v>1</v>
      </c>
      <c r="BA4881">
        <v>1</v>
      </c>
      <c r="BB4881">
        <v>1</v>
      </c>
      <c r="BC4881">
        <v>1</v>
      </c>
      <c r="BD4881">
        <v>1</v>
      </c>
      <c r="BE4881">
        <v>1</v>
      </c>
      <c r="BG4881">
        <v>1</v>
      </c>
      <c r="BH4881">
        <v>1</v>
      </c>
      <c r="BI4881">
        <v>1</v>
      </c>
      <c r="BJ4881">
        <v>1</v>
      </c>
      <c r="BK4881">
        <v>1</v>
      </c>
      <c r="BM4881">
        <v>1</v>
      </c>
      <c r="BN4881">
        <v>1</v>
      </c>
      <c r="BO4881">
        <v>1</v>
      </c>
      <c r="BP4881">
        <v>27888000</v>
      </c>
      <c r="BQ4881">
        <v>6163600</v>
      </c>
      <c r="BR4881">
        <v>4678200</v>
      </c>
      <c r="BS4881">
        <v>0</v>
      </c>
      <c r="BT4881">
        <v>8844600</v>
      </c>
      <c r="BU4881">
        <v>1348000</v>
      </c>
      <c r="BV4881">
        <v>6853800</v>
      </c>
    </row>
    <row r="4882" spans="1:74" x14ac:dyDescent="0.25">
      <c r="A4882">
        <v>4880</v>
      </c>
      <c r="B4882">
        <v>1907</v>
      </c>
      <c r="C4882">
        <v>5337</v>
      </c>
      <c r="D4882" t="s">
        <v>21596</v>
      </c>
      <c r="E4882">
        <v>16669</v>
      </c>
      <c r="F4882">
        <v>16669</v>
      </c>
      <c r="H4882" t="s">
        <v>21597</v>
      </c>
      <c r="I4882">
        <v>5</v>
      </c>
      <c r="J4882">
        <v>0</v>
      </c>
      <c r="K4882">
        <v>1</v>
      </c>
      <c r="L4882">
        <v>2</v>
      </c>
      <c r="M4882">
        <v>0</v>
      </c>
      <c r="N4882">
        <v>0</v>
      </c>
      <c r="O4882">
        <v>3</v>
      </c>
      <c r="P4882">
        <v>5</v>
      </c>
      <c r="Q4882">
        <v>1</v>
      </c>
      <c r="R4882">
        <v>1</v>
      </c>
      <c r="S4882">
        <v>1</v>
      </c>
      <c r="T4882">
        <v>1</v>
      </c>
      <c r="U4882">
        <v>0</v>
      </c>
      <c r="V4882">
        <v>0</v>
      </c>
      <c r="W4882">
        <v>3</v>
      </c>
      <c r="X4882">
        <v>5</v>
      </c>
      <c r="Y4882">
        <v>4</v>
      </c>
      <c r="Z4882">
        <v>0</v>
      </c>
      <c r="AA4882">
        <v>0</v>
      </c>
      <c r="AB4882">
        <v>1</v>
      </c>
      <c r="AC4882">
        <v>0</v>
      </c>
      <c r="AD4882">
        <v>33</v>
      </c>
      <c r="AE4882">
        <v>0</v>
      </c>
      <c r="AF4882">
        <v>3110.4276</v>
      </c>
      <c r="AG4882" t="s">
        <v>21598</v>
      </c>
      <c r="AH4882" t="s">
        <v>21598</v>
      </c>
      <c r="AJ4882" t="s">
        <v>9102</v>
      </c>
      <c r="AK4882" t="s">
        <v>9102</v>
      </c>
      <c r="AL4882" s="21">
        <v>2.6756E-7</v>
      </c>
      <c r="AM4882">
        <v>110.89</v>
      </c>
      <c r="AN4882">
        <v>3.5</v>
      </c>
      <c r="AO4882">
        <v>1.71</v>
      </c>
      <c r="AP4882">
        <v>1</v>
      </c>
      <c r="AQ4882">
        <v>1</v>
      </c>
      <c r="AR4882">
        <v>1</v>
      </c>
      <c r="AS4882">
        <v>1</v>
      </c>
      <c r="AT4882">
        <v>1</v>
      </c>
      <c r="AU4882">
        <v>1</v>
      </c>
      <c r="AV4882">
        <v>3.5</v>
      </c>
      <c r="AW4882">
        <v>1.71</v>
      </c>
      <c r="AX4882">
        <v>1</v>
      </c>
      <c r="AY4882">
        <v>1</v>
      </c>
      <c r="AZ4882">
        <v>1</v>
      </c>
      <c r="BA4882">
        <v>1</v>
      </c>
      <c r="BB4882">
        <v>1</v>
      </c>
      <c r="BC4882">
        <v>1</v>
      </c>
      <c r="BD4882">
        <v>1</v>
      </c>
      <c r="BE4882">
        <v>1</v>
      </c>
      <c r="BF4882">
        <v>1</v>
      </c>
      <c r="BG4882">
        <v>1</v>
      </c>
      <c r="BH4882">
        <v>1</v>
      </c>
      <c r="BI4882">
        <v>1</v>
      </c>
      <c r="BJ4882">
        <v>1</v>
      </c>
      <c r="BK4882">
        <v>1</v>
      </c>
      <c r="BL4882">
        <v>1</v>
      </c>
      <c r="BM4882">
        <v>1</v>
      </c>
      <c r="BN4882">
        <v>1</v>
      </c>
      <c r="BO4882">
        <v>1</v>
      </c>
      <c r="BP4882">
        <v>63706000</v>
      </c>
      <c r="BQ4882">
        <v>4442900</v>
      </c>
      <c r="BR4882">
        <v>17138000</v>
      </c>
      <c r="BS4882">
        <v>25607000</v>
      </c>
      <c r="BT4882">
        <v>5931300</v>
      </c>
      <c r="BU4882">
        <v>2549400</v>
      </c>
      <c r="BV4882">
        <v>8036700</v>
      </c>
    </row>
    <row r="4883" spans="1:74" x14ac:dyDescent="0.25">
      <c r="A4883">
        <v>4881</v>
      </c>
      <c r="B4883">
        <v>1020</v>
      </c>
      <c r="C4883">
        <v>5338</v>
      </c>
      <c r="D4883" t="s">
        <v>21599</v>
      </c>
      <c r="E4883" t="s">
        <v>21600</v>
      </c>
      <c r="F4883">
        <v>16672</v>
      </c>
      <c r="H4883" t="s">
        <v>21601</v>
      </c>
      <c r="I4883">
        <v>0</v>
      </c>
      <c r="J4883">
        <v>1</v>
      </c>
      <c r="K4883">
        <v>1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1</v>
      </c>
      <c r="T4883">
        <v>1</v>
      </c>
      <c r="U4883">
        <v>0</v>
      </c>
      <c r="V4883">
        <v>0</v>
      </c>
      <c r="W4883">
        <v>4</v>
      </c>
      <c r="X4883">
        <v>0</v>
      </c>
      <c r="Y4883">
        <v>2</v>
      </c>
      <c r="Z4883">
        <v>0</v>
      </c>
      <c r="AA4883">
        <v>0</v>
      </c>
      <c r="AB4883">
        <v>0</v>
      </c>
      <c r="AC4883">
        <v>0</v>
      </c>
      <c r="AD4883">
        <v>10</v>
      </c>
      <c r="AE4883">
        <v>1</v>
      </c>
      <c r="AF4883">
        <v>1119.6400000000001</v>
      </c>
      <c r="AG4883" t="s">
        <v>6274</v>
      </c>
      <c r="AH4883" t="s">
        <v>6274</v>
      </c>
      <c r="AJ4883" t="s">
        <v>9102</v>
      </c>
      <c r="AK4883" t="s">
        <v>9102</v>
      </c>
      <c r="AL4883">
        <v>2.8851000000000002E-2</v>
      </c>
      <c r="AM4883">
        <v>94.308999999999997</v>
      </c>
      <c r="AN4883">
        <v>4.5</v>
      </c>
      <c r="AO4883">
        <v>1.1200000000000001</v>
      </c>
      <c r="AR4883">
        <v>1</v>
      </c>
      <c r="AS4883">
        <v>1</v>
      </c>
      <c r="AT4883">
        <v>1</v>
      </c>
      <c r="AU4883">
        <v>1</v>
      </c>
      <c r="AV4883">
        <v>4.5</v>
      </c>
      <c r="AW4883">
        <v>1.1200000000000001</v>
      </c>
      <c r="AZ4883">
        <v>1</v>
      </c>
      <c r="BA4883">
        <v>1</v>
      </c>
      <c r="BB4883">
        <v>1</v>
      </c>
      <c r="BC4883">
        <v>1</v>
      </c>
      <c r="BE4883">
        <v>1</v>
      </c>
      <c r="BF4883">
        <v>1</v>
      </c>
      <c r="BH4883">
        <v>1</v>
      </c>
      <c r="BI4883">
        <v>1</v>
      </c>
      <c r="BK4883">
        <v>1</v>
      </c>
      <c r="BL4883">
        <v>1</v>
      </c>
      <c r="BN4883">
        <v>1</v>
      </c>
      <c r="BO4883">
        <v>1</v>
      </c>
      <c r="BP4883">
        <v>3133300</v>
      </c>
      <c r="BQ4883">
        <v>0</v>
      </c>
      <c r="BR4883">
        <v>1605500</v>
      </c>
      <c r="BS4883">
        <v>361970</v>
      </c>
      <c r="BT4883">
        <v>0</v>
      </c>
      <c r="BU4883">
        <v>476910</v>
      </c>
      <c r="BV4883">
        <v>688910</v>
      </c>
    </row>
    <row r="4884" spans="1:74" x14ac:dyDescent="0.25">
      <c r="A4884">
        <v>4882</v>
      </c>
      <c r="B4884">
        <v>1536</v>
      </c>
      <c r="C4884">
        <v>5339</v>
      </c>
      <c r="D4884">
        <v>21584</v>
      </c>
      <c r="E4884">
        <v>16673</v>
      </c>
      <c r="F4884">
        <v>16673</v>
      </c>
      <c r="G4884" t="s">
        <v>21602</v>
      </c>
      <c r="H4884" t="s">
        <v>21603</v>
      </c>
      <c r="I4884">
        <v>2</v>
      </c>
      <c r="J4884">
        <v>1</v>
      </c>
      <c r="K4884">
        <v>1</v>
      </c>
      <c r="L4884">
        <v>0</v>
      </c>
      <c r="M4884">
        <v>0</v>
      </c>
      <c r="N4884">
        <v>0</v>
      </c>
      <c r="O4884">
        <v>1</v>
      </c>
      <c r="P4884">
        <v>2</v>
      </c>
      <c r="Q4884">
        <v>0</v>
      </c>
      <c r="R4884">
        <v>2</v>
      </c>
      <c r="S4884">
        <v>1</v>
      </c>
      <c r="T4884">
        <v>0</v>
      </c>
      <c r="U4884">
        <v>2</v>
      </c>
      <c r="V4884">
        <v>1</v>
      </c>
      <c r="W4884">
        <v>0</v>
      </c>
      <c r="X4884">
        <v>2</v>
      </c>
      <c r="Y4884">
        <v>1</v>
      </c>
      <c r="Z4884">
        <v>1</v>
      </c>
      <c r="AA4884">
        <v>1</v>
      </c>
      <c r="AB4884">
        <v>3</v>
      </c>
      <c r="AC4884">
        <v>0</v>
      </c>
      <c r="AD4884">
        <v>21</v>
      </c>
      <c r="AE4884">
        <v>0</v>
      </c>
      <c r="AF4884">
        <v>2343.1754999999998</v>
      </c>
      <c r="AG4884" t="s">
        <v>7842</v>
      </c>
      <c r="AH4884" t="s">
        <v>7842</v>
      </c>
      <c r="AJ4884" t="s">
        <v>9102</v>
      </c>
      <c r="AK4884" t="s">
        <v>9102</v>
      </c>
      <c r="AL4884" s="21">
        <v>3.0355E-48</v>
      </c>
      <c r="AM4884">
        <v>270.55</v>
      </c>
      <c r="AN4884">
        <v>6</v>
      </c>
      <c r="AO4884">
        <v>0</v>
      </c>
      <c r="AU4884">
        <v>1</v>
      </c>
      <c r="AV4884">
        <v>6</v>
      </c>
      <c r="AW4884">
        <v>0</v>
      </c>
      <c r="BC4884">
        <v>1</v>
      </c>
      <c r="BE4884">
        <v>1</v>
      </c>
      <c r="BK4884">
        <v>1</v>
      </c>
      <c r="BP4884">
        <v>9833200</v>
      </c>
      <c r="BQ4884">
        <v>0</v>
      </c>
      <c r="BR4884">
        <v>9833200</v>
      </c>
      <c r="BS4884">
        <v>0</v>
      </c>
      <c r="BT4884">
        <v>0</v>
      </c>
      <c r="BU4884">
        <v>0</v>
      </c>
      <c r="BV4884">
        <v>0</v>
      </c>
    </row>
    <row r="4885" spans="1:74" x14ac:dyDescent="0.25">
      <c r="A4885">
        <v>4883</v>
      </c>
      <c r="B4885">
        <v>1781</v>
      </c>
      <c r="C4885">
        <v>5340</v>
      </c>
      <c r="D4885">
        <v>21585</v>
      </c>
      <c r="E4885">
        <v>16674</v>
      </c>
      <c r="F4885">
        <v>16674</v>
      </c>
      <c r="H4885" t="s">
        <v>21604</v>
      </c>
      <c r="I4885">
        <v>0</v>
      </c>
      <c r="J4885">
        <v>1</v>
      </c>
      <c r="K4885">
        <v>0</v>
      </c>
      <c r="L4885">
        <v>0</v>
      </c>
      <c r="M4885">
        <v>0</v>
      </c>
      <c r="N4885">
        <v>0</v>
      </c>
      <c r="O4885">
        <v>1</v>
      </c>
      <c r="P4885">
        <v>0</v>
      </c>
      <c r="Q4885">
        <v>0</v>
      </c>
      <c r="R4885">
        <v>1</v>
      </c>
      <c r="S4885">
        <v>4</v>
      </c>
      <c r="T4885">
        <v>0</v>
      </c>
      <c r="U4885">
        <v>1</v>
      </c>
      <c r="V4885">
        <v>1</v>
      </c>
      <c r="W4885">
        <v>2</v>
      </c>
      <c r="X4885">
        <v>1</v>
      </c>
      <c r="Y4885">
        <v>2</v>
      </c>
      <c r="Z4885">
        <v>0</v>
      </c>
      <c r="AA4885">
        <v>0</v>
      </c>
      <c r="AB4885">
        <v>3</v>
      </c>
      <c r="AC4885">
        <v>0</v>
      </c>
      <c r="AD4885">
        <v>17</v>
      </c>
      <c r="AE4885">
        <v>0</v>
      </c>
      <c r="AF4885">
        <v>1927.1215999999999</v>
      </c>
      <c r="AG4885" t="s">
        <v>8572</v>
      </c>
      <c r="AH4885" t="s">
        <v>8572</v>
      </c>
      <c r="AJ4885" t="s">
        <v>9102</v>
      </c>
      <c r="AK4885" t="s">
        <v>9102</v>
      </c>
      <c r="AL4885" s="21">
        <v>3.8969E-31</v>
      </c>
      <c r="AM4885">
        <v>230.26</v>
      </c>
      <c r="AN4885">
        <v>6</v>
      </c>
      <c r="AO4885">
        <v>0</v>
      </c>
      <c r="AU4885">
        <v>1</v>
      </c>
      <c r="AV4885">
        <v>6</v>
      </c>
      <c r="AW4885">
        <v>0</v>
      </c>
      <c r="BC4885">
        <v>1</v>
      </c>
      <c r="BE4885">
        <v>1</v>
      </c>
      <c r="BK4885">
        <v>1</v>
      </c>
      <c r="BP4885">
        <v>12752000</v>
      </c>
      <c r="BQ4885">
        <v>0</v>
      </c>
      <c r="BR4885">
        <v>12752000</v>
      </c>
      <c r="BS4885">
        <v>0</v>
      </c>
      <c r="BT4885">
        <v>0</v>
      </c>
      <c r="BU4885">
        <v>0</v>
      </c>
      <c r="BV4885">
        <v>0</v>
      </c>
    </row>
    <row r="4886" spans="1:74" x14ac:dyDescent="0.25">
      <c r="A4886">
        <v>4884</v>
      </c>
      <c r="B4886">
        <v>1285</v>
      </c>
      <c r="C4886">
        <v>5341</v>
      </c>
      <c r="D4886" t="s">
        <v>21605</v>
      </c>
      <c r="E4886" t="s">
        <v>21606</v>
      </c>
      <c r="F4886">
        <v>16676</v>
      </c>
      <c r="H4886" t="s">
        <v>21607</v>
      </c>
      <c r="I4886">
        <v>3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1</v>
      </c>
      <c r="P4886">
        <v>1</v>
      </c>
      <c r="Q4886">
        <v>0</v>
      </c>
      <c r="R4886">
        <v>2</v>
      </c>
      <c r="S4886">
        <v>3</v>
      </c>
      <c r="T4886">
        <v>1</v>
      </c>
      <c r="U4886">
        <v>0</v>
      </c>
      <c r="V4886">
        <v>2</v>
      </c>
      <c r="W4886">
        <v>2</v>
      </c>
      <c r="X4886">
        <v>0</v>
      </c>
      <c r="Y4886">
        <v>1</v>
      </c>
      <c r="Z4886">
        <v>0</v>
      </c>
      <c r="AA4886">
        <v>0</v>
      </c>
      <c r="AB4886">
        <v>0</v>
      </c>
      <c r="AC4886">
        <v>0</v>
      </c>
      <c r="AD4886">
        <v>16</v>
      </c>
      <c r="AE4886">
        <v>0</v>
      </c>
      <c r="AF4886">
        <v>1699.9912999999999</v>
      </c>
      <c r="AG4886" t="s">
        <v>7077</v>
      </c>
      <c r="AH4886" t="s">
        <v>7077</v>
      </c>
      <c r="AJ4886" t="s">
        <v>9102</v>
      </c>
      <c r="AK4886" t="s">
        <v>9102</v>
      </c>
      <c r="AL4886">
        <v>3.7363000000000001E-3</v>
      </c>
      <c r="AM4886">
        <v>106.58</v>
      </c>
      <c r="AN4886">
        <v>5</v>
      </c>
      <c r="AO4886">
        <v>0.81599999999999995</v>
      </c>
      <c r="AS4886">
        <v>1</v>
      </c>
      <c r="AT4886">
        <v>1</v>
      </c>
      <c r="AU4886">
        <v>1</v>
      </c>
      <c r="AV4886">
        <v>5</v>
      </c>
      <c r="AW4886">
        <v>0.81599999999999995</v>
      </c>
      <c r="BA4886">
        <v>1</v>
      </c>
      <c r="BB4886">
        <v>1</v>
      </c>
      <c r="BC4886">
        <v>1</v>
      </c>
      <c r="BE4886">
        <v>1</v>
      </c>
      <c r="BH4886">
        <v>1</v>
      </c>
      <c r="BI4886">
        <v>1</v>
      </c>
      <c r="BK4886">
        <v>1</v>
      </c>
      <c r="BN4886">
        <v>1</v>
      </c>
      <c r="BO4886">
        <v>1</v>
      </c>
      <c r="BP4886">
        <v>24382000</v>
      </c>
      <c r="BQ4886">
        <v>0</v>
      </c>
      <c r="BR4886">
        <v>9872700</v>
      </c>
      <c r="BS4886">
        <v>0</v>
      </c>
      <c r="BT4886">
        <v>0</v>
      </c>
      <c r="BU4886">
        <v>11922000</v>
      </c>
      <c r="BV4886">
        <v>2587300</v>
      </c>
    </row>
    <row r="4887" spans="1:74" x14ac:dyDescent="0.25">
      <c r="A4887">
        <v>4885</v>
      </c>
      <c r="B4887">
        <v>814</v>
      </c>
      <c r="C4887" t="s">
        <v>12220</v>
      </c>
      <c r="D4887" t="s">
        <v>21608</v>
      </c>
      <c r="E4887" t="s">
        <v>21609</v>
      </c>
      <c r="F4887">
        <v>16679</v>
      </c>
      <c r="G4887">
        <v>398</v>
      </c>
      <c r="H4887" t="s">
        <v>21610</v>
      </c>
      <c r="I4887">
        <v>1</v>
      </c>
      <c r="J4887">
        <v>1</v>
      </c>
      <c r="K4887">
        <v>1</v>
      </c>
      <c r="L4887">
        <v>0</v>
      </c>
      <c r="M4887">
        <v>0</v>
      </c>
      <c r="N4887">
        <v>2</v>
      </c>
      <c r="O4887">
        <v>0</v>
      </c>
      <c r="P4887">
        <v>1</v>
      </c>
      <c r="Q4887">
        <v>0</v>
      </c>
      <c r="R4887">
        <v>0</v>
      </c>
      <c r="S4887">
        <v>2</v>
      </c>
      <c r="T4887">
        <v>0</v>
      </c>
      <c r="U4887">
        <v>1</v>
      </c>
      <c r="V4887">
        <v>0</v>
      </c>
      <c r="W4887">
        <v>2</v>
      </c>
      <c r="X4887">
        <v>2</v>
      </c>
      <c r="Y4887">
        <v>2</v>
      </c>
      <c r="Z4887">
        <v>0</v>
      </c>
      <c r="AA4887">
        <v>1</v>
      </c>
      <c r="AB4887">
        <v>0</v>
      </c>
      <c r="AC4887">
        <v>0</v>
      </c>
      <c r="AD4887">
        <v>16</v>
      </c>
      <c r="AE4887">
        <v>0</v>
      </c>
      <c r="AF4887">
        <v>1762.8671999999999</v>
      </c>
      <c r="AG4887" t="s">
        <v>5649</v>
      </c>
      <c r="AH4887" t="s">
        <v>5649</v>
      </c>
      <c r="AJ4887" t="s">
        <v>9102</v>
      </c>
      <c r="AK4887" t="s">
        <v>9102</v>
      </c>
      <c r="AL4887" s="21">
        <v>5.9921000000000002E-31</v>
      </c>
      <c r="AM4887">
        <v>236.3</v>
      </c>
      <c r="AN4887">
        <v>3.6</v>
      </c>
      <c r="AO4887">
        <v>1.85</v>
      </c>
      <c r="AP4887">
        <v>1</v>
      </c>
      <c r="AQ4887">
        <v>1</v>
      </c>
      <c r="AS4887">
        <v>1</v>
      </c>
      <c r="AT4887">
        <v>1</v>
      </c>
      <c r="AU4887">
        <v>1</v>
      </c>
      <c r="AV4887">
        <v>3.6</v>
      </c>
      <c r="AW4887">
        <v>1.85</v>
      </c>
      <c r="AX4887">
        <v>1</v>
      </c>
      <c r="AY4887">
        <v>1</v>
      </c>
      <c r="BA4887">
        <v>1</v>
      </c>
      <c r="BB4887">
        <v>1</v>
      </c>
      <c r="BC4887">
        <v>1</v>
      </c>
      <c r="BD4887">
        <v>1</v>
      </c>
      <c r="BE4887">
        <v>1</v>
      </c>
      <c r="BG4887">
        <v>1</v>
      </c>
      <c r="BH4887">
        <v>1</v>
      </c>
      <c r="BI4887">
        <v>1</v>
      </c>
      <c r="BJ4887">
        <v>1</v>
      </c>
      <c r="BK4887">
        <v>1</v>
      </c>
      <c r="BM4887">
        <v>1</v>
      </c>
      <c r="BN4887">
        <v>1</v>
      </c>
      <c r="BO4887">
        <v>1</v>
      </c>
      <c r="BP4887">
        <v>9838800</v>
      </c>
      <c r="BQ4887">
        <v>2241300</v>
      </c>
      <c r="BR4887">
        <v>2615500</v>
      </c>
      <c r="BS4887">
        <v>0</v>
      </c>
      <c r="BT4887">
        <v>3657200</v>
      </c>
      <c r="BU4887">
        <v>512910</v>
      </c>
      <c r="BV4887">
        <v>811880</v>
      </c>
    </row>
    <row r="4888" spans="1:74" x14ac:dyDescent="0.25">
      <c r="A4888">
        <v>4886</v>
      </c>
      <c r="B4888">
        <v>97</v>
      </c>
      <c r="C4888">
        <v>5344</v>
      </c>
      <c r="D4888">
        <v>21594</v>
      </c>
      <c r="E4888">
        <v>16681</v>
      </c>
      <c r="F4888">
        <v>16681</v>
      </c>
      <c r="H4888" t="s">
        <v>21611</v>
      </c>
      <c r="I4888">
        <v>0</v>
      </c>
      <c r="J4888">
        <v>1</v>
      </c>
      <c r="K4888">
        <v>1</v>
      </c>
      <c r="L4888">
        <v>1</v>
      </c>
      <c r="M4888">
        <v>0</v>
      </c>
      <c r="N4888">
        <v>2</v>
      </c>
      <c r="O4888">
        <v>2</v>
      </c>
      <c r="P4888">
        <v>1</v>
      </c>
      <c r="Q4888">
        <v>0</v>
      </c>
      <c r="R4888">
        <v>0</v>
      </c>
      <c r="S4888">
        <v>1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3</v>
      </c>
      <c r="Z4888">
        <v>0</v>
      </c>
      <c r="AA4888">
        <v>0</v>
      </c>
      <c r="AB4888">
        <v>2</v>
      </c>
      <c r="AC4888">
        <v>0</v>
      </c>
      <c r="AD4888">
        <v>14</v>
      </c>
      <c r="AE4888">
        <v>0</v>
      </c>
      <c r="AF4888">
        <v>1588.7692999999999</v>
      </c>
      <c r="AG4888" t="s">
        <v>3477</v>
      </c>
      <c r="AH4888" t="s">
        <v>3477</v>
      </c>
      <c r="AJ4888" t="s">
        <v>9102</v>
      </c>
      <c r="AK4888" t="s">
        <v>9102</v>
      </c>
      <c r="AL4888" s="21">
        <v>1.7221000000000001E-9</v>
      </c>
      <c r="AM4888">
        <v>168.61</v>
      </c>
      <c r="AN4888">
        <v>3</v>
      </c>
      <c r="AO4888">
        <v>0</v>
      </c>
      <c r="AR4888">
        <v>1</v>
      </c>
      <c r="AV4888">
        <v>3</v>
      </c>
      <c r="AW4888">
        <v>0</v>
      </c>
      <c r="AZ4888">
        <v>1</v>
      </c>
      <c r="BF4888">
        <v>1</v>
      </c>
      <c r="BL4888">
        <v>1</v>
      </c>
      <c r="BP4888">
        <v>1957700</v>
      </c>
      <c r="BQ4888">
        <v>0</v>
      </c>
      <c r="BR4888">
        <v>0</v>
      </c>
      <c r="BS4888">
        <v>1957700</v>
      </c>
      <c r="BT4888">
        <v>0</v>
      </c>
      <c r="BU4888">
        <v>0</v>
      </c>
      <c r="BV4888">
        <v>0</v>
      </c>
    </row>
    <row r="4889" spans="1:74" x14ac:dyDescent="0.25">
      <c r="A4889">
        <v>4887</v>
      </c>
      <c r="B4889">
        <v>1106</v>
      </c>
      <c r="C4889">
        <v>5345</v>
      </c>
      <c r="D4889" t="s">
        <v>21612</v>
      </c>
      <c r="E4889" t="s">
        <v>21613</v>
      </c>
      <c r="F4889">
        <v>16685</v>
      </c>
      <c r="H4889" t="s">
        <v>21614</v>
      </c>
      <c r="I4889">
        <v>0</v>
      </c>
      <c r="J4889">
        <v>1</v>
      </c>
      <c r="K4889">
        <v>0</v>
      </c>
      <c r="L4889">
        <v>0</v>
      </c>
      <c r="M4889">
        <v>0</v>
      </c>
      <c r="N4889">
        <v>1</v>
      </c>
      <c r="O4889">
        <v>2</v>
      </c>
      <c r="P4889">
        <v>0</v>
      </c>
      <c r="Q4889">
        <v>0</v>
      </c>
      <c r="R4889">
        <v>0</v>
      </c>
      <c r="S4889">
        <v>2</v>
      </c>
      <c r="T4889">
        <v>0</v>
      </c>
      <c r="U4889">
        <v>0</v>
      </c>
      <c r="V4889">
        <v>0</v>
      </c>
      <c r="W4889">
        <v>0</v>
      </c>
      <c r="X4889">
        <v>1</v>
      </c>
      <c r="Y4889">
        <v>2</v>
      </c>
      <c r="Z4889">
        <v>0</v>
      </c>
      <c r="AA4889">
        <v>0</v>
      </c>
      <c r="AB4889">
        <v>1</v>
      </c>
      <c r="AC4889">
        <v>0</v>
      </c>
      <c r="AD4889">
        <v>10</v>
      </c>
      <c r="AE4889">
        <v>0</v>
      </c>
      <c r="AF4889">
        <v>1174.6194</v>
      </c>
      <c r="AG4889" t="s">
        <v>6544</v>
      </c>
      <c r="AH4889" t="s">
        <v>6544</v>
      </c>
      <c r="AJ4889" t="s">
        <v>9102</v>
      </c>
      <c r="AK4889" t="s">
        <v>9098</v>
      </c>
      <c r="AL4889" s="21">
        <v>5.5670999999999996E-13</v>
      </c>
      <c r="AM4889">
        <v>207.34</v>
      </c>
      <c r="AN4889">
        <v>3.2</v>
      </c>
      <c r="AO4889">
        <v>1.72</v>
      </c>
      <c r="AP4889">
        <v>1</v>
      </c>
      <c r="AQ4889">
        <v>1</v>
      </c>
      <c r="AR4889">
        <v>1</v>
      </c>
      <c r="AS4889">
        <v>1</v>
      </c>
      <c r="AU4889">
        <v>1</v>
      </c>
      <c r="AV4889">
        <v>3.2</v>
      </c>
      <c r="AW4889">
        <v>1.72</v>
      </c>
      <c r="AX4889">
        <v>1</v>
      </c>
      <c r="AY4889">
        <v>1</v>
      </c>
      <c r="AZ4889">
        <v>1</v>
      </c>
      <c r="BA4889">
        <v>1</v>
      </c>
      <c r="BC4889">
        <v>1</v>
      </c>
      <c r="BD4889">
        <v>1</v>
      </c>
      <c r="BE4889">
        <v>1</v>
      </c>
      <c r="BF4889">
        <v>1</v>
      </c>
      <c r="BG4889">
        <v>1</v>
      </c>
      <c r="BI4889">
        <v>1</v>
      </c>
      <c r="BJ4889">
        <v>1</v>
      </c>
      <c r="BK4889">
        <v>1</v>
      </c>
      <c r="BL4889">
        <v>1</v>
      </c>
      <c r="BM4889">
        <v>1</v>
      </c>
      <c r="BO4889">
        <v>1</v>
      </c>
      <c r="BP4889">
        <v>81251000</v>
      </c>
      <c r="BQ4889">
        <v>4718900</v>
      </c>
      <c r="BR4889">
        <v>37034000</v>
      </c>
      <c r="BS4889">
        <v>3933700</v>
      </c>
      <c r="BT4889">
        <v>9721800</v>
      </c>
      <c r="BU4889">
        <v>0</v>
      </c>
      <c r="BV4889">
        <v>25842000</v>
      </c>
    </row>
    <row r="4890" spans="1:74" x14ac:dyDescent="0.25">
      <c r="A4890">
        <v>4888</v>
      </c>
      <c r="B4890">
        <v>718</v>
      </c>
      <c r="C4890">
        <v>5346</v>
      </c>
      <c r="D4890" t="s">
        <v>21615</v>
      </c>
      <c r="E4890" t="s">
        <v>21616</v>
      </c>
      <c r="F4890">
        <v>16687</v>
      </c>
      <c r="H4890" t="s">
        <v>21617</v>
      </c>
      <c r="I4890">
        <v>2</v>
      </c>
      <c r="J4890">
        <v>1</v>
      </c>
      <c r="K4890">
        <v>1</v>
      </c>
      <c r="L4890">
        <v>3</v>
      </c>
      <c r="M4890">
        <v>0</v>
      </c>
      <c r="N4890">
        <v>5</v>
      </c>
      <c r="O4890">
        <v>0</v>
      </c>
      <c r="P4890">
        <v>1</v>
      </c>
      <c r="Q4890">
        <v>1</v>
      </c>
      <c r="R4890">
        <v>1</v>
      </c>
      <c r="S4890">
        <v>2</v>
      </c>
      <c r="T4890">
        <v>0</v>
      </c>
      <c r="U4890">
        <v>1</v>
      </c>
      <c r="V4890">
        <v>1</v>
      </c>
      <c r="W4890">
        <v>2</v>
      </c>
      <c r="X4890">
        <v>3</v>
      </c>
      <c r="Y4890">
        <v>1</v>
      </c>
      <c r="Z4890">
        <v>1</v>
      </c>
      <c r="AA4890">
        <v>0</v>
      </c>
      <c r="AB4890">
        <v>1</v>
      </c>
      <c r="AC4890">
        <v>0</v>
      </c>
      <c r="AD4890">
        <v>27</v>
      </c>
      <c r="AE4890">
        <v>0</v>
      </c>
      <c r="AF4890">
        <v>3068.4409999999998</v>
      </c>
      <c r="AG4890" t="s">
        <v>5375</v>
      </c>
      <c r="AH4890" t="s">
        <v>5375</v>
      </c>
      <c r="AJ4890" t="s">
        <v>9102</v>
      </c>
      <c r="AK4890" t="s">
        <v>9102</v>
      </c>
      <c r="AL4890" s="21">
        <v>5.0796999999999997E-26</v>
      </c>
      <c r="AM4890">
        <v>202.95</v>
      </c>
      <c r="AN4890">
        <v>3</v>
      </c>
      <c r="AO4890">
        <v>2.16</v>
      </c>
      <c r="AP4890">
        <v>1</v>
      </c>
      <c r="AQ4890">
        <v>1</v>
      </c>
      <c r="AU4890">
        <v>1</v>
      </c>
      <c r="AV4890">
        <v>3</v>
      </c>
      <c r="AW4890">
        <v>2.16</v>
      </c>
      <c r="AX4890">
        <v>1</v>
      </c>
      <c r="AY4890">
        <v>1</v>
      </c>
      <c r="BC4890">
        <v>1</v>
      </c>
      <c r="BD4890">
        <v>1</v>
      </c>
      <c r="BE4890">
        <v>1</v>
      </c>
      <c r="BG4890">
        <v>1</v>
      </c>
      <c r="BJ4890">
        <v>1</v>
      </c>
      <c r="BK4890">
        <v>1</v>
      </c>
      <c r="BM4890">
        <v>1</v>
      </c>
      <c r="BP4890">
        <v>28838000</v>
      </c>
      <c r="BQ4890">
        <v>5239600</v>
      </c>
      <c r="BR4890">
        <v>9081200</v>
      </c>
      <c r="BS4890">
        <v>0</v>
      </c>
      <c r="BT4890">
        <v>14518000</v>
      </c>
      <c r="BU4890">
        <v>0</v>
      </c>
      <c r="BV4890">
        <v>0</v>
      </c>
    </row>
    <row r="4891" spans="1:74" x14ac:dyDescent="0.25">
      <c r="A4891">
        <v>4889</v>
      </c>
      <c r="B4891">
        <v>68</v>
      </c>
      <c r="C4891">
        <v>5347</v>
      </c>
      <c r="D4891" t="s">
        <v>21618</v>
      </c>
      <c r="E4891" t="s">
        <v>21619</v>
      </c>
      <c r="F4891">
        <v>16691</v>
      </c>
      <c r="H4891" t="s">
        <v>21620</v>
      </c>
      <c r="I4891">
        <v>2</v>
      </c>
      <c r="J4891">
        <v>0</v>
      </c>
      <c r="K4891">
        <v>1</v>
      </c>
      <c r="L4891">
        <v>1</v>
      </c>
      <c r="M4891">
        <v>0</v>
      </c>
      <c r="N4891">
        <v>2</v>
      </c>
      <c r="O4891">
        <v>1</v>
      </c>
      <c r="P4891">
        <v>0</v>
      </c>
      <c r="Q4891">
        <v>0</v>
      </c>
      <c r="R4891">
        <v>2</v>
      </c>
      <c r="S4891">
        <v>2</v>
      </c>
      <c r="T4891">
        <v>1</v>
      </c>
      <c r="U4891">
        <v>0</v>
      </c>
      <c r="V4891">
        <v>0</v>
      </c>
      <c r="W4891">
        <v>0</v>
      </c>
      <c r="X4891">
        <v>1</v>
      </c>
      <c r="Y4891">
        <v>2</v>
      </c>
      <c r="Z4891">
        <v>0</v>
      </c>
      <c r="AA4891">
        <v>0</v>
      </c>
      <c r="AB4891">
        <v>1</v>
      </c>
      <c r="AC4891">
        <v>0</v>
      </c>
      <c r="AD4891">
        <v>16</v>
      </c>
      <c r="AE4891">
        <v>0</v>
      </c>
      <c r="AF4891">
        <v>1742.9413999999999</v>
      </c>
      <c r="AG4891" t="s">
        <v>3376</v>
      </c>
      <c r="AH4891" t="s">
        <v>3376</v>
      </c>
      <c r="AJ4891" t="s">
        <v>9102</v>
      </c>
      <c r="AK4891" t="s">
        <v>9102</v>
      </c>
      <c r="AL4891" s="21">
        <v>3.9101000000000002E-64</v>
      </c>
      <c r="AM4891">
        <v>312.77999999999997</v>
      </c>
      <c r="AN4891">
        <v>3</v>
      </c>
      <c r="AO4891">
        <v>0</v>
      </c>
      <c r="AR4891">
        <v>2</v>
      </c>
      <c r="AV4891">
        <v>3</v>
      </c>
      <c r="AW4891">
        <v>0</v>
      </c>
      <c r="AZ4891">
        <v>2</v>
      </c>
      <c r="BF4891">
        <v>2</v>
      </c>
      <c r="BL4891">
        <v>2</v>
      </c>
      <c r="BP4891">
        <v>34500000</v>
      </c>
      <c r="BQ4891">
        <v>0</v>
      </c>
      <c r="BR4891">
        <v>0</v>
      </c>
      <c r="BS4891">
        <v>34500000</v>
      </c>
      <c r="BT4891">
        <v>0</v>
      </c>
      <c r="BU4891">
        <v>0</v>
      </c>
      <c r="BV4891">
        <v>0</v>
      </c>
    </row>
    <row r="4892" spans="1:74" x14ac:dyDescent="0.25">
      <c r="A4892">
        <v>4890</v>
      </c>
      <c r="B4892">
        <v>203</v>
      </c>
      <c r="C4892">
        <v>5348</v>
      </c>
      <c r="D4892" t="s">
        <v>21621</v>
      </c>
      <c r="E4892" t="s">
        <v>21622</v>
      </c>
      <c r="F4892">
        <v>16693</v>
      </c>
      <c r="H4892" t="s">
        <v>21623</v>
      </c>
      <c r="I4892">
        <v>1</v>
      </c>
      <c r="J4892">
        <v>1</v>
      </c>
      <c r="K4892">
        <v>0</v>
      </c>
      <c r="L4892">
        <v>0</v>
      </c>
      <c r="M4892">
        <v>0</v>
      </c>
      <c r="N4892">
        <v>1</v>
      </c>
      <c r="O4892">
        <v>1</v>
      </c>
      <c r="P4892">
        <v>1</v>
      </c>
      <c r="Q4892">
        <v>0</v>
      </c>
      <c r="R4892">
        <v>1</v>
      </c>
      <c r="S4892">
        <v>1</v>
      </c>
      <c r="T4892">
        <v>0</v>
      </c>
      <c r="U4892">
        <v>0</v>
      </c>
      <c r="V4892">
        <v>0</v>
      </c>
      <c r="W4892">
        <v>0</v>
      </c>
      <c r="X4892">
        <v>1</v>
      </c>
      <c r="Y4892">
        <v>3</v>
      </c>
      <c r="Z4892">
        <v>1</v>
      </c>
      <c r="AA4892">
        <v>0</v>
      </c>
      <c r="AB4892">
        <v>2</v>
      </c>
      <c r="AC4892">
        <v>0</v>
      </c>
      <c r="AD4892">
        <v>14</v>
      </c>
      <c r="AE4892">
        <v>0</v>
      </c>
      <c r="AF4892">
        <v>1559.8308</v>
      </c>
      <c r="AG4892" t="s">
        <v>3802</v>
      </c>
      <c r="AH4892" t="s">
        <v>3802</v>
      </c>
      <c r="AJ4892" t="s">
        <v>9102</v>
      </c>
      <c r="AK4892" t="s">
        <v>9102</v>
      </c>
      <c r="AL4892" s="21">
        <v>2.4320999999999999E-9</v>
      </c>
      <c r="AM4892">
        <v>162.72</v>
      </c>
      <c r="AN4892">
        <v>3.2</v>
      </c>
      <c r="AO4892">
        <v>1.72</v>
      </c>
      <c r="AP4892">
        <v>1</v>
      </c>
      <c r="AQ4892">
        <v>1</v>
      </c>
      <c r="AR4892">
        <v>1</v>
      </c>
      <c r="AS4892">
        <v>1</v>
      </c>
      <c r="AU4892">
        <v>1</v>
      </c>
      <c r="AV4892">
        <v>3.2</v>
      </c>
      <c r="AW4892">
        <v>1.72</v>
      </c>
      <c r="AX4892">
        <v>1</v>
      </c>
      <c r="AY4892">
        <v>1</v>
      </c>
      <c r="AZ4892">
        <v>1</v>
      </c>
      <c r="BA4892">
        <v>1</v>
      </c>
      <c r="BC4892">
        <v>1</v>
      </c>
      <c r="BD4892">
        <v>1</v>
      </c>
      <c r="BE4892">
        <v>1</v>
      </c>
      <c r="BF4892">
        <v>1</v>
      </c>
      <c r="BG4892">
        <v>1</v>
      </c>
      <c r="BI4892">
        <v>1</v>
      </c>
      <c r="BJ4892">
        <v>1</v>
      </c>
      <c r="BK4892">
        <v>1</v>
      </c>
      <c r="BL4892">
        <v>1</v>
      </c>
      <c r="BM4892">
        <v>1</v>
      </c>
      <c r="BO4892">
        <v>1</v>
      </c>
      <c r="BP4892">
        <v>11544000</v>
      </c>
      <c r="BQ4892">
        <v>1612500</v>
      </c>
      <c r="BR4892">
        <v>3667400</v>
      </c>
      <c r="BS4892">
        <v>496260</v>
      </c>
      <c r="BT4892">
        <v>3695400</v>
      </c>
      <c r="BU4892">
        <v>0</v>
      </c>
      <c r="BV4892">
        <v>2072700</v>
      </c>
    </row>
    <row r="4893" spans="1:74" x14ac:dyDescent="0.25">
      <c r="A4893">
        <v>4891</v>
      </c>
      <c r="B4893">
        <v>893</v>
      </c>
      <c r="C4893">
        <v>5349</v>
      </c>
      <c r="D4893" t="s">
        <v>21624</v>
      </c>
      <c r="E4893">
        <v>16695</v>
      </c>
      <c r="F4893">
        <v>16695</v>
      </c>
      <c r="H4893" t="s">
        <v>21625</v>
      </c>
      <c r="I4893">
        <v>0</v>
      </c>
      <c r="J4893">
        <v>1</v>
      </c>
      <c r="K4893">
        <v>1</v>
      </c>
      <c r="L4893">
        <v>0</v>
      </c>
      <c r="M4893">
        <v>0</v>
      </c>
      <c r="N4893">
        <v>0</v>
      </c>
      <c r="O4893">
        <v>1</v>
      </c>
      <c r="P4893">
        <v>0</v>
      </c>
      <c r="Q4893">
        <v>0</v>
      </c>
      <c r="R4893">
        <v>0</v>
      </c>
      <c r="S4893">
        <v>3</v>
      </c>
      <c r="T4893">
        <v>0</v>
      </c>
      <c r="U4893">
        <v>0</v>
      </c>
      <c r="V4893">
        <v>0</v>
      </c>
      <c r="W4893">
        <v>1</v>
      </c>
      <c r="X4893">
        <v>2</v>
      </c>
      <c r="Y4893">
        <v>2</v>
      </c>
      <c r="Z4893">
        <v>1</v>
      </c>
      <c r="AA4893">
        <v>0</v>
      </c>
      <c r="AB4893">
        <v>0</v>
      </c>
      <c r="AC4893">
        <v>0</v>
      </c>
      <c r="AD4893">
        <v>12</v>
      </c>
      <c r="AE4893">
        <v>0</v>
      </c>
      <c r="AF4893">
        <v>1415.7409</v>
      </c>
      <c r="AG4893" t="s">
        <v>5880</v>
      </c>
      <c r="AH4893" t="s">
        <v>5880</v>
      </c>
      <c r="AJ4893" t="s">
        <v>9102</v>
      </c>
      <c r="AK4893" t="s">
        <v>9102</v>
      </c>
      <c r="AL4893" s="21">
        <v>9.6759E-6</v>
      </c>
      <c r="AM4893">
        <v>155.47999999999999</v>
      </c>
      <c r="AN4893">
        <v>4.5</v>
      </c>
      <c r="AO4893">
        <v>1.1200000000000001</v>
      </c>
      <c r="AR4893">
        <v>1</v>
      </c>
      <c r="AS4893">
        <v>1</v>
      </c>
      <c r="AT4893">
        <v>1</v>
      </c>
      <c r="AU4893">
        <v>1</v>
      </c>
      <c r="AV4893">
        <v>4.5</v>
      </c>
      <c r="AW4893">
        <v>1.1200000000000001</v>
      </c>
      <c r="AZ4893">
        <v>1</v>
      </c>
      <c r="BA4893">
        <v>1</v>
      </c>
      <c r="BB4893">
        <v>1</v>
      </c>
      <c r="BC4893">
        <v>1</v>
      </c>
      <c r="BE4893">
        <v>1</v>
      </c>
      <c r="BF4893">
        <v>1</v>
      </c>
      <c r="BH4893">
        <v>1</v>
      </c>
      <c r="BI4893">
        <v>1</v>
      </c>
      <c r="BK4893">
        <v>1</v>
      </c>
      <c r="BL4893">
        <v>1</v>
      </c>
      <c r="BN4893">
        <v>1</v>
      </c>
      <c r="BO4893">
        <v>1</v>
      </c>
      <c r="BP4893">
        <v>14917000</v>
      </c>
      <c r="BQ4893">
        <v>0</v>
      </c>
      <c r="BR4893">
        <v>4416300</v>
      </c>
      <c r="BS4893">
        <v>7486000</v>
      </c>
      <c r="BT4893">
        <v>0</v>
      </c>
      <c r="BU4893">
        <v>1961200</v>
      </c>
      <c r="BV4893">
        <v>1053900</v>
      </c>
    </row>
    <row r="4894" spans="1:74" x14ac:dyDescent="0.25">
      <c r="A4894">
        <v>4892</v>
      </c>
      <c r="B4894">
        <v>1758</v>
      </c>
      <c r="C4894">
        <v>5350</v>
      </c>
      <c r="D4894">
        <v>21614</v>
      </c>
      <c r="E4894">
        <v>16696</v>
      </c>
      <c r="F4894">
        <v>16696</v>
      </c>
      <c r="H4894" t="s">
        <v>21626</v>
      </c>
      <c r="I4894">
        <v>1</v>
      </c>
      <c r="J4894">
        <v>0</v>
      </c>
      <c r="K4894">
        <v>1</v>
      </c>
      <c r="L4894">
        <v>0</v>
      </c>
      <c r="M4894">
        <v>0</v>
      </c>
      <c r="N4894">
        <v>0</v>
      </c>
      <c r="O4894">
        <v>1</v>
      </c>
      <c r="P4894">
        <v>1</v>
      </c>
      <c r="Q4894">
        <v>0</v>
      </c>
      <c r="R4894">
        <v>0</v>
      </c>
      <c r="S4894">
        <v>2</v>
      </c>
      <c r="T4894">
        <v>1</v>
      </c>
      <c r="U4894">
        <v>0</v>
      </c>
      <c r="V4894">
        <v>1</v>
      </c>
      <c r="W4894">
        <v>0</v>
      </c>
      <c r="X4894">
        <v>3</v>
      </c>
      <c r="Y4894">
        <v>3</v>
      </c>
      <c r="Z4894">
        <v>0</v>
      </c>
      <c r="AA4894">
        <v>0</v>
      </c>
      <c r="AB4894">
        <v>0</v>
      </c>
      <c r="AC4894">
        <v>0</v>
      </c>
      <c r="AD4894">
        <v>14</v>
      </c>
      <c r="AE4894">
        <v>0</v>
      </c>
      <c r="AF4894">
        <v>1454.7253000000001</v>
      </c>
      <c r="AG4894" t="s">
        <v>8497</v>
      </c>
      <c r="AH4894" t="s">
        <v>8497</v>
      </c>
      <c r="AJ4894" t="s">
        <v>9102</v>
      </c>
      <c r="AK4894" t="s">
        <v>9102</v>
      </c>
      <c r="AL4894">
        <v>1.7097000000000001E-2</v>
      </c>
      <c r="AM4894">
        <v>88.100999999999999</v>
      </c>
      <c r="AN4894">
        <v>2</v>
      </c>
      <c r="AO4894">
        <v>0</v>
      </c>
      <c r="AQ4894">
        <v>1</v>
      </c>
      <c r="AV4894">
        <v>2</v>
      </c>
      <c r="AW4894">
        <v>0</v>
      </c>
      <c r="AY4894">
        <v>1</v>
      </c>
      <c r="BD4894">
        <v>1</v>
      </c>
      <c r="BJ4894">
        <v>1</v>
      </c>
      <c r="BP4894">
        <v>3683900</v>
      </c>
      <c r="BQ4894">
        <v>3683900</v>
      </c>
      <c r="BR4894">
        <v>0</v>
      </c>
      <c r="BS4894">
        <v>0</v>
      </c>
      <c r="BT4894">
        <v>0</v>
      </c>
      <c r="BU4894">
        <v>0</v>
      </c>
      <c r="BV4894">
        <v>0</v>
      </c>
    </row>
    <row r="4895" spans="1:74" x14ac:dyDescent="0.25">
      <c r="A4895">
        <v>4893</v>
      </c>
      <c r="B4895">
        <v>226</v>
      </c>
      <c r="C4895">
        <v>5351</v>
      </c>
      <c r="D4895">
        <v>21615</v>
      </c>
      <c r="E4895">
        <v>16697</v>
      </c>
      <c r="F4895">
        <v>16697</v>
      </c>
      <c r="H4895" t="s">
        <v>21627</v>
      </c>
      <c r="I4895">
        <v>1</v>
      </c>
      <c r="J4895">
        <v>1</v>
      </c>
      <c r="K4895">
        <v>0</v>
      </c>
      <c r="L4895">
        <v>0</v>
      </c>
      <c r="M4895">
        <v>0</v>
      </c>
      <c r="N4895">
        <v>1</v>
      </c>
      <c r="O4895">
        <v>3</v>
      </c>
      <c r="P4895">
        <v>0</v>
      </c>
      <c r="Q4895">
        <v>0</v>
      </c>
      <c r="R4895">
        <v>0</v>
      </c>
      <c r="S4895">
        <v>1</v>
      </c>
      <c r="T4895">
        <v>0</v>
      </c>
      <c r="U4895">
        <v>0</v>
      </c>
      <c r="V4895">
        <v>1</v>
      </c>
      <c r="W4895">
        <v>1</v>
      </c>
      <c r="X4895">
        <v>1</v>
      </c>
      <c r="Y4895">
        <v>2</v>
      </c>
      <c r="Z4895">
        <v>1</v>
      </c>
      <c r="AA4895">
        <v>0</v>
      </c>
      <c r="AB4895">
        <v>2</v>
      </c>
      <c r="AC4895">
        <v>0</v>
      </c>
      <c r="AD4895">
        <v>15</v>
      </c>
      <c r="AE4895">
        <v>0</v>
      </c>
      <c r="AF4895">
        <v>1790.8839</v>
      </c>
      <c r="AG4895" t="s">
        <v>3877</v>
      </c>
      <c r="AH4895" t="s">
        <v>3877</v>
      </c>
      <c r="AJ4895" t="s">
        <v>9102</v>
      </c>
      <c r="AK4895" t="s">
        <v>9102</v>
      </c>
      <c r="AL4895">
        <v>6.6346000000000002E-2</v>
      </c>
      <c r="AM4895">
        <v>68.971999999999994</v>
      </c>
      <c r="AN4895">
        <v>3</v>
      </c>
      <c r="AO4895">
        <v>0</v>
      </c>
      <c r="AR4895">
        <v>1</v>
      </c>
      <c r="AV4895">
        <v>3</v>
      </c>
      <c r="AW4895">
        <v>0</v>
      </c>
      <c r="AZ4895">
        <v>1</v>
      </c>
      <c r="BF4895">
        <v>1</v>
      </c>
      <c r="BL4895">
        <v>1</v>
      </c>
      <c r="BP4895">
        <v>20968000</v>
      </c>
      <c r="BQ4895">
        <v>0</v>
      </c>
      <c r="BR4895">
        <v>0</v>
      </c>
      <c r="BS4895">
        <v>20968000</v>
      </c>
      <c r="BT4895">
        <v>0</v>
      </c>
      <c r="BU4895">
        <v>0</v>
      </c>
      <c r="BV4895">
        <v>0</v>
      </c>
    </row>
    <row r="4896" spans="1:74" x14ac:dyDescent="0.25">
      <c r="A4896">
        <v>4894</v>
      </c>
      <c r="B4896">
        <v>469</v>
      </c>
      <c r="C4896">
        <v>5352</v>
      </c>
      <c r="D4896" t="s">
        <v>21628</v>
      </c>
      <c r="E4896">
        <v>16698</v>
      </c>
      <c r="F4896">
        <v>16698</v>
      </c>
      <c r="H4896" t="s">
        <v>21629</v>
      </c>
      <c r="I4896">
        <v>0</v>
      </c>
      <c r="J4896">
        <v>0</v>
      </c>
      <c r="K4896">
        <v>0</v>
      </c>
      <c r="L4896">
        <v>1</v>
      </c>
      <c r="M4896">
        <v>0</v>
      </c>
      <c r="N4896">
        <v>0</v>
      </c>
      <c r="O4896">
        <v>2</v>
      </c>
      <c r="P4896">
        <v>1</v>
      </c>
      <c r="Q4896">
        <v>0</v>
      </c>
      <c r="R4896">
        <v>1</v>
      </c>
      <c r="S4896">
        <v>3</v>
      </c>
      <c r="T4896">
        <v>1</v>
      </c>
      <c r="U4896">
        <v>0</v>
      </c>
      <c r="V4896">
        <v>0</v>
      </c>
      <c r="W4896">
        <v>0</v>
      </c>
      <c r="X4896">
        <v>1</v>
      </c>
      <c r="Y4896">
        <v>2</v>
      </c>
      <c r="Z4896">
        <v>0</v>
      </c>
      <c r="AA4896">
        <v>0</v>
      </c>
      <c r="AB4896">
        <v>1</v>
      </c>
      <c r="AC4896">
        <v>0</v>
      </c>
      <c r="AD4896">
        <v>13</v>
      </c>
      <c r="AE4896">
        <v>0</v>
      </c>
      <c r="AF4896">
        <v>1416.7711999999999</v>
      </c>
      <c r="AG4896" t="s">
        <v>4621</v>
      </c>
      <c r="AH4896" t="s">
        <v>4621</v>
      </c>
      <c r="AJ4896" t="s">
        <v>9102</v>
      </c>
      <c r="AK4896" t="s">
        <v>9102</v>
      </c>
      <c r="AL4896">
        <v>1.7128E-3</v>
      </c>
      <c r="AM4896">
        <v>110.08</v>
      </c>
      <c r="AN4896">
        <v>2.5</v>
      </c>
      <c r="AO4896">
        <v>1.1200000000000001</v>
      </c>
      <c r="AP4896">
        <v>1</v>
      </c>
      <c r="AQ4896">
        <v>1</v>
      </c>
      <c r="AR4896">
        <v>1</v>
      </c>
      <c r="AS4896">
        <v>1</v>
      </c>
      <c r="AV4896">
        <v>2.5</v>
      </c>
      <c r="AW4896">
        <v>1.1200000000000001</v>
      </c>
      <c r="AX4896">
        <v>1</v>
      </c>
      <c r="AY4896">
        <v>1</v>
      </c>
      <c r="AZ4896">
        <v>1</v>
      </c>
      <c r="BA4896">
        <v>1</v>
      </c>
      <c r="BD4896">
        <v>1</v>
      </c>
      <c r="BF4896">
        <v>1</v>
      </c>
      <c r="BG4896">
        <v>1</v>
      </c>
      <c r="BI4896">
        <v>1</v>
      </c>
      <c r="BJ4896">
        <v>1</v>
      </c>
      <c r="BL4896">
        <v>1</v>
      </c>
      <c r="BM4896">
        <v>1</v>
      </c>
      <c r="BO4896">
        <v>1</v>
      </c>
      <c r="BP4896">
        <v>15609000</v>
      </c>
      <c r="BQ4896">
        <v>657420</v>
      </c>
      <c r="BR4896">
        <v>0</v>
      </c>
      <c r="BS4896">
        <v>4986200</v>
      </c>
      <c r="BT4896">
        <v>5531600</v>
      </c>
      <c r="BU4896">
        <v>0</v>
      </c>
      <c r="BV4896">
        <v>4434200</v>
      </c>
    </row>
    <row r="4897" spans="1:74" x14ac:dyDescent="0.25">
      <c r="A4897">
        <v>4895</v>
      </c>
      <c r="B4897">
        <v>1886</v>
      </c>
      <c r="C4897" t="s">
        <v>21630</v>
      </c>
      <c r="D4897" t="s">
        <v>21631</v>
      </c>
      <c r="E4897" t="s">
        <v>21632</v>
      </c>
      <c r="F4897">
        <v>16701</v>
      </c>
      <c r="G4897">
        <v>937</v>
      </c>
      <c r="H4897" t="s">
        <v>21633</v>
      </c>
      <c r="I4897">
        <v>3</v>
      </c>
      <c r="J4897">
        <v>1</v>
      </c>
      <c r="K4897">
        <v>0</v>
      </c>
      <c r="L4897">
        <v>1</v>
      </c>
      <c r="M4897">
        <v>0</v>
      </c>
      <c r="N4897">
        <v>1</v>
      </c>
      <c r="O4897">
        <v>1</v>
      </c>
      <c r="P4897">
        <v>0</v>
      </c>
      <c r="Q4897">
        <v>0</v>
      </c>
      <c r="R4897">
        <v>0</v>
      </c>
      <c r="S4897">
        <v>1</v>
      </c>
      <c r="T4897">
        <v>0</v>
      </c>
      <c r="U4897">
        <v>1</v>
      </c>
      <c r="V4897">
        <v>1</v>
      </c>
      <c r="W4897">
        <v>4</v>
      </c>
      <c r="X4897">
        <v>1</v>
      </c>
      <c r="Y4897">
        <v>1</v>
      </c>
      <c r="Z4897">
        <v>0</v>
      </c>
      <c r="AA4897">
        <v>0</v>
      </c>
      <c r="AB4897">
        <v>3</v>
      </c>
      <c r="AC4897">
        <v>0</v>
      </c>
      <c r="AD4897">
        <v>19</v>
      </c>
      <c r="AE4897">
        <v>0</v>
      </c>
      <c r="AF4897">
        <v>2024.0400999999999</v>
      </c>
      <c r="AG4897" t="s">
        <v>8896</v>
      </c>
      <c r="AH4897" t="s">
        <v>8896</v>
      </c>
      <c r="AJ4897" t="s">
        <v>9102</v>
      </c>
      <c r="AK4897" t="s">
        <v>9102</v>
      </c>
      <c r="AL4897" s="21">
        <v>8.6091E-8</v>
      </c>
      <c r="AM4897">
        <v>146.19999999999999</v>
      </c>
      <c r="AN4897">
        <v>4.45</v>
      </c>
      <c r="AO4897">
        <v>1.1599999999999999</v>
      </c>
      <c r="AR4897">
        <v>3</v>
      </c>
      <c r="AS4897">
        <v>3</v>
      </c>
      <c r="AT4897">
        <v>2</v>
      </c>
      <c r="AU4897">
        <v>3</v>
      </c>
      <c r="AV4897">
        <v>4.45</v>
      </c>
      <c r="AW4897">
        <v>1.1599999999999999</v>
      </c>
      <c r="AZ4897">
        <v>3</v>
      </c>
      <c r="BA4897">
        <v>3</v>
      </c>
      <c r="BB4897">
        <v>2</v>
      </c>
      <c r="BC4897">
        <v>3</v>
      </c>
      <c r="BE4897">
        <v>3</v>
      </c>
      <c r="BF4897">
        <v>3</v>
      </c>
      <c r="BH4897">
        <v>2</v>
      </c>
      <c r="BI4897">
        <v>3</v>
      </c>
      <c r="BK4897">
        <v>3</v>
      </c>
      <c r="BL4897">
        <v>3</v>
      </c>
      <c r="BN4897">
        <v>2</v>
      </c>
      <c r="BO4897">
        <v>3</v>
      </c>
      <c r="BP4897">
        <v>56773000</v>
      </c>
      <c r="BQ4897">
        <v>0</v>
      </c>
      <c r="BR4897">
        <v>25299000</v>
      </c>
      <c r="BS4897">
        <v>14103000</v>
      </c>
      <c r="BT4897">
        <v>0</v>
      </c>
      <c r="BU4897">
        <v>8979800</v>
      </c>
      <c r="BV4897">
        <v>8391500</v>
      </c>
    </row>
    <row r="4898" spans="1:74" x14ac:dyDescent="0.25">
      <c r="A4898">
        <v>4896</v>
      </c>
      <c r="B4898">
        <v>1548</v>
      </c>
      <c r="C4898">
        <v>5355</v>
      </c>
      <c r="D4898" t="s">
        <v>21634</v>
      </c>
      <c r="E4898" t="s">
        <v>21635</v>
      </c>
      <c r="F4898">
        <v>16707</v>
      </c>
      <c r="H4898" t="s">
        <v>21636</v>
      </c>
      <c r="I4898">
        <v>2</v>
      </c>
      <c r="J4898">
        <v>0</v>
      </c>
      <c r="K4898">
        <v>2</v>
      </c>
      <c r="L4898">
        <v>1</v>
      </c>
      <c r="M4898">
        <v>0</v>
      </c>
      <c r="N4898">
        <v>0</v>
      </c>
      <c r="O4898">
        <v>5</v>
      </c>
      <c r="P4898">
        <v>0</v>
      </c>
      <c r="Q4898">
        <v>1</v>
      </c>
      <c r="R4898">
        <v>1</v>
      </c>
      <c r="S4898">
        <v>3</v>
      </c>
      <c r="T4898">
        <v>1</v>
      </c>
      <c r="U4898">
        <v>1</v>
      </c>
      <c r="V4898">
        <v>0</v>
      </c>
      <c r="W4898">
        <v>1</v>
      </c>
      <c r="X4898">
        <v>0</v>
      </c>
      <c r="Y4898">
        <v>2</v>
      </c>
      <c r="Z4898">
        <v>1</v>
      </c>
      <c r="AA4898">
        <v>1</v>
      </c>
      <c r="AB4898">
        <v>2</v>
      </c>
      <c r="AC4898">
        <v>0</v>
      </c>
      <c r="AD4898">
        <v>24</v>
      </c>
      <c r="AE4898">
        <v>0</v>
      </c>
      <c r="AF4898">
        <v>2843.3688000000002</v>
      </c>
      <c r="AG4898" t="s">
        <v>7880</v>
      </c>
      <c r="AH4898" t="s">
        <v>7880</v>
      </c>
      <c r="AJ4898" t="s">
        <v>9102</v>
      </c>
      <c r="AK4898" t="s">
        <v>9102</v>
      </c>
      <c r="AL4898">
        <v>7.5471999999999996E-3</v>
      </c>
      <c r="AM4898">
        <v>75.55</v>
      </c>
      <c r="AN4898">
        <v>2.5</v>
      </c>
      <c r="AO4898">
        <v>1.1200000000000001</v>
      </c>
      <c r="AP4898">
        <v>1</v>
      </c>
      <c r="AQ4898">
        <v>1</v>
      </c>
      <c r="AR4898">
        <v>1</v>
      </c>
      <c r="AS4898">
        <v>1</v>
      </c>
      <c r="AV4898">
        <v>2.5</v>
      </c>
      <c r="AW4898">
        <v>1.1200000000000001</v>
      </c>
      <c r="AX4898">
        <v>1</v>
      </c>
      <c r="AY4898">
        <v>1</v>
      </c>
      <c r="AZ4898">
        <v>1</v>
      </c>
      <c r="BA4898">
        <v>1</v>
      </c>
      <c r="BD4898">
        <v>1</v>
      </c>
      <c r="BF4898">
        <v>1</v>
      </c>
      <c r="BG4898">
        <v>1</v>
      </c>
      <c r="BI4898">
        <v>1</v>
      </c>
      <c r="BJ4898">
        <v>1</v>
      </c>
      <c r="BL4898">
        <v>1</v>
      </c>
      <c r="BM4898">
        <v>1</v>
      </c>
      <c r="BO4898">
        <v>1</v>
      </c>
      <c r="BP4898">
        <v>15717000</v>
      </c>
      <c r="BQ4898">
        <v>1610000</v>
      </c>
      <c r="BR4898">
        <v>0</v>
      </c>
      <c r="BS4898">
        <v>8051900</v>
      </c>
      <c r="BT4898">
        <v>3446500</v>
      </c>
      <c r="BU4898">
        <v>0</v>
      </c>
      <c r="BV4898">
        <v>2609000</v>
      </c>
    </row>
    <row r="4899" spans="1:74" x14ac:dyDescent="0.25">
      <c r="A4899">
        <v>4897</v>
      </c>
      <c r="B4899">
        <v>895</v>
      </c>
      <c r="C4899">
        <v>5356</v>
      </c>
      <c r="D4899">
        <v>21635</v>
      </c>
      <c r="E4899">
        <v>16708</v>
      </c>
      <c r="F4899">
        <v>16708</v>
      </c>
      <c r="H4899" t="s">
        <v>21637</v>
      </c>
      <c r="I4899">
        <v>0</v>
      </c>
      <c r="J4899">
        <v>1</v>
      </c>
      <c r="K4899">
        <v>0</v>
      </c>
      <c r="L4899">
        <v>0</v>
      </c>
      <c r="M4899">
        <v>0</v>
      </c>
      <c r="N4899">
        <v>1</v>
      </c>
      <c r="O4899">
        <v>1</v>
      </c>
      <c r="P4899">
        <v>0</v>
      </c>
      <c r="Q4899">
        <v>1</v>
      </c>
      <c r="R4899">
        <v>1</v>
      </c>
      <c r="S4899">
        <v>2</v>
      </c>
      <c r="T4899">
        <v>0</v>
      </c>
      <c r="U4899">
        <v>1</v>
      </c>
      <c r="V4899">
        <v>0</v>
      </c>
      <c r="W4899">
        <v>2</v>
      </c>
      <c r="X4899">
        <v>1</v>
      </c>
      <c r="Y4899">
        <v>1</v>
      </c>
      <c r="Z4899">
        <v>0</v>
      </c>
      <c r="AA4899">
        <v>1</v>
      </c>
      <c r="AB4899">
        <v>1</v>
      </c>
      <c r="AC4899">
        <v>0</v>
      </c>
      <c r="AD4899">
        <v>14</v>
      </c>
      <c r="AE4899">
        <v>0</v>
      </c>
      <c r="AF4899">
        <v>1682.8814</v>
      </c>
      <c r="AG4899" t="s">
        <v>5886</v>
      </c>
      <c r="AH4899" t="s">
        <v>5886</v>
      </c>
      <c r="AJ4899" t="s">
        <v>9102</v>
      </c>
      <c r="AK4899" t="s">
        <v>9102</v>
      </c>
      <c r="AL4899">
        <v>1.9911999999999999E-2</v>
      </c>
      <c r="AM4899">
        <v>86.911000000000001</v>
      </c>
      <c r="AN4899">
        <v>3</v>
      </c>
      <c r="AO4899">
        <v>0</v>
      </c>
      <c r="AR4899">
        <v>1</v>
      </c>
      <c r="AV4899">
        <v>3</v>
      </c>
      <c r="AW4899">
        <v>0</v>
      </c>
      <c r="AZ4899">
        <v>1</v>
      </c>
      <c r="BF4899">
        <v>1</v>
      </c>
      <c r="BL4899">
        <v>1</v>
      </c>
      <c r="BP4899">
        <v>2504100</v>
      </c>
      <c r="BQ4899">
        <v>0</v>
      </c>
      <c r="BR4899">
        <v>0</v>
      </c>
      <c r="BS4899">
        <v>2504100</v>
      </c>
      <c r="BT4899">
        <v>0</v>
      </c>
      <c r="BU4899">
        <v>0</v>
      </c>
      <c r="BV4899">
        <v>0</v>
      </c>
    </row>
    <row r="4900" spans="1:74" x14ac:dyDescent="0.25">
      <c r="A4900">
        <v>4898</v>
      </c>
      <c r="B4900">
        <v>1545</v>
      </c>
      <c r="C4900">
        <v>5357</v>
      </c>
      <c r="D4900" t="s">
        <v>21638</v>
      </c>
      <c r="E4900">
        <v>16709</v>
      </c>
      <c r="F4900">
        <v>16709</v>
      </c>
      <c r="H4900" t="s">
        <v>21639</v>
      </c>
      <c r="I4900">
        <v>6</v>
      </c>
      <c r="J4900">
        <v>1</v>
      </c>
      <c r="K4900">
        <v>0</v>
      </c>
      <c r="L4900">
        <v>0</v>
      </c>
      <c r="M4900">
        <v>0</v>
      </c>
      <c r="N4900">
        <v>0</v>
      </c>
      <c r="O4900">
        <v>1</v>
      </c>
      <c r="P4900">
        <v>3</v>
      </c>
      <c r="Q4900">
        <v>2</v>
      </c>
      <c r="R4900">
        <v>0</v>
      </c>
      <c r="S4900">
        <v>7</v>
      </c>
      <c r="T4900">
        <v>0</v>
      </c>
      <c r="U4900">
        <v>2</v>
      </c>
      <c r="V4900">
        <v>0</v>
      </c>
      <c r="W4900">
        <v>0</v>
      </c>
      <c r="X4900">
        <v>4</v>
      </c>
      <c r="Y4900">
        <v>0</v>
      </c>
      <c r="Z4900">
        <v>0</v>
      </c>
      <c r="AA4900">
        <v>0</v>
      </c>
      <c r="AB4900">
        <v>2</v>
      </c>
      <c r="AC4900">
        <v>0</v>
      </c>
      <c r="AD4900">
        <v>28</v>
      </c>
      <c r="AE4900">
        <v>0</v>
      </c>
      <c r="AF4900">
        <v>2774.4935</v>
      </c>
      <c r="AG4900" t="s">
        <v>7872</v>
      </c>
      <c r="AH4900" t="s">
        <v>7872</v>
      </c>
      <c r="AJ4900" t="s">
        <v>9102</v>
      </c>
      <c r="AK4900" t="s">
        <v>9102</v>
      </c>
      <c r="AL4900">
        <v>1.2563E-2</v>
      </c>
      <c r="AM4900">
        <v>68.369</v>
      </c>
      <c r="AN4900">
        <v>1.5</v>
      </c>
      <c r="AO4900">
        <v>0.5</v>
      </c>
      <c r="AP4900">
        <v>1</v>
      </c>
      <c r="AQ4900">
        <v>1</v>
      </c>
      <c r="AV4900">
        <v>1.5</v>
      </c>
      <c r="AW4900">
        <v>0.5</v>
      </c>
      <c r="AX4900">
        <v>1</v>
      </c>
      <c r="AY4900">
        <v>1</v>
      </c>
      <c r="BD4900">
        <v>1</v>
      </c>
      <c r="BG4900">
        <v>1</v>
      </c>
      <c r="BJ4900">
        <v>1</v>
      </c>
      <c r="BM4900">
        <v>1</v>
      </c>
      <c r="BP4900">
        <v>7174200</v>
      </c>
      <c r="BQ4900">
        <v>1933000</v>
      </c>
      <c r="BR4900">
        <v>0</v>
      </c>
      <c r="BS4900">
        <v>0</v>
      </c>
      <c r="BT4900">
        <v>5241200</v>
      </c>
      <c r="BU4900">
        <v>0</v>
      </c>
      <c r="BV4900">
        <v>0</v>
      </c>
    </row>
    <row r="4901" spans="1:74" x14ac:dyDescent="0.25">
      <c r="A4901">
        <v>4899</v>
      </c>
      <c r="B4901">
        <v>314</v>
      </c>
      <c r="C4901">
        <v>5358</v>
      </c>
      <c r="D4901" t="s">
        <v>21640</v>
      </c>
      <c r="E4901" t="s">
        <v>21641</v>
      </c>
      <c r="F4901">
        <v>16710</v>
      </c>
      <c r="H4901" t="s">
        <v>21642</v>
      </c>
      <c r="I4901">
        <v>1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2</v>
      </c>
      <c r="P4901">
        <v>0</v>
      </c>
      <c r="Q4901">
        <v>1</v>
      </c>
      <c r="R4901">
        <v>0</v>
      </c>
      <c r="S4901">
        <v>1</v>
      </c>
      <c r="T4901">
        <v>1</v>
      </c>
      <c r="U4901">
        <v>0</v>
      </c>
      <c r="V4901">
        <v>2</v>
      </c>
      <c r="W4901">
        <v>0</v>
      </c>
      <c r="X4901">
        <v>0</v>
      </c>
      <c r="Y4901">
        <v>1</v>
      </c>
      <c r="Z4901">
        <v>0</v>
      </c>
      <c r="AA4901">
        <v>0</v>
      </c>
      <c r="AB4901">
        <v>1</v>
      </c>
      <c r="AC4901">
        <v>0</v>
      </c>
      <c r="AD4901">
        <v>10</v>
      </c>
      <c r="AE4901">
        <v>0</v>
      </c>
      <c r="AF4901">
        <v>1219.6237000000001</v>
      </c>
      <c r="AG4901" t="s">
        <v>4140</v>
      </c>
      <c r="AH4901" t="s">
        <v>4140</v>
      </c>
      <c r="AJ4901" t="s">
        <v>9102</v>
      </c>
      <c r="AK4901" t="s">
        <v>9102</v>
      </c>
      <c r="AL4901">
        <v>1.3294E-2</v>
      </c>
      <c r="AM4901">
        <v>95.501999999999995</v>
      </c>
      <c r="AN4901">
        <v>3</v>
      </c>
      <c r="AO4901">
        <v>0</v>
      </c>
      <c r="AR4901">
        <v>2</v>
      </c>
      <c r="AV4901">
        <v>3</v>
      </c>
      <c r="AW4901">
        <v>0</v>
      </c>
      <c r="AZ4901">
        <v>2</v>
      </c>
      <c r="BF4901">
        <v>2</v>
      </c>
      <c r="BL4901">
        <v>2</v>
      </c>
      <c r="BP4901">
        <v>7908500</v>
      </c>
      <c r="BQ4901">
        <v>0</v>
      </c>
      <c r="BR4901">
        <v>0</v>
      </c>
      <c r="BS4901">
        <v>7908500</v>
      </c>
      <c r="BT4901">
        <v>0</v>
      </c>
      <c r="BU4901">
        <v>0</v>
      </c>
      <c r="BV4901">
        <v>0</v>
      </c>
    </row>
    <row r="4902" spans="1:74" x14ac:dyDescent="0.25">
      <c r="A4902">
        <v>4900</v>
      </c>
      <c r="B4902">
        <v>1039</v>
      </c>
      <c r="C4902">
        <v>5359</v>
      </c>
      <c r="D4902">
        <v>21640</v>
      </c>
      <c r="E4902">
        <v>16712</v>
      </c>
      <c r="F4902">
        <v>16712</v>
      </c>
      <c r="H4902" t="s">
        <v>21643</v>
      </c>
      <c r="I4902">
        <v>3</v>
      </c>
      <c r="J4902">
        <v>1</v>
      </c>
      <c r="K4902">
        <v>0</v>
      </c>
      <c r="L4902">
        <v>1</v>
      </c>
      <c r="M4902">
        <v>0</v>
      </c>
      <c r="N4902">
        <v>0</v>
      </c>
      <c r="O4902">
        <v>0</v>
      </c>
      <c r="P4902">
        <v>1</v>
      </c>
      <c r="Q4902">
        <v>0</v>
      </c>
      <c r="R4902">
        <v>1</v>
      </c>
      <c r="S4902">
        <v>2</v>
      </c>
      <c r="T4902">
        <v>0</v>
      </c>
      <c r="U4902">
        <v>0</v>
      </c>
      <c r="V4902">
        <v>1</v>
      </c>
      <c r="W4902">
        <v>0</v>
      </c>
      <c r="X4902">
        <v>0</v>
      </c>
      <c r="Y4902">
        <v>0</v>
      </c>
      <c r="Z4902">
        <v>0</v>
      </c>
      <c r="AA4902">
        <v>2</v>
      </c>
      <c r="AB4902">
        <v>1</v>
      </c>
      <c r="AC4902">
        <v>0</v>
      </c>
      <c r="AD4902">
        <v>13</v>
      </c>
      <c r="AE4902">
        <v>0</v>
      </c>
      <c r="AF4902">
        <v>1470.7871</v>
      </c>
      <c r="AG4902" t="s">
        <v>6324</v>
      </c>
      <c r="AH4902" t="s">
        <v>10923</v>
      </c>
      <c r="AJ4902" t="s">
        <v>9102</v>
      </c>
      <c r="AK4902" t="s">
        <v>9098</v>
      </c>
      <c r="AL4902" s="21">
        <v>3.6483000000000002E-19</v>
      </c>
      <c r="AM4902">
        <v>210.38</v>
      </c>
      <c r="AN4902">
        <v>3</v>
      </c>
      <c r="AO4902">
        <v>0</v>
      </c>
      <c r="AR4902">
        <v>1</v>
      </c>
      <c r="AV4902">
        <v>3</v>
      </c>
      <c r="AW4902">
        <v>0</v>
      </c>
      <c r="AZ4902">
        <v>1</v>
      </c>
      <c r="BF4902">
        <v>1</v>
      </c>
      <c r="BL4902">
        <v>1</v>
      </c>
      <c r="BP4902">
        <v>2192000</v>
      </c>
      <c r="BQ4902">
        <v>0</v>
      </c>
      <c r="BR4902">
        <v>0</v>
      </c>
      <c r="BS4902">
        <v>2192000</v>
      </c>
      <c r="BT4902">
        <v>0</v>
      </c>
      <c r="BU4902">
        <v>0</v>
      </c>
      <c r="BV4902">
        <v>0</v>
      </c>
    </row>
    <row r="4903" spans="1:74" x14ac:dyDescent="0.25">
      <c r="A4903">
        <v>4901</v>
      </c>
      <c r="B4903">
        <v>836</v>
      </c>
      <c r="C4903">
        <v>5360</v>
      </c>
      <c r="D4903">
        <v>21641</v>
      </c>
      <c r="E4903">
        <v>16713</v>
      </c>
      <c r="F4903">
        <v>16713</v>
      </c>
      <c r="H4903" t="s">
        <v>21644</v>
      </c>
      <c r="I4903">
        <v>2</v>
      </c>
      <c r="J4903">
        <v>1</v>
      </c>
      <c r="K4903">
        <v>0</v>
      </c>
      <c r="L4903">
        <v>2</v>
      </c>
      <c r="M4903">
        <v>0</v>
      </c>
      <c r="N4903">
        <v>1</v>
      </c>
      <c r="O4903">
        <v>1</v>
      </c>
      <c r="P4903">
        <v>1</v>
      </c>
      <c r="Q4903">
        <v>0</v>
      </c>
      <c r="R4903">
        <v>1</v>
      </c>
      <c r="S4903">
        <v>2</v>
      </c>
      <c r="T4903">
        <v>0</v>
      </c>
      <c r="U4903">
        <v>0</v>
      </c>
      <c r="V4903">
        <v>1</v>
      </c>
      <c r="W4903">
        <v>1</v>
      </c>
      <c r="X4903">
        <v>1</v>
      </c>
      <c r="Y4903">
        <v>0</v>
      </c>
      <c r="Z4903">
        <v>0</v>
      </c>
      <c r="AA4903">
        <v>1</v>
      </c>
      <c r="AB4903">
        <v>2</v>
      </c>
      <c r="AC4903">
        <v>0</v>
      </c>
      <c r="AD4903">
        <v>17</v>
      </c>
      <c r="AE4903">
        <v>0</v>
      </c>
      <c r="AF4903">
        <v>1891.9680000000001</v>
      </c>
      <c r="AG4903" t="s">
        <v>5718</v>
      </c>
      <c r="AH4903" t="s">
        <v>5718</v>
      </c>
      <c r="AJ4903" t="s">
        <v>9102</v>
      </c>
      <c r="AK4903" t="s">
        <v>9102</v>
      </c>
      <c r="AL4903">
        <v>2.0740999999999999E-2</v>
      </c>
      <c r="AM4903">
        <v>84.14</v>
      </c>
      <c r="AN4903">
        <v>3</v>
      </c>
      <c r="AO4903">
        <v>0</v>
      </c>
      <c r="AR4903">
        <v>1</v>
      </c>
      <c r="AV4903">
        <v>3</v>
      </c>
      <c r="AW4903">
        <v>0</v>
      </c>
      <c r="AZ4903">
        <v>1</v>
      </c>
      <c r="BF4903">
        <v>1</v>
      </c>
      <c r="BL4903">
        <v>1</v>
      </c>
      <c r="BP4903">
        <v>13722000</v>
      </c>
      <c r="BQ4903">
        <v>0</v>
      </c>
      <c r="BR4903">
        <v>0</v>
      </c>
      <c r="BS4903">
        <v>13722000</v>
      </c>
      <c r="BT4903">
        <v>0</v>
      </c>
      <c r="BU4903">
        <v>0</v>
      </c>
      <c r="BV4903">
        <v>0</v>
      </c>
    </row>
    <row r="4904" spans="1:74" x14ac:dyDescent="0.25">
      <c r="A4904">
        <v>4902</v>
      </c>
      <c r="B4904">
        <v>866</v>
      </c>
      <c r="C4904">
        <v>5361</v>
      </c>
      <c r="D4904" t="s">
        <v>21645</v>
      </c>
      <c r="E4904" t="s">
        <v>21646</v>
      </c>
      <c r="F4904">
        <v>16718</v>
      </c>
      <c r="H4904" t="s">
        <v>21647</v>
      </c>
      <c r="I4904">
        <v>1</v>
      </c>
      <c r="J4904">
        <v>1</v>
      </c>
      <c r="K4904">
        <v>1</v>
      </c>
      <c r="L4904">
        <v>0</v>
      </c>
      <c r="M4904">
        <v>0</v>
      </c>
      <c r="N4904">
        <v>3</v>
      </c>
      <c r="O4904">
        <v>1</v>
      </c>
      <c r="P4904">
        <v>1</v>
      </c>
      <c r="Q4904">
        <v>0</v>
      </c>
      <c r="R4904">
        <v>1</v>
      </c>
      <c r="S4904">
        <v>3</v>
      </c>
      <c r="T4904">
        <v>0</v>
      </c>
      <c r="U4904">
        <v>0</v>
      </c>
      <c r="V4904">
        <v>0</v>
      </c>
      <c r="W4904">
        <v>0</v>
      </c>
      <c r="X4904">
        <v>2</v>
      </c>
      <c r="Y4904">
        <v>1</v>
      </c>
      <c r="Z4904">
        <v>0</v>
      </c>
      <c r="AA4904">
        <v>0</v>
      </c>
      <c r="AB4904">
        <v>2</v>
      </c>
      <c r="AC4904">
        <v>0</v>
      </c>
      <c r="AD4904">
        <v>17</v>
      </c>
      <c r="AE4904">
        <v>0</v>
      </c>
      <c r="AF4904">
        <v>1855.0163</v>
      </c>
      <c r="AG4904" t="s">
        <v>5801</v>
      </c>
      <c r="AH4904" t="s">
        <v>5801</v>
      </c>
      <c r="AJ4904" t="s">
        <v>9102</v>
      </c>
      <c r="AK4904" t="s">
        <v>9102</v>
      </c>
      <c r="AL4904" s="21">
        <v>1.4946E-52</v>
      </c>
      <c r="AM4904">
        <v>295.37</v>
      </c>
      <c r="AN4904">
        <v>3</v>
      </c>
      <c r="AO4904">
        <v>1.85</v>
      </c>
      <c r="AP4904">
        <v>2</v>
      </c>
      <c r="AQ4904">
        <v>2</v>
      </c>
      <c r="AS4904">
        <v>1</v>
      </c>
      <c r="AT4904">
        <v>1</v>
      </c>
      <c r="AU4904">
        <v>1</v>
      </c>
      <c r="AV4904">
        <v>3</v>
      </c>
      <c r="AW4904">
        <v>1.85</v>
      </c>
      <c r="AX4904">
        <v>2</v>
      </c>
      <c r="AY4904">
        <v>2</v>
      </c>
      <c r="BA4904">
        <v>1</v>
      </c>
      <c r="BB4904">
        <v>1</v>
      </c>
      <c r="BC4904">
        <v>1</v>
      </c>
      <c r="BD4904">
        <v>2</v>
      </c>
      <c r="BE4904">
        <v>1</v>
      </c>
      <c r="BG4904">
        <v>2</v>
      </c>
      <c r="BH4904">
        <v>1</v>
      </c>
      <c r="BI4904">
        <v>1</v>
      </c>
      <c r="BJ4904">
        <v>2</v>
      </c>
      <c r="BK4904">
        <v>1</v>
      </c>
      <c r="BM4904">
        <v>2</v>
      </c>
      <c r="BN4904">
        <v>1</v>
      </c>
      <c r="BO4904">
        <v>1</v>
      </c>
      <c r="BP4904">
        <v>232940000</v>
      </c>
      <c r="BQ4904">
        <v>99002000</v>
      </c>
      <c r="BR4904">
        <v>16696000</v>
      </c>
      <c r="BS4904">
        <v>0</v>
      </c>
      <c r="BT4904">
        <v>105800000</v>
      </c>
      <c r="BU4904">
        <v>5873700</v>
      </c>
      <c r="BV4904">
        <v>5573200</v>
      </c>
    </row>
    <row r="4905" spans="1:74" x14ac:dyDescent="0.25">
      <c r="A4905">
        <v>4903</v>
      </c>
      <c r="B4905">
        <v>1608</v>
      </c>
      <c r="C4905">
        <v>5362</v>
      </c>
      <c r="D4905" t="s">
        <v>21648</v>
      </c>
      <c r="E4905">
        <v>16722</v>
      </c>
      <c r="F4905">
        <v>16722</v>
      </c>
      <c r="H4905" t="s">
        <v>21649</v>
      </c>
      <c r="I4905">
        <v>0</v>
      </c>
      <c r="J4905">
        <v>0</v>
      </c>
      <c r="K4905">
        <v>0</v>
      </c>
      <c r="L4905">
        <v>2</v>
      </c>
      <c r="M4905">
        <v>1</v>
      </c>
      <c r="N4905">
        <v>1</v>
      </c>
      <c r="O4905">
        <v>1</v>
      </c>
      <c r="P4905">
        <v>0</v>
      </c>
      <c r="Q4905">
        <v>1</v>
      </c>
      <c r="R4905">
        <v>0</v>
      </c>
      <c r="S4905">
        <v>1</v>
      </c>
      <c r="T4905">
        <v>1</v>
      </c>
      <c r="U4905">
        <v>0</v>
      </c>
      <c r="V4905">
        <v>0</v>
      </c>
      <c r="W4905">
        <v>0</v>
      </c>
      <c r="X4905">
        <v>1</v>
      </c>
      <c r="Y4905">
        <v>1</v>
      </c>
      <c r="Z4905">
        <v>0</v>
      </c>
      <c r="AA4905">
        <v>0</v>
      </c>
      <c r="AB4905">
        <v>2</v>
      </c>
      <c r="AC4905">
        <v>0</v>
      </c>
      <c r="AD4905">
        <v>12</v>
      </c>
      <c r="AE4905">
        <v>0</v>
      </c>
      <c r="AF4905">
        <v>1372.6293000000001</v>
      </c>
      <c r="AG4905" t="s">
        <v>8053</v>
      </c>
      <c r="AH4905" t="s">
        <v>8053</v>
      </c>
      <c r="AJ4905" t="s">
        <v>9102</v>
      </c>
      <c r="AK4905" t="s">
        <v>9102</v>
      </c>
      <c r="AL4905">
        <v>6.1739E-4</v>
      </c>
      <c r="AM4905">
        <v>125.72</v>
      </c>
      <c r="AN4905">
        <v>5</v>
      </c>
      <c r="AO4905">
        <v>0.81599999999999995</v>
      </c>
      <c r="AS4905">
        <v>1</v>
      </c>
      <c r="AT4905">
        <v>1</v>
      </c>
      <c r="AU4905">
        <v>1</v>
      </c>
      <c r="AV4905">
        <v>5</v>
      </c>
      <c r="AW4905">
        <v>0.81599999999999995</v>
      </c>
      <c r="BA4905">
        <v>1</v>
      </c>
      <c r="BB4905">
        <v>1</v>
      </c>
      <c r="BC4905">
        <v>1</v>
      </c>
      <c r="BE4905">
        <v>1</v>
      </c>
      <c r="BH4905">
        <v>1</v>
      </c>
      <c r="BI4905">
        <v>1</v>
      </c>
      <c r="BK4905">
        <v>1</v>
      </c>
      <c r="BN4905">
        <v>1</v>
      </c>
      <c r="BO4905">
        <v>1</v>
      </c>
      <c r="BP4905">
        <v>5243800</v>
      </c>
      <c r="BQ4905">
        <v>0</v>
      </c>
      <c r="BR4905">
        <v>3091900</v>
      </c>
      <c r="BS4905">
        <v>0</v>
      </c>
      <c r="BT4905">
        <v>0</v>
      </c>
      <c r="BU4905">
        <v>1163100</v>
      </c>
      <c r="BV4905">
        <v>988830</v>
      </c>
    </row>
    <row r="4906" spans="1:74" x14ac:dyDescent="0.25">
      <c r="A4906">
        <v>4904</v>
      </c>
      <c r="B4906">
        <v>1495</v>
      </c>
      <c r="C4906">
        <v>5363</v>
      </c>
      <c r="D4906" t="s">
        <v>21650</v>
      </c>
      <c r="E4906" t="s">
        <v>21651</v>
      </c>
      <c r="F4906">
        <v>16723</v>
      </c>
      <c r="H4906" t="s">
        <v>21652</v>
      </c>
      <c r="I4906">
        <v>2</v>
      </c>
      <c r="J4906">
        <v>1</v>
      </c>
      <c r="K4906">
        <v>0</v>
      </c>
      <c r="L4906">
        <v>1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2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1</v>
      </c>
      <c r="AA4906">
        <v>0</v>
      </c>
      <c r="AB4906">
        <v>1</v>
      </c>
      <c r="AC4906">
        <v>0</v>
      </c>
      <c r="AD4906">
        <v>8</v>
      </c>
      <c r="AE4906">
        <v>0</v>
      </c>
      <c r="AF4906">
        <v>942.52869999999996</v>
      </c>
      <c r="AG4906" t="s">
        <v>7710</v>
      </c>
      <c r="AH4906" t="s">
        <v>7710</v>
      </c>
      <c r="AJ4906" t="s">
        <v>9102</v>
      </c>
      <c r="AK4906" t="s">
        <v>9102</v>
      </c>
      <c r="AL4906">
        <v>0.27665000000000001</v>
      </c>
      <c r="AM4906">
        <v>75.108999999999995</v>
      </c>
      <c r="AN4906">
        <v>1.5</v>
      </c>
      <c r="AO4906">
        <v>0.5</v>
      </c>
      <c r="AP4906">
        <v>1</v>
      </c>
      <c r="AQ4906">
        <v>1</v>
      </c>
      <c r="AV4906">
        <v>1.5</v>
      </c>
      <c r="AW4906">
        <v>0.5</v>
      </c>
      <c r="AX4906">
        <v>1</v>
      </c>
      <c r="AY4906">
        <v>1</v>
      </c>
      <c r="BD4906">
        <v>1</v>
      </c>
      <c r="BG4906">
        <v>1</v>
      </c>
      <c r="BJ4906">
        <v>1</v>
      </c>
      <c r="BM4906">
        <v>1</v>
      </c>
      <c r="BP4906">
        <v>3925300</v>
      </c>
      <c r="BQ4906">
        <v>1260600</v>
      </c>
      <c r="BR4906">
        <v>0</v>
      </c>
      <c r="BS4906">
        <v>0</v>
      </c>
      <c r="BT4906">
        <v>2664700</v>
      </c>
      <c r="BU4906">
        <v>0</v>
      </c>
      <c r="BV4906">
        <v>0</v>
      </c>
    </row>
    <row r="4907" spans="1:74" x14ac:dyDescent="0.25">
      <c r="A4907">
        <v>4905</v>
      </c>
      <c r="B4907">
        <v>544</v>
      </c>
      <c r="C4907">
        <v>5364</v>
      </c>
      <c r="D4907" t="s">
        <v>21653</v>
      </c>
      <c r="E4907" t="s">
        <v>21654</v>
      </c>
      <c r="F4907">
        <v>16725</v>
      </c>
      <c r="H4907" t="s">
        <v>21655</v>
      </c>
      <c r="I4907">
        <v>4</v>
      </c>
      <c r="J4907">
        <v>0</v>
      </c>
      <c r="K4907">
        <v>1</v>
      </c>
      <c r="L4907">
        <v>1</v>
      </c>
      <c r="M4907">
        <v>0</v>
      </c>
      <c r="N4907">
        <v>1</v>
      </c>
      <c r="O4907">
        <v>1</v>
      </c>
      <c r="P4907">
        <v>1</v>
      </c>
      <c r="Q4907">
        <v>0</v>
      </c>
      <c r="R4907">
        <v>1</v>
      </c>
      <c r="S4907">
        <v>3</v>
      </c>
      <c r="T4907">
        <v>1</v>
      </c>
      <c r="U4907">
        <v>0</v>
      </c>
      <c r="V4907">
        <v>1</v>
      </c>
      <c r="W4907">
        <v>2</v>
      </c>
      <c r="X4907">
        <v>0</v>
      </c>
      <c r="Y4907">
        <v>4</v>
      </c>
      <c r="Z4907">
        <v>0</v>
      </c>
      <c r="AA4907">
        <v>1</v>
      </c>
      <c r="AB4907">
        <v>1</v>
      </c>
      <c r="AC4907">
        <v>0</v>
      </c>
      <c r="AD4907">
        <v>23</v>
      </c>
      <c r="AE4907">
        <v>0</v>
      </c>
      <c r="AF4907">
        <v>2433.2791000000002</v>
      </c>
      <c r="AG4907" t="s">
        <v>4840</v>
      </c>
      <c r="AH4907" t="s">
        <v>4840</v>
      </c>
      <c r="AJ4907" t="s">
        <v>9102</v>
      </c>
      <c r="AK4907" t="s">
        <v>9102</v>
      </c>
      <c r="AL4907" s="21">
        <v>1.3968999999999999E-28</v>
      </c>
      <c r="AM4907">
        <v>207.07</v>
      </c>
      <c r="AN4907">
        <v>3.43</v>
      </c>
      <c r="AO4907">
        <v>1.59</v>
      </c>
      <c r="AP4907">
        <v>1</v>
      </c>
      <c r="AQ4907">
        <v>1</v>
      </c>
      <c r="AR4907">
        <v>2</v>
      </c>
      <c r="AS4907">
        <v>1</v>
      </c>
      <c r="AT4907">
        <v>1</v>
      </c>
      <c r="AU4907">
        <v>1</v>
      </c>
      <c r="AV4907">
        <v>3.43</v>
      </c>
      <c r="AW4907">
        <v>1.59</v>
      </c>
      <c r="AX4907">
        <v>1</v>
      </c>
      <c r="AY4907">
        <v>1</v>
      </c>
      <c r="AZ4907">
        <v>2</v>
      </c>
      <c r="BA4907">
        <v>1</v>
      </c>
      <c r="BB4907">
        <v>1</v>
      </c>
      <c r="BC4907">
        <v>1</v>
      </c>
      <c r="BD4907">
        <v>1</v>
      </c>
      <c r="BE4907">
        <v>1</v>
      </c>
      <c r="BF4907">
        <v>2</v>
      </c>
      <c r="BG4907">
        <v>1</v>
      </c>
      <c r="BH4907">
        <v>1</v>
      </c>
      <c r="BI4907">
        <v>1</v>
      </c>
      <c r="BJ4907">
        <v>1</v>
      </c>
      <c r="BK4907">
        <v>1</v>
      </c>
      <c r="BL4907">
        <v>2</v>
      </c>
      <c r="BM4907">
        <v>1</v>
      </c>
      <c r="BN4907">
        <v>1</v>
      </c>
      <c r="BO4907">
        <v>1</v>
      </c>
      <c r="BP4907">
        <v>56148000</v>
      </c>
      <c r="BQ4907">
        <v>12560000</v>
      </c>
      <c r="BR4907">
        <v>12804000</v>
      </c>
      <c r="BS4907">
        <v>5991900</v>
      </c>
      <c r="BT4907">
        <v>10752000</v>
      </c>
      <c r="BU4907">
        <v>1962200</v>
      </c>
      <c r="BV4907">
        <v>12077000</v>
      </c>
    </row>
    <row r="4908" spans="1:74" x14ac:dyDescent="0.25">
      <c r="A4908">
        <v>4906</v>
      </c>
      <c r="B4908">
        <v>336</v>
      </c>
      <c r="C4908">
        <v>5365</v>
      </c>
      <c r="D4908" t="s">
        <v>21656</v>
      </c>
      <c r="E4908" t="s">
        <v>21657</v>
      </c>
      <c r="F4908">
        <v>16731</v>
      </c>
      <c r="H4908" t="s">
        <v>21658</v>
      </c>
      <c r="I4908">
        <v>2</v>
      </c>
      <c r="J4908">
        <v>1</v>
      </c>
      <c r="K4908">
        <v>0</v>
      </c>
      <c r="L4908">
        <v>1</v>
      </c>
      <c r="M4908">
        <v>0</v>
      </c>
      <c r="N4908">
        <v>1</v>
      </c>
      <c r="O4908">
        <v>1</v>
      </c>
      <c r="P4908">
        <v>0</v>
      </c>
      <c r="Q4908">
        <v>0</v>
      </c>
      <c r="R4908">
        <v>1</v>
      </c>
      <c r="S4908">
        <v>2</v>
      </c>
      <c r="T4908">
        <v>0</v>
      </c>
      <c r="U4908">
        <v>0</v>
      </c>
      <c r="V4908">
        <v>0</v>
      </c>
      <c r="W4908">
        <v>0</v>
      </c>
      <c r="X4908">
        <v>1</v>
      </c>
      <c r="Y4908">
        <v>1</v>
      </c>
      <c r="Z4908">
        <v>0</v>
      </c>
      <c r="AA4908">
        <v>0</v>
      </c>
      <c r="AB4908">
        <v>1</v>
      </c>
      <c r="AC4908">
        <v>0</v>
      </c>
      <c r="AD4908">
        <v>12</v>
      </c>
      <c r="AE4908">
        <v>0</v>
      </c>
      <c r="AF4908">
        <v>1314.7143000000001</v>
      </c>
      <c r="AG4908" t="s">
        <v>4212</v>
      </c>
      <c r="AH4908" t="s">
        <v>4212</v>
      </c>
      <c r="AJ4908" t="s">
        <v>9102</v>
      </c>
      <c r="AK4908" t="s">
        <v>9102</v>
      </c>
      <c r="AL4908" s="21">
        <v>2.0792E-5</v>
      </c>
      <c r="AM4908">
        <v>150.06</v>
      </c>
      <c r="AN4908">
        <v>3.6</v>
      </c>
      <c r="AO4908">
        <v>1.85</v>
      </c>
      <c r="AP4908">
        <v>1</v>
      </c>
      <c r="AQ4908">
        <v>1</v>
      </c>
      <c r="AS4908">
        <v>1</v>
      </c>
      <c r="AT4908">
        <v>1</v>
      </c>
      <c r="AU4908">
        <v>1</v>
      </c>
      <c r="AV4908">
        <v>3.6</v>
      </c>
      <c r="AW4908">
        <v>1.85</v>
      </c>
      <c r="AX4908">
        <v>1</v>
      </c>
      <c r="AY4908">
        <v>1</v>
      </c>
      <c r="BA4908">
        <v>1</v>
      </c>
      <c r="BB4908">
        <v>1</v>
      </c>
      <c r="BC4908">
        <v>1</v>
      </c>
      <c r="BD4908">
        <v>1</v>
      </c>
      <c r="BE4908">
        <v>1</v>
      </c>
      <c r="BG4908">
        <v>1</v>
      </c>
      <c r="BH4908">
        <v>1</v>
      </c>
      <c r="BI4908">
        <v>1</v>
      </c>
      <c r="BJ4908">
        <v>1</v>
      </c>
      <c r="BK4908">
        <v>1</v>
      </c>
      <c r="BM4908">
        <v>1</v>
      </c>
      <c r="BN4908">
        <v>1</v>
      </c>
      <c r="BO4908">
        <v>1</v>
      </c>
      <c r="BP4908">
        <v>54656000</v>
      </c>
      <c r="BQ4908">
        <v>6229600</v>
      </c>
      <c r="BR4908">
        <v>9234500</v>
      </c>
      <c r="BS4908">
        <v>0</v>
      </c>
      <c r="BT4908">
        <v>23711000</v>
      </c>
      <c r="BU4908">
        <v>2660200</v>
      </c>
      <c r="BV4908">
        <v>12821000</v>
      </c>
    </row>
    <row r="4909" spans="1:74" x14ac:dyDescent="0.25">
      <c r="A4909">
        <v>4907</v>
      </c>
      <c r="B4909">
        <v>1210</v>
      </c>
      <c r="C4909">
        <v>5366</v>
      </c>
      <c r="D4909" t="s">
        <v>21659</v>
      </c>
      <c r="E4909" t="s">
        <v>21660</v>
      </c>
      <c r="F4909">
        <v>16733</v>
      </c>
      <c r="H4909" t="s">
        <v>21661</v>
      </c>
      <c r="I4909">
        <v>1</v>
      </c>
      <c r="J4909">
        <v>1</v>
      </c>
      <c r="K4909">
        <v>3</v>
      </c>
      <c r="L4909">
        <v>1</v>
      </c>
      <c r="M4909">
        <v>0</v>
      </c>
      <c r="N4909">
        <v>0</v>
      </c>
      <c r="O4909">
        <v>2</v>
      </c>
      <c r="P4909">
        <v>2</v>
      </c>
      <c r="Q4909">
        <v>1</v>
      </c>
      <c r="R4909">
        <v>0</v>
      </c>
      <c r="S4909">
        <v>2</v>
      </c>
      <c r="T4909">
        <v>0</v>
      </c>
      <c r="U4909">
        <v>0</v>
      </c>
      <c r="V4909">
        <v>1</v>
      </c>
      <c r="W4909">
        <v>0</v>
      </c>
      <c r="X4909">
        <v>1</v>
      </c>
      <c r="Y4909">
        <v>1</v>
      </c>
      <c r="Z4909">
        <v>0</v>
      </c>
      <c r="AA4909">
        <v>0</v>
      </c>
      <c r="AB4909">
        <v>1</v>
      </c>
      <c r="AC4909">
        <v>0</v>
      </c>
      <c r="AD4909">
        <v>17</v>
      </c>
      <c r="AE4909">
        <v>0</v>
      </c>
      <c r="AF4909">
        <v>1871.8761999999999</v>
      </c>
      <c r="AG4909" t="s">
        <v>6855</v>
      </c>
      <c r="AH4909" t="s">
        <v>6855</v>
      </c>
      <c r="AJ4909" t="s">
        <v>9102</v>
      </c>
      <c r="AK4909" t="s">
        <v>9102</v>
      </c>
      <c r="AL4909" s="21">
        <v>2.9793000000000001E-32</v>
      </c>
      <c r="AM4909">
        <v>249.41</v>
      </c>
      <c r="AN4909">
        <v>3.78</v>
      </c>
      <c r="AO4909">
        <v>1.87</v>
      </c>
      <c r="AP4909">
        <v>2</v>
      </c>
      <c r="AQ4909">
        <v>1</v>
      </c>
      <c r="AS4909">
        <v>2</v>
      </c>
      <c r="AT4909">
        <v>2</v>
      </c>
      <c r="AU4909">
        <v>2</v>
      </c>
      <c r="AV4909">
        <v>3.78</v>
      </c>
      <c r="AW4909">
        <v>1.87</v>
      </c>
      <c r="AX4909">
        <v>2</v>
      </c>
      <c r="AY4909">
        <v>1</v>
      </c>
      <c r="BA4909">
        <v>2</v>
      </c>
      <c r="BB4909">
        <v>2</v>
      </c>
      <c r="BC4909">
        <v>2</v>
      </c>
      <c r="BD4909">
        <v>1</v>
      </c>
      <c r="BE4909">
        <v>2</v>
      </c>
      <c r="BG4909">
        <v>2</v>
      </c>
      <c r="BH4909">
        <v>2</v>
      </c>
      <c r="BI4909">
        <v>2</v>
      </c>
      <c r="BJ4909">
        <v>1</v>
      </c>
      <c r="BK4909">
        <v>2</v>
      </c>
      <c r="BM4909">
        <v>2</v>
      </c>
      <c r="BN4909">
        <v>2</v>
      </c>
      <c r="BO4909">
        <v>2</v>
      </c>
      <c r="BP4909">
        <v>214130000</v>
      </c>
      <c r="BQ4909">
        <v>5231600</v>
      </c>
      <c r="BR4909">
        <v>55768000</v>
      </c>
      <c r="BS4909">
        <v>0</v>
      </c>
      <c r="BT4909">
        <v>69181000</v>
      </c>
      <c r="BU4909">
        <v>4712700</v>
      </c>
      <c r="BV4909">
        <v>79238000</v>
      </c>
    </row>
    <row r="4910" spans="1:74" x14ac:dyDescent="0.25">
      <c r="A4910">
        <v>4908</v>
      </c>
      <c r="B4910" t="s">
        <v>21662</v>
      </c>
      <c r="C4910">
        <v>5367</v>
      </c>
      <c r="D4910">
        <v>21675</v>
      </c>
      <c r="E4910">
        <v>16740</v>
      </c>
      <c r="F4910">
        <v>16740</v>
      </c>
      <c r="H4910" t="s">
        <v>21663</v>
      </c>
      <c r="I4910">
        <v>0</v>
      </c>
      <c r="J4910">
        <v>0</v>
      </c>
      <c r="K4910">
        <v>1</v>
      </c>
      <c r="L4910">
        <v>1</v>
      </c>
      <c r="M4910">
        <v>0</v>
      </c>
      <c r="N4910">
        <v>0</v>
      </c>
      <c r="O4910">
        <v>1</v>
      </c>
      <c r="P4910">
        <v>2</v>
      </c>
      <c r="Q4910">
        <v>0</v>
      </c>
      <c r="R4910">
        <v>0</v>
      </c>
      <c r="S4910">
        <v>2</v>
      </c>
      <c r="T4910">
        <v>1</v>
      </c>
      <c r="U4910">
        <v>2</v>
      </c>
      <c r="V4910">
        <v>0</v>
      </c>
      <c r="W4910">
        <v>1</v>
      </c>
      <c r="X4910">
        <v>0</v>
      </c>
      <c r="Y4910">
        <v>0</v>
      </c>
      <c r="Z4910">
        <v>1</v>
      </c>
      <c r="AA4910">
        <v>0</v>
      </c>
      <c r="AB4910">
        <v>1</v>
      </c>
      <c r="AC4910">
        <v>0</v>
      </c>
      <c r="AD4910">
        <v>13</v>
      </c>
      <c r="AE4910">
        <v>0</v>
      </c>
      <c r="AF4910">
        <v>1488.7104999999999</v>
      </c>
      <c r="AG4910" t="s">
        <v>21664</v>
      </c>
      <c r="AH4910" t="s">
        <v>6467</v>
      </c>
      <c r="AJ4910" t="s">
        <v>9098</v>
      </c>
      <c r="AK4910" t="s">
        <v>9098</v>
      </c>
      <c r="AL4910">
        <v>0.31544</v>
      </c>
      <c r="AM4910">
        <v>56.204999999999998</v>
      </c>
      <c r="AN4910">
        <v>3</v>
      </c>
      <c r="AO4910">
        <v>0</v>
      </c>
      <c r="AR4910">
        <v>1</v>
      </c>
      <c r="AV4910" t="s">
        <v>9099</v>
      </c>
      <c r="AW4910" t="s">
        <v>9099</v>
      </c>
      <c r="BF4910">
        <v>1</v>
      </c>
      <c r="BP4910">
        <v>7481100</v>
      </c>
      <c r="BQ4910">
        <v>0</v>
      </c>
      <c r="BR4910">
        <v>0</v>
      </c>
      <c r="BS4910">
        <v>7481100</v>
      </c>
      <c r="BT4910">
        <v>0</v>
      </c>
      <c r="BU4910">
        <v>0</v>
      </c>
      <c r="BV4910">
        <v>0</v>
      </c>
    </row>
    <row r="4911" spans="1:74" x14ac:dyDescent="0.25">
      <c r="A4911">
        <v>4909</v>
      </c>
      <c r="B4911">
        <v>546</v>
      </c>
      <c r="C4911">
        <v>5368</v>
      </c>
      <c r="D4911">
        <v>21676</v>
      </c>
      <c r="E4911">
        <v>16741</v>
      </c>
      <c r="F4911">
        <v>16741</v>
      </c>
      <c r="H4911" t="s">
        <v>21665</v>
      </c>
      <c r="I4911">
        <v>0</v>
      </c>
      <c r="J4911">
        <v>0</v>
      </c>
      <c r="K4911">
        <v>0</v>
      </c>
      <c r="L4911">
        <v>2</v>
      </c>
      <c r="M4911">
        <v>0</v>
      </c>
      <c r="N4911">
        <v>0</v>
      </c>
      <c r="O4911">
        <v>2</v>
      </c>
      <c r="P4911">
        <v>1</v>
      </c>
      <c r="Q4911">
        <v>0</v>
      </c>
      <c r="R4911">
        <v>0</v>
      </c>
      <c r="S4911">
        <v>1</v>
      </c>
      <c r="T4911">
        <v>1</v>
      </c>
      <c r="U4911">
        <v>0</v>
      </c>
      <c r="V4911">
        <v>2</v>
      </c>
      <c r="W4911">
        <v>0</v>
      </c>
      <c r="X4911">
        <v>1</v>
      </c>
      <c r="Y4911">
        <v>0</v>
      </c>
      <c r="Z4911">
        <v>0</v>
      </c>
      <c r="AA4911">
        <v>0</v>
      </c>
      <c r="AB4911">
        <v>1</v>
      </c>
      <c r="AC4911">
        <v>0</v>
      </c>
      <c r="AD4911">
        <v>11</v>
      </c>
      <c r="AE4911">
        <v>0</v>
      </c>
      <c r="AF4911">
        <v>1284.5873999999999</v>
      </c>
      <c r="AG4911" t="s">
        <v>4846</v>
      </c>
      <c r="AH4911" t="s">
        <v>4846</v>
      </c>
      <c r="AJ4911" t="s">
        <v>9102</v>
      </c>
      <c r="AK4911" t="s">
        <v>9102</v>
      </c>
      <c r="AL4911">
        <v>0.26798</v>
      </c>
      <c r="AM4911">
        <v>60.433999999999997</v>
      </c>
      <c r="AN4911">
        <v>4</v>
      </c>
      <c r="AO4911">
        <v>0</v>
      </c>
      <c r="AS4911">
        <v>1</v>
      </c>
      <c r="AV4911">
        <v>4</v>
      </c>
      <c r="AW4911">
        <v>0</v>
      </c>
      <c r="BA4911">
        <v>1</v>
      </c>
      <c r="BI4911">
        <v>1</v>
      </c>
      <c r="BO4911">
        <v>1</v>
      </c>
      <c r="BP4911">
        <v>2220700</v>
      </c>
      <c r="BQ4911">
        <v>0</v>
      </c>
      <c r="BR4911">
        <v>0</v>
      </c>
      <c r="BS4911">
        <v>0</v>
      </c>
      <c r="BT4911">
        <v>0</v>
      </c>
      <c r="BU4911">
        <v>0</v>
      </c>
      <c r="BV4911">
        <v>2220700</v>
      </c>
    </row>
    <row r="4912" spans="1:74" x14ac:dyDescent="0.25">
      <c r="A4912">
        <v>4910</v>
      </c>
      <c r="B4912">
        <v>1200</v>
      </c>
      <c r="C4912">
        <v>5369</v>
      </c>
      <c r="D4912" t="s">
        <v>21666</v>
      </c>
      <c r="E4912">
        <v>16742</v>
      </c>
      <c r="F4912">
        <v>16742</v>
      </c>
      <c r="H4912" t="s">
        <v>21667</v>
      </c>
      <c r="I4912">
        <v>0</v>
      </c>
      <c r="J4912">
        <v>1</v>
      </c>
      <c r="K4912">
        <v>1</v>
      </c>
      <c r="L4912">
        <v>1</v>
      </c>
      <c r="M4912">
        <v>0</v>
      </c>
      <c r="N4912">
        <v>2</v>
      </c>
      <c r="O4912">
        <v>0</v>
      </c>
      <c r="P4912">
        <v>2</v>
      </c>
      <c r="Q4912">
        <v>0</v>
      </c>
      <c r="R4912">
        <v>0</v>
      </c>
      <c r="S4912">
        <v>2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1</v>
      </c>
      <c r="AC4912">
        <v>0</v>
      </c>
      <c r="AD4912">
        <v>10</v>
      </c>
      <c r="AE4912">
        <v>0</v>
      </c>
      <c r="AF4912">
        <v>1098.5781999999999</v>
      </c>
      <c r="AG4912" t="s">
        <v>6821</v>
      </c>
      <c r="AH4912" t="s">
        <v>6821</v>
      </c>
      <c r="AJ4912" t="s">
        <v>9102</v>
      </c>
      <c r="AK4912" t="s">
        <v>9102</v>
      </c>
      <c r="AL4912" s="21">
        <v>7.1435999999999997E-6</v>
      </c>
      <c r="AM4912">
        <v>157.66</v>
      </c>
      <c r="AN4912">
        <v>5</v>
      </c>
      <c r="AO4912">
        <v>0.81599999999999995</v>
      </c>
      <c r="AS4912">
        <v>1</v>
      </c>
      <c r="AT4912">
        <v>1</v>
      </c>
      <c r="AU4912">
        <v>1</v>
      </c>
      <c r="AV4912">
        <v>5</v>
      </c>
      <c r="AW4912">
        <v>0.81599999999999995</v>
      </c>
      <c r="BA4912">
        <v>1</v>
      </c>
      <c r="BB4912">
        <v>1</v>
      </c>
      <c r="BC4912">
        <v>1</v>
      </c>
      <c r="BE4912">
        <v>1</v>
      </c>
      <c r="BH4912">
        <v>1</v>
      </c>
      <c r="BI4912">
        <v>1</v>
      </c>
      <c r="BK4912">
        <v>1</v>
      </c>
      <c r="BN4912">
        <v>1</v>
      </c>
      <c r="BO4912">
        <v>1</v>
      </c>
      <c r="BP4912">
        <v>4362900</v>
      </c>
      <c r="BQ4912">
        <v>0</v>
      </c>
      <c r="BR4912">
        <v>829610</v>
      </c>
      <c r="BS4912">
        <v>0</v>
      </c>
      <c r="BT4912">
        <v>0</v>
      </c>
      <c r="BU4912">
        <v>2017300</v>
      </c>
      <c r="BV4912">
        <v>1516000</v>
      </c>
    </row>
    <row r="4913" spans="1:74" x14ac:dyDescent="0.25">
      <c r="A4913">
        <v>4911</v>
      </c>
      <c r="B4913">
        <v>30</v>
      </c>
      <c r="C4913">
        <v>5370</v>
      </c>
      <c r="D4913" t="s">
        <v>21668</v>
      </c>
      <c r="E4913">
        <v>16743</v>
      </c>
      <c r="F4913">
        <v>16743</v>
      </c>
      <c r="H4913" t="s">
        <v>21669</v>
      </c>
      <c r="I4913">
        <v>0</v>
      </c>
      <c r="J4913">
        <v>1</v>
      </c>
      <c r="K4913">
        <v>0</v>
      </c>
      <c r="L4913">
        <v>2</v>
      </c>
      <c r="M4913">
        <v>0</v>
      </c>
      <c r="N4913">
        <v>1</v>
      </c>
      <c r="O4913">
        <v>0</v>
      </c>
      <c r="P4913">
        <v>4</v>
      </c>
      <c r="Q4913">
        <v>0</v>
      </c>
      <c r="R4913">
        <v>0</v>
      </c>
      <c r="S4913">
        <v>3</v>
      </c>
      <c r="T4913">
        <v>0</v>
      </c>
      <c r="U4913">
        <v>0</v>
      </c>
      <c r="V4913">
        <v>0</v>
      </c>
      <c r="W4913">
        <v>0</v>
      </c>
      <c r="X4913">
        <v>6</v>
      </c>
      <c r="Y4913">
        <v>1</v>
      </c>
      <c r="Z4913">
        <v>0</v>
      </c>
      <c r="AA4913">
        <v>0</v>
      </c>
      <c r="AB4913">
        <v>3</v>
      </c>
      <c r="AC4913">
        <v>0</v>
      </c>
      <c r="AD4913">
        <v>21</v>
      </c>
      <c r="AE4913">
        <v>0</v>
      </c>
      <c r="AF4913">
        <v>2020.0073</v>
      </c>
      <c r="AG4913" t="s">
        <v>3248</v>
      </c>
      <c r="AH4913" t="s">
        <v>3248</v>
      </c>
      <c r="AJ4913" t="s">
        <v>9102</v>
      </c>
      <c r="AK4913" t="s">
        <v>9102</v>
      </c>
      <c r="AL4913" s="21">
        <v>7.6335999999999994E-14</v>
      </c>
      <c r="AM4913">
        <v>179.95</v>
      </c>
      <c r="AN4913">
        <v>3.5</v>
      </c>
      <c r="AO4913">
        <v>0.5</v>
      </c>
      <c r="AR4913">
        <v>1</v>
      </c>
      <c r="AS4913">
        <v>1</v>
      </c>
      <c r="AV4913">
        <v>3.5</v>
      </c>
      <c r="AW4913">
        <v>0.5</v>
      </c>
      <c r="AZ4913">
        <v>1</v>
      </c>
      <c r="BA4913">
        <v>1</v>
      </c>
      <c r="BF4913">
        <v>1</v>
      </c>
      <c r="BI4913">
        <v>1</v>
      </c>
      <c r="BL4913">
        <v>1</v>
      </c>
      <c r="BO4913">
        <v>1</v>
      </c>
      <c r="BP4913">
        <v>5710000</v>
      </c>
      <c r="BQ4913">
        <v>0</v>
      </c>
      <c r="BR4913">
        <v>0</v>
      </c>
      <c r="BS4913">
        <v>5021600</v>
      </c>
      <c r="BT4913">
        <v>0</v>
      </c>
      <c r="BU4913">
        <v>0</v>
      </c>
      <c r="BV4913">
        <v>688430</v>
      </c>
    </row>
    <row r="4914" spans="1:74" x14ac:dyDescent="0.25">
      <c r="A4914">
        <v>4912</v>
      </c>
      <c r="B4914">
        <v>1764</v>
      </c>
      <c r="C4914">
        <v>5371</v>
      </c>
      <c r="D4914" t="s">
        <v>21670</v>
      </c>
      <c r="E4914">
        <v>16744</v>
      </c>
      <c r="F4914">
        <v>16744</v>
      </c>
      <c r="H4914" t="s">
        <v>21671</v>
      </c>
      <c r="I4914">
        <v>4</v>
      </c>
      <c r="J4914">
        <v>0</v>
      </c>
      <c r="K4914">
        <v>3</v>
      </c>
      <c r="L4914">
        <v>3</v>
      </c>
      <c r="M4914">
        <v>0</v>
      </c>
      <c r="N4914">
        <v>1</v>
      </c>
      <c r="O4914">
        <v>1</v>
      </c>
      <c r="P4914">
        <v>3</v>
      </c>
      <c r="Q4914">
        <v>1</v>
      </c>
      <c r="R4914">
        <v>2</v>
      </c>
      <c r="S4914">
        <v>3</v>
      </c>
      <c r="T4914">
        <v>1</v>
      </c>
      <c r="U4914">
        <v>0</v>
      </c>
      <c r="V4914">
        <v>2</v>
      </c>
      <c r="W4914">
        <v>2</v>
      </c>
      <c r="X4914">
        <v>0</v>
      </c>
      <c r="Y4914">
        <v>3</v>
      </c>
      <c r="Z4914">
        <v>0</v>
      </c>
      <c r="AA4914">
        <v>0</v>
      </c>
      <c r="AB4914">
        <v>2</v>
      </c>
      <c r="AC4914">
        <v>0</v>
      </c>
      <c r="AD4914">
        <v>31</v>
      </c>
      <c r="AE4914">
        <v>0</v>
      </c>
      <c r="AF4914">
        <v>3237.6306</v>
      </c>
      <c r="AG4914" t="s">
        <v>8517</v>
      </c>
      <c r="AH4914" t="s">
        <v>8517</v>
      </c>
      <c r="AJ4914" t="s">
        <v>9102</v>
      </c>
      <c r="AK4914" t="s">
        <v>9102</v>
      </c>
      <c r="AL4914" s="21">
        <v>2.0220000000000001E-15</v>
      </c>
      <c r="AM4914">
        <v>152.5</v>
      </c>
      <c r="AN4914">
        <v>1.5</v>
      </c>
      <c r="AO4914">
        <v>0.5</v>
      </c>
      <c r="AP4914">
        <v>1</v>
      </c>
      <c r="AQ4914">
        <v>1</v>
      </c>
      <c r="AV4914">
        <v>1.5</v>
      </c>
      <c r="AW4914">
        <v>0.5</v>
      </c>
      <c r="AX4914">
        <v>1</v>
      </c>
      <c r="AY4914">
        <v>1</v>
      </c>
      <c r="BD4914">
        <v>1</v>
      </c>
      <c r="BG4914">
        <v>1</v>
      </c>
      <c r="BJ4914">
        <v>1</v>
      </c>
      <c r="BM4914">
        <v>1</v>
      </c>
      <c r="BP4914">
        <v>8838600</v>
      </c>
      <c r="BQ4914">
        <v>3649600</v>
      </c>
      <c r="BR4914">
        <v>0</v>
      </c>
      <c r="BS4914">
        <v>0</v>
      </c>
      <c r="BT4914">
        <v>5189100</v>
      </c>
      <c r="BU4914">
        <v>0</v>
      </c>
      <c r="BV4914">
        <v>0</v>
      </c>
    </row>
    <row r="4915" spans="1:74" x14ac:dyDescent="0.25">
      <c r="A4915">
        <v>4913</v>
      </c>
      <c r="B4915">
        <v>1886</v>
      </c>
      <c r="C4915" t="s">
        <v>21672</v>
      </c>
      <c r="D4915" t="s">
        <v>21673</v>
      </c>
      <c r="E4915" t="s">
        <v>21674</v>
      </c>
      <c r="F4915">
        <v>16749</v>
      </c>
      <c r="G4915">
        <v>938</v>
      </c>
      <c r="H4915" t="s">
        <v>21675</v>
      </c>
      <c r="I4915">
        <v>3</v>
      </c>
      <c r="J4915">
        <v>1</v>
      </c>
      <c r="K4915">
        <v>0</v>
      </c>
      <c r="L4915">
        <v>1</v>
      </c>
      <c r="M4915">
        <v>0</v>
      </c>
      <c r="N4915">
        <v>0</v>
      </c>
      <c r="O4915">
        <v>3</v>
      </c>
      <c r="P4915">
        <v>1</v>
      </c>
      <c r="Q4915">
        <v>0</v>
      </c>
      <c r="R4915">
        <v>0</v>
      </c>
      <c r="S4915">
        <v>1</v>
      </c>
      <c r="T4915">
        <v>0</v>
      </c>
      <c r="U4915">
        <v>1</v>
      </c>
      <c r="V4915">
        <v>0</v>
      </c>
      <c r="W4915">
        <v>0</v>
      </c>
      <c r="X4915">
        <v>0</v>
      </c>
      <c r="Y4915">
        <v>1</v>
      </c>
      <c r="Z4915">
        <v>0</v>
      </c>
      <c r="AA4915">
        <v>0</v>
      </c>
      <c r="AB4915">
        <v>2</v>
      </c>
      <c r="AC4915">
        <v>0</v>
      </c>
      <c r="AD4915">
        <v>14</v>
      </c>
      <c r="AE4915">
        <v>0</v>
      </c>
      <c r="AF4915">
        <v>1489.7083</v>
      </c>
      <c r="AG4915" t="s">
        <v>8896</v>
      </c>
      <c r="AH4915" t="s">
        <v>8896</v>
      </c>
      <c r="AJ4915" t="s">
        <v>9102</v>
      </c>
      <c r="AK4915" t="s">
        <v>9102</v>
      </c>
      <c r="AL4915" s="21">
        <v>1.6393999999999999E-9</v>
      </c>
      <c r="AM4915">
        <v>164.48</v>
      </c>
      <c r="AN4915">
        <v>4.8</v>
      </c>
      <c r="AO4915">
        <v>1.17</v>
      </c>
      <c r="AR4915">
        <v>1</v>
      </c>
      <c r="AS4915">
        <v>1</v>
      </c>
      <c r="AT4915">
        <v>1</v>
      </c>
      <c r="AU4915">
        <v>2</v>
      </c>
      <c r="AV4915">
        <v>4.8</v>
      </c>
      <c r="AW4915">
        <v>1.17</v>
      </c>
      <c r="AZ4915">
        <v>1</v>
      </c>
      <c r="BA4915">
        <v>1</v>
      </c>
      <c r="BB4915">
        <v>1</v>
      </c>
      <c r="BC4915">
        <v>2</v>
      </c>
      <c r="BE4915">
        <v>2</v>
      </c>
      <c r="BF4915">
        <v>1</v>
      </c>
      <c r="BH4915">
        <v>1</v>
      </c>
      <c r="BI4915">
        <v>1</v>
      </c>
      <c r="BK4915">
        <v>2</v>
      </c>
      <c r="BL4915">
        <v>1</v>
      </c>
      <c r="BN4915">
        <v>1</v>
      </c>
      <c r="BO4915">
        <v>1</v>
      </c>
      <c r="BP4915">
        <v>23999000</v>
      </c>
      <c r="BQ4915">
        <v>0</v>
      </c>
      <c r="BR4915">
        <v>12813000</v>
      </c>
      <c r="BS4915">
        <v>3201500</v>
      </c>
      <c r="BT4915">
        <v>0</v>
      </c>
      <c r="BU4915">
        <v>3817200</v>
      </c>
      <c r="BV4915">
        <v>4167500</v>
      </c>
    </row>
    <row r="4916" spans="1:74" x14ac:dyDescent="0.25">
      <c r="A4916">
        <v>4914</v>
      </c>
      <c r="B4916">
        <v>777</v>
      </c>
      <c r="C4916">
        <v>5374</v>
      </c>
      <c r="D4916">
        <v>21689</v>
      </c>
      <c r="E4916">
        <v>16750</v>
      </c>
      <c r="F4916">
        <v>16750</v>
      </c>
      <c r="H4916" t="s">
        <v>21676</v>
      </c>
      <c r="I4916">
        <v>0</v>
      </c>
      <c r="J4916">
        <v>1</v>
      </c>
      <c r="K4916">
        <v>1</v>
      </c>
      <c r="L4916">
        <v>0</v>
      </c>
      <c r="M4916">
        <v>0</v>
      </c>
      <c r="N4916">
        <v>0</v>
      </c>
      <c r="O4916">
        <v>4</v>
      </c>
      <c r="P4916">
        <v>1</v>
      </c>
      <c r="Q4916">
        <v>0</v>
      </c>
      <c r="R4916">
        <v>0</v>
      </c>
      <c r="S4916">
        <v>1</v>
      </c>
      <c r="T4916">
        <v>0</v>
      </c>
      <c r="U4916">
        <v>1</v>
      </c>
      <c r="V4916">
        <v>0</v>
      </c>
      <c r="W4916">
        <v>1</v>
      </c>
      <c r="X4916">
        <v>3</v>
      </c>
      <c r="Y4916">
        <v>0</v>
      </c>
      <c r="Z4916">
        <v>0</v>
      </c>
      <c r="AA4916">
        <v>0</v>
      </c>
      <c r="AB4916">
        <v>5</v>
      </c>
      <c r="AC4916">
        <v>0</v>
      </c>
      <c r="AD4916">
        <v>18</v>
      </c>
      <c r="AE4916">
        <v>0</v>
      </c>
      <c r="AF4916">
        <v>1958.9619</v>
      </c>
      <c r="AG4916" t="s">
        <v>5544</v>
      </c>
      <c r="AH4916" t="s">
        <v>5544</v>
      </c>
      <c r="AJ4916" t="s">
        <v>9102</v>
      </c>
      <c r="AK4916" t="s">
        <v>9102</v>
      </c>
      <c r="AL4916" s="21">
        <v>3.3756E-18</v>
      </c>
      <c r="AM4916">
        <v>194.77</v>
      </c>
      <c r="AN4916">
        <v>3</v>
      </c>
      <c r="AO4916">
        <v>0</v>
      </c>
      <c r="AR4916">
        <v>1</v>
      </c>
      <c r="AV4916">
        <v>3</v>
      </c>
      <c r="AW4916">
        <v>0</v>
      </c>
      <c r="AZ4916">
        <v>1</v>
      </c>
      <c r="BF4916">
        <v>1</v>
      </c>
      <c r="BL4916">
        <v>1</v>
      </c>
      <c r="BP4916">
        <v>9474100</v>
      </c>
      <c r="BQ4916">
        <v>0</v>
      </c>
      <c r="BR4916">
        <v>0</v>
      </c>
      <c r="BS4916">
        <v>9474100</v>
      </c>
      <c r="BT4916">
        <v>0</v>
      </c>
      <c r="BU4916">
        <v>0</v>
      </c>
      <c r="BV4916">
        <v>0</v>
      </c>
    </row>
    <row r="4917" spans="1:74" x14ac:dyDescent="0.25">
      <c r="A4917">
        <v>4915</v>
      </c>
      <c r="B4917">
        <v>278</v>
      </c>
      <c r="C4917">
        <v>5375</v>
      </c>
      <c r="D4917" t="s">
        <v>21677</v>
      </c>
      <c r="E4917" t="s">
        <v>21678</v>
      </c>
      <c r="F4917">
        <v>16751</v>
      </c>
      <c r="H4917" t="s">
        <v>21679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2</v>
      </c>
      <c r="P4917">
        <v>1</v>
      </c>
      <c r="Q4917">
        <v>0</v>
      </c>
      <c r="R4917">
        <v>0</v>
      </c>
      <c r="S4917">
        <v>1</v>
      </c>
      <c r="T4917">
        <v>1</v>
      </c>
      <c r="U4917">
        <v>0</v>
      </c>
      <c r="V4917">
        <v>0</v>
      </c>
      <c r="W4917">
        <v>0</v>
      </c>
      <c r="X4917">
        <v>0</v>
      </c>
      <c r="Y4917">
        <v>1</v>
      </c>
      <c r="Z4917">
        <v>0</v>
      </c>
      <c r="AA4917">
        <v>0</v>
      </c>
      <c r="AB4917">
        <v>3</v>
      </c>
      <c r="AC4917">
        <v>0</v>
      </c>
      <c r="AD4917">
        <v>9</v>
      </c>
      <c r="AE4917">
        <v>0</v>
      </c>
      <c r="AF4917">
        <v>972.54916000000003</v>
      </c>
      <c r="AG4917" t="s">
        <v>4031</v>
      </c>
      <c r="AH4917" t="s">
        <v>4031</v>
      </c>
      <c r="AJ4917" t="s">
        <v>9102</v>
      </c>
      <c r="AK4917" t="s">
        <v>9102</v>
      </c>
      <c r="AL4917">
        <v>3.5223999999999998E-2</v>
      </c>
      <c r="AM4917">
        <v>95.358000000000004</v>
      </c>
      <c r="AN4917">
        <v>3.6</v>
      </c>
      <c r="AO4917">
        <v>1.85</v>
      </c>
      <c r="AP4917">
        <v>1</v>
      </c>
      <c r="AQ4917">
        <v>1</v>
      </c>
      <c r="AS4917">
        <v>1</v>
      </c>
      <c r="AT4917">
        <v>1</v>
      </c>
      <c r="AU4917">
        <v>1</v>
      </c>
      <c r="AV4917">
        <v>3.6</v>
      </c>
      <c r="AW4917">
        <v>1.85</v>
      </c>
      <c r="AX4917">
        <v>1</v>
      </c>
      <c r="AY4917">
        <v>1</v>
      </c>
      <c r="BA4917">
        <v>1</v>
      </c>
      <c r="BB4917">
        <v>1</v>
      </c>
      <c r="BC4917">
        <v>1</v>
      </c>
      <c r="BD4917">
        <v>1</v>
      </c>
      <c r="BE4917">
        <v>1</v>
      </c>
      <c r="BG4917">
        <v>1</v>
      </c>
      <c r="BH4917">
        <v>1</v>
      </c>
      <c r="BI4917">
        <v>1</v>
      </c>
      <c r="BJ4917">
        <v>1</v>
      </c>
      <c r="BK4917">
        <v>1</v>
      </c>
      <c r="BM4917">
        <v>1</v>
      </c>
      <c r="BN4917">
        <v>1</v>
      </c>
      <c r="BO4917">
        <v>1</v>
      </c>
      <c r="BP4917">
        <v>74912000</v>
      </c>
      <c r="BQ4917">
        <v>19217000</v>
      </c>
      <c r="BR4917">
        <v>3858000</v>
      </c>
      <c r="BS4917">
        <v>0</v>
      </c>
      <c r="BT4917">
        <v>1603200</v>
      </c>
      <c r="BU4917">
        <v>4269800</v>
      </c>
      <c r="BV4917">
        <v>45963000</v>
      </c>
    </row>
    <row r="4918" spans="1:74" x14ac:dyDescent="0.25">
      <c r="A4918">
        <v>4916</v>
      </c>
      <c r="B4918">
        <v>824</v>
      </c>
      <c r="C4918">
        <v>5376</v>
      </c>
      <c r="D4918" t="s">
        <v>21680</v>
      </c>
      <c r="E4918" t="s">
        <v>21681</v>
      </c>
      <c r="F4918">
        <v>16755</v>
      </c>
      <c r="H4918" t="s">
        <v>21682</v>
      </c>
      <c r="I4918">
        <v>0</v>
      </c>
      <c r="J4918">
        <v>1</v>
      </c>
      <c r="K4918">
        <v>1</v>
      </c>
      <c r="L4918">
        <v>1</v>
      </c>
      <c r="M4918">
        <v>0</v>
      </c>
      <c r="N4918">
        <v>0</v>
      </c>
      <c r="O4918">
        <v>5</v>
      </c>
      <c r="P4918">
        <v>0</v>
      </c>
      <c r="Q4918">
        <v>0</v>
      </c>
      <c r="R4918">
        <v>0</v>
      </c>
      <c r="S4918">
        <v>1</v>
      </c>
      <c r="T4918">
        <v>1</v>
      </c>
      <c r="U4918">
        <v>0</v>
      </c>
      <c r="V4918">
        <v>0</v>
      </c>
      <c r="W4918">
        <v>0</v>
      </c>
      <c r="X4918">
        <v>0</v>
      </c>
      <c r="Y4918">
        <v>1</v>
      </c>
      <c r="Z4918">
        <v>0</v>
      </c>
      <c r="AA4918">
        <v>0</v>
      </c>
      <c r="AB4918">
        <v>1</v>
      </c>
      <c r="AC4918">
        <v>0</v>
      </c>
      <c r="AD4918">
        <v>12</v>
      </c>
      <c r="AE4918">
        <v>1</v>
      </c>
      <c r="AF4918">
        <v>1489.6895999999999</v>
      </c>
      <c r="AG4918" t="s">
        <v>5681</v>
      </c>
      <c r="AH4918" t="s">
        <v>13164</v>
      </c>
      <c r="AJ4918" t="s">
        <v>9102</v>
      </c>
      <c r="AK4918" t="s">
        <v>9098</v>
      </c>
      <c r="AL4918" s="21">
        <v>3.7228999999999999E-22</v>
      </c>
      <c r="AM4918">
        <v>233.54</v>
      </c>
      <c r="AN4918">
        <v>3.9</v>
      </c>
      <c r="AO4918">
        <v>1.58</v>
      </c>
      <c r="AP4918">
        <v>1</v>
      </c>
      <c r="AQ4918">
        <v>1</v>
      </c>
      <c r="AR4918">
        <v>2</v>
      </c>
      <c r="AS4918">
        <v>2</v>
      </c>
      <c r="AT4918">
        <v>2</v>
      </c>
      <c r="AU4918">
        <v>2</v>
      </c>
      <c r="AV4918">
        <v>3.9</v>
      </c>
      <c r="AW4918">
        <v>1.58</v>
      </c>
      <c r="AX4918">
        <v>1</v>
      </c>
      <c r="AY4918">
        <v>1</v>
      </c>
      <c r="AZ4918">
        <v>2</v>
      </c>
      <c r="BA4918">
        <v>2</v>
      </c>
      <c r="BB4918">
        <v>2</v>
      </c>
      <c r="BC4918">
        <v>2</v>
      </c>
      <c r="BD4918">
        <v>1</v>
      </c>
      <c r="BE4918">
        <v>2</v>
      </c>
      <c r="BF4918">
        <v>2</v>
      </c>
      <c r="BG4918">
        <v>1</v>
      </c>
      <c r="BH4918">
        <v>2</v>
      </c>
      <c r="BI4918">
        <v>2</v>
      </c>
      <c r="BJ4918">
        <v>1</v>
      </c>
      <c r="BK4918">
        <v>2</v>
      </c>
      <c r="BL4918">
        <v>2</v>
      </c>
      <c r="BM4918">
        <v>1</v>
      </c>
      <c r="BN4918">
        <v>2</v>
      </c>
      <c r="BO4918">
        <v>2</v>
      </c>
      <c r="BP4918">
        <v>25912000</v>
      </c>
      <c r="BQ4918">
        <v>508800</v>
      </c>
      <c r="BR4918">
        <v>11539000</v>
      </c>
      <c r="BS4918">
        <v>5712200</v>
      </c>
      <c r="BT4918">
        <v>834590</v>
      </c>
      <c r="BU4918">
        <v>3309600</v>
      </c>
      <c r="BV4918">
        <v>4008100</v>
      </c>
    </row>
    <row r="4919" spans="1:74" x14ac:dyDescent="0.25">
      <c r="A4919">
        <v>4917</v>
      </c>
      <c r="B4919">
        <v>439</v>
      </c>
      <c r="C4919">
        <v>5377</v>
      </c>
      <c r="D4919" t="s">
        <v>21683</v>
      </c>
      <c r="E4919" t="s">
        <v>21684</v>
      </c>
      <c r="F4919">
        <v>16766</v>
      </c>
      <c r="H4919" t="s">
        <v>21685</v>
      </c>
      <c r="I4919">
        <v>2</v>
      </c>
      <c r="J4919">
        <v>1</v>
      </c>
      <c r="K4919">
        <v>0</v>
      </c>
      <c r="L4919">
        <v>0</v>
      </c>
      <c r="M4919">
        <v>0</v>
      </c>
      <c r="N4919">
        <v>0</v>
      </c>
      <c r="O4919">
        <v>3</v>
      </c>
      <c r="P4919">
        <v>5</v>
      </c>
      <c r="Q4919">
        <v>0</v>
      </c>
      <c r="R4919">
        <v>0</v>
      </c>
      <c r="S4919">
        <v>2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1</v>
      </c>
      <c r="Z4919">
        <v>0</v>
      </c>
      <c r="AA4919">
        <v>0</v>
      </c>
      <c r="AB4919">
        <v>2</v>
      </c>
      <c r="AC4919">
        <v>0</v>
      </c>
      <c r="AD4919">
        <v>16</v>
      </c>
      <c r="AE4919">
        <v>0</v>
      </c>
      <c r="AF4919">
        <v>1513.7736</v>
      </c>
      <c r="AG4919" t="s">
        <v>4527</v>
      </c>
      <c r="AH4919" t="s">
        <v>4527</v>
      </c>
      <c r="AJ4919" t="s">
        <v>9102</v>
      </c>
      <c r="AK4919" t="s">
        <v>9102</v>
      </c>
      <c r="AL4919" s="21">
        <v>5.9703E-40</v>
      </c>
      <c r="AM4919">
        <v>251.84</v>
      </c>
      <c r="AN4919">
        <v>3.6</v>
      </c>
      <c r="AO4919">
        <v>1.85</v>
      </c>
      <c r="AP4919">
        <v>1</v>
      </c>
      <c r="AQ4919">
        <v>1</v>
      </c>
      <c r="AS4919">
        <v>1</v>
      </c>
      <c r="AT4919">
        <v>1</v>
      </c>
      <c r="AU4919">
        <v>1</v>
      </c>
      <c r="AV4919">
        <v>3.6</v>
      </c>
      <c r="AW4919">
        <v>1.85</v>
      </c>
      <c r="AX4919">
        <v>1</v>
      </c>
      <c r="AY4919">
        <v>1</v>
      </c>
      <c r="BA4919">
        <v>1</v>
      </c>
      <c r="BB4919">
        <v>1</v>
      </c>
      <c r="BC4919">
        <v>1</v>
      </c>
      <c r="BD4919">
        <v>1</v>
      </c>
      <c r="BE4919">
        <v>1</v>
      </c>
      <c r="BG4919">
        <v>1</v>
      </c>
      <c r="BH4919">
        <v>1</v>
      </c>
      <c r="BI4919">
        <v>1</v>
      </c>
      <c r="BJ4919">
        <v>1</v>
      </c>
      <c r="BK4919">
        <v>1</v>
      </c>
      <c r="BM4919">
        <v>1</v>
      </c>
      <c r="BN4919">
        <v>1</v>
      </c>
      <c r="BO4919">
        <v>1</v>
      </c>
      <c r="BP4919">
        <v>107560000</v>
      </c>
      <c r="BQ4919">
        <v>3317300</v>
      </c>
      <c r="BR4919">
        <v>19137000</v>
      </c>
      <c r="BS4919">
        <v>0</v>
      </c>
      <c r="BT4919">
        <v>4087500</v>
      </c>
      <c r="BU4919">
        <v>62066000</v>
      </c>
      <c r="BV4919">
        <v>18954000</v>
      </c>
    </row>
    <row r="4920" spans="1:74" x14ac:dyDescent="0.25">
      <c r="A4920">
        <v>4918</v>
      </c>
      <c r="B4920">
        <v>417</v>
      </c>
      <c r="C4920" t="s">
        <v>21686</v>
      </c>
      <c r="D4920" t="s">
        <v>21687</v>
      </c>
      <c r="E4920" t="s">
        <v>18834</v>
      </c>
      <c r="F4920">
        <v>16773</v>
      </c>
      <c r="H4920" t="s">
        <v>21688</v>
      </c>
      <c r="I4920">
        <v>1</v>
      </c>
      <c r="J4920">
        <v>1</v>
      </c>
      <c r="K4920">
        <v>0</v>
      </c>
      <c r="L4920">
        <v>0</v>
      </c>
      <c r="M4920">
        <v>0</v>
      </c>
      <c r="N4920">
        <v>1</v>
      </c>
      <c r="O4920">
        <v>1</v>
      </c>
      <c r="P4920">
        <v>0</v>
      </c>
      <c r="Q4920">
        <v>0</v>
      </c>
      <c r="R4920">
        <v>1</v>
      </c>
      <c r="S4920">
        <v>1</v>
      </c>
      <c r="T4920">
        <v>0</v>
      </c>
      <c r="U4920">
        <v>1</v>
      </c>
      <c r="V4920">
        <v>0</v>
      </c>
      <c r="W4920">
        <v>0</v>
      </c>
      <c r="X4920">
        <v>1</v>
      </c>
      <c r="Y4920">
        <v>0</v>
      </c>
      <c r="Z4920">
        <v>0</v>
      </c>
      <c r="AA4920">
        <v>0</v>
      </c>
      <c r="AB4920">
        <v>2</v>
      </c>
      <c r="AC4920">
        <v>0</v>
      </c>
      <c r="AD4920">
        <v>10</v>
      </c>
      <c r="AE4920">
        <v>0</v>
      </c>
      <c r="AF4920">
        <v>1144.6274000000001</v>
      </c>
      <c r="AG4920" t="s">
        <v>4452</v>
      </c>
      <c r="AH4920" t="s">
        <v>4452</v>
      </c>
      <c r="AJ4920" t="s">
        <v>9102</v>
      </c>
      <c r="AK4920" t="s">
        <v>9102</v>
      </c>
      <c r="AL4920" s="21">
        <v>1.2177E-6</v>
      </c>
      <c r="AM4920">
        <v>164.43</v>
      </c>
      <c r="AN4920">
        <v>1.33</v>
      </c>
      <c r="AO4920">
        <v>0.47099999999999997</v>
      </c>
      <c r="AP4920">
        <v>2</v>
      </c>
      <c r="AQ4920">
        <v>1</v>
      </c>
      <c r="AV4920">
        <v>1.33</v>
      </c>
      <c r="AW4920">
        <v>0.47099999999999997</v>
      </c>
      <c r="AX4920">
        <v>2</v>
      </c>
      <c r="AY4920">
        <v>1</v>
      </c>
      <c r="BD4920">
        <v>1</v>
      </c>
      <c r="BG4920">
        <v>2</v>
      </c>
      <c r="BJ4920">
        <v>1</v>
      </c>
      <c r="BM4920">
        <v>2</v>
      </c>
      <c r="BP4920">
        <v>25541000</v>
      </c>
      <c r="BQ4920">
        <v>542080</v>
      </c>
      <c r="BR4920">
        <v>0</v>
      </c>
      <c r="BS4920">
        <v>0</v>
      </c>
      <c r="BT4920">
        <v>24999000</v>
      </c>
      <c r="BU4920">
        <v>0</v>
      </c>
      <c r="BV4920">
        <v>0</v>
      </c>
    </row>
    <row r="4921" spans="1:74" x14ac:dyDescent="0.25">
      <c r="A4921">
        <v>4919</v>
      </c>
      <c r="B4921">
        <v>1434</v>
      </c>
      <c r="C4921">
        <v>5380</v>
      </c>
      <c r="D4921" t="s">
        <v>21689</v>
      </c>
      <c r="E4921" t="s">
        <v>21690</v>
      </c>
      <c r="F4921">
        <v>16775</v>
      </c>
      <c r="H4921" t="s">
        <v>21691</v>
      </c>
      <c r="I4921">
        <v>4</v>
      </c>
      <c r="J4921">
        <v>2</v>
      </c>
      <c r="K4921">
        <v>0</v>
      </c>
      <c r="L4921">
        <v>1</v>
      </c>
      <c r="M4921">
        <v>0</v>
      </c>
      <c r="N4921">
        <v>2</v>
      </c>
      <c r="O4921">
        <v>1</v>
      </c>
      <c r="P4921">
        <v>0</v>
      </c>
      <c r="Q4921">
        <v>0</v>
      </c>
      <c r="R4921">
        <v>0</v>
      </c>
      <c r="S4921">
        <v>4</v>
      </c>
      <c r="T4921">
        <v>0</v>
      </c>
      <c r="U4921">
        <v>0</v>
      </c>
      <c r="V4921">
        <v>0</v>
      </c>
      <c r="W4921">
        <v>2</v>
      </c>
      <c r="X4921">
        <v>0</v>
      </c>
      <c r="Y4921">
        <v>1</v>
      </c>
      <c r="Z4921">
        <v>0</v>
      </c>
      <c r="AA4921">
        <v>0</v>
      </c>
      <c r="AB4921">
        <v>1</v>
      </c>
      <c r="AC4921">
        <v>0</v>
      </c>
      <c r="AD4921">
        <v>18</v>
      </c>
      <c r="AE4921">
        <v>1</v>
      </c>
      <c r="AF4921">
        <v>1961.1058</v>
      </c>
      <c r="AG4921" t="s">
        <v>7526</v>
      </c>
      <c r="AH4921" t="s">
        <v>7526</v>
      </c>
      <c r="AJ4921" t="s">
        <v>9102</v>
      </c>
      <c r="AK4921" t="s">
        <v>9102</v>
      </c>
      <c r="AL4921">
        <v>0.24246000000000001</v>
      </c>
      <c r="AM4921">
        <v>63.682000000000002</v>
      </c>
      <c r="AN4921">
        <v>3.5</v>
      </c>
      <c r="AO4921">
        <v>1.71</v>
      </c>
      <c r="AP4921">
        <v>1</v>
      </c>
      <c r="AQ4921">
        <v>1</v>
      </c>
      <c r="AR4921">
        <v>1</v>
      </c>
      <c r="AS4921">
        <v>1</v>
      </c>
      <c r="AT4921">
        <v>1</v>
      </c>
      <c r="AU4921">
        <v>1</v>
      </c>
      <c r="AV4921">
        <v>3.5</v>
      </c>
      <c r="AW4921">
        <v>1.71</v>
      </c>
      <c r="AX4921">
        <v>1</v>
      </c>
      <c r="AY4921">
        <v>1</v>
      </c>
      <c r="AZ4921">
        <v>1</v>
      </c>
      <c r="BA4921">
        <v>1</v>
      </c>
      <c r="BB4921">
        <v>1</v>
      </c>
      <c r="BC4921">
        <v>1</v>
      </c>
      <c r="BD4921">
        <v>1</v>
      </c>
      <c r="BE4921">
        <v>1</v>
      </c>
      <c r="BF4921">
        <v>1</v>
      </c>
      <c r="BG4921">
        <v>1</v>
      </c>
      <c r="BH4921">
        <v>1</v>
      </c>
      <c r="BI4921">
        <v>1</v>
      </c>
      <c r="BJ4921">
        <v>1</v>
      </c>
      <c r="BK4921">
        <v>1</v>
      </c>
      <c r="BL4921">
        <v>1</v>
      </c>
      <c r="BM4921">
        <v>1</v>
      </c>
      <c r="BN4921">
        <v>1</v>
      </c>
      <c r="BO4921">
        <v>1</v>
      </c>
      <c r="BP4921">
        <v>29588000</v>
      </c>
      <c r="BQ4921">
        <v>5536000</v>
      </c>
      <c r="BR4921">
        <v>3699500</v>
      </c>
      <c r="BS4921">
        <v>1587500</v>
      </c>
      <c r="BT4921">
        <v>11302000</v>
      </c>
      <c r="BU4921">
        <v>710370</v>
      </c>
      <c r="BV4921">
        <v>6751900</v>
      </c>
    </row>
    <row r="4922" spans="1:74" x14ac:dyDescent="0.25">
      <c r="A4922">
        <v>4920</v>
      </c>
      <c r="B4922">
        <v>1801</v>
      </c>
      <c r="C4922">
        <v>5381</v>
      </c>
      <c r="D4922" t="s">
        <v>21692</v>
      </c>
      <c r="E4922">
        <v>16777</v>
      </c>
      <c r="F4922">
        <v>16777</v>
      </c>
      <c r="H4922" t="s">
        <v>21693</v>
      </c>
      <c r="I4922">
        <v>3</v>
      </c>
      <c r="J4922">
        <v>1</v>
      </c>
      <c r="K4922">
        <v>2</v>
      </c>
      <c r="L4922">
        <v>0</v>
      </c>
      <c r="M4922">
        <v>0</v>
      </c>
      <c r="N4922">
        <v>0</v>
      </c>
      <c r="O4922">
        <v>1</v>
      </c>
      <c r="P4922">
        <v>0</v>
      </c>
      <c r="Q4922">
        <v>0</v>
      </c>
      <c r="R4922">
        <v>0</v>
      </c>
      <c r="S4922">
        <v>3</v>
      </c>
      <c r="T4922">
        <v>0</v>
      </c>
      <c r="U4922">
        <v>0</v>
      </c>
      <c r="V4922">
        <v>0</v>
      </c>
      <c r="W4922">
        <v>2</v>
      </c>
      <c r="X4922">
        <v>0</v>
      </c>
      <c r="Y4922">
        <v>1</v>
      </c>
      <c r="Z4922">
        <v>0</v>
      </c>
      <c r="AA4922">
        <v>0</v>
      </c>
      <c r="AB4922">
        <v>2</v>
      </c>
      <c r="AC4922">
        <v>0</v>
      </c>
      <c r="AD4922">
        <v>15</v>
      </c>
      <c r="AE4922">
        <v>0</v>
      </c>
      <c r="AF4922">
        <v>1576.8937000000001</v>
      </c>
      <c r="AG4922" t="s">
        <v>8632</v>
      </c>
      <c r="AH4922" t="s">
        <v>8632</v>
      </c>
      <c r="AJ4922" t="s">
        <v>9102</v>
      </c>
      <c r="AK4922" t="s">
        <v>9102</v>
      </c>
      <c r="AL4922">
        <v>2.2704999999999999E-3</v>
      </c>
      <c r="AM4922">
        <v>109.44</v>
      </c>
      <c r="AN4922">
        <v>1.5</v>
      </c>
      <c r="AO4922">
        <v>0.5</v>
      </c>
      <c r="AP4922">
        <v>1</v>
      </c>
      <c r="AQ4922">
        <v>1</v>
      </c>
      <c r="AV4922">
        <v>1.5</v>
      </c>
      <c r="AW4922">
        <v>0.5</v>
      </c>
      <c r="AX4922">
        <v>1</v>
      </c>
      <c r="AY4922">
        <v>1</v>
      </c>
      <c r="BD4922">
        <v>1</v>
      </c>
      <c r="BG4922">
        <v>1</v>
      </c>
      <c r="BJ4922">
        <v>1</v>
      </c>
      <c r="BM4922">
        <v>1</v>
      </c>
      <c r="BP4922">
        <v>4415300</v>
      </c>
      <c r="BQ4922">
        <v>1711600</v>
      </c>
      <c r="BR4922">
        <v>0</v>
      </c>
      <c r="BS4922">
        <v>0</v>
      </c>
      <c r="BT4922">
        <v>2703700</v>
      </c>
      <c r="BU4922">
        <v>0</v>
      </c>
      <c r="BV4922">
        <v>0</v>
      </c>
    </row>
    <row r="4923" spans="1:74" x14ac:dyDescent="0.25">
      <c r="A4923">
        <v>4921</v>
      </c>
      <c r="B4923">
        <v>1267</v>
      </c>
      <c r="C4923">
        <v>5382</v>
      </c>
      <c r="D4923" t="s">
        <v>21694</v>
      </c>
      <c r="E4923">
        <v>16778</v>
      </c>
      <c r="F4923">
        <v>16778</v>
      </c>
      <c r="H4923" t="s">
        <v>21695</v>
      </c>
      <c r="I4923">
        <v>0</v>
      </c>
      <c r="J4923">
        <v>1</v>
      </c>
      <c r="K4923">
        <v>0</v>
      </c>
      <c r="L4923">
        <v>2</v>
      </c>
      <c r="M4923">
        <v>0</v>
      </c>
      <c r="N4923">
        <v>0</v>
      </c>
      <c r="O4923">
        <v>2</v>
      </c>
      <c r="P4923">
        <v>0</v>
      </c>
      <c r="Q4923">
        <v>0</v>
      </c>
      <c r="R4923">
        <v>1</v>
      </c>
      <c r="S4923">
        <v>4</v>
      </c>
      <c r="T4923">
        <v>0</v>
      </c>
      <c r="U4923">
        <v>0</v>
      </c>
      <c r="V4923">
        <v>2</v>
      </c>
      <c r="W4923">
        <v>0</v>
      </c>
      <c r="X4923">
        <v>1</v>
      </c>
      <c r="Y4923">
        <v>0</v>
      </c>
      <c r="Z4923">
        <v>0</v>
      </c>
      <c r="AA4923">
        <v>0</v>
      </c>
      <c r="AB4923">
        <v>1</v>
      </c>
      <c r="AC4923">
        <v>0</v>
      </c>
      <c r="AD4923">
        <v>14</v>
      </c>
      <c r="AE4923">
        <v>0</v>
      </c>
      <c r="AF4923">
        <v>1707.9083000000001</v>
      </c>
      <c r="AG4923" t="s">
        <v>7024</v>
      </c>
      <c r="AH4923" t="s">
        <v>7024</v>
      </c>
      <c r="AJ4923" t="s">
        <v>9102</v>
      </c>
      <c r="AK4923" t="s">
        <v>9102</v>
      </c>
      <c r="AL4923" s="21">
        <v>2.2791000000000001E-9</v>
      </c>
      <c r="AM4923">
        <v>163.99</v>
      </c>
      <c r="AN4923">
        <v>1.5</v>
      </c>
      <c r="AO4923">
        <v>0.5</v>
      </c>
      <c r="AP4923">
        <v>1</v>
      </c>
      <c r="AQ4923">
        <v>1</v>
      </c>
      <c r="AV4923">
        <v>1.5</v>
      </c>
      <c r="AW4923">
        <v>0.5</v>
      </c>
      <c r="AX4923">
        <v>1</v>
      </c>
      <c r="AY4923">
        <v>1</v>
      </c>
      <c r="BD4923">
        <v>1</v>
      </c>
      <c r="BG4923">
        <v>1</v>
      </c>
      <c r="BJ4923">
        <v>1</v>
      </c>
      <c r="BM4923">
        <v>1</v>
      </c>
      <c r="BP4923">
        <v>5813700</v>
      </c>
      <c r="BQ4923">
        <v>2939900</v>
      </c>
      <c r="BR4923">
        <v>0</v>
      </c>
      <c r="BS4923">
        <v>0</v>
      </c>
      <c r="BT4923">
        <v>2873800</v>
      </c>
      <c r="BU4923">
        <v>0</v>
      </c>
      <c r="BV4923">
        <v>0</v>
      </c>
    </row>
    <row r="4924" spans="1:74" x14ac:dyDescent="0.25">
      <c r="A4924">
        <v>4922</v>
      </c>
      <c r="B4924">
        <v>456</v>
      </c>
      <c r="C4924">
        <v>5383</v>
      </c>
      <c r="D4924" t="s">
        <v>21696</v>
      </c>
      <c r="E4924">
        <v>16779</v>
      </c>
      <c r="F4924">
        <v>16779</v>
      </c>
      <c r="H4924" t="s">
        <v>21697</v>
      </c>
      <c r="I4924">
        <v>1</v>
      </c>
      <c r="J4924">
        <v>0</v>
      </c>
      <c r="K4924">
        <v>1</v>
      </c>
      <c r="L4924">
        <v>3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2</v>
      </c>
      <c r="T4924">
        <v>1</v>
      </c>
      <c r="U4924">
        <v>2</v>
      </c>
      <c r="V4924">
        <v>2</v>
      </c>
      <c r="W4924">
        <v>2</v>
      </c>
      <c r="X4924">
        <v>0</v>
      </c>
      <c r="Y4924">
        <v>0</v>
      </c>
      <c r="Z4924">
        <v>0</v>
      </c>
      <c r="AA4924">
        <v>0</v>
      </c>
      <c r="AB4924">
        <v>1</v>
      </c>
      <c r="AC4924">
        <v>0</v>
      </c>
      <c r="AD4924">
        <v>15</v>
      </c>
      <c r="AE4924">
        <v>0</v>
      </c>
      <c r="AF4924">
        <v>1751.8262999999999</v>
      </c>
      <c r="AG4924" t="s">
        <v>4579</v>
      </c>
      <c r="AH4924" t="s">
        <v>4579</v>
      </c>
      <c r="AJ4924" t="s">
        <v>9102</v>
      </c>
      <c r="AK4924" t="s">
        <v>9102</v>
      </c>
      <c r="AL4924">
        <v>2.5251000000000001E-4</v>
      </c>
      <c r="AM4924">
        <v>114.7</v>
      </c>
      <c r="AN4924">
        <v>2.5</v>
      </c>
      <c r="AO4924">
        <v>0.5</v>
      </c>
      <c r="AQ4924">
        <v>1</v>
      </c>
      <c r="AR4924">
        <v>1</v>
      </c>
      <c r="AV4924">
        <v>2.5</v>
      </c>
      <c r="AW4924">
        <v>0.5</v>
      </c>
      <c r="AY4924">
        <v>1</v>
      </c>
      <c r="AZ4924">
        <v>1</v>
      </c>
      <c r="BD4924">
        <v>1</v>
      </c>
      <c r="BF4924">
        <v>1</v>
      </c>
      <c r="BJ4924">
        <v>1</v>
      </c>
      <c r="BL4924">
        <v>1</v>
      </c>
      <c r="BP4924">
        <v>2426700</v>
      </c>
      <c r="BQ4924">
        <v>355000</v>
      </c>
      <c r="BR4924">
        <v>0</v>
      </c>
      <c r="BS4924">
        <v>2071700</v>
      </c>
      <c r="BT4924">
        <v>0</v>
      </c>
      <c r="BU4924">
        <v>0</v>
      </c>
      <c r="BV4924">
        <v>0</v>
      </c>
    </row>
    <row r="4925" spans="1:74" x14ac:dyDescent="0.25">
      <c r="A4925">
        <v>4923</v>
      </c>
      <c r="B4925">
        <v>806</v>
      </c>
      <c r="C4925">
        <v>5384</v>
      </c>
      <c r="D4925" t="s">
        <v>21698</v>
      </c>
      <c r="E4925" t="s">
        <v>21699</v>
      </c>
      <c r="F4925">
        <v>16784</v>
      </c>
      <c r="H4925" t="s">
        <v>21700</v>
      </c>
      <c r="I4925">
        <v>1</v>
      </c>
      <c r="J4925">
        <v>1</v>
      </c>
      <c r="K4925">
        <v>0</v>
      </c>
      <c r="L4925">
        <v>1</v>
      </c>
      <c r="M4925">
        <v>0</v>
      </c>
      <c r="N4925">
        <v>1</v>
      </c>
      <c r="O4925">
        <v>1</v>
      </c>
      <c r="P4925">
        <v>1</v>
      </c>
      <c r="Q4925">
        <v>0</v>
      </c>
      <c r="R4925">
        <v>0</v>
      </c>
      <c r="S4925">
        <v>1</v>
      </c>
      <c r="T4925">
        <v>0</v>
      </c>
      <c r="U4925">
        <v>0</v>
      </c>
      <c r="V4925">
        <v>0</v>
      </c>
      <c r="W4925">
        <v>1</v>
      </c>
      <c r="X4925">
        <v>0</v>
      </c>
      <c r="Y4925">
        <v>1</v>
      </c>
      <c r="Z4925">
        <v>0</v>
      </c>
      <c r="AA4925">
        <v>0</v>
      </c>
      <c r="AB4925">
        <v>1</v>
      </c>
      <c r="AC4925">
        <v>0</v>
      </c>
      <c r="AD4925">
        <v>10</v>
      </c>
      <c r="AE4925">
        <v>0</v>
      </c>
      <c r="AF4925">
        <v>1084.5513000000001</v>
      </c>
      <c r="AG4925" t="s">
        <v>5628</v>
      </c>
      <c r="AH4925" t="s">
        <v>5628</v>
      </c>
      <c r="AJ4925" t="s">
        <v>9102</v>
      </c>
      <c r="AK4925" t="s">
        <v>9102</v>
      </c>
      <c r="AL4925" s="21">
        <v>8.2047000000000004E-7</v>
      </c>
      <c r="AM4925">
        <v>170.47</v>
      </c>
      <c r="AN4925">
        <v>3.5</v>
      </c>
      <c r="AO4925">
        <v>1.71</v>
      </c>
      <c r="AP4925">
        <v>1</v>
      </c>
      <c r="AQ4925">
        <v>1</v>
      </c>
      <c r="AR4925">
        <v>1</v>
      </c>
      <c r="AS4925">
        <v>1</v>
      </c>
      <c r="AT4925">
        <v>1</v>
      </c>
      <c r="AU4925">
        <v>1</v>
      </c>
      <c r="AV4925">
        <v>3.5</v>
      </c>
      <c r="AW4925">
        <v>1.71</v>
      </c>
      <c r="AX4925">
        <v>1</v>
      </c>
      <c r="AY4925">
        <v>1</v>
      </c>
      <c r="AZ4925">
        <v>1</v>
      </c>
      <c r="BA4925">
        <v>1</v>
      </c>
      <c r="BB4925">
        <v>1</v>
      </c>
      <c r="BC4925">
        <v>1</v>
      </c>
      <c r="BD4925">
        <v>1</v>
      </c>
      <c r="BE4925">
        <v>1</v>
      </c>
      <c r="BF4925">
        <v>1</v>
      </c>
      <c r="BG4925">
        <v>1</v>
      </c>
      <c r="BH4925">
        <v>1</v>
      </c>
      <c r="BI4925">
        <v>1</v>
      </c>
      <c r="BJ4925">
        <v>1</v>
      </c>
      <c r="BK4925">
        <v>1</v>
      </c>
      <c r="BL4925">
        <v>1</v>
      </c>
      <c r="BM4925">
        <v>1</v>
      </c>
      <c r="BN4925">
        <v>1</v>
      </c>
      <c r="BO4925">
        <v>1</v>
      </c>
      <c r="BP4925">
        <v>14134000</v>
      </c>
      <c r="BQ4925">
        <v>618050</v>
      </c>
      <c r="BR4925">
        <v>5048900</v>
      </c>
      <c r="BS4925">
        <v>4802300</v>
      </c>
      <c r="BT4925">
        <v>890610</v>
      </c>
      <c r="BU4925">
        <v>944040</v>
      </c>
      <c r="BV4925">
        <v>1829700</v>
      </c>
    </row>
    <row r="4926" spans="1:74" x14ac:dyDescent="0.25">
      <c r="A4926">
        <v>4924</v>
      </c>
      <c r="B4926">
        <v>1746</v>
      </c>
      <c r="C4926">
        <v>5385</v>
      </c>
      <c r="D4926" t="s">
        <v>21701</v>
      </c>
      <c r="E4926" t="s">
        <v>21702</v>
      </c>
      <c r="F4926">
        <v>16788</v>
      </c>
      <c r="H4926" t="s">
        <v>21703</v>
      </c>
      <c r="I4926">
        <v>0</v>
      </c>
      <c r="J4926">
        <v>1</v>
      </c>
      <c r="K4926">
        <v>0</v>
      </c>
      <c r="L4926">
        <v>2</v>
      </c>
      <c r="M4926">
        <v>0</v>
      </c>
      <c r="N4926">
        <v>0</v>
      </c>
      <c r="O4926">
        <v>0</v>
      </c>
      <c r="P4926">
        <v>1</v>
      </c>
      <c r="Q4926">
        <v>0</v>
      </c>
      <c r="R4926">
        <v>0</v>
      </c>
      <c r="S4926">
        <v>1</v>
      </c>
      <c r="T4926">
        <v>0</v>
      </c>
      <c r="U4926">
        <v>0</v>
      </c>
      <c r="V4926">
        <v>2</v>
      </c>
      <c r="W4926">
        <v>2</v>
      </c>
      <c r="X4926">
        <v>0</v>
      </c>
      <c r="Y4926">
        <v>2</v>
      </c>
      <c r="Z4926">
        <v>0</v>
      </c>
      <c r="AA4926">
        <v>0</v>
      </c>
      <c r="AB4926">
        <v>1</v>
      </c>
      <c r="AC4926">
        <v>0</v>
      </c>
      <c r="AD4926">
        <v>12</v>
      </c>
      <c r="AE4926">
        <v>0</v>
      </c>
      <c r="AF4926">
        <v>1363.6772000000001</v>
      </c>
      <c r="AG4926" t="s">
        <v>8465</v>
      </c>
      <c r="AH4926" t="s">
        <v>8465</v>
      </c>
      <c r="AJ4926" t="s">
        <v>9102</v>
      </c>
      <c r="AK4926" t="s">
        <v>9102</v>
      </c>
      <c r="AL4926" s="21">
        <v>1.0424999999999999E-5</v>
      </c>
      <c r="AM4926">
        <v>155.11000000000001</v>
      </c>
      <c r="AN4926">
        <v>3.67</v>
      </c>
      <c r="AO4926">
        <v>1.7</v>
      </c>
      <c r="AP4926">
        <v>1</v>
      </c>
      <c r="AQ4926">
        <v>2</v>
      </c>
      <c r="AR4926">
        <v>1</v>
      </c>
      <c r="AS4926">
        <v>2</v>
      </c>
      <c r="AT4926">
        <v>1</v>
      </c>
      <c r="AU4926">
        <v>2</v>
      </c>
      <c r="AV4926">
        <v>3.67</v>
      </c>
      <c r="AW4926">
        <v>1.7</v>
      </c>
      <c r="AX4926">
        <v>1</v>
      </c>
      <c r="AY4926">
        <v>2</v>
      </c>
      <c r="AZ4926">
        <v>1</v>
      </c>
      <c r="BA4926">
        <v>2</v>
      </c>
      <c r="BB4926">
        <v>1</v>
      </c>
      <c r="BC4926">
        <v>2</v>
      </c>
      <c r="BD4926">
        <v>2</v>
      </c>
      <c r="BE4926">
        <v>2</v>
      </c>
      <c r="BF4926">
        <v>1</v>
      </c>
      <c r="BG4926">
        <v>1</v>
      </c>
      <c r="BH4926">
        <v>1</v>
      </c>
      <c r="BI4926">
        <v>2</v>
      </c>
      <c r="BJ4926">
        <v>2</v>
      </c>
      <c r="BK4926">
        <v>2</v>
      </c>
      <c r="BL4926">
        <v>1</v>
      </c>
      <c r="BM4926">
        <v>1</v>
      </c>
      <c r="BN4926">
        <v>1</v>
      </c>
      <c r="BO4926">
        <v>2</v>
      </c>
      <c r="BP4926">
        <v>172860000</v>
      </c>
      <c r="BQ4926">
        <v>6407000</v>
      </c>
      <c r="BR4926">
        <v>43279000</v>
      </c>
      <c r="BS4926">
        <v>5066700</v>
      </c>
      <c r="BT4926">
        <v>8892500</v>
      </c>
      <c r="BU4926">
        <v>70321000</v>
      </c>
      <c r="BV4926">
        <v>38891000</v>
      </c>
    </row>
    <row r="4927" spans="1:74" x14ac:dyDescent="0.25">
      <c r="A4927">
        <v>4925</v>
      </c>
      <c r="B4927">
        <v>1822</v>
      </c>
      <c r="C4927" t="s">
        <v>21704</v>
      </c>
      <c r="D4927" t="s">
        <v>21705</v>
      </c>
      <c r="E4927" t="s">
        <v>21706</v>
      </c>
      <c r="F4927">
        <v>16792</v>
      </c>
      <c r="G4927">
        <v>901</v>
      </c>
      <c r="H4927" t="s">
        <v>21707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2</v>
      </c>
      <c r="O4927">
        <v>0</v>
      </c>
      <c r="P4927">
        <v>3</v>
      </c>
      <c r="Q4927">
        <v>0</v>
      </c>
      <c r="R4927">
        <v>1</v>
      </c>
      <c r="S4927">
        <v>1</v>
      </c>
      <c r="T4927">
        <v>1</v>
      </c>
      <c r="U4927">
        <v>1</v>
      </c>
      <c r="V4927">
        <v>1</v>
      </c>
      <c r="W4927">
        <v>1</v>
      </c>
      <c r="X4927">
        <v>1</v>
      </c>
      <c r="Y4927">
        <v>0</v>
      </c>
      <c r="Z4927">
        <v>0</v>
      </c>
      <c r="AA4927">
        <v>0</v>
      </c>
      <c r="AB4927">
        <v>2</v>
      </c>
      <c r="AC4927">
        <v>0</v>
      </c>
      <c r="AD4927">
        <v>14</v>
      </c>
      <c r="AE4927">
        <v>0</v>
      </c>
      <c r="AF4927">
        <v>1459.7856999999999</v>
      </c>
      <c r="AG4927" t="s">
        <v>8695</v>
      </c>
      <c r="AH4927" t="s">
        <v>8695</v>
      </c>
      <c r="AJ4927" t="s">
        <v>9102</v>
      </c>
      <c r="AK4927" t="s">
        <v>9102</v>
      </c>
      <c r="AL4927" s="21">
        <v>1.4804E-6</v>
      </c>
      <c r="AM4927">
        <v>138.24</v>
      </c>
      <c r="AN4927">
        <v>3.71</v>
      </c>
      <c r="AO4927">
        <v>1.67</v>
      </c>
      <c r="AP4927">
        <v>1</v>
      </c>
      <c r="AQ4927">
        <v>1</v>
      </c>
      <c r="AR4927">
        <v>1</v>
      </c>
      <c r="AS4927">
        <v>1</v>
      </c>
      <c r="AT4927">
        <v>2</v>
      </c>
      <c r="AU4927">
        <v>1</v>
      </c>
      <c r="AV4927">
        <v>3.71</v>
      </c>
      <c r="AW4927">
        <v>1.67</v>
      </c>
      <c r="AX4927">
        <v>1</v>
      </c>
      <c r="AY4927">
        <v>1</v>
      </c>
      <c r="AZ4927">
        <v>1</v>
      </c>
      <c r="BA4927">
        <v>1</v>
      </c>
      <c r="BB4927">
        <v>2</v>
      </c>
      <c r="BC4927">
        <v>1</v>
      </c>
      <c r="BD4927">
        <v>1</v>
      </c>
      <c r="BE4927">
        <v>1</v>
      </c>
      <c r="BF4927">
        <v>1</v>
      </c>
      <c r="BG4927">
        <v>1</v>
      </c>
      <c r="BH4927">
        <v>2</v>
      </c>
      <c r="BI4927">
        <v>1</v>
      </c>
      <c r="BJ4927">
        <v>1</v>
      </c>
      <c r="BK4927">
        <v>1</v>
      </c>
      <c r="BL4927">
        <v>1</v>
      </c>
      <c r="BM4927">
        <v>1</v>
      </c>
      <c r="BN4927">
        <v>2</v>
      </c>
      <c r="BO4927">
        <v>1</v>
      </c>
      <c r="BP4927">
        <v>41227000</v>
      </c>
      <c r="BQ4927">
        <v>1842100</v>
      </c>
      <c r="BR4927">
        <v>20256000</v>
      </c>
      <c r="BS4927">
        <v>10503000</v>
      </c>
      <c r="BT4927">
        <v>4012200</v>
      </c>
      <c r="BU4927">
        <v>1248800</v>
      </c>
      <c r="BV4927">
        <v>3364300</v>
      </c>
    </row>
    <row r="4928" spans="1:74" x14ac:dyDescent="0.25">
      <c r="A4928">
        <v>4926</v>
      </c>
      <c r="B4928">
        <v>1308</v>
      </c>
      <c r="C4928">
        <v>5388</v>
      </c>
      <c r="D4928">
        <v>21747</v>
      </c>
      <c r="E4928">
        <v>16793</v>
      </c>
      <c r="F4928">
        <v>16793</v>
      </c>
      <c r="H4928" t="s">
        <v>21708</v>
      </c>
      <c r="I4928">
        <v>1</v>
      </c>
      <c r="J4928">
        <v>0</v>
      </c>
      <c r="K4928">
        <v>1</v>
      </c>
      <c r="L4928">
        <v>0</v>
      </c>
      <c r="M4928">
        <v>0</v>
      </c>
      <c r="N4928">
        <v>1</v>
      </c>
      <c r="O4928">
        <v>2</v>
      </c>
      <c r="P4928">
        <v>3</v>
      </c>
      <c r="Q4928">
        <v>0</v>
      </c>
      <c r="R4928">
        <v>1</v>
      </c>
      <c r="S4928">
        <v>4</v>
      </c>
      <c r="T4928">
        <v>1</v>
      </c>
      <c r="U4928">
        <v>1</v>
      </c>
      <c r="V4928">
        <v>0</v>
      </c>
      <c r="W4928">
        <v>0</v>
      </c>
      <c r="X4928">
        <v>4</v>
      </c>
      <c r="Y4928">
        <v>3</v>
      </c>
      <c r="Z4928">
        <v>0</v>
      </c>
      <c r="AA4928">
        <v>0</v>
      </c>
      <c r="AB4928">
        <v>5</v>
      </c>
      <c r="AC4928">
        <v>0</v>
      </c>
      <c r="AD4928">
        <v>27</v>
      </c>
      <c r="AE4928">
        <v>0</v>
      </c>
      <c r="AF4928">
        <v>2731.4677000000001</v>
      </c>
      <c r="AG4928" t="s">
        <v>7142</v>
      </c>
      <c r="AH4928" t="s">
        <v>7142</v>
      </c>
      <c r="AJ4928" t="s">
        <v>9102</v>
      </c>
      <c r="AK4928" t="s">
        <v>9102</v>
      </c>
      <c r="AL4928" s="21">
        <v>7.5416000000000006E-52</v>
      </c>
      <c r="AM4928">
        <v>252.47</v>
      </c>
      <c r="AN4928">
        <v>6</v>
      </c>
      <c r="AO4928">
        <v>0</v>
      </c>
      <c r="AU4928">
        <v>1</v>
      </c>
      <c r="AV4928">
        <v>6</v>
      </c>
      <c r="AW4928">
        <v>0</v>
      </c>
      <c r="BC4928">
        <v>1</v>
      </c>
      <c r="BE4928">
        <v>1</v>
      </c>
      <c r="BK4928">
        <v>1</v>
      </c>
      <c r="BP4928">
        <v>5618500</v>
      </c>
      <c r="BQ4928">
        <v>0</v>
      </c>
      <c r="BR4928">
        <v>5618500</v>
      </c>
      <c r="BS4928">
        <v>0</v>
      </c>
      <c r="BT4928">
        <v>0</v>
      </c>
      <c r="BU4928">
        <v>0</v>
      </c>
      <c r="BV4928">
        <v>0</v>
      </c>
    </row>
    <row r="4929" spans="1:74" x14ac:dyDescent="0.25">
      <c r="A4929">
        <v>4927</v>
      </c>
      <c r="B4929">
        <v>1560</v>
      </c>
      <c r="C4929">
        <v>5389</v>
      </c>
      <c r="D4929">
        <v>21748</v>
      </c>
      <c r="E4929">
        <v>16794</v>
      </c>
      <c r="F4929">
        <v>16794</v>
      </c>
      <c r="H4929" t="s">
        <v>21709</v>
      </c>
      <c r="I4929">
        <v>17</v>
      </c>
      <c r="J4929">
        <v>0</v>
      </c>
      <c r="K4929">
        <v>0</v>
      </c>
      <c r="L4929">
        <v>5</v>
      </c>
      <c r="M4929">
        <v>0</v>
      </c>
      <c r="N4929">
        <v>0</v>
      </c>
      <c r="O4929">
        <v>4</v>
      </c>
      <c r="P4929">
        <v>8</v>
      </c>
      <c r="Q4929">
        <v>0</v>
      </c>
      <c r="R4929">
        <v>0</v>
      </c>
      <c r="S4929">
        <v>2</v>
      </c>
      <c r="T4929">
        <v>0</v>
      </c>
      <c r="U4929">
        <v>1</v>
      </c>
      <c r="V4929">
        <v>2</v>
      </c>
      <c r="W4929">
        <v>3</v>
      </c>
      <c r="X4929">
        <v>2</v>
      </c>
      <c r="Y4929">
        <v>1</v>
      </c>
      <c r="Z4929">
        <v>0</v>
      </c>
      <c r="AA4929">
        <v>0</v>
      </c>
      <c r="AB4929">
        <v>2</v>
      </c>
      <c r="AC4929">
        <v>0</v>
      </c>
      <c r="AD4929">
        <v>47</v>
      </c>
      <c r="AE4929">
        <v>0</v>
      </c>
      <c r="AF4929">
        <v>4188.8706000000002</v>
      </c>
      <c r="AG4929" t="s">
        <v>7915</v>
      </c>
      <c r="AH4929" t="s">
        <v>21710</v>
      </c>
      <c r="AJ4929" t="s">
        <v>9102</v>
      </c>
      <c r="AK4929" t="s">
        <v>9098</v>
      </c>
      <c r="AL4929">
        <v>0.10816000000000001</v>
      </c>
      <c r="AM4929">
        <v>41.261000000000003</v>
      </c>
      <c r="AN4929">
        <v>3</v>
      </c>
      <c r="AO4929">
        <v>0</v>
      </c>
      <c r="AR4929">
        <v>1</v>
      </c>
      <c r="AV4929">
        <v>3</v>
      </c>
      <c r="AW4929">
        <v>0</v>
      </c>
      <c r="AZ4929">
        <v>1</v>
      </c>
      <c r="BF4929">
        <v>1</v>
      </c>
      <c r="BL4929">
        <v>1</v>
      </c>
      <c r="BP4929">
        <v>56800000</v>
      </c>
      <c r="BQ4929">
        <v>0</v>
      </c>
      <c r="BR4929">
        <v>0</v>
      </c>
      <c r="BS4929">
        <v>56800000</v>
      </c>
      <c r="BT4929">
        <v>0</v>
      </c>
      <c r="BU4929">
        <v>0</v>
      </c>
      <c r="BV4929">
        <v>0</v>
      </c>
    </row>
    <row r="4930" spans="1:74" x14ac:dyDescent="0.25">
      <c r="A4930">
        <v>4928</v>
      </c>
      <c r="B4930">
        <v>34</v>
      </c>
      <c r="C4930">
        <v>5390</v>
      </c>
      <c r="D4930" t="s">
        <v>21711</v>
      </c>
      <c r="E4930" t="s">
        <v>18852</v>
      </c>
      <c r="F4930">
        <v>16795</v>
      </c>
      <c r="H4930" t="s">
        <v>21712</v>
      </c>
      <c r="I4930">
        <v>2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2</v>
      </c>
      <c r="P4930">
        <v>4</v>
      </c>
      <c r="Q4930">
        <v>0</v>
      </c>
      <c r="R4930">
        <v>1</v>
      </c>
      <c r="S4930">
        <v>5</v>
      </c>
      <c r="T4930">
        <v>1</v>
      </c>
      <c r="U4930">
        <v>0</v>
      </c>
      <c r="V4930">
        <v>0</v>
      </c>
      <c r="W4930">
        <v>0</v>
      </c>
      <c r="X4930">
        <v>1</v>
      </c>
      <c r="Y4930">
        <v>1</v>
      </c>
      <c r="Z4930">
        <v>0</v>
      </c>
      <c r="AA4930">
        <v>0</v>
      </c>
      <c r="AB4930">
        <v>1</v>
      </c>
      <c r="AC4930">
        <v>0</v>
      </c>
      <c r="AD4930">
        <v>18</v>
      </c>
      <c r="AE4930">
        <v>0</v>
      </c>
      <c r="AF4930">
        <v>1740.0033000000001</v>
      </c>
      <c r="AG4930" t="s">
        <v>3260</v>
      </c>
      <c r="AH4930" t="s">
        <v>3260</v>
      </c>
      <c r="AJ4930" t="s">
        <v>9102</v>
      </c>
      <c r="AK4930" t="s">
        <v>9102</v>
      </c>
      <c r="AL4930" s="21">
        <v>2.5602999999999999E-12</v>
      </c>
      <c r="AM4930">
        <v>178.03</v>
      </c>
      <c r="AN4930">
        <v>3.6</v>
      </c>
      <c r="AO4930">
        <v>1.85</v>
      </c>
      <c r="AP4930">
        <v>1</v>
      </c>
      <c r="AQ4930">
        <v>1</v>
      </c>
      <c r="AS4930">
        <v>1</v>
      </c>
      <c r="AT4930">
        <v>1</v>
      </c>
      <c r="AU4930">
        <v>1</v>
      </c>
      <c r="AV4930">
        <v>3.6</v>
      </c>
      <c r="AW4930">
        <v>1.85</v>
      </c>
      <c r="AX4930">
        <v>1</v>
      </c>
      <c r="AY4930">
        <v>1</v>
      </c>
      <c r="BA4930">
        <v>1</v>
      </c>
      <c r="BB4930">
        <v>1</v>
      </c>
      <c r="BC4930">
        <v>1</v>
      </c>
      <c r="BD4930">
        <v>1</v>
      </c>
      <c r="BE4930">
        <v>1</v>
      </c>
      <c r="BG4930">
        <v>1</v>
      </c>
      <c r="BH4930">
        <v>1</v>
      </c>
      <c r="BI4930">
        <v>1</v>
      </c>
      <c r="BJ4930">
        <v>1</v>
      </c>
      <c r="BK4930">
        <v>1</v>
      </c>
      <c r="BM4930">
        <v>1</v>
      </c>
      <c r="BN4930">
        <v>1</v>
      </c>
      <c r="BO4930">
        <v>1</v>
      </c>
      <c r="BP4930">
        <v>11343000</v>
      </c>
      <c r="BQ4930">
        <v>1743100</v>
      </c>
      <c r="BR4930">
        <v>3146400</v>
      </c>
      <c r="BS4930">
        <v>0</v>
      </c>
      <c r="BT4930">
        <v>4156800</v>
      </c>
      <c r="BU4930">
        <v>507060</v>
      </c>
      <c r="BV4930">
        <v>1790100</v>
      </c>
    </row>
    <row r="4931" spans="1:74" x14ac:dyDescent="0.25">
      <c r="A4931">
        <v>4929</v>
      </c>
      <c r="B4931">
        <v>267</v>
      </c>
      <c r="C4931">
        <v>5391</v>
      </c>
      <c r="D4931">
        <v>21754</v>
      </c>
      <c r="E4931">
        <v>16798</v>
      </c>
      <c r="F4931">
        <v>16798</v>
      </c>
      <c r="H4931" t="s">
        <v>21713</v>
      </c>
      <c r="I4931">
        <v>0</v>
      </c>
      <c r="J4931">
        <v>1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1</v>
      </c>
      <c r="Q4931">
        <v>2</v>
      </c>
      <c r="R4931">
        <v>0</v>
      </c>
      <c r="S4931">
        <v>1</v>
      </c>
      <c r="T4931">
        <v>0</v>
      </c>
      <c r="U4931">
        <v>1</v>
      </c>
      <c r="V4931">
        <v>0</v>
      </c>
      <c r="W4931">
        <v>1</v>
      </c>
      <c r="X4931">
        <v>0</v>
      </c>
      <c r="Y4931">
        <v>0</v>
      </c>
      <c r="Z4931">
        <v>0</v>
      </c>
      <c r="AA4931">
        <v>0</v>
      </c>
      <c r="AB4931">
        <v>1</v>
      </c>
      <c r="AC4931">
        <v>0</v>
      </c>
      <c r="AD4931">
        <v>8</v>
      </c>
      <c r="AE4931">
        <v>0</v>
      </c>
      <c r="AF4931">
        <v>945.49668999999994</v>
      </c>
      <c r="AG4931" t="s">
        <v>3994</v>
      </c>
      <c r="AH4931" t="s">
        <v>13640</v>
      </c>
      <c r="AJ4931" t="s">
        <v>9102</v>
      </c>
      <c r="AK4931" t="s">
        <v>9098</v>
      </c>
      <c r="AL4931">
        <v>3.1195000000000001E-2</v>
      </c>
      <c r="AM4931">
        <v>132.09</v>
      </c>
      <c r="AN4931">
        <v>3</v>
      </c>
      <c r="AO4931">
        <v>0</v>
      </c>
      <c r="AR4931">
        <v>1</v>
      </c>
      <c r="AV4931">
        <v>3</v>
      </c>
      <c r="AW4931">
        <v>0</v>
      </c>
      <c r="AZ4931">
        <v>1</v>
      </c>
      <c r="BF4931">
        <v>1</v>
      </c>
      <c r="BL4931">
        <v>1</v>
      </c>
      <c r="BP4931">
        <v>11643000</v>
      </c>
      <c r="BQ4931">
        <v>0</v>
      </c>
      <c r="BR4931">
        <v>0</v>
      </c>
      <c r="BS4931">
        <v>11643000</v>
      </c>
      <c r="BT4931">
        <v>0</v>
      </c>
      <c r="BU4931">
        <v>0</v>
      </c>
      <c r="BV4931">
        <v>0</v>
      </c>
    </row>
    <row r="4932" spans="1:74" x14ac:dyDescent="0.25">
      <c r="A4932">
        <v>4930</v>
      </c>
      <c r="B4932">
        <v>142</v>
      </c>
      <c r="C4932">
        <v>5392</v>
      </c>
      <c r="D4932" t="s">
        <v>21714</v>
      </c>
      <c r="E4932" t="s">
        <v>21715</v>
      </c>
      <c r="F4932">
        <v>16800</v>
      </c>
      <c r="H4932" t="s">
        <v>21716</v>
      </c>
      <c r="I4932">
        <v>0</v>
      </c>
      <c r="J4932">
        <v>1</v>
      </c>
      <c r="K4932">
        <v>0</v>
      </c>
      <c r="L4932">
        <v>0</v>
      </c>
      <c r="M4932">
        <v>0</v>
      </c>
      <c r="N4932">
        <v>0</v>
      </c>
      <c r="O4932">
        <v>1</v>
      </c>
      <c r="P4932">
        <v>2</v>
      </c>
      <c r="Q4932">
        <v>0</v>
      </c>
      <c r="R4932">
        <v>0</v>
      </c>
      <c r="S4932">
        <v>2</v>
      </c>
      <c r="T4932">
        <v>0</v>
      </c>
      <c r="U4932">
        <v>0</v>
      </c>
      <c r="V4932">
        <v>0</v>
      </c>
      <c r="W4932">
        <v>1</v>
      </c>
      <c r="X4932">
        <v>1</v>
      </c>
      <c r="Y4932">
        <v>1</v>
      </c>
      <c r="Z4932">
        <v>0</v>
      </c>
      <c r="AA4932">
        <v>0</v>
      </c>
      <c r="AB4932">
        <v>3</v>
      </c>
      <c r="AC4932">
        <v>0</v>
      </c>
      <c r="AD4932">
        <v>12</v>
      </c>
      <c r="AE4932">
        <v>0</v>
      </c>
      <c r="AF4932">
        <v>1225.703</v>
      </c>
      <c r="AG4932" t="s">
        <v>3621</v>
      </c>
      <c r="AH4932" t="s">
        <v>3621</v>
      </c>
      <c r="AJ4932" t="s">
        <v>9102</v>
      </c>
      <c r="AK4932" t="s">
        <v>9102</v>
      </c>
      <c r="AL4932">
        <v>1.0522999999999999E-3</v>
      </c>
      <c r="AM4932">
        <v>116.77</v>
      </c>
      <c r="AN4932">
        <v>4.4000000000000004</v>
      </c>
      <c r="AO4932">
        <v>1.02</v>
      </c>
      <c r="AR4932">
        <v>1</v>
      </c>
      <c r="AS4932">
        <v>2</v>
      </c>
      <c r="AT4932">
        <v>1</v>
      </c>
      <c r="AU4932">
        <v>1</v>
      </c>
      <c r="AV4932">
        <v>4.4000000000000004</v>
      </c>
      <c r="AW4932">
        <v>1.02</v>
      </c>
      <c r="AZ4932">
        <v>1</v>
      </c>
      <c r="BA4932">
        <v>2</v>
      </c>
      <c r="BB4932">
        <v>1</v>
      </c>
      <c r="BC4932">
        <v>1</v>
      </c>
      <c r="BE4932">
        <v>1</v>
      </c>
      <c r="BF4932">
        <v>1</v>
      </c>
      <c r="BH4932">
        <v>1</v>
      </c>
      <c r="BI4932">
        <v>2</v>
      </c>
      <c r="BK4932">
        <v>1</v>
      </c>
      <c r="BL4932">
        <v>1</v>
      </c>
      <c r="BN4932">
        <v>1</v>
      </c>
      <c r="BO4932">
        <v>2</v>
      </c>
      <c r="BP4932">
        <v>7829900</v>
      </c>
      <c r="BQ4932">
        <v>0</v>
      </c>
      <c r="BR4932">
        <v>2513000</v>
      </c>
      <c r="BS4932">
        <v>1756300</v>
      </c>
      <c r="BT4932">
        <v>0</v>
      </c>
      <c r="BU4932">
        <v>876920</v>
      </c>
      <c r="BV4932">
        <v>2683600</v>
      </c>
    </row>
    <row r="4933" spans="1:74" x14ac:dyDescent="0.25">
      <c r="A4933">
        <v>4931</v>
      </c>
      <c r="B4933">
        <v>62</v>
      </c>
      <c r="C4933">
        <v>5393</v>
      </c>
      <c r="D4933" t="s">
        <v>21717</v>
      </c>
      <c r="E4933">
        <v>16801</v>
      </c>
      <c r="F4933">
        <v>16801</v>
      </c>
      <c r="H4933" t="s">
        <v>21718</v>
      </c>
      <c r="I4933">
        <v>5</v>
      </c>
      <c r="J4933">
        <v>1</v>
      </c>
      <c r="K4933">
        <v>1</v>
      </c>
      <c r="L4933">
        <v>0</v>
      </c>
      <c r="M4933">
        <v>0</v>
      </c>
      <c r="N4933">
        <v>1</v>
      </c>
      <c r="O4933">
        <v>1</v>
      </c>
      <c r="P4933">
        <v>1</v>
      </c>
      <c r="Q4933">
        <v>2</v>
      </c>
      <c r="R4933">
        <v>0</v>
      </c>
      <c r="S4933">
        <v>4</v>
      </c>
      <c r="T4933">
        <v>0</v>
      </c>
      <c r="U4933">
        <v>0</v>
      </c>
      <c r="V4933">
        <v>1</v>
      </c>
      <c r="W4933">
        <v>0</v>
      </c>
      <c r="X4933">
        <v>1</v>
      </c>
      <c r="Y4933">
        <v>3</v>
      </c>
      <c r="Z4933">
        <v>0</v>
      </c>
      <c r="AA4933">
        <v>0</v>
      </c>
      <c r="AB4933">
        <v>1</v>
      </c>
      <c r="AC4933">
        <v>0</v>
      </c>
      <c r="AD4933">
        <v>22</v>
      </c>
      <c r="AE4933">
        <v>0</v>
      </c>
      <c r="AF4933">
        <v>2320.2287999999999</v>
      </c>
      <c r="AG4933" t="s">
        <v>3359</v>
      </c>
      <c r="AH4933" t="s">
        <v>3359</v>
      </c>
      <c r="AJ4933" t="s">
        <v>9102</v>
      </c>
      <c r="AK4933" t="s">
        <v>9102</v>
      </c>
      <c r="AL4933" s="21">
        <v>2.0117000000000001E-5</v>
      </c>
      <c r="AM4933">
        <v>112.82</v>
      </c>
      <c r="AN4933">
        <v>4.5</v>
      </c>
      <c r="AO4933">
        <v>1.1200000000000001</v>
      </c>
      <c r="AR4933">
        <v>1</v>
      </c>
      <c r="AS4933">
        <v>1</v>
      </c>
      <c r="AT4933">
        <v>1</v>
      </c>
      <c r="AU4933">
        <v>1</v>
      </c>
      <c r="AV4933">
        <v>4.5</v>
      </c>
      <c r="AW4933">
        <v>1.1200000000000001</v>
      </c>
      <c r="AZ4933">
        <v>1</v>
      </c>
      <c r="BA4933">
        <v>1</v>
      </c>
      <c r="BB4933">
        <v>1</v>
      </c>
      <c r="BC4933">
        <v>1</v>
      </c>
      <c r="BE4933">
        <v>1</v>
      </c>
      <c r="BF4933">
        <v>1</v>
      </c>
      <c r="BH4933">
        <v>1</v>
      </c>
      <c r="BI4933">
        <v>1</v>
      </c>
      <c r="BK4933">
        <v>1</v>
      </c>
      <c r="BL4933">
        <v>1</v>
      </c>
      <c r="BN4933">
        <v>1</v>
      </c>
      <c r="BO4933">
        <v>1</v>
      </c>
      <c r="BP4933">
        <v>17763000</v>
      </c>
      <c r="BQ4933">
        <v>0</v>
      </c>
      <c r="BR4933">
        <v>13348000</v>
      </c>
      <c r="BS4933">
        <v>1321200</v>
      </c>
      <c r="BT4933">
        <v>0</v>
      </c>
      <c r="BU4933">
        <v>2077700</v>
      </c>
      <c r="BV4933">
        <v>1016000</v>
      </c>
    </row>
    <row r="4934" spans="1:74" x14ac:dyDescent="0.25">
      <c r="A4934">
        <v>4932</v>
      </c>
      <c r="B4934">
        <v>560</v>
      </c>
      <c r="C4934">
        <v>5394</v>
      </c>
      <c r="D4934" t="s">
        <v>21719</v>
      </c>
      <c r="E4934">
        <v>16802</v>
      </c>
      <c r="F4934">
        <v>16802</v>
      </c>
      <c r="H4934" t="s">
        <v>21720</v>
      </c>
      <c r="I4934">
        <v>2</v>
      </c>
      <c r="J4934">
        <v>1</v>
      </c>
      <c r="K4934">
        <v>1</v>
      </c>
      <c r="L4934">
        <v>3</v>
      </c>
      <c r="M4934">
        <v>0</v>
      </c>
      <c r="N4934">
        <v>3</v>
      </c>
      <c r="O4934">
        <v>3</v>
      </c>
      <c r="P4934">
        <v>0</v>
      </c>
      <c r="Q4934">
        <v>1</v>
      </c>
      <c r="R4934">
        <v>1</v>
      </c>
      <c r="S4934">
        <v>3</v>
      </c>
      <c r="T4934">
        <v>1</v>
      </c>
      <c r="U4934">
        <v>0</v>
      </c>
      <c r="V4934">
        <v>0</v>
      </c>
      <c r="W4934">
        <v>0</v>
      </c>
      <c r="X4934">
        <v>1</v>
      </c>
      <c r="Y4934">
        <v>0</v>
      </c>
      <c r="Z4934">
        <v>0</v>
      </c>
      <c r="AA4934">
        <v>0</v>
      </c>
      <c r="AB4934">
        <v>1</v>
      </c>
      <c r="AC4934">
        <v>0</v>
      </c>
      <c r="AD4934">
        <v>21</v>
      </c>
      <c r="AE4934">
        <v>1</v>
      </c>
      <c r="AF4934">
        <v>2450.2037</v>
      </c>
      <c r="AG4934" t="s">
        <v>4881</v>
      </c>
      <c r="AH4934" t="s">
        <v>4881</v>
      </c>
      <c r="AJ4934" t="s">
        <v>9102</v>
      </c>
      <c r="AK4934" t="s">
        <v>9102</v>
      </c>
      <c r="AL4934" s="21">
        <v>2.6215E-13</v>
      </c>
      <c r="AM4934">
        <v>178</v>
      </c>
      <c r="AN4934">
        <v>3.5</v>
      </c>
      <c r="AO4934">
        <v>1.71</v>
      </c>
      <c r="AP4934">
        <v>1</v>
      </c>
      <c r="AQ4934">
        <v>1</v>
      </c>
      <c r="AR4934">
        <v>1</v>
      </c>
      <c r="AS4934">
        <v>1</v>
      </c>
      <c r="AT4934">
        <v>1</v>
      </c>
      <c r="AU4934">
        <v>1</v>
      </c>
      <c r="AV4934">
        <v>3.5</v>
      </c>
      <c r="AW4934">
        <v>1.71</v>
      </c>
      <c r="AX4934">
        <v>1</v>
      </c>
      <c r="AY4934">
        <v>1</v>
      </c>
      <c r="AZ4934">
        <v>1</v>
      </c>
      <c r="BA4934">
        <v>1</v>
      </c>
      <c r="BB4934">
        <v>1</v>
      </c>
      <c r="BC4934">
        <v>1</v>
      </c>
      <c r="BD4934">
        <v>1</v>
      </c>
      <c r="BE4934">
        <v>1</v>
      </c>
      <c r="BF4934">
        <v>1</v>
      </c>
      <c r="BG4934">
        <v>1</v>
      </c>
      <c r="BH4934">
        <v>1</v>
      </c>
      <c r="BI4934">
        <v>1</v>
      </c>
      <c r="BJ4934">
        <v>1</v>
      </c>
      <c r="BK4934">
        <v>1</v>
      </c>
      <c r="BL4934">
        <v>1</v>
      </c>
      <c r="BM4934">
        <v>1</v>
      </c>
      <c r="BN4934">
        <v>1</v>
      </c>
      <c r="BO4934">
        <v>1</v>
      </c>
      <c r="BP4934">
        <v>11716000</v>
      </c>
      <c r="BQ4934">
        <v>1408800</v>
      </c>
      <c r="BR4934">
        <v>3329100</v>
      </c>
      <c r="BS4934">
        <v>877300</v>
      </c>
      <c r="BT4934">
        <v>1753200</v>
      </c>
      <c r="BU4934">
        <v>491170</v>
      </c>
      <c r="BV4934">
        <v>3856300</v>
      </c>
    </row>
    <row r="4935" spans="1:74" x14ac:dyDescent="0.25">
      <c r="A4935">
        <v>4933</v>
      </c>
      <c r="B4935">
        <v>442</v>
      </c>
      <c r="C4935">
        <v>5395</v>
      </c>
      <c r="D4935">
        <v>21770</v>
      </c>
      <c r="E4935">
        <v>16803</v>
      </c>
      <c r="F4935">
        <v>16803</v>
      </c>
      <c r="H4935" t="s">
        <v>21721</v>
      </c>
      <c r="I4935">
        <v>1</v>
      </c>
      <c r="J4935">
        <v>1</v>
      </c>
      <c r="K4935">
        <v>1</v>
      </c>
      <c r="L4935">
        <v>3</v>
      </c>
      <c r="M4935">
        <v>0</v>
      </c>
      <c r="N4935">
        <v>2</v>
      </c>
      <c r="O4935">
        <v>0</v>
      </c>
      <c r="P4935">
        <v>0</v>
      </c>
      <c r="Q4935">
        <v>0</v>
      </c>
      <c r="R4935">
        <v>2</v>
      </c>
      <c r="S4935">
        <v>2</v>
      </c>
      <c r="T4935">
        <v>1</v>
      </c>
      <c r="U4935">
        <v>0</v>
      </c>
      <c r="V4935">
        <v>0</v>
      </c>
      <c r="W4935">
        <v>0</v>
      </c>
      <c r="X4935">
        <v>0</v>
      </c>
      <c r="Y4935">
        <v>1</v>
      </c>
      <c r="Z4935">
        <v>0</v>
      </c>
      <c r="AA4935">
        <v>0</v>
      </c>
      <c r="AB4935">
        <v>2</v>
      </c>
      <c r="AC4935">
        <v>0</v>
      </c>
      <c r="AD4935">
        <v>16</v>
      </c>
      <c r="AE4935">
        <v>1</v>
      </c>
      <c r="AF4935">
        <v>1840.0054</v>
      </c>
      <c r="AG4935" t="s">
        <v>4538</v>
      </c>
      <c r="AH4935" t="s">
        <v>4538</v>
      </c>
      <c r="AJ4935" t="s">
        <v>9102</v>
      </c>
      <c r="AK4935" t="s">
        <v>9102</v>
      </c>
      <c r="AL4935" s="21">
        <v>1.0973E-17</v>
      </c>
      <c r="AM4935">
        <v>196.18</v>
      </c>
      <c r="AN4935">
        <v>3</v>
      </c>
      <c r="AO4935">
        <v>0</v>
      </c>
      <c r="AR4935">
        <v>1</v>
      </c>
      <c r="AV4935">
        <v>3</v>
      </c>
      <c r="AW4935">
        <v>0</v>
      </c>
      <c r="AZ4935">
        <v>1</v>
      </c>
      <c r="BF4935">
        <v>1</v>
      </c>
      <c r="BL4935">
        <v>1</v>
      </c>
      <c r="BP4935">
        <v>2904500</v>
      </c>
      <c r="BQ4935">
        <v>0</v>
      </c>
      <c r="BR4935">
        <v>0</v>
      </c>
      <c r="BS4935">
        <v>2904500</v>
      </c>
      <c r="BT4935">
        <v>0</v>
      </c>
      <c r="BU4935">
        <v>0</v>
      </c>
      <c r="BV4935">
        <v>0</v>
      </c>
    </row>
    <row r="4936" spans="1:74" x14ac:dyDescent="0.25">
      <c r="A4936">
        <v>4934</v>
      </c>
      <c r="B4936">
        <v>177</v>
      </c>
      <c r="C4936">
        <v>5396</v>
      </c>
      <c r="D4936">
        <v>21771</v>
      </c>
      <c r="E4936">
        <v>16804</v>
      </c>
      <c r="F4936">
        <v>16804</v>
      </c>
      <c r="H4936" t="s">
        <v>21722</v>
      </c>
      <c r="I4936">
        <v>1</v>
      </c>
      <c r="J4936">
        <v>1</v>
      </c>
      <c r="K4936">
        <v>1</v>
      </c>
      <c r="L4936">
        <v>1</v>
      </c>
      <c r="M4936">
        <v>0</v>
      </c>
      <c r="N4936">
        <v>0</v>
      </c>
      <c r="O4936">
        <v>1</v>
      </c>
      <c r="P4936">
        <v>0</v>
      </c>
      <c r="Q4936">
        <v>0</v>
      </c>
      <c r="R4936">
        <v>2</v>
      </c>
      <c r="S4936">
        <v>3</v>
      </c>
      <c r="T4936">
        <v>0</v>
      </c>
      <c r="U4936">
        <v>0</v>
      </c>
      <c r="V4936">
        <v>0</v>
      </c>
      <c r="W4936">
        <v>2</v>
      </c>
      <c r="X4936">
        <v>1</v>
      </c>
      <c r="Y4936">
        <v>4</v>
      </c>
      <c r="Z4936">
        <v>0</v>
      </c>
      <c r="AA4936">
        <v>0</v>
      </c>
      <c r="AB4936">
        <v>1</v>
      </c>
      <c r="AC4936">
        <v>0</v>
      </c>
      <c r="AD4936">
        <v>18</v>
      </c>
      <c r="AE4936">
        <v>0</v>
      </c>
      <c r="AF4936">
        <v>1953.0782999999999</v>
      </c>
      <c r="AG4936" t="s">
        <v>3719</v>
      </c>
      <c r="AH4936" t="s">
        <v>3719</v>
      </c>
      <c r="AJ4936" t="s">
        <v>9102</v>
      </c>
      <c r="AK4936" t="s">
        <v>9102</v>
      </c>
      <c r="AL4936" s="21">
        <v>6.6573000000000001E-26</v>
      </c>
      <c r="AM4936">
        <v>207.55</v>
      </c>
      <c r="AN4936">
        <v>3</v>
      </c>
      <c r="AO4936">
        <v>0</v>
      </c>
      <c r="AR4936">
        <v>1</v>
      </c>
      <c r="AV4936">
        <v>3</v>
      </c>
      <c r="AW4936">
        <v>0</v>
      </c>
      <c r="AZ4936">
        <v>1</v>
      </c>
      <c r="BF4936">
        <v>1</v>
      </c>
      <c r="BL4936">
        <v>1</v>
      </c>
      <c r="BP4936">
        <v>26612000</v>
      </c>
      <c r="BQ4936">
        <v>0</v>
      </c>
      <c r="BR4936">
        <v>0</v>
      </c>
      <c r="BS4936">
        <v>26612000</v>
      </c>
      <c r="BT4936">
        <v>0</v>
      </c>
      <c r="BU4936">
        <v>0</v>
      </c>
      <c r="BV4936">
        <v>0</v>
      </c>
    </row>
    <row r="4937" spans="1:74" x14ac:dyDescent="0.25">
      <c r="A4937">
        <v>4935</v>
      </c>
      <c r="B4937">
        <v>523</v>
      </c>
      <c r="C4937">
        <v>5397</v>
      </c>
      <c r="D4937" t="s">
        <v>21723</v>
      </c>
      <c r="E4937" t="s">
        <v>21724</v>
      </c>
      <c r="F4937">
        <v>16806</v>
      </c>
      <c r="H4937" t="s">
        <v>21725</v>
      </c>
      <c r="I4937">
        <v>1</v>
      </c>
      <c r="J4937">
        <v>0</v>
      </c>
      <c r="K4937">
        <v>0</v>
      </c>
      <c r="L4937">
        <v>1</v>
      </c>
      <c r="M4937">
        <v>0</v>
      </c>
      <c r="N4937">
        <v>1</v>
      </c>
      <c r="O4937">
        <v>4</v>
      </c>
      <c r="P4937">
        <v>1</v>
      </c>
      <c r="Q4937">
        <v>1</v>
      </c>
      <c r="R4937">
        <v>1</v>
      </c>
      <c r="S4937">
        <v>4</v>
      </c>
      <c r="T4937">
        <v>1</v>
      </c>
      <c r="U4937">
        <v>1</v>
      </c>
      <c r="V4937">
        <v>0</v>
      </c>
      <c r="W4937">
        <v>0</v>
      </c>
      <c r="X4937">
        <v>0</v>
      </c>
      <c r="Y4937">
        <v>1</v>
      </c>
      <c r="Z4937">
        <v>0</v>
      </c>
      <c r="AA4937">
        <v>1</v>
      </c>
      <c r="AB4937">
        <v>1</v>
      </c>
      <c r="AC4937">
        <v>0</v>
      </c>
      <c r="AD4937">
        <v>19</v>
      </c>
      <c r="AE4937">
        <v>0</v>
      </c>
      <c r="AF4937">
        <v>2230.1190999999999</v>
      </c>
      <c r="AG4937" t="s">
        <v>4777</v>
      </c>
      <c r="AH4937" t="s">
        <v>4777</v>
      </c>
      <c r="AJ4937" t="s">
        <v>9102</v>
      </c>
      <c r="AK4937" t="s">
        <v>9102</v>
      </c>
      <c r="AL4937">
        <v>7.5487999999999998E-4</v>
      </c>
      <c r="AM4937">
        <v>107.74</v>
      </c>
      <c r="AN4937">
        <v>3.5</v>
      </c>
      <c r="AO4937">
        <v>1.71</v>
      </c>
      <c r="AP4937">
        <v>1</v>
      </c>
      <c r="AQ4937">
        <v>1</v>
      </c>
      <c r="AR4937">
        <v>1</v>
      </c>
      <c r="AS4937">
        <v>1</v>
      </c>
      <c r="AT4937">
        <v>1</v>
      </c>
      <c r="AU4937">
        <v>1</v>
      </c>
      <c r="AV4937">
        <v>3.5</v>
      </c>
      <c r="AW4937">
        <v>1.71</v>
      </c>
      <c r="AX4937">
        <v>1</v>
      </c>
      <c r="AY4937">
        <v>1</v>
      </c>
      <c r="AZ4937">
        <v>1</v>
      </c>
      <c r="BA4937">
        <v>1</v>
      </c>
      <c r="BB4937">
        <v>1</v>
      </c>
      <c r="BC4937">
        <v>1</v>
      </c>
      <c r="BD4937">
        <v>1</v>
      </c>
      <c r="BE4937">
        <v>1</v>
      </c>
      <c r="BF4937">
        <v>1</v>
      </c>
      <c r="BG4937">
        <v>1</v>
      </c>
      <c r="BH4937">
        <v>1</v>
      </c>
      <c r="BI4937">
        <v>1</v>
      </c>
      <c r="BJ4937">
        <v>1</v>
      </c>
      <c r="BK4937">
        <v>1</v>
      </c>
      <c r="BL4937">
        <v>1</v>
      </c>
      <c r="BM4937">
        <v>1</v>
      </c>
      <c r="BN4937">
        <v>1</v>
      </c>
      <c r="BO4937">
        <v>1</v>
      </c>
      <c r="BP4937">
        <v>32167000</v>
      </c>
      <c r="BQ4937">
        <v>7142700</v>
      </c>
      <c r="BR4937">
        <v>5369200</v>
      </c>
      <c r="BS4937">
        <v>1662900</v>
      </c>
      <c r="BT4937">
        <v>12174000</v>
      </c>
      <c r="BU4937">
        <v>396410</v>
      </c>
      <c r="BV4937">
        <v>5421300</v>
      </c>
    </row>
    <row r="4938" spans="1:74" x14ac:dyDescent="0.25">
      <c r="A4938">
        <v>4936</v>
      </c>
      <c r="B4938">
        <v>1459</v>
      </c>
      <c r="C4938">
        <v>5398</v>
      </c>
      <c r="D4938">
        <v>21778</v>
      </c>
      <c r="E4938">
        <v>16808</v>
      </c>
      <c r="F4938">
        <v>16808</v>
      </c>
      <c r="H4938" t="s">
        <v>21726</v>
      </c>
      <c r="I4938">
        <v>1</v>
      </c>
      <c r="J4938">
        <v>1</v>
      </c>
      <c r="K4938">
        <v>0</v>
      </c>
      <c r="L4938">
        <v>2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4</v>
      </c>
      <c r="T4938">
        <v>0</v>
      </c>
      <c r="U4938">
        <v>0</v>
      </c>
      <c r="V4938">
        <v>0</v>
      </c>
      <c r="W4938">
        <v>0</v>
      </c>
      <c r="X4938">
        <v>1</v>
      </c>
      <c r="Y4938">
        <v>0</v>
      </c>
      <c r="Z4938">
        <v>1</v>
      </c>
      <c r="AA4938">
        <v>3</v>
      </c>
      <c r="AB4938">
        <v>2</v>
      </c>
      <c r="AC4938">
        <v>0</v>
      </c>
      <c r="AD4938">
        <v>15</v>
      </c>
      <c r="AE4938">
        <v>0</v>
      </c>
      <c r="AF4938">
        <v>1887.9771000000001</v>
      </c>
      <c r="AG4938" t="s">
        <v>7608</v>
      </c>
      <c r="AH4938" t="s">
        <v>7608</v>
      </c>
      <c r="AJ4938" t="s">
        <v>9102</v>
      </c>
      <c r="AK4938" t="s">
        <v>9102</v>
      </c>
      <c r="AL4938">
        <v>5.7250000000000002E-2</v>
      </c>
      <c r="AM4938">
        <v>70.622</v>
      </c>
      <c r="AN4938">
        <v>6</v>
      </c>
      <c r="AO4938">
        <v>0</v>
      </c>
      <c r="AU4938">
        <v>1</v>
      </c>
      <c r="AV4938">
        <v>6</v>
      </c>
      <c r="AW4938">
        <v>0</v>
      </c>
      <c r="BC4938">
        <v>1</v>
      </c>
      <c r="BE4938">
        <v>1</v>
      </c>
      <c r="BK4938">
        <v>1</v>
      </c>
      <c r="BP4938">
        <v>7094700</v>
      </c>
      <c r="BQ4938">
        <v>0</v>
      </c>
      <c r="BR4938">
        <v>7094700</v>
      </c>
      <c r="BS4938">
        <v>0</v>
      </c>
      <c r="BT4938">
        <v>0</v>
      </c>
      <c r="BU4938">
        <v>0</v>
      </c>
      <c r="BV4938">
        <v>0</v>
      </c>
    </row>
    <row r="4939" spans="1:74" x14ac:dyDescent="0.25">
      <c r="A4939">
        <v>4937</v>
      </c>
      <c r="B4939">
        <v>1803</v>
      </c>
      <c r="C4939">
        <v>5399</v>
      </c>
      <c r="D4939" t="s">
        <v>21727</v>
      </c>
      <c r="E4939" t="s">
        <v>21728</v>
      </c>
      <c r="F4939">
        <v>16810</v>
      </c>
      <c r="H4939" t="s">
        <v>21729</v>
      </c>
      <c r="I4939">
        <v>1</v>
      </c>
      <c r="J4939">
        <v>0</v>
      </c>
      <c r="K4939">
        <v>0</v>
      </c>
      <c r="L4939">
        <v>1</v>
      </c>
      <c r="M4939">
        <v>0</v>
      </c>
      <c r="N4939">
        <v>1</v>
      </c>
      <c r="O4939">
        <v>0</v>
      </c>
      <c r="P4939">
        <v>0</v>
      </c>
      <c r="Q4939">
        <v>0</v>
      </c>
      <c r="R4939">
        <v>0</v>
      </c>
      <c r="S4939">
        <v>4</v>
      </c>
      <c r="T4939">
        <v>1</v>
      </c>
      <c r="U4939">
        <v>0</v>
      </c>
      <c r="V4939">
        <v>0</v>
      </c>
      <c r="W4939">
        <v>0</v>
      </c>
      <c r="X4939">
        <v>0</v>
      </c>
      <c r="Y4939">
        <v>2</v>
      </c>
      <c r="Z4939">
        <v>0</v>
      </c>
      <c r="AA4939">
        <v>1</v>
      </c>
      <c r="AB4939">
        <v>1</v>
      </c>
      <c r="AC4939">
        <v>0</v>
      </c>
      <c r="AD4939">
        <v>12</v>
      </c>
      <c r="AE4939">
        <v>0</v>
      </c>
      <c r="AF4939">
        <v>1376.7915</v>
      </c>
      <c r="AG4939" t="s">
        <v>8639</v>
      </c>
      <c r="AH4939" t="s">
        <v>8639</v>
      </c>
      <c r="AJ4939" t="s">
        <v>9102</v>
      </c>
      <c r="AK4939" t="s">
        <v>9102</v>
      </c>
      <c r="AL4939" s="21">
        <v>3.4656000000000003E-8</v>
      </c>
      <c r="AM4939">
        <v>167.12</v>
      </c>
      <c r="AN4939">
        <v>3.5</v>
      </c>
      <c r="AO4939">
        <v>1.71</v>
      </c>
      <c r="AP4939">
        <v>1</v>
      </c>
      <c r="AQ4939">
        <v>1</v>
      </c>
      <c r="AR4939">
        <v>1</v>
      </c>
      <c r="AS4939">
        <v>1</v>
      </c>
      <c r="AT4939">
        <v>1</v>
      </c>
      <c r="AU4939">
        <v>1</v>
      </c>
      <c r="AV4939">
        <v>3.5</v>
      </c>
      <c r="AW4939">
        <v>1.71</v>
      </c>
      <c r="AX4939">
        <v>1</v>
      </c>
      <c r="AY4939">
        <v>1</v>
      </c>
      <c r="AZ4939">
        <v>1</v>
      </c>
      <c r="BA4939">
        <v>1</v>
      </c>
      <c r="BB4939">
        <v>1</v>
      </c>
      <c r="BC4939">
        <v>1</v>
      </c>
      <c r="BD4939">
        <v>1</v>
      </c>
      <c r="BE4939">
        <v>1</v>
      </c>
      <c r="BF4939">
        <v>1</v>
      </c>
      <c r="BG4939">
        <v>1</v>
      </c>
      <c r="BH4939">
        <v>1</v>
      </c>
      <c r="BI4939">
        <v>1</v>
      </c>
      <c r="BJ4939">
        <v>1</v>
      </c>
      <c r="BK4939">
        <v>1</v>
      </c>
      <c r="BL4939">
        <v>1</v>
      </c>
      <c r="BM4939">
        <v>1</v>
      </c>
      <c r="BN4939">
        <v>1</v>
      </c>
      <c r="BO4939">
        <v>1</v>
      </c>
      <c r="BP4939">
        <v>26167000</v>
      </c>
      <c r="BQ4939">
        <v>8920500</v>
      </c>
      <c r="BR4939">
        <v>2888700</v>
      </c>
      <c r="BS4939">
        <v>997370</v>
      </c>
      <c r="BT4939">
        <v>11653000</v>
      </c>
      <c r="BU4939">
        <v>625520</v>
      </c>
      <c r="BV4939">
        <v>1081900</v>
      </c>
    </row>
    <row r="4940" spans="1:74" x14ac:dyDescent="0.25">
      <c r="A4940">
        <v>4938</v>
      </c>
      <c r="B4940">
        <v>1062</v>
      </c>
      <c r="C4940">
        <v>5400</v>
      </c>
      <c r="D4940" t="s">
        <v>21730</v>
      </c>
      <c r="E4940" t="s">
        <v>21731</v>
      </c>
      <c r="F4940">
        <v>16811</v>
      </c>
      <c r="H4940" t="s">
        <v>21732</v>
      </c>
      <c r="I4940">
        <v>3</v>
      </c>
      <c r="J4940">
        <v>1</v>
      </c>
      <c r="K4940">
        <v>2</v>
      </c>
      <c r="L4940">
        <v>0</v>
      </c>
      <c r="M4940">
        <v>0</v>
      </c>
      <c r="N4940">
        <v>1</v>
      </c>
      <c r="O4940">
        <v>1</v>
      </c>
      <c r="P4940">
        <v>2</v>
      </c>
      <c r="Q4940">
        <v>1</v>
      </c>
      <c r="R4940">
        <v>0</v>
      </c>
      <c r="S4940">
        <v>2</v>
      </c>
      <c r="T4940">
        <v>0</v>
      </c>
      <c r="U4940">
        <v>0</v>
      </c>
      <c r="V4940">
        <v>1</v>
      </c>
      <c r="W4940">
        <v>2</v>
      </c>
      <c r="X4940">
        <v>0</v>
      </c>
      <c r="Y4940">
        <v>1</v>
      </c>
      <c r="Z4940">
        <v>0</v>
      </c>
      <c r="AA4940">
        <v>0</v>
      </c>
      <c r="AB4940">
        <v>3</v>
      </c>
      <c r="AC4940">
        <v>0</v>
      </c>
      <c r="AD4940">
        <v>20</v>
      </c>
      <c r="AE4940">
        <v>0</v>
      </c>
      <c r="AF4940">
        <v>2089.1069000000002</v>
      </c>
      <c r="AG4940" t="s">
        <v>6394</v>
      </c>
      <c r="AH4940" t="s">
        <v>6394</v>
      </c>
      <c r="AJ4940" t="s">
        <v>9102</v>
      </c>
      <c r="AK4940" t="s">
        <v>9102</v>
      </c>
      <c r="AL4940">
        <v>0.46117000000000002</v>
      </c>
      <c r="AM4940">
        <v>43.261000000000003</v>
      </c>
      <c r="AN4940">
        <v>2.5</v>
      </c>
      <c r="AO4940">
        <v>1.1200000000000001</v>
      </c>
      <c r="AP4940">
        <v>1</v>
      </c>
      <c r="AQ4940">
        <v>1</v>
      </c>
      <c r="AR4940">
        <v>1</v>
      </c>
      <c r="AS4940">
        <v>1</v>
      </c>
      <c r="AV4940">
        <v>2.5</v>
      </c>
      <c r="AW4940">
        <v>1.1200000000000001</v>
      </c>
      <c r="AX4940">
        <v>1</v>
      </c>
      <c r="AY4940">
        <v>1</v>
      </c>
      <c r="AZ4940">
        <v>1</v>
      </c>
      <c r="BA4940">
        <v>1</v>
      </c>
      <c r="BD4940">
        <v>1</v>
      </c>
      <c r="BF4940">
        <v>1</v>
      </c>
      <c r="BG4940">
        <v>1</v>
      </c>
      <c r="BI4940">
        <v>1</v>
      </c>
      <c r="BJ4940">
        <v>1</v>
      </c>
      <c r="BL4940">
        <v>1</v>
      </c>
      <c r="BM4940">
        <v>1</v>
      </c>
      <c r="BO4940">
        <v>1</v>
      </c>
      <c r="BP4940">
        <v>39740000</v>
      </c>
      <c r="BQ4940">
        <v>13002000</v>
      </c>
      <c r="BR4940">
        <v>0</v>
      </c>
      <c r="BS4940">
        <v>1496900</v>
      </c>
      <c r="BT4940">
        <v>24177000</v>
      </c>
      <c r="BU4940">
        <v>0</v>
      </c>
      <c r="BV4940">
        <v>1063800</v>
      </c>
    </row>
    <row r="4941" spans="1:74" x14ac:dyDescent="0.25">
      <c r="A4941">
        <v>4939</v>
      </c>
      <c r="B4941">
        <v>1527</v>
      </c>
      <c r="C4941">
        <v>5401</v>
      </c>
      <c r="D4941" t="s">
        <v>21733</v>
      </c>
      <c r="E4941" t="s">
        <v>21734</v>
      </c>
      <c r="F4941">
        <v>16814</v>
      </c>
      <c r="H4941" t="s">
        <v>21735</v>
      </c>
      <c r="I4941">
        <v>0</v>
      </c>
      <c r="J4941">
        <v>1</v>
      </c>
      <c r="K4941">
        <v>1</v>
      </c>
      <c r="L4941">
        <v>1</v>
      </c>
      <c r="M4941">
        <v>0</v>
      </c>
      <c r="N4941">
        <v>0</v>
      </c>
      <c r="O4941">
        <v>0</v>
      </c>
      <c r="P4941">
        <v>1</v>
      </c>
      <c r="Q4941">
        <v>0</v>
      </c>
      <c r="R4941">
        <v>0</v>
      </c>
      <c r="S4941">
        <v>2</v>
      </c>
      <c r="T4941">
        <v>0</v>
      </c>
      <c r="U4941">
        <v>1</v>
      </c>
      <c r="V4941">
        <v>0</v>
      </c>
      <c r="W4941">
        <v>1</v>
      </c>
      <c r="X4941">
        <v>0</v>
      </c>
      <c r="Y4941">
        <v>0</v>
      </c>
      <c r="Z4941">
        <v>0</v>
      </c>
      <c r="AA4941">
        <v>1</v>
      </c>
      <c r="AB4941">
        <v>1</v>
      </c>
      <c r="AC4941">
        <v>0</v>
      </c>
      <c r="AD4941">
        <v>10</v>
      </c>
      <c r="AE4941">
        <v>0</v>
      </c>
      <c r="AF4941">
        <v>1176.5961</v>
      </c>
      <c r="AG4941" t="s">
        <v>7811</v>
      </c>
      <c r="AH4941" t="s">
        <v>7811</v>
      </c>
      <c r="AJ4941" t="s">
        <v>9102</v>
      </c>
      <c r="AK4941" t="s">
        <v>9102</v>
      </c>
      <c r="AL4941">
        <v>0.28874</v>
      </c>
      <c r="AM4941">
        <v>61.78</v>
      </c>
      <c r="AN4941">
        <v>1.5</v>
      </c>
      <c r="AO4941">
        <v>0.5</v>
      </c>
      <c r="AP4941">
        <v>1</v>
      </c>
      <c r="AQ4941">
        <v>1</v>
      </c>
      <c r="AV4941">
        <v>1.5</v>
      </c>
      <c r="AW4941">
        <v>0.5</v>
      </c>
      <c r="AX4941">
        <v>1</v>
      </c>
      <c r="AY4941">
        <v>1</v>
      </c>
      <c r="BD4941">
        <v>1</v>
      </c>
      <c r="BG4941">
        <v>1</v>
      </c>
      <c r="BJ4941">
        <v>1</v>
      </c>
      <c r="BM4941">
        <v>1</v>
      </c>
      <c r="BP4941">
        <v>2980300</v>
      </c>
      <c r="BQ4941">
        <v>1131600</v>
      </c>
      <c r="BR4941">
        <v>0</v>
      </c>
      <c r="BS4941">
        <v>0</v>
      </c>
      <c r="BT4941">
        <v>1848700</v>
      </c>
      <c r="BU4941">
        <v>0</v>
      </c>
      <c r="BV4941">
        <v>0</v>
      </c>
    </row>
    <row r="4942" spans="1:74" x14ac:dyDescent="0.25">
      <c r="A4942">
        <v>4940</v>
      </c>
      <c r="B4942">
        <v>301</v>
      </c>
      <c r="C4942">
        <v>5402</v>
      </c>
      <c r="D4942" t="s">
        <v>21736</v>
      </c>
      <c r="E4942" t="s">
        <v>21737</v>
      </c>
      <c r="F4942">
        <v>16816</v>
      </c>
      <c r="H4942" t="s">
        <v>21738</v>
      </c>
      <c r="I4942">
        <v>0</v>
      </c>
      <c r="J4942">
        <v>0</v>
      </c>
      <c r="K4942">
        <v>0</v>
      </c>
      <c r="L4942">
        <v>1</v>
      </c>
      <c r="M4942">
        <v>0</v>
      </c>
      <c r="N4942">
        <v>0</v>
      </c>
      <c r="O4942">
        <v>1</v>
      </c>
      <c r="P4942">
        <v>1</v>
      </c>
      <c r="Q4942">
        <v>0</v>
      </c>
      <c r="R4942">
        <v>0</v>
      </c>
      <c r="S4942">
        <v>2</v>
      </c>
      <c r="T4942">
        <v>1</v>
      </c>
      <c r="U4942">
        <v>0</v>
      </c>
      <c r="V4942">
        <v>0</v>
      </c>
      <c r="W4942">
        <v>1</v>
      </c>
      <c r="X4942">
        <v>0</v>
      </c>
      <c r="Y4942">
        <v>1</v>
      </c>
      <c r="Z4942">
        <v>0</v>
      </c>
      <c r="AA4942">
        <v>0</v>
      </c>
      <c r="AB4942">
        <v>2</v>
      </c>
      <c r="AC4942">
        <v>0</v>
      </c>
      <c r="AD4942">
        <v>10</v>
      </c>
      <c r="AE4942">
        <v>0</v>
      </c>
      <c r="AF4942">
        <v>1069.6018999999999</v>
      </c>
      <c r="AG4942" t="s">
        <v>4098</v>
      </c>
      <c r="AH4942" t="s">
        <v>4098</v>
      </c>
      <c r="AJ4942" t="s">
        <v>9102</v>
      </c>
      <c r="AK4942" t="s">
        <v>9102</v>
      </c>
      <c r="AL4942">
        <v>0.43826999999999999</v>
      </c>
      <c r="AM4942">
        <v>54.607999999999997</v>
      </c>
      <c r="AN4942">
        <v>3.5</v>
      </c>
      <c r="AO4942">
        <v>1.71</v>
      </c>
      <c r="AP4942">
        <v>1</v>
      </c>
      <c r="AQ4942">
        <v>1</v>
      </c>
      <c r="AR4942">
        <v>1</v>
      </c>
      <c r="AS4942">
        <v>1</v>
      </c>
      <c r="AT4942">
        <v>1</v>
      </c>
      <c r="AU4942">
        <v>1</v>
      </c>
      <c r="AV4942">
        <v>3.5</v>
      </c>
      <c r="AW4942">
        <v>1.71</v>
      </c>
      <c r="AX4942">
        <v>1</v>
      </c>
      <c r="AY4942">
        <v>1</v>
      </c>
      <c r="AZ4942">
        <v>1</v>
      </c>
      <c r="BA4942">
        <v>1</v>
      </c>
      <c r="BB4942">
        <v>1</v>
      </c>
      <c r="BC4942">
        <v>1</v>
      </c>
      <c r="BD4942">
        <v>1</v>
      </c>
      <c r="BE4942">
        <v>1</v>
      </c>
      <c r="BF4942">
        <v>1</v>
      </c>
      <c r="BG4942">
        <v>1</v>
      </c>
      <c r="BH4942">
        <v>1</v>
      </c>
      <c r="BI4942">
        <v>1</v>
      </c>
      <c r="BJ4942">
        <v>1</v>
      </c>
      <c r="BK4942">
        <v>1</v>
      </c>
      <c r="BL4942">
        <v>1</v>
      </c>
      <c r="BM4942">
        <v>1</v>
      </c>
      <c r="BN4942">
        <v>1</v>
      </c>
      <c r="BO4942">
        <v>1</v>
      </c>
      <c r="BP4942">
        <v>20348000</v>
      </c>
      <c r="BQ4942">
        <v>4195600</v>
      </c>
      <c r="BR4942">
        <v>3363800</v>
      </c>
      <c r="BS4942">
        <v>2606400</v>
      </c>
      <c r="BT4942">
        <v>5800300</v>
      </c>
      <c r="BU4942">
        <v>1371000</v>
      </c>
      <c r="BV4942">
        <v>3010600</v>
      </c>
    </row>
    <row r="4943" spans="1:74" x14ac:dyDescent="0.25">
      <c r="A4943">
        <v>4941</v>
      </c>
      <c r="B4943">
        <v>154</v>
      </c>
      <c r="C4943">
        <v>5403</v>
      </c>
      <c r="D4943" t="s">
        <v>21739</v>
      </c>
      <c r="E4943">
        <v>16817</v>
      </c>
      <c r="F4943">
        <v>16817</v>
      </c>
      <c r="H4943" t="s">
        <v>21740</v>
      </c>
      <c r="I4943">
        <v>0</v>
      </c>
      <c r="J4943">
        <v>0</v>
      </c>
      <c r="K4943">
        <v>0</v>
      </c>
      <c r="L4943">
        <v>2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3</v>
      </c>
      <c r="T4943">
        <v>1</v>
      </c>
      <c r="U4943">
        <v>0</v>
      </c>
      <c r="V4943">
        <v>1</v>
      </c>
      <c r="W4943">
        <v>0</v>
      </c>
      <c r="X4943">
        <v>0</v>
      </c>
      <c r="Y4943">
        <v>1</v>
      </c>
      <c r="Z4943">
        <v>0</v>
      </c>
      <c r="AA4943">
        <v>0</v>
      </c>
      <c r="AB4943">
        <v>1</v>
      </c>
      <c r="AC4943">
        <v>0</v>
      </c>
      <c r="AD4943">
        <v>9</v>
      </c>
      <c r="AE4943">
        <v>0</v>
      </c>
      <c r="AF4943">
        <v>1062.5961</v>
      </c>
      <c r="AG4943" t="s">
        <v>3654</v>
      </c>
      <c r="AH4943" t="s">
        <v>3654</v>
      </c>
      <c r="AJ4943" t="s">
        <v>9102</v>
      </c>
      <c r="AK4943" t="s">
        <v>9102</v>
      </c>
      <c r="AL4943">
        <v>0.39283000000000001</v>
      </c>
      <c r="AM4943">
        <v>58.676000000000002</v>
      </c>
      <c r="AN4943">
        <v>5.5</v>
      </c>
      <c r="AO4943">
        <v>0.5</v>
      </c>
      <c r="AT4943">
        <v>1</v>
      </c>
      <c r="AU4943">
        <v>1</v>
      </c>
      <c r="AV4943">
        <v>5.5</v>
      </c>
      <c r="AW4943">
        <v>0.5</v>
      </c>
      <c r="BB4943">
        <v>1</v>
      </c>
      <c r="BC4943">
        <v>1</v>
      </c>
      <c r="BE4943">
        <v>1</v>
      </c>
      <c r="BH4943">
        <v>1</v>
      </c>
      <c r="BK4943">
        <v>1</v>
      </c>
      <c r="BN4943">
        <v>1</v>
      </c>
      <c r="BP4943">
        <v>2247600</v>
      </c>
      <c r="BQ4943">
        <v>0</v>
      </c>
      <c r="BR4943">
        <v>1555400</v>
      </c>
      <c r="BS4943">
        <v>0</v>
      </c>
      <c r="BT4943">
        <v>0</v>
      </c>
      <c r="BU4943">
        <v>692130</v>
      </c>
      <c r="BV4943">
        <v>0</v>
      </c>
    </row>
    <row r="4944" spans="1:74" x14ac:dyDescent="0.25">
      <c r="A4944">
        <v>4942</v>
      </c>
      <c r="B4944">
        <v>1746</v>
      </c>
      <c r="C4944">
        <v>5404</v>
      </c>
      <c r="D4944" t="s">
        <v>21741</v>
      </c>
      <c r="E4944" t="s">
        <v>21742</v>
      </c>
      <c r="F4944">
        <v>16818</v>
      </c>
      <c r="G4944">
        <v>860</v>
      </c>
      <c r="H4944" t="s">
        <v>21743</v>
      </c>
      <c r="I4944">
        <v>0</v>
      </c>
      <c r="J4944">
        <v>0</v>
      </c>
      <c r="K4944">
        <v>1</v>
      </c>
      <c r="L4944">
        <v>0</v>
      </c>
      <c r="M4944">
        <v>0</v>
      </c>
      <c r="N4944">
        <v>1</v>
      </c>
      <c r="O4944">
        <v>1</v>
      </c>
      <c r="P4944">
        <v>0</v>
      </c>
      <c r="Q4944">
        <v>0</v>
      </c>
      <c r="R4944">
        <v>0</v>
      </c>
      <c r="S4944">
        <v>6</v>
      </c>
      <c r="T4944">
        <v>1</v>
      </c>
      <c r="U4944">
        <v>1</v>
      </c>
      <c r="V4944">
        <v>1</v>
      </c>
      <c r="W4944">
        <v>1</v>
      </c>
      <c r="X4944">
        <v>2</v>
      </c>
      <c r="Y4944">
        <v>1</v>
      </c>
      <c r="Z4944">
        <v>0</v>
      </c>
      <c r="AA4944">
        <v>1</v>
      </c>
      <c r="AB4944">
        <v>1</v>
      </c>
      <c r="AC4944">
        <v>0</v>
      </c>
      <c r="AD4944">
        <v>18</v>
      </c>
      <c r="AE4944">
        <v>0</v>
      </c>
      <c r="AF4944">
        <v>2108.1590999999999</v>
      </c>
      <c r="AG4944" t="s">
        <v>8465</v>
      </c>
      <c r="AH4944" t="s">
        <v>8465</v>
      </c>
      <c r="AJ4944" t="s">
        <v>9102</v>
      </c>
      <c r="AK4944" t="s">
        <v>9102</v>
      </c>
      <c r="AL4944" s="21">
        <v>8.0450999999999993E-55</v>
      </c>
      <c r="AM4944">
        <v>276.64</v>
      </c>
      <c r="AN4944">
        <v>5.2</v>
      </c>
      <c r="AO4944">
        <v>0.748</v>
      </c>
      <c r="AS4944">
        <v>1</v>
      </c>
      <c r="AT4944">
        <v>2</v>
      </c>
      <c r="AU4944">
        <v>2</v>
      </c>
      <c r="AV4944">
        <v>5.2</v>
      </c>
      <c r="AW4944">
        <v>0.748</v>
      </c>
      <c r="BA4944">
        <v>1</v>
      </c>
      <c r="BB4944">
        <v>2</v>
      </c>
      <c r="BC4944">
        <v>2</v>
      </c>
      <c r="BE4944">
        <v>2</v>
      </c>
      <c r="BH4944">
        <v>2</v>
      </c>
      <c r="BI4944">
        <v>1</v>
      </c>
      <c r="BK4944">
        <v>2</v>
      </c>
      <c r="BN4944">
        <v>2</v>
      </c>
      <c r="BO4944">
        <v>1</v>
      </c>
      <c r="BP4944">
        <v>23803000</v>
      </c>
      <c r="BQ4944">
        <v>0</v>
      </c>
      <c r="BR4944">
        <v>10430000</v>
      </c>
      <c r="BS4944">
        <v>0</v>
      </c>
      <c r="BT4944">
        <v>0</v>
      </c>
      <c r="BU4944">
        <v>11488000</v>
      </c>
      <c r="BV4944">
        <v>1884900</v>
      </c>
    </row>
    <row r="4945" spans="1:76" x14ac:dyDescent="0.25">
      <c r="A4945">
        <v>4943</v>
      </c>
      <c r="B4945">
        <v>443</v>
      </c>
      <c r="C4945">
        <v>5405</v>
      </c>
      <c r="D4945" t="s">
        <v>21744</v>
      </c>
      <c r="E4945">
        <v>16822</v>
      </c>
      <c r="F4945">
        <v>16822</v>
      </c>
      <c r="H4945" t="s">
        <v>21745</v>
      </c>
      <c r="I4945">
        <v>1</v>
      </c>
      <c r="J4945">
        <v>0</v>
      </c>
      <c r="K4945">
        <v>0</v>
      </c>
      <c r="L4945">
        <v>2</v>
      </c>
      <c r="M4945">
        <v>0</v>
      </c>
      <c r="N4945">
        <v>1</v>
      </c>
      <c r="O4945">
        <v>2</v>
      </c>
      <c r="P4945">
        <v>0</v>
      </c>
      <c r="Q4945">
        <v>0</v>
      </c>
      <c r="R4945">
        <v>1</v>
      </c>
      <c r="S4945">
        <v>2</v>
      </c>
      <c r="T4945">
        <v>3</v>
      </c>
      <c r="U4945">
        <v>0</v>
      </c>
      <c r="V4945">
        <v>0</v>
      </c>
      <c r="W4945">
        <v>0</v>
      </c>
      <c r="X4945">
        <v>0</v>
      </c>
      <c r="Y4945">
        <v>2</v>
      </c>
      <c r="Z4945">
        <v>0</v>
      </c>
      <c r="AA4945">
        <v>0</v>
      </c>
      <c r="AB4945">
        <v>3</v>
      </c>
      <c r="AC4945">
        <v>0</v>
      </c>
      <c r="AD4945">
        <v>17</v>
      </c>
      <c r="AE4945">
        <v>2</v>
      </c>
      <c r="AF4945">
        <v>1928.0830000000001</v>
      </c>
      <c r="AG4945" t="s">
        <v>4543</v>
      </c>
      <c r="AH4945" t="s">
        <v>4543</v>
      </c>
      <c r="AJ4945" t="s">
        <v>9102</v>
      </c>
      <c r="AK4945" t="s">
        <v>9102</v>
      </c>
      <c r="AL4945">
        <v>3.7697999999999998E-3</v>
      </c>
      <c r="AM4945">
        <v>113.65</v>
      </c>
      <c r="AN4945">
        <v>4.5</v>
      </c>
      <c r="AO4945">
        <v>0.5</v>
      </c>
      <c r="AS4945">
        <v>1</v>
      </c>
      <c r="AT4945">
        <v>1</v>
      </c>
      <c r="AV4945">
        <v>4.5</v>
      </c>
      <c r="AW4945">
        <v>0.5</v>
      </c>
      <c r="BA4945">
        <v>1</v>
      </c>
      <c r="BB4945">
        <v>1</v>
      </c>
      <c r="BH4945">
        <v>1</v>
      </c>
      <c r="BI4945">
        <v>1</v>
      </c>
      <c r="BN4945">
        <v>1</v>
      </c>
      <c r="BO4945">
        <v>1</v>
      </c>
      <c r="BP4945">
        <v>4373400</v>
      </c>
      <c r="BQ4945">
        <v>0</v>
      </c>
      <c r="BR4945">
        <v>0</v>
      </c>
      <c r="BS4945">
        <v>0</v>
      </c>
      <c r="BT4945">
        <v>0</v>
      </c>
      <c r="BU4945">
        <v>1549600</v>
      </c>
      <c r="BV4945">
        <v>2823800</v>
      </c>
    </row>
    <row r="4946" spans="1:76" x14ac:dyDescent="0.25">
      <c r="A4946">
        <v>4944</v>
      </c>
      <c r="B4946">
        <v>665</v>
      </c>
      <c r="C4946">
        <v>5406</v>
      </c>
      <c r="D4946" t="s">
        <v>21746</v>
      </c>
      <c r="E4946" t="s">
        <v>21747</v>
      </c>
      <c r="F4946">
        <v>16823</v>
      </c>
      <c r="H4946" t="s">
        <v>21748</v>
      </c>
      <c r="I4946">
        <v>2</v>
      </c>
      <c r="J4946">
        <v>0</v>
      </c>
      <c r="K4946">
        <v>1</v>
      </c>
      <c r="L4946">
        <v>2</v>
      </c>
      <c r="M4946">
        <v>0</v>
      </c>
      <c r="N4946">
        <v>0</v>
      </c>
      <c r="O4946">
        <v>1</v>
      </c>
      <c r="P4946">
        <v>0</v>
      </c>
      <c r="Q4946">
        <v>1</v>
      </c>
      <c r="R4946">
        <v>0</v>
      </c>
      <c r="S4946">
        <v>2</v>
      </c>
      <c r="T4946">
        <v>1</v>
      </c>
      <c r="U4946">
        <v>0</v>
      </c>
      <c r="V4946">
        <v>1</v>
      </c>
      <c r="W4946">
        <v>1</v>
      </c>
      <c r="X4946">
        <v>1</v>
      </c>
      <c r="Y4946">
        <v>0</v>
      </c>
      <c r="Z4946">
        <v>0</v>
      </c>
      <c r="AA4946">
        <v>0</v>
      </c>
      <c r="AB4946">
        <v>4</v>
      </c>
      <c r="AC4946">
        <v>0</v>
      </c>
      <c r="AD4946">
        <v>17</v>
      </c>
      <c r="AE4946">
        <v>0</v>
      </c>
      <c r="AF4946">
        <v>1851.9730999999999</v>
      </c>
      <c r="AG4946" t="s">
        <v>5195</v>
      </c>
      <c r="AH4946" t="s">
        <v>5195</v>
      </c>
      <c r="AJ4946" t="s">
        <v>9102</v>
      </c>
      <c r="AK4946" t="s">
        <v>9102</v>
      </c>
      <c r="AL4946">
        <v>8.8496000000000005E-2</v>
      </c>
      <c r="AM4946">
        <v>66.533000000000001</v>
      </c>
      <c r="AN4946">
        <v>3.6</v>
      </c>
      <c r="AO4946">
        <v>1.85</v>
      </c>
      <c r="AP4946">
        <v>1</v>
      </c>
      <c r="AQ4946">
        <v>1</v>
      </c>
      <c r="AS4946">
        <v>1</v>
      </c>
      <c r="AT4946">
        <v>1</v>
      </c>
      <c r="AU4946">
        <v>1</v>
      </c>
      <c r="AV4946">
        <v>3.6</v>
      </c>
      <c r="AW4946">
        <v>1.85</v>
      </c>
      <c r="AX4946">
        <v>1</v>
      </c>
      <c r="AY4946">
        <v>1</v>
      </c>
      <c r="BA4946">
        <v>1</v>
      </c>
      <c r="BB4946">
        <v>1</v>
      </c>
      <c r="BC4946">
        <v>1</v>
      </c>
      <c r="BD4946">
        <v>1</v>
      </c>
      <c r="BE4946">
        <v>1</v>
      </c>
      <c r="BG4946">
        <v>1</v>
      </c>
      <c r="BH4946">
        <v>1</v>
      </c>
      <c r="BI4946">
        <v>1</v>
      </c>
      <c r="BJ4946">
        <v>1</v>
      </c>
      <c r="BK4946">
        <v>1</v>
      </c>
      <c r="BM4946">
        <v>1</v>
      </c>
      <c r="BN4946">
        <v>1</v>
      </c>
      <c r="BO4946">
        <v>1</v>
      </c>
      <c r="BP4946">
        <v>24086000</v>
      </c>
      <c r="BQ4946">
        <v>5253600</v>
      </c>
      <c r="BR4946">
        <v>3395800</v>
      </c>
      <c r="BS4946">
        <v>0</v>
      </c>
      <c r="BT4946">
        <v>10441000</v>
      </c>
      <c r="BU4946">
        <v>704800</v>
      </c>
      <c r="BV4946">
        <v>4291300</v>
      </c>
    </row>
    <row r="4947" spans="1:76" x14ac:dyDescent="0.25">
      <c r="A4947">
        <v>4945</v>
      </c>
      <c r="B4947">
        <v>883</v>
      </c>
      <c r="C4947">
        <v>5407</v>
      </c>
      <c r="D4947">
        <v>21811</v>
      </c>
      <c r="E4947">
        <v>16825</v>
      </c>
      <c r="F4947">
        <v>16825</v>
      </c>
      <c r="H4947" t="s">
        <v>21749</v>
      </c>
      <c r="I4947">
        <v>0</v>
      </c>
      <c r="J4947">
        <v>1</v>
      </c>
      <c r="K4947">
        <v>0</v>
      </c>
      <c r="L4947">
        <v>1</v>
      </c>
      <c r="M4947">
        <v>0</v>
      </c>
      <c r="N4947">
        <v>0</v>
      </c>
      <c r="O4947">
        <v>1</v>
      </c>
      <c r="P4947">
        <v>1</v>
      </c>
      <c r="Q4947">
        <v>0</v>
      </c>
      <c r="R4947">
        <v>0</v>
      </c>
      <c r="S4947">
        <v>3</v>
      </c>
      <c r="T4947">
        <v>0</v>
      </c>
      <c r="U4947">
        <v>1</v>
      </c>
      <c r="V4947">
        <v>0</v>
      </c>
      <c r="W4947">
        <v>0</v>
      </c>
      <c r="X4947">
        <v>1</v>
      </c>
      <c r="Y4947">
        <v>0</v>
      </c>
      <c r="Z4947">
        <v>0</v>
      </c>
      <c r="AA4947">
        <v>0</v>
      </c>
      <c r="AB4947">
        <v>2</v>
      </c>
      <c r="AC4947">
        <v>0</v>
      </c>
      <c r="AD4947">
        <v>11</v>
      </c>
      <c r="AE4947">
        <v>0</v>
      </c>
      <c r="AF4947">
        <v>1230.6641999999999</v>
      </c>
      <c r="AG4947" t="s">
        <v>5851</v>
      </c>
      <c r="AH4947" t="s">
        <v>5851</v>
      </c>
      <c r="AJ4947" t="s">
        <v>9102</v>
      </c>
      <c r="AK4947" t="s">
        <v>9102</v>
      </c>
      <c r="AL4947">
        <v>5.2934999999999996E-3</v>
      </c>
      <c r="AM4947">
        <v>107.24</v>
      </c>
      <c r="AN4947">
        <v>3</v>
      </c>
      <c r="AO4947">
        <v>0</v>
      </c>
      <c r="AR4947">
        <v>1</v>
      </c>
      <c r="AV4947">
        <v>3</v>
      </c>
      <c r="AW4947">
        <v>0</v>
      </c>
      <c r="AZ4947">
        <v>1</v>
      </c>
      <c r="BF4947">
        <v>1</v>
      </c>
      <c r="BL4947">
        <v>1</v>
      </c>
      <c r="BP4947">
        <v>3685100</v>
      </c>
      <c r="BQ4947">
        <v>0</v>
      </c>
      <c r="BR4947">
        <v>0</v>
      </c>
      <c r="BS4947">
        <v>3685100</v>
      </c>
      <c r="BT4947">
        <v>0</v>
      </c>
      <c r="BU4947">
        <v>0</v>
      </c>
      <c r="BV4947">
        <v>0</v>
      </c>
    </row>
    <row r="4948" spans="1:76" x14ac:dyDescent="0.25">
      <c r="A4948">
        <v>4946</v>
      </c>
      <c r="B4948">
        <v>1141</v>
      </c>
      <c r="C4948">
        <v>5408</v>
      </c>
      <c r="D4948" t="s">
        <v>21750</v>
      </c>
      <c r="E4948" t="s">
        <v>21751</v>
      </c>
      <c r="F4948">
        <v>16826</v>
      </c>
      <c r="H4948" t="s">
        <v>21752</v>
      </c>
      <c r="I4948">
        <v>0</v>
      </c>
      <c r="J4948">
        <v>0</v>
      </c>
      <c r="K4948">
        <v>0</v>
      </c>
      <c r="L4948">
        <v>1</v>
      </c>
      <c r="M4948">
        <v>0</v>
      </c>
      <c r="N4948">
        <v>0</v>
      </c>
      <c r="O4948">
        <v>0</v>
      </c>
      <c r="P4948">
        <v>4</v>
      </c>
      <c r="Q4948">
        <v>0</v>
      </c>
      <c r="R4948">
        <v>0</v>
      </c>
      <c r="S4948">
        <v>2</v>
      </c>
      <c r="T4948">
        <v>1</v>
      </c>
      <c r="U4948">
        <v>0</v>
      </c>
      <c r="V4948">
        <v>0</v>
      </c>
      <c r="W4948">
        <v>0</v>
      </c>
      <c r="X4948">
        <v>0</v>
      </c>
      <c r="Y4948">
        <v>1</v>
      </c>
      <c r="Z4948">
        <v>0</v>
      </c>
      <c r="AA4948">
        <v>0</v>
      </c>
      <c r="AB4948">
        <v>2</v>
      </c>
      <c r="AC4948">
        <v>0</v>
      </c>
      <c r="AD4948">
        <v>11</v>
      </c>
      <c r="AE4948">
        <v>0</v>
      </c>
      <c r="AF4948">
        <v>1014.571</v>
      </c>
      <c r="AG4948" t="s">
        <v>6652</v>
      </c>
      <c r="AH4948" t="s">
        <v>6652</v>
      </c>
      <c r="AJ4948" t="s">
        <v>9102</v>
      </c>
      <c r="AK4948" t="s">
        <v>9102</v>
      </c>
      <c r="AL4948">
        <v>8.8370000000000004E-2</v>
      </c>
      <c r="AM4948">
        <v>72.643000000000001</v>
      </c>
      <c r="AN4948">
        <v>3.75</v>
      </c>
      <c r="AO4948">
        <v>1.48</v>
      </c>
      <c r="AQ4948">
        <v>1</v>
      </c>
      <c r="AR4948">
        <v>1</v>
      </c>
      <c r="AS4948">
        <v>1</v>
      </c>
      <c r="AU4948">
        <v>1</v>
      </c>
      <c r="AV4948">
        <v>3.75</v>
      </c>
      <c r="AW4948">
        <v>1.48</v>
      </c>
      <c r="AY4948">
        <v>1</v>
      </c>
      <c r="AZ4948">
        <v>1</v>
      </c>
      <c r="BA4948">
        <v>1</v>
      </c>
      <c r="BC4948">
        <v>1</v>
      </c>
      <c r="BD4948">
        <v>1</v>
      </c>
      <c r="BE4948">
        <v>1</v>
      </c>
      <c r="BF4948">
        <v>1</v>
      </c>
      <c r="BI4948">
        <v>1</v>
      </c>
      <c r="BJ4948">
        <v>1</v>
      </c>
      <c r="BK4948">
        <v>1</v>
      </c>
      <c r="BL4948">
        <v>1</v>
      </c>
      <c r="BO4948">
        <v>1</v>
      </c>
      <c r="BP4948">
        <v>32599000</v>
      </c>
      <c r="BQ4948">
        <v>2060500</v>
      </c>
      <c r="BR4948">
        <v>13314000</v>
      </c>
      <c r="BS4948">
        <v>10094000</v>
      </c>
      <c r="BT4948">
        <v>0</v>
      </c>
      <c r="BU4948">
        <v>0</v>
      </c>
      <c r="BV4948">
        <v>7130400</v>
      </c>
    </row>
    <row r="4949" spans="1:76" x14ac:dyDescent="0.25">
      <c r="A4949">
        <v>4947</v>
      </c>
      <c r="B4949">
        <v>725</v>
      </c>
      <c r="C4949">
        <v>5409</v>
      </c>
      <c r="D4949">
        <v>21816</v>
      </c>
      <c r="E4949">
        <v>16829</v>
      </c>
      <c r="F4949">
        <v>16829</v>
      </c>
      <c r="H4949" t="s">
        <v>21753</v>
      </c>
      <c r="I4949">
        <v>0</v>
      </c>
      <c r="J4949">
        <v>1</v>
      </c>
      <c r="K4949">
        <v>1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2</v>
      </c>
      <c r="T4949">
        <v>0</v>
      </c>
      <c r="U4949">
        <v>0</v>
      </c>
      <c r="V4949">
        <v>1</v>
      </c>
      <c r="W4949">
        <v>1</v>
      </c>
      <c r="X4949">
        <v>0</v>
      </c>
      <c r="Y4949">
        <v>0</v>
      </c>
      <c r="Z4949">
        <v>0</v>
      </c>
      <c r="AA4949">
        <v>0</v>
      </c>
      <c r="AB4949">
        <v>2</v>
      </c>
      <c r="AC4949">
        <v>0</v>
      </c>
      <c r="AD4949">
        <v>8</v>
      </c>
      <c r="AE4949">
        <v>0</v>
      </c>
      <c r="AF4949">
        <v>956.58073999999999</v>
      </c>
      <c r="AG4949" t="s">
        <v>5400</v>
      </c>
      <c r="AH4949" t="s">
        <v>5400</v>
      </c>
      <c r="AJ4949" t="s">
        <v>9102</v>
      </c>
      <c r="AK4949" t="s">
        <v>9102</v>
      </c>
      <c r="AL4949">
        <v>0.4002</v>
      </c>
      <c r="AM4949">
        <v>65.037999999999997</v>
      </c>
      <c r="AN4949">
        <v>5</v>
      </c>
      <c r="AO4949">
        <v>0</v>
      </c>
      <c r="AT4949">
        <v>1</v>
      </c>
      <c r="AV4949">
        <v>5</v>
      </c>
      <c r="AW4949">
        <v>0</v>
      </c>
      <c r="BB4949">
        <v>1</v>
      </c>
      <c r="BH4949">
        <v>1</v>
      </c>
      <c r="BN4949">
        <v>1</v>
      </c>
      <c r="BP4949">
        <v>1337300</v>
      </c>
      <c r="BQ4949">
        <v>0</v>
      </c>
      <c r="BR4949">
        <v>0</v>
      </c>
      <c r="BS4949">
        <v>0</v>
      </c>
      <c r="BT4949">
        <v>0</v>
      </c>
      <c r="BU4949">
        <v>1337300</v>
      </c>
      <c r="BV4949">
        <v>0</v>
      </c>
    </row>
    <row r="4950" spans="1:76" x14ac:dyDescent="0.25">
      <c r="A4950">
        <v>4948</v>
      </c>
      <c r="B4950">
        <v>8</v>
      </c>
      <c r="C4950">
        <v>5410</v>
      </c>
      <c r="D4950" t="s">
        <v>21754</v>
      </c>
      <c r="E4950">
        <v>16830</v>
      </c>
      <c r="F4950">
        <v>16830</v>
      </c>
      <c r="H4950" t="s">
        <v>21755</v>
      </c>
      <c r="I4950">
        <v>1</v>
      </c>
      <c r="J4950">
        <v>0</v>
      </c>
      <c r="K4950">
        <v>1</v>
      </c>
      <c r="L4950">
        <v>0</v>
      </c>
      <c r="M4950">
        <v>0</v>
      </c>
      <c r="N4950">
        <v>0</v>
      </c>
      <c r="O4950">
        <v>2</v>
      </c>
      <c r="P4950">
        <v>0</v>
      </c>
      <c r="Q4950">
        <v>0</v>
      </c>
      <c r="R4950">
        <v>0</v>
      </c>
      <c r="S4950">
        <v>2</v>
      </c>
      <c r="T4950">
        <v>1</v>
      </c>
      <c r="U4950">
        <v>0</v>
      </c>
      <c r="V4950">
        <v>1</v>
      </c>
      <c r="W4950">
        <v>0</v>
      </c>
      <c r="X4950">
        <v>0</v>
      </c>
      <c r="Y4950">
        <v>1</v>
      </c>
      <c r="Z4950">
        <v>0</v>
      </c>
      <c r="AA4950">
        <v>0</v>
      </c>
      <c r="AB4950">
        <v>1</v>
      </c>
      <c r="AC4950">
        <v>0</v>
      </c>
      <c r="AD4950">
        <v>10</v>
      </c>
      <c r="AE4950">
        <v>0</v>
      </c>
      <c r="AF4950">
        <v>1162.6233999999999</v>
      </c>
      <c r="AG4950" t="s">
        <v>3138</v>
      </c>
      <c r="AH4950" t="s">
        <v>3138</v>
      </c>
      <c r="AI4950" t="s">
        <v>3141</v>
      </c>
      <c r="AJ4950" t="s">
        <v>9102</v>
      </c>
      <c r="AK4950" t="s">
        <v>9102</v>
      </c>
      <c r="AL4950" s="21">
        <v>4.5919999999999999E-9</v>
      </c>
      <c r="AM4950">
        <v>185.08</v>
      </c>
      <c r="AN4950">
        <v>5</v>
      </c>
      <c r="AO4950">
        <v>0.81599999999999995</v>
      </c>
      <c r="AS4950">
        <v>1</v>
      </c>
      <c r="AT4950">
        <v>1</v>
      </c>
      <c r="AU4950">
        <v>1</v>
      </c>
      <c r="AV4950">
        <v>5</v>
      </c>
      <c r="AW4950">
        <v>0.81599999999999995</v>
      </c>
      <c r="BA4950">
        <v>1</v>
      </c>
      <c r="BB4950">
        <v>1</v>
      </c>
      <c r="BC4950">
        <v>1</v>
      </c>
      <c r="BE4950">
        <v>1</v>
      </c>
      <c r="BH4950">
        <v>1</v>
      </c>
      <c r="BI4950">
        <v>1</v>
      </c>
      <c r="BK4950">
        <v>1</v>
      </c>
      <c r="BN4950">
        <v>1</v>
      </c>
      <c r="BO4950">
        <v>1</v>
      </c>
      <c r="BP4950">
        <v>26760000</v>
      </c>
      <c r="BQ4950">
        <v>0</v>
      </c>
      <c r="BR4950">
        <v>22656000</v>
      </c>
      <c r="BS4950">
        <v>0</v>
      </c>
      <c r="BT4950">
        <v>0</v>
      </c>
      <c r="BU4950">
        <v>826310</v>
      </c>
      <c r="BV4950">
        <v>3278500</v>
      </c>
      <c r="BX4950" t="s">
        <v>3099</v>
      </c>
    </row>
    <row r="4951" spans="1:76" x14ac:dyDescent="0.25">
      <c r="A4951">
        <v>4949</v>
      </c>
      <c r="B4951">
        <v>1097</v>
      </c>
      <c r="C4951">
        <v>5411</v>
      </c>
      <c r="D4951" t="s">
        <v>21756</v>
      </c>
      <c r="E4951" t="s">
        <v>21757</v>
      </c>
      <c r="F4951">
        <v>16832</v>
      </c>
      <c r="H4951" t="s">
        <v>21758</v>
      </c>
      <c r="I4951">
        <v>0</v>
      </c>
      <c r="J4951">
        <v>1</v>
      </c>
      <c r="K4951">
        <v>2</v>
      </c>
      <c r="L4951">
        <v>1</v>
      </c>
      <c r="M4951">
        <v>0</v>
      </c>
      <c r="N4951">
        <v>0</v>
      </c>
      <c r="O4951">
        <v>2</v>
      </c>
      <c r="P4951">
        <v>0</v>
      </c>
      <c r="Q4951">
        <v>0</v>
      </c>
      <c r="R4951">
        <v>1</v>
      </c>
      <c r="S4951">
        <v>1</v>
      </c>
      <c r="T4951">
        <v>0</v>
      </c>
      <c r="U4951">
        <v>0</v>
      </c>
      <c r="V4951">
        <v>1</v>
      </c>
      <c r="W4951">
        <v>1</v>
      </c>
      <c r="X4951">
        <v>2</v>
      </c>
      <c r="Y4951">
        <v>1</v>
      </c>
      <c r="Z4951">
        <v>0</v>
      </c>
      <c r="AA4951">
        <v>1</v>
      </c>
      <c r="AB4951">
        <v>1</v>
      </c>
      <c r="AC4951">
        <v>0</v>
      </c>
      <c r="AD4951">
        <v>15</v>
      </c>
      <c r="AE4951">
        <v>0</v>
      </c>
      <c r="AF4951">
        <v>1782.8424</v>
      </c>
      <c r="AG4951" t="s">
        <v>6516</v>
      </c>
      <c r="AH4951" t="s">
        <v>6516</v>
      </c>
      <c r="AJ4951" t="s">
        <v>9102</v>
      </c>
      <c r="AK4951" t="s">
        <v>9102</v>
      </c>
      <c r="AL4951" s="21">
        <v>1.7364999999999999E-28</v>
      </c>
      <c r="AM4951">
        <v>186.16</v>
      </c>
      <c r="AN4951">
        <v>4.5</v>
      </c>
      <c r="AO4951">
        <v>1.5</v>
      </c>
      <c r="AR4951">
        <v>1</v>
      </c>
      <c r="AU4951">
        <v>1</v>
      </c>
      <c r="AV4951">
        <v>4.5</v>
      </c>
      <c r="AW4951">
        <v>1.5</v>
      </c>
      <c r="AZ4951">
        <v>1</v>
      </c>
      <c r="BC4951">
        <v>1</v>
      </c>
      <c r="BE4951">
        <v>1</v>
      </c>
      <c r="BF4951">
        <v>1</v>
      </c>
      <c r="BK4951">
        <v>1</v>
      </c>
      <c r="BL4951">
        <v>1</v>
      </c>
      <c r="BP4951">
        <v>28892000</v>
      </c>
      <c r="BQ4951">
        <v>0</v>
      </c>
      <c r="BR4951">
        <v>0</v>
      </c>
      <c r="BS4951">
        <v>28892000</v>
      </c>
      <c r="BT4951">
        <v>0</v>
      </c>
      <c r="BU4951">
        <v>0</v>
      </c>
      <c r="BV4951">
        <v>0</v>
      </c>
    </row>
    <row r="4952" spans="1:76" x14ac:dyDescent="0.25">
      <c r="A4952">
        <v>4950</v>
      </c>
      <c r="B4952">
        <v>819</v>
      </c>
      <c r="C4952">
        <v>5412</v>
      </c>
      <c r="D4952" t="s">
        <v>21759</v>
      </c>
      <c r="E4952" t="s">
        <v>21760</v>
      </c>
      <c r="F4952">
        <v>16835</v>
      </c>
      <c r="H4952" t="s">
        <v>21761</v>
      </c>
      <c r="I4952">
        <v>1</v>
      </c>
      <c r="J4952">
        <v>1</v>
      </c>
      <c r="K4952">
        <v>0</v>
      </c>
      <c r="L4952">
        <v>1</v>
      </c>
      <c r="M4952">
        <v>0</v>
      </c>
      <c r="N4952">
        <v>0</v>
      </c>
      <c r="O4952">
        <v>4</v>
      </c>
      <c r="P4952">
        <v>3</v>
      </c>
      <c r="Q4952">
        <v>0</v>
      </c>
      <c r="R4952">
        <v>0</v>
      </c>
      <c r="S4952">
        <v>1</v>
      </c>
      <c r="T4952">
        <v>0</v>
      </c>
      <c r="U4952">
        <v>0</v>
      </c>
      <c r="V4952">
        <v>0</v>
      </c>
      <c r="W4952">
        <v>1</v>
      </c>
      <c r="X4952">
        <v>0</v>
      </c>
      <c r="Y4952">
        <v>2</v>
      </c>
      <c r="Z4952">
        <v>0</v>
      </c>
      <c r="AA4952">
        <v>0</v>
      </c>
      <c r="AB4952">
        <v>4</v>
      </c>
      <c r="AC4952">
        <v>0</v>
      </c>
      <c r="AD4952">
        <v>18</v>
      </c>
      <c r="AE4952">
        <v>0</v>
      </c>
      <c r="AF4952">
        <v>1855.9163000000001</v>
      </c>
      <c r="AG4952" t="s">
        <v>5664</v>
      </c>
      <c r="AH4952" t="s">
        <v>5664</v>
      </c>
      <c r="AJ4952" t="s">
        <v>9102</v>
      </c>
      <c r="AK4952" t="s">
        <v>9102</v>
      </c>
      <c r="AL4952" s="21">
        <v>2.1245000000000001E-12</v>
      </c>
      <c r="AM4952">
        <v>178.85</v>
      </c>
      <c r="AN4952">
        <v>3.5</v>
      </c>
      <c r="AO4952">
        <v>1.71</v>
      </c>
      <c r="AP4952">
        <v>1</v>
      </c>
      <c r="AQ4952">
        <v>1</v>
      </c>
      <c r="AR4952">
        <v>1</v>
      </c>
      <c r="AS4952">
        <v>1</v>
      </c>
      <c r="AT4952">
        <v>1</v>
      </c>
      <c r="AU4952">
        <v>1</v>
      </c>
      <c r="AV4952">
        <v>3.5</v>
      </c>
      <c r="AW4952">
        <v>1.71</v>
      </c>
      <c r="AX4952">
        <v>1</v>
      </c>
      <c r="AY4952">
        <v>1</v>
      </c>
      <c r="AZ4952">
        <v>1</v>
      </c>
      <c r="BA4952">
        <v>1</v>
      </c>
      <c r="BB4952">
        <v>1</v>
      </c>
      <c r="BC4952">
        <v>1</v>
      </c>
      <c r="BD4952">
        <v>1</v>
      </c>
      <c r="BE4952">
        <v>1</v>
      </c>
      <c r="BF4952">
        <v>1</v>
      </c>
      <c r="BG4952">
        <v>1</v>
      </c>
      <c r="BH4952">
        <v>1</v>
      </c>
      <c r="BI4952">
        <v>1</v>
      </c>
      <c r="BJ4952">
        <v>1</v>
      </c>
      <c r="BK4952">
        <v>1</v>
      </c>
      <c r="BL4952">
        <v>1</v>
      </c>
      <c r="BM4952">
        <v>1</v>
      </c>
      <c r="BN4952">
        <v>1</v>
      </c>
      <c r="BO4952">
        <v>1</v>
      </c>
      <c r="BP4952">
        <v>42676000</v>
      </c>
      <c r="BQ4952">
        <v>556730</v>
      </c>
      <c r="BR4952">
        <v>15676000</v>
      </c>
      <c r="BS4952">
        <v>16555000</v>
      </c>
      <c r="BT4952">
        <v>1960700</v>
      </c>
      <c r="BU4952">
        <v>4001100</v>
      </c>
      <c r="BV4952">
        <v>3926400</v>
      </c>
    </row>
    <row r="4953" spans="1:76" x14ac:dyDescent="0.25">
      <c r="A4953">
        <v>4951</v>
      </c>
      <c r="B4953">
        <v>421</v>
      </c>
      <c r="C4953">
        <v>5413</v>
      </c>
      <c r="D4953" t="s">
        <v>21762</v>
      </c>
      <c r="E4953">
        <v>16837</v>
      </c>
      <c r="F4953">
        <v>16837</v>
      </c>
      <c r="H4953" t="s">
        <v>21763</v>
      </c>
      <c r="I4953">
        <v>0</v>
      </c>
      <c r="J4953">
        <v>1</v>
      </c>
      <c r="K4953">
        <v>0</v>
      </c>
      <c r="L4953">
        <v>0</v>
      </c>
      <c r="M4953">
        <v>0</v>
      </c>
      <c r="N4953">
        <v>0</v>
      </c>
      <c r="O4953">
        <v>2</v>
      </c>
      <c r="P4953">
        <v>1</v>
      </c>
      <c r="Q4953">
        <v>0</v>
      </c>
      <c r="R4953">
        <v>0</v>
      </c>
      <c r="S4953">
        <v>2</v>
      </c>
      <c r="T4953">
        <v>0</v>
      </c>
      <c r="U4953">
        <v>0</v>
      </c>
      <c r="V4953">
        <v>1</v>
      </c>
      <c r="W4953">
        <v>1</v>
      </c>
      <c r="X4953">
        <v>1</v>
      </c>
      <c r="Y4953">
        <v>0</v>
      </c>
      <c r="Z4953">
        <v>1</v>
      </c>
      <c r="AA4953">
        <v>0</v>
      </c>
      <c r="AB4953">
        <v>2</v>
      </c>
      <c r="AC4953">
        <v>0</v>
      </c>
      <c r="AD4953">
        <v>12</v>
      </c>
      <c r="AE4953">
        <v>0</v>
      </c>
      <c r="AF4953">
        <v>1430.7557999999999</v>
      </c>
      <c r="AG4953" t="s">
        <v>4465</v>
      </c>
      <c r="AH4953" t="s">
        <v>4465</v>
      </c>
      <c r="AJ4953" t="s">
        <v>9102</v>
      </c>
      <c r="AK4953" t="s">
        <v>9102</v>
      </c>
      <c r="AL4953">
        <v>7.8270000000000006E-2</v>
      </c>
      <c r="AM4953">
        <v>72.2</v>
      </c>
      <c r="AN4953">
        <v>1.5</v>
      </c>
      <c r="AO4953">
        <v>0.5</v>
      </c>
      <c r="AP4953">
        <v>1</v>
      </c>
      <c r="AQ4953">
        <v>1</v>
      </c>
      <c r="AV4953">
        <v>1.5</v>
      </c>
      <c r="AW4953">
        <v>0.5</v>
      </c>
      <c r="AX4953">
        <v>1</v>
      </c>
      <c r="AY4953">
        <v>1</v>
      </c>
      <c r="BD4953">
        <v>1</v>
      </c>
      <c r="BG4953">
        <v>1</v>
      </c>
      <c r="BJ4953">
        <v>1</v>
      </c>
      <c r="BM4953">
        <v>1</v>
      </c>
      <c r="BP4953">
        <v>3144500</v>
      </c>
      <c r="BQ4953">
        <v>1090600</v>
      </c>
      <c r="BR4953">
        <v>0</v>
      </c>
      <c r="BS4953">
        <v>0</v>
      </c>
      <c r="BT4953">
        <v>2053900</v>
      </c>
      <c r="BU4953">
        <v>0</v>
      </c>
      <c r="BV4953">
        <v>0</v>
      </c>
    </row>
    <row r="4954" spans="1:76" x14ac:dyDescent="0.25">
      <c r="A4954">
        <v>4952</v>
      </c>
      <c r="B4954">
        <v>268</v>
      </c>
      <c r="C4954">
        <v>5414</v>
      </c>
      <c r="D4954" t="s">
        <v>21764</v>
      </c>
      <c r="E4954">
        <v>16838</v>
      </c>
      <c r="F4954">
        <v>16838</v>
      </c>
      <c r="H4954" t="s">
        <v>21765</v>
      </c>
      <c r="I4954">
        <v>0</v>
      </c>
      <c r="J4954">
        <v>0</v>
      </c>
      <c r="K4954">
        <v>1</v>
      </c>
      <c r="L4954">
        <v>1</v>
      </c>
      <c r="M4954">
        <v>0</v>
      </c>
      <c r="N4954">
        <v>1</v>
      </c>
      <c r="O4954">
        <v>0</v>
      </c>
      <c r="P4954">
        <v>1</v>
      </c>
      <c r="Q4954">
        <v>0</v>
      </c>
      <c r="R4954">
        <v>0</v>
      </c>
      <c r="S4954">
        <v>1</v>
      </c>
      <c r="T4954">
        <v>1</v>
      </c>
      <c r="U4954">
        <v>1</v>
      </c>
      <c r="V4954">
        <v>1</v>
      </c>
      <c r="W4954">
        <v>1</v>
      </c>
      <c r="X4954">
        <v>1</v>
      </c>
      <c r="Y4954">
        <v>0</v>
      </c>
      <c r="Z4954">
        <v>0</v>
      </c>
      <c r="AA4954">
        <v>1</v>
      </c>
      <c r="AB4954">
        <v>2</v>
      </c>
      <c r="AC4954">
        <v>0</v>
      </c>
      <c r="AD4954">
        <v>13</v>
      </c>
      <c r="AE4954">
        <v>0</v>
      </c>
      <c r="AF4954">
        <v>1496.7334000000001</v>
      </c>
      <c r="AG4954" t="s">
        <v>3998</v>
      </c>
      <c r="AH4954" t="s">
        <v>3998</v>
      </c>
      <c r="AJ4954" t="s">
        <v>9102</v>
      </c>
      <c r="AK4954" t="s">
        <v>9102</v>
      </c>
      <c r="AL4954">
        <v>2.6372000000000001E-3</v>
      </c>
      <c r="AM4954">
        <v>107.09</v>
      </c>
      <c r="AN4954">
        <v>2</v>
      </c>
      <c r="AO4954">
        <v>0.81599999999999995</v>
      </c>
      <c r="AP4954">
        <v>1</v>
      </c>
      <c r="AQ4954">
        <v>1</v>
      </c>
      <c r="AR4954">
        <v>1</v>
      </c>
      <c r="AV4954">
        <v>2</v>
      </c>
      <c r="AW4954">
        <v>0.81599999999999995</v>
      </c>
      <c r="AX4954">
        <v>1</v>
      </c>
      <c r="AY4954">
        <v>1</v>
      </c>
      <c r="AZ4954">
        <v>1</v>
      </c>
      <c r="BD4954">
        <v>1</v>
      </c>
      <c r="BF4954">
        <v>1</v>
      </c>
      <c r="BG4954">
        <v>1</v>
      </c>
      <c r="BJ4954">
        <v>1</v>
      </c>
      <c r="BL4954">
        <v>1</v>
      </c>
      <c r="BM4954">
        <v>1</v>
      </c>
      <c r="BP4954">
        <v>6789600</v>
      </c>
      <c r="BQ4954">
        <v>882140</v>
      </c>
      <c r="BR4954">
        <v>0</v>
      </c>
      <c r="BS4954">
        <v>4598600</v>
      </c>
      <c r="BT4954">
        <v>1308900</v>
      </c>
      <c r="BU4954">
        <v>0</v>
      </c>
      <c r="BV4954">
        <v>0</v>
      </c>
    </row>
    <row r="4955" spans="1:76" x14ac:dyDescent="0.25">
      <c r="A4955">
        <v>4953</v>
      </c>
      <c r="B4955">
        <v>895</v>
      </c>
      <c r="C4955">
        <v>5415</v>
      </c>
      <c r="D4955">
        <v>21833</v>
      </c>
      <c r="E4955">
        <v>16839</v>
      </c>
      <c r="F4955">
        <v>16839</v>
      </c>
      <c r="H4955" t="s">
        <v>21766</v>
      </c>
      <c r="I4955">
        <v>3</v>
      </c>
      <c r="J4955">
        <v>0</v>
      </c>
      <c r="K4955">
        <v>0</v>
      </c>
      <c r="L4955">
        <v>0</v>
      </c>
      <c r="M4955">
        <v>0</v>
      </c>
      <c r="N4955">
        <v>1</v>
      </c>
      <c r="O4955">
        <v>1</v>
      </c>
      <c r="P4955">
        <v>0</v>
      </c>
      <c r="Q4955">
        <v>0</v>
      </c>
      <c r="R4955">
        <v>1</v>
      </c>
      <c r="S4955">
        <v>1</v>
      </c>
      <c r="T4955">
        <v>1</v>
      </c>
      <c r="U4955">
        <v>0</v>
      </c>
      <c r="V4955">
        <v>0</v>
      </c>
      <c r="W4955">
        <v>0</v>
      </c>
      <c r="X4955">
        <v>1</v>
      </c>
      <c r="Y4955">
        <v>2</v>
      </c>
      <c r="Z4955">
        <v>0</v>
      </c>
      <c r="AA4955">
        <v>1</v>
      </c>
      <c r="AB4955">
        <v>1</v>
      </c>
      <c r="AC4955">
        <v>0</v>
      </c>
      <c r="AD4955">
        <v>13</v>
      </c>
      <c r="AE4955">
        <v>0</v>
      </c>
      <c r="AF4955">
        <v>1393.7453</v>
      </c>
      <c r="AG4955" t="s">
        <v>5886</v>
      </c>
      <c r="AH4955" t="s">
        <v>5886</v>
      </c>
      <c r="AJ4955" t="s">
        <v>9102</v>
      </c>
      <c r="AK4955" t="s">
        <v>9102</v>
      </c>
      <c r="AL4955" s="21">
        <v>2.6676000000000002E-9</v>
      </c>
      <c r="AM4955">
        <v>180.28</v>
      </c>
      <c r="AN4955">
        <v>3</v>
      </c>
      <c r="AO4955">
        <v>0</v>
      </c>
      <c r="AR4955">
        <v>1</v>
      </c>
      <c r="AV4955">
        <v>3</v>
      </c>
      <c r="AW4955">
        <v>0</v>
      </c>
      <c r="AZ4955">
        <v>1</v>
      </c>
      <c r="BF4955">
        <v>1</v>
      </c>
      <c r="BL4955">
        <v>1</v>
      </c>
      <c r="BP4955">
        <v>6872600</v>
      </c>
      <c r="BQ4955">
        <v>0</v>
      </c>
      <c r="BR4955">
        <v>0</v>
      </c>
      <c r="BS4955">
        <v>6872600</v>
      </c>
      <c r="BT4955">
        <v>0</v>
      </c>
      <c r="BU4955">
        <v>0</v>
      </c>
      <c r="BV4955">
        <v>0</v>
      </c>
    </row>
    <row r="4956" spans="1:76" x14ac:dyDescent="0.25">
      <c r="A4956">
        <v>4954</v>
      </c>
      <c r="B4956">
        <v>522</v>
      </c>
      <c r="C4956">
        <v>5416</v>
      </c>
      <c r="D4956">
        <v>21834</v>
      </c>
      <c r="E4956">
        <v>16840</v>
      </c>
      <c r="F4956">
        <v>16840</v>
      </c>
      <c r="H4956" t="s">
        <v>21767</v>
      </c>
      <c r="I4956">
        <v>0</v>
      </c>
      <c r="J4956">
        <v>1</v>
      </c>
      <c r="K4956">
        <v>0</v>
      </c>
      <c r="L4956">
        <v>2</v>
      </c>
      <c r="M4956">
        <v>0</v>
      </c>
      <c r="N4956">
        <v>1</v>
      </c>
      <c r="O4956">
        <v>0</v>
      </c>
      <c r="P4956">
        <v>1</v>
      </c>
      <c r="Q4956">
        <v>0</v>
      </c>
      <c r="R4956">
        <v>2</v>
      </c>
      <c r="S4956">
        <v>1</v>
      </c>
      <c r="T4956">
        <v>0</v>
      </c>
      <c r="U4956">
        <v>0</v>
      </c>
      <c r="V4956">
        <v>0</v>
      </c>
      <c r="W4956">
        <v>0</v>
      </c>
      <c r="X4956">
        <v>1</v>
      </c>
      <c r="Y4956">
        <v>1</v>
      </c>
      <c r="Z4956">
        <v>0</v>
      </c>
      <c r="AA4956">
        <v>1</v>
      </c>
      <c r="AB4956">
        <v>1</v>
      </c>
      <c r="AC4956">
        <v>0</v>
      </c>
      <c r="AD4956">
        <v>12</v>
      </c>
      <c r="AE4956">
        <v>0</v>
      </c>
      <c r="AF4956">
        <v>1378.7092</v>
      </c>
      <c r="AG4956" t="s">
        <v>4774</v>
      </c>
      <c r="AH4956" t="s">
        <v>4774</v>
      </c>
      <c r="AJ4956" t="s">
        <v>9102</v>
      </c>
      <c r="AK4956" t="s">
        <v>9102</v>
      </c>
      <c r="AL4956">
        <v>5.9604999999999997E-3</v>
      </c>
      <c r="AM4956">
        <v>99.5</v>
      </c>
      <c r="AN4956">
        <v>4</v>
      </c>
      <c r="AO4956">
        <v>0</v>
      </c>
      <c r="AS4956">
        <v>1</v>
      </c>
      <c r="AV4956">
        <v>4</v>
      </c>
      <c r="AW4956">
        <v>0</v>
      </c>
      <c r="BA4956">
        <v>1</v>
      </c>
      <c r="BI4956">
        <v>1</v>
      </c>
      <c r="BO4956">
        <v>1</v>
      </c>
      <c r="BP4956">
        <v>2206100</v>
      </c>
      <c r="BQ4956">
        <v>0</v>
      </c>
      <c r="BR4956">
        <v>0</v>
      </c>
      <c r="BS4956">
        <v>0</v>
      </c>
      <c r="BT4956">
        <v>0</v>
      </c>
      <c r="BU4956">
        <v>0</v>
      </c>
      <c r="BV4956">
        <v>2206100</v>
      </c>
    </row>
    <row r="4957" spans="1:76" x14ac:dyDescent="0.25">
      <c r="A4957">
        <v>4955</v>
      </c>
      <c r="B4957">
        <v>1062</v>
      </c>
      <c r="C4957">
        <v>5417</v>
      </c>
      <c r="D4957" t="s">
        <v>21768</v>
      </c>
      <c r="E4957" t="s">
        <v>21769</v>
      </c>
      <c r="F4957">
        <v>16841</v>
      </c>
      <c r="H4957" t="s">
        <v>21770</v>
      </c>
      <c r="I4957">
        <v>1</v>
      </c>
      <c r="J4957">
        <v>0</v>
      </c>
      <c r="K4957">
        <v>2</v>
      </c>
      <c r="L4957">
        <v>0</v>
      </c>
      <c r="M4957">
        <v>0</v>
      </c>
      <c r="N4957">
        <v>1</v>
      </c>
      <c r="O4957">
        <v>2</v>
      </c>
      <c r="P4957">
        <v>0</v>
      </c>
      <c r="Q4957">
        <v>0</v>
      </c>
      <c r="R4957">
        <v>1</v>
      </c>
      <c r="S4957">
        <v>2</v>
      </c>
      <c r="T4957">
        <v>1</v>
      </c>
      <c r="U4957">
        <v>1</v>
      </c>
      <c r="V4957">
        <v>0</v>
      </c>
      <c r="W4957">
        <v>1</v>
      </c>
      <c r="X4957">
        <v>1</v>
      </c>
      <c r="Y4957">
        <v>2</v>
      </c>
      <c r="Z4957">
        <v>0</v>
      </c>
      <c r="AA4957">
        <v>0</v>
      </c>
      <c r="AB4957">
        <v>3</v>
      </c>
      <c r="AC4957">
        <v>0</v>
      </c>
      <c r="AD4957">
        <v>18</v>
      </c>
      <c r="AE4957">
        <v>0</v>
      </c>
      <c r="AF4957">
        <v>1985.0503000000001</v>
      </c>
      <c r="AG4957" t="s">
        <v>6394</v>
      </c>
      <c r="AH4957" t="s">
        <v>6394</v>
      </c>
      <c r="AJ4957" t="s">
        <v>9102</v>
      </c>
      <c r="AK4957" t="s">
        <v>9102</v>
      </c>
      <c r="AL4957">
        <v>1.8828999999999999E-2</v>
      </c>
      <c r="AM4957">
        <v>81.447999999999993</v>
      </c>
      <c r="AN4957">
        <v>1.8</v>
      </c>
      <c r="AO4957">
        <v>0.748</v>
      </c>
      <c r="AP4957">
        <v>2</v>
      </c>
      <c r="AQ4957">
        <v>2</v>
      </c>
      <c r="AR4957">
        <v>1</v>
      </c>
      <c r="AV4957">
        <v>1.8</v>
      </c>
      <c r="AW4957">
        <v>0.748</v>
      </c>
      <c r="AX4957">
        <v>2</v>
      </c>
      <c r="AY4957">
        <v>2</v>
      </c>
      <c r="AZ4957">
        <v>1</v>
      </c>
      <c r="BD4957">
        <v>2</v>
      </c>
      <c r="BF4957">
        <v>1</v>
      </c>
      <c r="BG4957">
        <v>2</v>
      </c>
      <c r="BJ4957">
        <v>2</v>
      </c>
      <c r="BL4957">
        <v>1</v>
      </c>
      <c r="BM4957">
        <v>2</v>
      </c>
      <c r="BP4957">
        <v>36447000</v>
      </c>
      <c r="BQ4957">
        <v>13790000</v>
      </c>
      <c r="BR4957">
        <v>0</v>
      </c>
      <c r="BS4957">
        <v>586630</v>
      </c>
      <c r="BT4957">
        <v>22070000</v>
      </c>
      <c r="BU4957">
        <v>0</v>
      </c>
      <c r="BV4957">
        <v>0</v>
      </c>
    </row>
    <row r="4958" spans="1:76" x14ac:dyDescent="0.25">
      <c r="A4958">
        <v>4956</v>
      </c>
      <c r="B4958">
        <v>1911</v>
      </c>
      <c r="C4958">
        <v>5418</v>
      </c>
      <c r="D4958" t="s">
        <v>21771</v>
      </c>
      <c r="E4958" t="s">
        <v>21772</v>
      </c>
      <c r="F4958">
        <v>16844</v>
      </c>
      <c r="H4958" t="s">
        <v>21773</v>
      </c>
      <c r="I4958">
        <v>1</v>
      </c>
      <c r="J4958">
        <v>1</v>
      </c>
      <c r="K4958">
        <v>0</v>
      </c>
      <c r="L4958">
        <v>1</v>
      </c>
      <c r="M4958">
        <v>0</v>
      </c>
      <c r="N4958">
        <v>0</v>
      </c>
      <c r="O4958">
        <v>3</v>
      </c>
      <c r="P4958">
        <v>0</v>
      </c>
      <c r="Q4958">
        <v>1</v>
      </c>
      <c r="R4958">
        <v>1</v>
      </c>
      <c r="S4958">
        <v>2</v>
      </c>
      <c r="T4958">
        <v>0</v>
      </c>
      <c r="U4958">
        <v>1</v>
      </c>
      <c r="V4958">
        <v>2</v>
      </c>
      <c r="W4958">
        <v>1</v>
      </c>
      <c r="X4958">
        <v>1</v>
      </c>
      <c r="Y4958">
        <v>0</v>
      </c>
      <c r="Z4958">
        <v>0</v>
      </c>
      <c r="AA4958">
        <v>0</v>
      </c>
      <c r="AB4958">
        <v>2</v>
      </c>
      <c r="AC4958">
        <v>0</v>
      </c>
      <c r="AD4958">
        <v>17</v>
      </c>
      <c r="AE4958">
        <v>0</v>
      </c>
      <c r="AF4958">
        <v>2031.0135</v>
      </c>
      <c r="AG4958" t="s">
        <v>8969</v>
      </c>
      <c r="AH4958" t="s">
        <v>9169</v>
      </c>
      <c r="AJ4958" t="s">
        <v>9102</v>
      </c>
      <c r="AK4958" t="s">
        <v>9098</v>
      </c>
      <c r="AL4958" s="21">
        <v>2.5652999999999998E-7</v>
      </c>
      <c r="AM4958">
        <v>143.25</v>
      </c>
      <c r="AN4958">
        <v>2.33</v>
      </c>
      <c r="AO4958">
        <v>1.25</v>
      </c>
      <c r="AP4958">
        <v>1</v>
      </c>
      <c r="AQ4958">
        <v>1</v>
      </c>
      <c r="AS4958">
        <v>1</v>
      </c>
      <c r="AV4958">
        <v>2.33</v>
      </c>
      <c r="AW4958">
        <v>1.25</v>
      </c>
      <c r="AX4958">
        <v>1</v>
      </c>
      <c r="AY4958">
        <v>1</v>
      </c>
      <c r="BA4958">
        <v>1</v>
      </c>
      <c r="BD4958">
        <v>1</v>
      </c>
      <c r="BG4958">
        <v>1</v>
      </c>
      <c r="BI4958">
        <v>1</v>
      </c>
      <c r="BJ4958">
        <v>1</v>
      </c>
      <c r="BM4958">
        <v>1</v>
      </c>
      <c r="BO4958">
        <v>1</v>
      </c>
      <c r="BP4958">
        <v>19646000</v>
      </c>
      <c r="BQ4958">
        <v>4516700</v>
      </c>
      <c r="BR4958">
        <v>0</v>
      </c>
      <c r="BS4958">
        <v>0</v>
      </c>
      <c r="BT4958">
        <v>10599000</v>
      </c>
      <c r="BU4958">
        <v>0</v>
      </c>
      <c r="BV4958">
        <v>4530100</v>
      </c>
    </row>
    <row r="4959" spans="1:76" x14ac:dyDescent="0.25">
      <c r="A4959">
        <v>4957</v>
      </c>
      <c r="B4959">
        <v>51</v>
      </c>
      <c r="C4959">
        <v>5419</v>
      </c>
      <c r="D4959" t="s">
        <v>21774</v>
      </c>
      <c r="E4959">
        <v>16847</v>
      </c>
      <c r="F4959">
        <v>16847</v>
      </c>
      <c r="G4959">
        <v>40</v>
      </c>
      <c r="H4959" t="s">
        <v>21775</v>
      </c>
      <c r="I4959">
        <v>3</v>
      </c>
      <c r="J4959">
        <v>0</v>
      </c>
      <c r="K4959">
        <v>0</v>
      </c>
      <c r="L4959">
        <v>2</v>
      </c>
      <c r="M4959">
        <v>0</v>
      </c>
      <c r="N4959">
        <v>0</v>
      </c>
      <c r="O4959">
        <v>2</v>
      </c>
      <c r="P4959">
        <v>0</v>
      </c>
      <c r="Q4959">
        <v>0</v>
      </c>
      <c r="R4959">
        <v>1</v>
      </c>
      <c r="S4959">
        <v>2</v>
      </c>
      <c r="T4959">
        <v>1</v>
      </c>
      <c r="U4959">
        <v>1</v>
      </c>
      <c r="V4959">
        <v>0</v>
      </c>
      <c r="W4959">
        <v>0</v>
      </c>
      <c r="X4959">
        <v>1</v>
      </c>
      <c r="Y4959">
        <v>0</v>
      </c>
      <c r="Z4959">
        <v>0</v>
      </c>
      <c r="AA4959">
        <v>0</v>
      </c>
      <c r="AB4959">
        <v>2</v>
      </c>
      <c r="AC4959">
        <v>0</v>
      </c>
      <c r="AD4959">
        <v>15</v>
      </c>
      <c r="AE4959">
        <v>0</v>
      </c>
      <c r="AF4959">
        <v>1602.8175000000001</v>
      </c>
      <c r="AG4959" t="s">
        <v>3316</v>
      </c>
      <c r="AH4959" t="s">
        <v>3316</v>
      </c>
      <c r="AJ4959" t="s">
        <v>9102</v>
      </c>
      <c r="AK4959" t="s">
        <v>9102</v>
      </c>
      <c r="AL4959">
        <v>1.2196E-2</v>
      </c>
      <c r="AM4959">
        <v>88.552000000000007</v>
      </c>
      <c r="AN4959">
        <v>5</v>
      </c>
      <c r="AO4959">
        <v>0.81599999999999995</v>
      </c>
      <c r="AS4959">
        <v>1</v>
      </c>
      <c r="AT4959">
        <v>1</v>
      </c>
      <c r="AU4959">
        <v>1</v>
      </c>
      <c r="AV4959">
        <v>5</v>
      </c>
      <c r="AW4959">
        <v>0.81599999999999995</v>
      </c>
      <c r="BA4959">
        <v>1</v>
      </c>
      <c r="BB4959">
        <v>1</v>
      </c>
      <c r="BC4959">
        <v>1</v>
      </c>
      <c r="BE4959">
        <v>1</v>
      </c>
      <c r="BH4959">
        <v>1</v>
      </c>
      <c r="BI4959">
        <v>1</v>
      </c>
      <c r="BK4959">
        <v>1</v>
      </c>
      <c r="BN4959">
        <v>1</v>
      </c>
      <c r="BO4959">
        <v>1</v>
      </c>
      <c r="BP4959">
        <v>15931000</v>
      </c>
      <c r="BQ4959">
        <v>0</v>
      </c>
      <c r="BR4959">
        <v>4023600</v>
      </c>
      <c r="BS4959">
        <v>0</v>
      </c>
      <c r="BT4959">
        <v>0</v>
      </c>
      <c r="BU4959">
        <v>1570400</v>
      </c>
      <c r="BV4959">
        <v>10337000</v>
      </c>
    </row>
    <row r="4960" spans="1:76" x14ac:dyDescent="0.25">
      <c r="A4960">
        <v>4958</v>
      </c>
      <c r="B4960">
        <v>784</v>
      </c>
      <c r="C4960">
        <v>5420</v>
      </c>
      <c r="D4960" t="s">
        <v>21776</v>
      </c>
      <c r="E4960" t="s">
        <v>21777</v>
      </c>
      <c r="F4960">
        <v>16849</v>
      </c>
      <c r="H4960" t="s">
        <v>21778</v>
      </c>
      <c r="I4960">
        <v>1</v>
      </c>
      <c r="J4960">
        <v>0</v>
      </c>
      <c r="K4960">
        <v>0</v>
      </c>
      <c r="L4960">
        <v>1</v>
      </c>
      <c r="M4960">
        <v>0</v>
      </c>
      <c r="N4960">
        <v>1</v>
      </c>
      <c r="O4960">
        <v>0</v>
      </c>
      <c r="P4960">
        <v>0</v>
      </c>
      <c r="Q4960">
        <v>0</v>
      </c>
      <c r="R4960">
        <v>2</v>
      </c>
      <c r="S4960">
        <v>2</v>
      </c>
      <c r="T4960">
        <v>1</v>
      </c>
      <c r="U4960">
        <v>1</v>
      </c>
      <c r="V4960">
        <v>0</v>
      </c>
      <c r="W4960">
        <v>0</v>
      </c>
      <c r="X4960">
        <v>2</v>
      </c>
      <c r="Y4960">
        <v>0</v>
      </c>
      <c r="Z4960">
        <v>0</v>
      </c>
      <c r="AA4960">
        <v>1</v>
      </c>
      <c r="AB4960">
        <v>2</v>
      </c>
      <c r="AC4960">
        <v>0</v>
      </c>
      <c r="AD4960">
        <v>14</v>
      </c>
      <c r="AE4960">
        <v>0</v>
      </c>
      <c r="AF4960">
        <v>1578.8690999999999</v>
      </c>
      <c r="AG4960" t="s">
        <v>5567</v>
      </c>
      <c r="AH4960" t="s">
        <v>5567</v>
      </c>
      <c r="AJ4960" t="s">
        <v>9102</v>
      </c>
      <c r="AK4960" t="s">
        <v>9102</v>
      </c>
      <c r="AL4960">
        <v>1.0759E-4</v>
      </c>
      <c r="AM4960">
        <v>116.19</v>
      </c>
      <c r="AN4960">
        <v>1.5</v>
      </c>
      <c r="AO4960">
        <v>0.5</v>
      </c>
      <c r="AP4960">
        <v>1</v>
      </c>
      <c r="AQ4960">
        <v>1</v>
      </c>
      <c r="AV4960">
        <v>1.5</v>
      </c>
      <c r="AW4960">
        <v>0.5</v>
      </c>
      <c r="AX4960">
        <v>1</v>
      </c>
      <c r="AY4960">
        <v>1</v>
      </c>
      <c r="BD4960">
        <v>1</v>
      </c>
      <c r="BG4960">
        <v>1</v>
      </c>
      <c r="BJ4960">
        <v>1</v>
      </c>
      <c r="BM4960">
        <v>1</v>
      </c>
      <c r="BP4960">
        <v>3202400</v>
      </c>
      <c r="BQ4960">
        <v>1354900</v>
      </c>
      <c r="BR4960">
        <v>0</v>
      </c>
      <c r="BS4960">
        <v>0</v>
      </c>
      <c r="BT4960">
        <v>1847400</v>
      </c>
      <c r="BU4960">
        <v>0</v>
      </c>
      <c r="BV4960">
        <v>0</v>
      </c>
    </row>
    <row r="4961" spans="1:74" x14ac:dyDescent="0.25">
      <c r="A4961">
        <v>4959</v>
      </c>
      <c r="B4961">
        <v>1764</v>
      </c>
      <c r="C4961">
        <v>5421</v>
      </c>
      <c r="D4961">
        <v>21848</v>
      </c>
      <c r="E4961">
        <v>16850</v>
      </c>
      <c r="F4961">
        <v>16850</v>
      </c>
      <c r="H4961" t="s">
        <v>21779</v>
      </c>
      <c r="I4961">
        <v>0</v>
      </c>
      <c r="J4961">
        <v>1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1</v>
      </c>
      <c r="R4961">
        <v>0</v>
      </c>
      <c r="S4961">
        <v>2</v>
      </c>
      <c r="T4961">
        <v>0</v>
      </c>
      <c r="U4961">
        <v>0</v>
      </c>
      <c r="V4961">
        <v>0</v>
      </c>
      <c r="W4961">
        <v>1</v>
      </c>
      <c r="X4961">
        <v>1</v>
      </c>
      <c r="Y4961">
        <v>0</v>
      </c>
      <c r="Z4961">
        <v>0</v>
      </c>
      <c r="AA4961">
        <v>1</v>
      </c>
      <c r="AB4961">
        <v>2</v>
      </c>
      <c r="AC4961">
        <v>0</v>
      </c>
      <c r="AD4961">
        <v>9</v>
      </c>
      <c r="AE4961">
        <v>0</v>
      </c>
      <c r="AF4961">
        <v>1082.6237000000001</v>
      </c>
      <c r="AG4961" t="s">
        <v>8517</v>
      </c>
      <c r="AH4961" t="s">
        <v>8517</v>
      </c>
      <c r="AJ4961" t="s">
        <v>9102</v>
      </c>
      <c r="AK4961" t="s">
        <v>9102</v>
      </c>
      <c r="AL4961">
        <v>3.4514999999999997E-2</v>
      </c>
      <c r="AM4961">
        <v>95.909000000000006</v>
      </c>
      <c r="AN4961">
        <v>6</v>
      </c>
      <c r="AO4961">
        <v>0</v>
      </c>
      <c r="AU4961">
        <v>1</v>
      </c>
      <c r="AV4961">
        <v>6</v>
      </c>
      <c r="AW4961">
        <v>0</v>
      </c>
      <c r="BC4961">
        <v>1</v>
      </c>
      <c r="BE4961">
        <v>1</v>
      </c>
      <c r="BK4961">
        <v>1</v>
      </c>
      <c r="BP4961">
        <v>961220</v>
      </c>
      <c r="BQ4961">
        <v>0</v>
      </c>
      <c r="BR4961">
        <v>961220</v>
      </c>
      <c r="BS4961">
        <v>0</v>
      </c>
      <c r="BT4961">
        <v>0</v>
      </c>
      <c r="BU4961">
        <v>0</v>
      </c>
      <c r="BV4961">
        <v>0</v>
      </c>
    </row>
    <row r="4962" spans="1:74" x14ac:dyDescent="0.25">
      <c r="A4962">
        <v>4960</v>
      </c>
      <c r="B4962">
        <v>988</v>
      </c>
      <c r="C4962">
        <v>5422</v>
      </c>
      <c r="D4962">
        <v>21849</v>
      </c>
      <c r="E4962">
        <v>16851</v>
      </c>
      <c r="F4962">
        <v>16851</v>
      </c>
      <c r="H4962" t="s">
        <v>21780</v>
      </c>
      <c r="I4962">
        <v>1</v>
      </c>
      <c r="J4962">
        <v>1</v>
      </c>
      <c r="K4962">
        <v>1</v>
      </c>
      <c r="L4962">
        <v>1</v>
      </c>
      <c r="M4962">
        <v>0</v>
      </c>
      <c r="N4962">
        <v>0</v>
      </c>
      <c r="O4962">
        <v>1</v>
      </c>
      <c r="P4962">
        <v>0</v>
      </c>
      <c r="Q4962">
        <v>0</v>
      </c>
      <c r="R4962">
        <v>0</v>
      </c>
      <c r="S4962">
        <v>5</v>
      </c>
      <c r="T4962">
        <v>0</v>
      </c>
      <c r="U4962">
        <v>0</v>
      </c>
      <c r="V4962">
        <v>0</v>
      </c>
      <c r="W4962">
        <v>1</v>
      </c>
      <c r="X4962">
        <v>2</v>
      </c>
      <c r="Y4962">
        <v>2</v>
      </c>
      <c r="Z4962">
        <v>0</v>
      </c>
      <c r="AA4962">
        <v>0</v>
      </c>
      <c r="AB4962">
        <v>4</v>
      </c>
      <c r="AC4962">
        <v>0</v>
      </c>
      <c r="AD4962">
        <v>19</v>
      </c>
      <c r="AE4962">
        <v>0</v>
      </c>
      <c r="AF4962">
        <v>2038.1674</v>
      </c>
      <c r="AG4962" t="s">
        <v>6167</v>
      </c>
      <c r="AH4962" t="s">
        <v>6167</v>
      </c>
      <c r="AJ4962" t="s">
        <v>9102</v>
      </c>
      <c r="AK4962" t="s">
        <v>9102</v>
      </c>
      <c r="AL4962">
        <v>2.2846000000000002E-2</v>
      </c>
      <c r="AM4962">
        <v>74.427999999999997</v>
      </c>
      <c r="AN4962">
        <v>3</v>
      </c>
      <c r="AO4962">
        <v>0</v>
      </c>
      <c r="AR4962">
        <v>1</v>
      </c>
      <c r="AV4962">
        <v>3</v>
      </c>
      <c r="AW4962">
        <v>0</v>
      </c>
      <c r="AZ4962">
        <v>1</v>
      </c>
      <c r="BF4962">
        <v>1</v>
      </c>
      <c r="BL4962">
        <v>1</v>
      </c>
      <c r="BP4962">
        <v>3345400</v>
      </c>
      <c r="BQ4962">
        <v>0</v>
      </c>
      <c r="BR4962">
        <v>0</v>
      </c>
      <c r="BS4962">
        <v>3345400</v>
      </c>
      <c r="BT4962">
        <v>0</v>
      </c>
      <c r="BU4962">
        <v>0</v>
      </c>
      <c r="BV4962">
        <v>0</v>
      </c>
    </row>
    <row r="4963" spans="1:74" x14ac:dyDescent="0.25">
      <c r="A4963">
        <v>4961</v>
      </c>
      <c r="B4963">
        <v>1001</v>
      </c>
      <c r="C4963">
        <v>5423</v>
      </c>
      <c r="D4963" t="s">
        <v>21781</v>
      </c>
      <c r="E4963">
        <v>16852</v>
      </c>
      <c r="F4963">
        <v>16852</v>
      </c>
      <c r="H4963" t="s">
        <v>21782</v>
      </c>
      <c r="I4963">
        <v>0</v>
      </c>
      <c r="J4963">
        <v>0</v>
      </c>
      <c r="K4963">
        <v>2</v>
      </c>
      <c r="L4963">
        <v>1</v>
      </c>
      <c r="M4963">
        <v>0</v>
      </c>
      <c r="N4963">
        <v>0</v>
      </c>
      <c r="O4963">
        <v>1</v>
      </c>
      <c r="P4963">
        <v>1</v>
      </c>
      <c r="Q4963">
        <v>0</v>
      </c>
      <c r="R4963">
        <v>0</v>
      </c>
      <c r="S4963">
        <v>1</v>
      </c>
      <c r="T4963">
        <v>1</v>
      </c>
      <c r="U4963">
        <v>0</v>
      </c>
      <c r="V4963">
        <v>0</v>
      </c>
      <c r="W4963">
        <v>0</v>
      </c>
      <c r="X4963">
        <v>2</v>
      </c>
      <c r="Y4963">
        <v>1</v>
      </c>
      <c r="Z4963">
        <v>1</v>
      </c>
      <c r="AA4963">
        <v>2</v>
      </c>
      <c r="AB4963">
        <v>1</v>
      </c>
      <c r="AC4963">
        <v>0</v>
      </c>
      <c r="AD4963">
        <v>14</v>
      </c>
      <c r="AE4963">
        <v>0</v>
      </c>
      <c r="AF4963">
        <v>1674.7526</v>
      </c>
      <c r="AG4963" t="s">
        <v>6215</v>
      </c>
      <c r="AH4963" t="s">
        <v>6215</v>
      </c>
      <c r="AJ4963" t="s">
        <v>9102</v>
      </c>
      <c r="AK4963" t="s">
        <v>9102</v>
      </c>
      <c r="AL4963" s="21">
        <v>7.2783000000000003E-7</v>
      </c>
      <c r="AM4963">
        <v>149.41</v>
      </c>
      <c r="AN4963">
        <v>3.5</v>
      </c>
      <c r="AO4963">
        <v>0.5</v>
      </c>
      <c r="AR4963">
        <v>1</v>
      </c>
      <c r="AS4963">
        <v>1</v>
      </c>
      <c r="AV4963">
        <v>3.5</v>
      </c>
      <c r="AW4963">
        <v>0.5</v>
      </c>
      <c r="AZ4963">
        <v>1</v>
      </c>
      <c r="BA4963">
        <v>1</v>
      </c>
      <c r="BF4963">
        <v>1</v>
      </c>
      <c r="BI4963">
        <v>1</v>
      </c>
      <c r="BL4963">
        <v>1</v>
      </c>
      <c r="BO4963">
        <v>1</v>
      </c>
      <c r="BP4963">
        <v>7154500</v>
      </c>
      <c r="BQ4963">
        <v>0</v>
      </c>
      <c r="BR4963">
        <v>0</v>
      </c>
      <c r="BS4963">
        <v>6275600</v>
      </c>
      <c r="BT4963">
        <v>0</v>
      </c>
      <c r="BU4963">
        <v>0</v>
      </c>
      <c r="BV4963">
        <v>878820</v>
      </c>
    </row>
    <row r="4964" spans="1:74" x14ac:dyDescent="0.25">
      <c r="A4964">
        <v>4962</v>
      </c>
      <c r="B4964">
        <v>546</v>
      </c>
      <c r="C4964">
        <v>5424</v>
      </c>
      <c r="D4964" t="s">
        <v>21783</v>
      </c>
      <c r="E4964" t="s">
        <v>21784</v>
      </c>
      <c r="F4964">
        <v>16855</v>
      </c>
      <c r="H4964" t="s">
        <v>21785</v>
      </c>
      <c r="I4964">
        <v>1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1</v>
      </c>
      <c r="R4964">
        <v>0</v>
      </c>
      <c r="S4964">
        <v>1</v>
      </c>
      <c r="T4964">
        <v>1</v>
      </c>
      <c r="U4964">
        <v>0</v>
      </c>
      <c r="V4964">
        <v>0</v>
      </c>
      <c r="W4964">
        <v>1</v>
      </c>
      <c r="X4964">
        <v>1</v>
      </c>
      <c r="Y4964">
        <v>3</v>
      </c>
      <c r="Z4964">
        <v>0</v>
      </c>
      <c r="AA4964">
        <v>0</v>
      </c>
      <c r="AB4964">
        <v>3</v>
      </c>
      <c r="AC4964">
        <v>0</v>
      </c>
      <c r="AD4964">
        <v>12</v>
      </c>
      <c r="AE4964">
        <v>0</v>
      </c>
      <c r="AF4964">
        <v>1251.7186999999999</v>
      </c>
      <c r="AG4964" t="s">
        <v>4846</v>
      </c>
      <c r="AH4964" t="s">
        <v>4846</v>
      </c>
      <c r="AJ4964" t="s">
        <v>9102</v>
      </c>
      <c r="AK4964" t="s">
        <v>9102</v>
      </c>
      <c r="AL4964">
        <v>1.8778999999999999E-4</v>
      </c>
      <c r="AM4964">
        <v>134.57</v>
      </c>
      <c r="AN4964">
        <v>3.25</v>
      </c>
      <c r="AO4964">
        <v>1.92</v>
      </c>
      <c r="AP4964">
        <v>1</v>
      </c>
      <c r="AQ4964">
        <v>1</v>
      </c>
      <c r="AS4964">
        <v>1</v>
      </c>
      <c r="AU4964">
        <v>1</v>
      </c>
      <c r="AV4964">
        <v>3.25</v>
      </c>
      <c r="AW4964">
        <v>1.92</v>
      </c>
      <c r="AX4964">
        <v>1</v>
      </c>
      <c r="AY4964">
        <v>1</v>
      </c>
      <c r="BA4964">
        <v>1</v>
      </c>
      <c r="BC4964">
        <v>1</v>
      </c>
      <c r="BD4964">
        <v>1</v>
      </c>
      <c r="BE4964">
        <v>1</v>
      </c>
      <c r="BG4964">
        <v>1</v>
      </c>
      <c r="BI4964">
        <v>1</v>
      </c>
      <c r="BJ4964">
        <v>1</v>
      </c>
      <c r="BK4964">
        <v>1</v>
      </c>
      <c r="BM4964">
        <v>1</v>
      </c>
      <c r="BO4964">
        <v>1</v>
      </c>
      <c r="BP4964">
        <v>8594200</v>
      </c>
      <c r="BQ4964">
        <v>612050</v>
      </c>
      <c r="BR4964">
        <v>3583600</v>
      </c>
      <c r="BS4964">
        <v>0</v>
      </c>
      <c r="BT4964">
        <v>2017400</v>
      </c>
      <c r="BU4964">
        <v>0</v>
      </c>
      <c r="BV4964">
        <v>2381100</v>
      </c>
    </row>
    <row r="4965" spans="1:74" x14ac:dyDescent="0.25">
      <c r="A4965">
        <v>4963</v>
      </c>
      <c r="B4965" t="s">
        <v>9333</v>
      </c>
      <c r="C4965">
        <v>5425</v>
      </c>
      <c r="D4965" t="s">
        <v>21786</v>
      </c>
      <c r="E4965" t="s">
        <v>21787</v>
      </c>
      <c r="F4965">
        <v>16861</v>
      </c>
      <c r="H4965" t="s">
        <v>21788</v>
      </c>
      <c r="I4965">
        <v>0</v>
      </c>
      <c r="J4965">
        <v>1</v>
      </c>
      <c r="K4965">
        <v>0</v>
      </c>
      <c r="L4965">
        <v>3</v>
      </c>
      <c r="M4965">
        <v>0</v>
      </c>
      <c r="N4965">
        <v>0</v>
      </c>
      <c r="O4965">
        <v>2</v>
      </c>
      <c r="P4965">
        <v>1</v>
      </c>
      <c r="Q4965">
        <v>0</v>
      </c>
      <c r="R4965">
        <v>1</v>
      </c>
      <c r="S4965">
        <v>1</v>
      </c>
      <c r="T4965">
        <v>1</v>
      </c>
      <c r="U4965">
        <v>0</v>
      </c>
      <c r="V4965">
        <v>0</v>
      </c>
      <c r="W4965">
        <v>0</v>
      </c>
      <c r="X4965">
        <v>0</v>
      </c>
      <c r="Y4965">
        <v>1</v>
      </c>
      <c r="Z4965">
        <v>0</v>
      </c>
      <c r="AA4965">
        <v>0</v>
      </c>
      <c r="AB4965">
        <v>2</v>
      </c>
      <c r="AC4965">
        <v>0</v>
      </c>
      <c r="AD4965">
        <v>13</v>
      </c>
      <c r="AE4965">
        <v>1</v>
      </c>
      <c r="AF4965">
        <v>1487.7467999999999</v>
      </c>
      <c r="AG4965" t="s">
        <v>9338</v>
      </c>
      <c r="AH4965" t="s">
        <v>3346</v>
      </c>
      <c r="AJ4965" t="s">
        <v>9098</v>
      </c>
      <c r="AK4965" t="s">
        <v>9098</v>
      </c>
      <c r="AL4965" s="21">
        <v>1.1709E-12</v>
      </c>
      <c r="AM4965">
        <v>188.91</v>
      </c>
      <c r="AN4965">
        <v>3.5</v>
      </c>
      <c r="AO4965">
        <v>1.71</v>
      </c>
      <c r="AP4965">
        <v>2</v>
      </c>
      <c r="AQ4965">
        <v>2</v>
      </c>
      <c r="AR4965">
        <v>2</v>
      </c>
      <c r="AS4965">
        <v>2</v>
      </c>
      <c r="AT4965">
        <v>2</v>
      </c>
      <c r="AU4965">
        <v>2</v>
      </c>
      <c r="AV4965" t="s">
        <v>9099</v>
      </c>
      <c r="AW4965" t="s">
        <v>9099</v>
      </c>
      <c r="BD4965">
        <v>2</v>
      </c>
      <c r="BE4965">
        <v>2</v>
      </c>
      <c r="BF4965">
        <v>2</v>
      </c>
      <c r="BG4965">
        <v>2</v>
      </c>
      <c r="BH4965">
        <v>2</v>
      </c>
      <c r="BI4965">
        <v>2</v>
      </c>
      <c r="BP4965">
        <v>56389000</v>
      </c>
      <c r="BQ4965">
        <v>3480400</v>
      </c>
      <c r="BR4965">
        <v>9348800</v>
      </c>
      <c r="BS4965">
        <v>7841400</v>
      </c>
      <c r="BT4965">
        <v>4049100</v>
      </c>
      <c r="BU4965">
        <v>14965000</v>
      </c>
      <c r="BV4965">
        <v>16705000</v>
      </c>
    </row>
    <row r="4966" spans="1:74" x14ac:dyDescent="0.25">
      <c r="A4966">
        <v>4964</v>
      </c>
      <c r="B4966" t="s">
        <v>9333</v>
      </c>
      <c r="C4966">
        <v>5426</v>
      </c>
      <c r="D4966" t="s">
        <v>21789</v>
      </c>
      <c r="E4966" t="s">
        <v>21790</v>
      </c>
      <c r="F4966">
        <v>16871</v>
      </c>
      <c r="H4966" t="s">
        <v>21791</v>
      </c>
      <c r="I4966">
        <v>0</v>
      </c>
      <c r="J4966">
        <v>2</v>
      </c>
      <c r="K4966">
        <v>0</v>
      </c>
      <c r="L4966">
        <v>3</v>
      </c>
      <c r="M4966">
        <v>0</v>
      </c>
      <c r="N4966">
        <v>0</v>
      </c>
      <c r="O4966">
        <v>2</v>
      </c>
      <c r="P4966">
        <v>1</v>
      </c>
      <c r="Q4966">
        <v>0</v>
      </c>
      <c r="R4966">
        <v>1</v>
      </c>
      <c r="S4966">
        <v>1</v>
      </c>
      <c r="T4966">
        <v>1</v>
      </c>
      <c r="U4966">
        <v>0</v>
      </c>
      <c r="V4966">
        <v>0</v>
      </c>
      <c r="W4966">
        <v>0</v>
      </c>
      <c r="X4966">
        <v>0</v>
      </c>
      <c r="Y4966">
        <v>1</v>
      </c>
      <c r="Z4966">
        <v>0</v>
      </c>
      <c r="AA4966">
        <v>0</v>
      </c>
      <c r="AB4966">
        <v>2</v>
      </c>
      <c r="AC4966">
        <v>0</v>
      </c>
      <c r="AD4966">
        <v>14</v>
      </c>
      <c r="AE4966">
        <v>2</v>
      </c>
      <c r="AF4966">
        <v>1643.8479</v>
      </c>
      <c r="AG4966" t="s">
        <v>9338</v>
      </c>
      <c r="AH4966" t="s">
        <v>3346</v>
      </c>
      <c r="AJ4966" t="s">
        <v>9098</v>
      </c>
      <c r="AK4966" t="s">
        <v>9098</v>
      </c>
      <c r="AL4966" s="21">
        <v>7.4954999999999992E-9</v>
      </c>
      <c r="AM4966">
        <v>173.19</v>
      </c>
      <c r="AN4966">
        <v>3.72</v>
      </c>
      <c r="AO4966">
        <v>1.56</v>
      </c>
      <c r="AP4966">
        <v>2</v>
      </c>
      <c r="AQ4966">
        <v>2</v>
      </c>
      <c r="AR4966">
        <v>4</v>
      </c>
      <c r="AS4966">
        <v>4</v>
      </c>
      <c r="AT4966">
        <v>3</v>
      </c>
      <c r="AU4966">
        <v>3</v>
      </c>
      <c r="AV4966" t="s">
        <v>9099</v>
      </c>
      <c r="AW4966" t="s">
        <v>9099</v>
      </c>
      <c r="BD4966">
        <v>2</v>
      </c>
      <c r="BE4966">
        <v>3</v>
      </c>
      <c r="BF4966">
        <v>4</v>
      </c>
      <c r="BG4966">
        <v>2</v>
      </c>
      <c r="BH4966">
        <v>3</v>
      </c>
      <c r="BI4966">
        <v>4</v>
      </c>
      <c r="BP4966">
        <v>115660000</v>
      </c>
      <c r="BQ4966">
        <v>4781500</v>
      </c>
      <c r="BR4966">
        <v>42628000</v>
      </c>
      <c r="BS4966">
        <v>12127000</v>
      </c>
      <c r="BT4966">
        <v>10371000</v>
      </c>
      <c r="BU4966">
        <v>30381000</v>
      </c>
      <c r="BV4966">
        <v>15376000</v>
      </c>
    </row>
    <row r="4967" spans="1:74" x14ac:dyDescent="0.25">
      <c r="A4967">
        <v>4965</v>
      </c>
      <c r="B4967">
        <v>1738</v>
      </c>
      <c r="C4967">
        <v>5427</v>
      </c>
      <c r="D4967">
        <v>21886</v>
      </c>
      <c r="E4967">
        <v>16872</v>
      </c>
      <c r="F4967">
        <v>16872</v>
      </c>
      <c r="H4967" t="s">
        <v>21792</v>
      </c>
      <c r="I4967">
        <v>3</v>
      </c>
      <c r="J4967">
        <v>1</v>
      </c>
      <c r="K4967">
        <v>0</v>
      </c>
      <c r="L4967">
        <v>1</v>
      </c>
      <c r="M4967">
        <v>0</v>
      </c>
      <c r="N4967">
        <v>0</v>
      </c>
      <c r="O4967">
        <v>2</v>
      </c>
      <c r="P4967">
        <v>2</v>
      </c>
      <c r="Q4967">
        <v>0</v>
      </c>
      <c r="R4967">
        <v>0</v>
      </c>
      <c r="S4967">
        <v>1</v>
      </c>
      <c r="T4967">
        <v>0</v>
      </c>
      <c r="U4967">
        <v>0</v>
      </c>
      <c r="V4967">
        <v>0</v>
      </c>
      <c r="W4967">
        <v>1</v>
      </c>
      <c r="X4967">
        <v>0</v>
      </c>
      <c r="Y4967">
        <v>2</v>
      </c>
      <c r="Z4967">
        <v>0</v>
      </c>
      <c r="AA4967">
        <v>0</v>
      </c>
      <c r="AB4967">
        <v>1</v>
      </c>
      <c r="AC4967">
        <v>0</v>
      </c>
      <c r="AD4967">
        <v>14</v>
      </c>
      <c r="AE4967">
        <v>0</v>
      </c>
      <c r="AF4967">
        <v>1385.6786999999999</v>
      </c>
      <c r="AG4967" t="s">
        <v>8439</v>
      </c>
      <c r="AH4967" t="s">
        <v>8439</v>
      </c>
      <c r="AJ4967" t="s">
        <v>9102</v>
      </c>
      <c r="AK4967" t="s">
        <v>9102</v>
      </c>
      <c r="AL4967">
        <v>2.6879E-3</v>
      </c>
      <c r="AM4967">
        <v>107.09</v>
      </c>
      <c r="AN4967">
        <v>3</v>
      </c>
      <c r="AO4967">
        <v>0</v>
      </c>
      <c r="AR4967">
        <v>1</v>
      </c>
      <c r="AV4967">
        <v>3</v>
      </c>
      <c r="AW4967">
        <v>0</v>
      </c>
      <c r="AZ4967">
        <v>1</v>
      </c>
      <c r="BF4967">
        <v>1</v>
      </c>
      <c r="BL4967">
        <v>1</v>
      </c>
      <c r="BP4967">
        <v>2960900</v>
      </c>
      <c r="BQ4967">
        <v>0</v>
      </c>
      <c r="BR4967">
        <v>0</v>
      </c>
      <c r="BS4967">
        <v>2960900</v>
      </c>
      <c r="BT4967">
        <v>0</v>
      </c>
      <c r="BU4967">
        <v>0</v>
      </c>
      <c r="BV4967">
        <v>0</v>
      </c>
    </row>
    <row r="4968" spans="1:74" x14ac:dyDescent="0.25">
      <c r="A4968">
        <v>4966</v>
      </c>
      <c r="B4968">
        <v>620</v>
      </c>
      <c r="C4968">
        <v>5428</v>
      </c>
      <c r="D4968">
        <v>21887</v>
      </c>
      <c r="E4968">
        <v>16873</v>
      </c>
      <c r="F4968">
        <v>16873</v>
      </c>
      <c r="H4968" t="s">
        <v>21793</v>
      </c>
      <c r="I4968">
        <v>1</v>
      </c>
      <c r="J4968">
        <v>0</v>
      </c>
      <c r="K4968">
        <v>1</v>
      </c>
      <c r="L4968">
        <v>2</v>
      </c>
      <c r="M4968">
        <v>0</v>
      </c>
      <c r="N4968">
        <v>0</v>
      </c>
      <c r="O4968">
        <v>0</v>
      </c>
      <c r="P4968">
        <v>3</v>
      </c>
      <c r="Q4968">
        <v>0</v>
      </c>
      <c r="R4968">
        <v>0</v>
      </c>
      <c r="S4968">
        <v>1</v>
      </c>
      <c r="T4968">
        <v>1</v>
      </c>
      <c r="U4968">
        <v>1</v>
      </c>
      <c r="V4968">
        <v>0</v>
      </c>
      <c r="W4968">
        <v>0</v>
      </c>
      <c r="X4968">
        <v>3</v>
      </c>
      <c r="Y4968">
        <v>2</v>
      </c>
      <c r="Z4968">
        <v>1</v>
      </c>
      <c r="AA4968">
        <v>1</v>
      </c>
      <c r="AB4968">
        <v>3</v>
      </c>
      <c r="AC4968">
        <v>0</v>
      </c>
      <c r="AD4968">
        <v>20</v>
      </c>
      <c r="AE4968">
        <v>0</v>
      </c>
      <c r="AF4968">
        <v>2085.9677000000001</v>
      </c>
      <c r="AG4968" t="s">
        <v>5058</v>
      </c>
      <c r="AH4968" t="s">
        <v>5058</v>
      </c>
      <c r="AJ4968" t="s">
        <v>9102</v>
      </c>
      <c r="AK4968" t="s">
        <v>9102</v>
      </c>
      <c r="AL4968" s="21">
        <v>4.2018000000000001E-14</v>
      </c>
      <c r="AM4968">
        <v>182.31</v>
      </c>
      <c r="AN4968">
        <v>3</v>
      </c>
      <c r="AO4968">
        <v>0</v>
      </c>
      <c r="AR4968">
        <v>1</v>
      </c>
      <c r="AV4968">
        <v>3</v>
      </c>
      <c r="AW4968">
        <v>0</v>
      </c>
      <c r="AZ4968">
        <v>1</v>
      </c>
      <c r="BF4968">
        <v>1</v>
      </c>
      <c r="BL4968">
        <v>1</v>
      </c>
      <c r="BP4968">
        <v>5950500</v>
      </c>
      <c r="BQ4968">
        <v>0</v>
      </c>
      <c r="BR4968">
        <v>0</v>
      </c>
      <c r="BS4968">
        <v>5950500</v>
      </c>
      <c r="BT4968">
        <v>0</v>
      </c>
      <c r="BU4968">
        <v>0</v>
      </c>
      <c r="BV4968">
        <v>0</v>
      </c>
    </row>
    <row r="4969" spans="1:74" x14ac:dyDescent="0.25">
      <c r="A4969">
        <v>4967</v>
      </c>
      <c r="B4969">
        <v>152</v>
      </c>
      <c r="C4969">
        <v>5429</v>
      </c>
      <c r="D4969" t="s">
        <v>21794</v>
      </c>
      <c r="E4969" t="s">
        <v>21795</v>
      </c>
      <c r="F4969">
        <v>16875</v>
      </c>
      <c r="H4969" t="s">
        <v>21796</v>
      </c>
      <c r="I4969">
        <v>1</v>
      </c>
      <c r="J4969">
        <v>1</v>
      </c>
      <c r="K4969">
        <v>0</v>
      </c>
      <c r="L4969">
        <v>1</v>
      </c>
      <c r="M4969">
        <v>0</v>
      </c>
      <c r="N4969">
        <v>2</v>
      </c>
      <c r="O4969">
        <v>1</v>
      </c>
      <c r="P4969">
        <v>1</v>
      </c>
      <c r="Q4969">
        <v>0</v>
      </c>
      <c r="R4969">
        <v>1</v>
      </c>
      <c r="S4969">
        <v>2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2</v>
      </c>
      <c r="Z4969">
        <v>1</v>
      </c>
      <c r="AA4969">
        <v>0</v>
      </c>
      <c r="AB4969">
        <v>1</v>
      </c>
      <c r="AC4969">
        <v>0</v>
      </c>
      <c r="AD4969">
        <v>14</v>
      </c>
      <c r="AE4969">
        <v>0</v>
      </c>
      <c r="AF4969">
        <v>1628.8522</v>
      </c>
      <c r="AG4969" t="s">
        <v>3648</v>
      </c>
      <c r="AH4969" t="s">
        <v>3648</v>
      </c>
      <c r="AJ4969" t="s">
        <v>9102</v>
      </c>
      <c r="AK4969" t="s">
        <v>9102</v>
      </c>
      <c r="AL4969" s="21">
        <v>1.3407999999999999E-6</v>
      </c>
      <c r="AM4969">
        <v>140.31</v>
      </c>
      <c r="AN4969">
        <v>4.5</v>
      </c>
      <c r="AO4969">
        <v>0.5</v>
      </c>
      <c r="AS4969">
        <v>1</v>
      </c>
      <c r="AT4969">
        <v>1</v>
      </c>
      <c r="AV4969">
        <v>4.5</v>
      </c>
      <c r="AW4969">
        <v>0.5</v>
      </c>
      <c r="BA4969">
        <v>1</v>
      </c>
      <c r="BB4969">
        <v>1</v>
      </c>
      <c r="BH4969">
        <v>1</v>
      </c>
      <c r="BI4969">
        <v>1</v>
      </c>
      <c r="BN4969">
        <v>1</v>
      </c>
      <c r="BO4969">
        <v>1</v>
      </c>
      <c r="BP4969">
        <v>3819700</v>
      </c>
      <c r="BQ4969">
        <v>0</v>
      </c>
      <c r="BR4969">
        <v>0</v>
      </c>
      <c r="BS4969">
        <v>0</v>
      </c>
      <c r="BT4969">
        <v>0</v>
      </c>
      <c r="BU4969">
        <v>3101200</v>
      </c>
      <c r="BV4969">
        <v>718430</v>
      </c>
    </row>
    <row r="4970" spans="1:74" x14ac:dyDescent="0.25">
      <c r="A4970">
        <v>4968</v>
      </c>
      <c r="B4970">
        <v>1227</v>
      </c>
      <c r="C4970">
        <v>5430</v>
      </c>
      <c r="D4970">
        <v>21890</v>
      </c>
      <c r="E4970">
        <v>16876</v>
      </c>
      <c r="F4970">
        <v>16876</v>
      </c>
      <c r="H4970" t="s">
        <v>21797</v>
      </c>
      <c r="I4970">
        <v>0</v>
      </c>
      <c r="J4970">
        <v>1</v>
      </c>
      <c r="K4970">
        <v>0</v>
      </c>
      <c r="L4970">
        <v>2</v>
      </c>
      <c r="M4970">
        <v>0</v>
      </c>
      <c r="N4970">
        <v>0</v>
      </c>
      <c r="O4970">
        <v>0</v>
      </c>
      <c r="P4970">
        <v>1</v>
      </c>
      <c r="Q4970">
        <v>0</v>
      </c>
      <c r="R4970">
        <v>0</v>
      </c>
      <c r="S4970">
        <v>1</v>
      </c>
      <c r="T4970">
        <v>0</v>
      </c>
      <c r="U4970">
        <v>0</v>
      </c>
      <c r="V4970">
        <v>1</v>
      </c>
      <c r="W4970">
        <v>2</v>
      </c>
      <c r="X4970">
        <v>1</v>
      </c>
      <c r="Y4970">
        <v>0</v>
      </c>
      <c r="Z4970">
        <v>0</v>
      </c>
      <c r="AA4970">
        <v>1</v>
      </c>
      <c r="AB4970">
        <v>2</v>
      </c>
      <c r="AC4970">
        <v>0</v>
      </c>
      <c r="AD4970">
        <v>12</v>
      </c>
      <c r="AE4970">
        <v>0</v>
      </c>
      <c r="AF4970">
        <v>1363.6772000000001</v>
      </c>
      <c r="AG4970" t="s">
        <v>6910</v>
      </c>
      <c r="AH4970" t="s">
        <v>6910</v>
      </c>
      <c r="AJ4970" t="s">
        <v>9102</v>
      </c>
      <c r="AK4970" t="s">
        <v>9102</v>
      </c>
      <c r="AL4970">
        <v>1.5396999999999999E-2</v>
      </c>
      <c r="AM4970">
        <v>90.05</v>
      </c>
      <c r="AN4970">
        <v>3</v>
      </c>
      <c r="AO4970">
        <v>0</v>
      </c>
      <c r="AR4970">
        <v>1</v>
      </c>
      <c r="AV4970">
        <v>3</v>
      </c>
      <c r="AW4970">
        <v>0</v>
      </c>
      <c r="AZ4970">
        <v>1</v>
      </c>
      <c r="BF4970">
        <v>1</v>
      </c>
      <c r="BL4970">
        <v>1</v>
      </c>
      <c r="BP4970">
        <v>11040000</v>
      </c>
      <c r="BQ4970">
        <v>0</v>
      </c>
      <c r="BR4970">
        <v>0</v>
      </c>
      <c r="BS4970">
        <v>11040000</v>
      </c>
      <c r="BT4970">
        <v>0</v>
      </c>
      <c r="BU4970">
        <v>0</v>
      </c>
      <c r="BV4970">
        <v>0</v>
      </c>
    </row>
    <row r="4971" spans="1:74" x14ac:dyDescent="0.25">
      <c r="A4971">
        <v>4969</v>
      </c>
      <c r="B4971">
        <v>1791</v>
      </c>
      <c r="C4971">
        <v>5431</v>
      </c>
      <c r="D4971">
        <v>21891</v>
      </c>
      <c r="E4971">
        <v>16877</v>
      </c>
      <c r="F4971">
        <v>16877</v>
      </c>
      <c r="H4971" t="s">
        <v>21798</v>
      </c>
      <c r="I4971">
        <v>3</v>
      </c>
      <c r="J4971">
        <v>0</v>
      </c>
      <c r="K4971">
        <v>3</v>
      </c>
      <c r="L4971">
        <v>0</v>
      </c>
      <c r="M4971">
        <v>0</v>
      </c>
      <c r="N4971">
        <v>1</v>
      </c>
      <c r="O4971">
        <v>1</v>
      </c>
      <c r="P4971">
        <v>6</v>
      </c>
      <c r="Q4971">
        <v>1</v>
      </c>
      <c r="R4971">
        <v>0</v>
      </c>
      <c r="S4971">
        <v>6</v>
      </c>
      <c r="T4971">
        <v>1</v>
      </c>
      <c r="U4971">
        <v>0</v>
      </c>
      <c r="V4971">
        <v>3</v>
      </c>
      <c r="W4971">
        <v>1</v>
      </c>
      <c r="X4971">
        <v>7</v>
      </c>
      <c r="Y4971">
        <v>0</v>
      </c>
      <c r="Z4971">
        <v>0</v>
      </c>
      <c r="AA4971">
        <v>0</v>
      </c>
      <c r="AB4971">
        <v>3</v>
      </c>
      <c r="AC4971">
        <v>0</v>
      </c>
      <c r="AD4971">
        <v>36</v>
      </c>
      <c r="AE4971">
        <v>0</v>
      </c>
      <c r="AF4971">
        <v>3560.8263000000002</v>
      </c>
      <c r="AG4971" t="s">
        <v>8601</v>
      </c>
      <c r="AH4971" t="s">
        <v>8601</v>
      </c>
      <c r="AJ4971" t="s">
        <v>9102</v>
      </c>
      <c r="AK4971" t="s">
        <v>9102</v>
      </c>
      <c r="AL4971" s="21">
        <v>2.2083000000000001E-25</v>
      </c>
      <c r="AM4971">
        <v>181.33</v>
      </c>
      <c r="AN4971">
        <v>6</v>
      </c>
      <c r="AO4971">
        <v>0</v>
      </c>
      <c r="AU4971">
        <v>1</v>
      </c>
      <c r="AV4971">
        <v>6</v>
      </c>
      <c r="AW4971">
        <v>0</v>
      </c>
      <c r="BC4971">
        <v>1</v>
      </c>
      <c r="BE4971">
        <v>1</v>
      </c>
      <c r="BK4971">
        <v>1</v>
      </c>
      <c r="BP4971">
        <v>26617000</v>
      </c>
      <c r="BQ4971">
        <v>0</v>
      </c>
      <c r="BR4971">
        <v>26617000</v>
      </c>
      <c r="BS4971">
        <v>0</v>
      </c>
      <c r="BT4971">
        <v>0</v>
      </c>
      <c r="BU4971">
        <v>0</v>
      </c>
      <c r="BV4971">
        <v>0</v>
      </c>
    </row>
    <row r="4972" spans="1:74" x14ac:dyDescent="0.25">
      <c r="A4972">
        <v>4970</v>
      </c>
      <c r="B4972">
        <v>1791</v>
      </c>
      <c r="C4972">
        <v>5432</v>
      </c>
      <c r="D4972" t="s">
        <v>21799</v>
      </c>
      <c r="E4972" t="s">
        <v>21800</v>
      </c>
      <c r="F4972">
        <v>16883</v>
      </c>
      <c r="H4972" t="s">
        <v>21801</v>
      </c>
      <c r="I4972">
        <v>4</v>
      </c>
      <c r="J4972">
        <v>1</v>
      </c>
      <c r="K4972">
        <v>3</v>
      </c>
      <c r="L4972">
        <v>0</v>
      </c>
      <c r="M4972">
        <v>0</v>
      </c>
      <c r="N4972">
        <v>1</v>
      </c>
      <c r="O4972">
        <v>1</v>
      </c>
      <c r="P4972">
        <v>6</v>
      </c>
      <c r="Q4972">
        <v>1</v>
      </c>
      <c r="R4972">
        <v>0</v>
      </c>
      <c r="S4972">
        <v>6</v>
      </c>
      <c r="T4972">
        <v>1</v>
      </c>
      <c r="U4972">
        <v>0</v>
      </c>
      <c r="V4972">
        <v>3</v>
      </c>
      <c r="W4972">
        <v>2</v>
      </c>
      <c r="X4972">
        <v>7</v>
      </c>
      <c r="Y4972">
        <v>0</v>
      </c>
      <c r="Z4972">
        <v>0</v>
      </c>
      <c r="AA4972">
        <v>0</v>
      </c>
      <c r="AB4972">
        <v>4</v>
      </c>
      <c r="AC4972">
        <v>0</v>
      </c>
      <c r="AD4972">
        <v>40</v>
      </c>
      <c r="AE4972">
        <v>1</v>
      </c>
      <c r="AF4972">
        <v>3984.0857000000001</v>
      </c>
      <c r="AG4972" t="s">
        <v>8601</v>
      </c>
      <c r="AH4972" t="s">
        <v>8601</v>
      </c>
      <c r="AJ4972" t="s">
        <v>9102</v>
      </c>
      <c r="AK4972" t="s">
        <v>9102</v>
      </c>
      <c r="AL4972" s="21">
        <v>1.1541E-25</v>
      </c>
      <c r="AM4972">
        <v>169.68</v>
      </c>
      <c r="AN4972">
        <v>4.25</v>
      </c>
      <c r="AO4972">
        <v>1.79</v>
      </c>
      <c r="AP4972">
        <v>1</v>
      </c>
      <c r="AQ4972">
        <v>1</v>
      </c>
      <c r="AS4972">
        <v>2</v>
      </c>
      <c r="AT4972">
        <v>1</v>
      </c>
      <c r="AU4972">
        <v>3</v>
      </c>
      <c r="AV4972">
        <v>4.25</v>
      </c>
      <c r="AW4972">
        <v>1.79</v>
      </c>
      <c r="AX4972">
        <v>1</v>
      </c>
      <c r="AY4972">
        <v>1</v>
      </c>
      <c r="BA4972">
        <v>2</v>
      </c>
      <c r="BB4972">
        <v>1</v>
      </c>
      <c r="BC4972">
        <v>3</v>
      </c>
      <c r="BD4972">
        <v>1</v>
      </c>
      <c r="BE4972">
        <v>3</v>
      </c>
      <c r="BG4972">
        <v>1</v>
      </c>
      <c r="BH4972">
        <v>1</v>
      </c>
      <c r="BI4972">
        <v>2</v>
      </c>
      <c r="BJ4972">
        <v>1</v>
      </c>
      <c r="BK4972">
        <v>3</v>
      </c>
      <c r="BM4972">
        <v>1</v>
      </c>
      <c r="BN4972">
        <v>1</v>
      </c>
      <c r="BO4972">
        <v>2</v>
      </c>
      <c r="BP4972">
        <v>270770000</v>
      </c>
      <c r="BQ4972">
        <v>2497600</v>
      </c>
      <c r="BR4972">
        <v>221170000</v>
      </c>
      <c r="BS4972">
        <v>0</v>
      </c>
      <c r="BT4972">
        <v>15091000</v>
      </c>
      <c r="BU4972">
        <v>3301500</v>
      </c>
      <c r="BV4972">
        <v>28709000</v>
      </c>
    </row>
    <row r="4973" spans="1:74" x14ac:dyDescent="0.25">
      <c r="A4973">
        <v>4971</v>
      </c>
      <c r="B4973">
        <v>1294</v>
      </c>
      <c r="C4973">
        <v>5433</v>
      </c>
      <c r="D4973" t="s">
        <v>21802</v>
      </c>
      <c r="E4973" t="s">
        <v>21803</v>
      </c>
      <c r="F4973">
        <v>16887</v>
      </c>
      <c r="H4973" t="s">
        <v>21804</v>
      </c>
      <c r="I4973">
        <v>0</v>
      </c>
      <c r="J4973">
        <v>0</v>
      </c>
      <c r="K4973">
        <v>3</v>
      </c>
      <c r="L4973">
        <v>0</v>
      </c>
      <c r="M4973">
        <v>0</v>
      </c>
      <c r="N4973">
        <v>0</v>
      </c>
      <c r="O4973">
        <v>1</v>
      </c>
      <c r="P4973">
        <v>1</v>
      </c>
      <c r="Q4973">
        <v>0</v>
      </c>
      <c r="R4973">
        <v>0</v>
      </c>
      <c r="S4973">
        <v>1</v>
      </c>
      <c r="T4973">
        <v>1</v>
      </c>
      <c r="U4973">
        <v>0</v>
      </c>
      <c r="V4973">
        <v>0</v>
      </c>
      <c r="W4973">
        <v>3</v>
      </c>
      <c r="X4973">
        <v>2</v>
      </c>
      <c r="Y4973">
        <v>3</v>
      </c>
      <c r="Z4973">
        <v>0</v>
      </c>
      <c r="AA4973">
        <v>0</v>
      </c>
      <c r="AB4973">
        <v>3</v>
      </c>
      <c r="AC4973">
        <v>0</v>
      </c>
      <c r="AD4973">
        <v>18</v>
      </c>
      <c r="AE4973">
        <v>0</v>
      </c>
      <c r="AF4973">
        <v>1852.9530999999999</v>
      </c>
      <c r="AG4973" t="s">
        <v>7105</v>
      </c>
      <c r="AH4973" t="s">
        <v>7105</v>
      </c>
      <c r="AJ4973" t="s">
        <v>9102</v>
      </c>
      <c r="AK4973" t="s">
        <v>9102</v>
      </c>
      <c r="AL4973" s="21">
        <v>6.9803000000000005E-36</v>
      </c>
      <c r="AM4973">
        <v>248.06</v>
      </c>
      <c r="AN4973">
        <v>3.43</v>
      </c>
      <c r="AO4973">
        <v>1.59</v>
      </c>
      <c r="AP4973">
        <v>1</v>
      </c>
      <c r="AQ4973">
        <v>1</v>
      </c>
      <c r="AR4973">
        <v>2</v>
      </c>
      <c r="AS4973">
        <v>1</v>
      </c>
      <c r="AT4973">
        <v>1</v>
      </c>
      <c r="AU4973">
        <v>1</v>
      </c>
      <c r="AV4973">
        <v>3.43</v>
      </c>
      <c r="AW4973">
        <v>1.59</v>
      </c>
      <c r="AX4973">
        <v>1</v>
      </c>
      <c r="AY4973">
        <v>1</v>
      </c>
      <c r="AZ4973">
        <v>2</v>
      </c>
      <c r="BA4973">
        <v>1</v>
      </c>
      <c r="BB4973">
        <v>1</v>
      </c>
      <c r="BC4973">
        <v>1</v>
      </c>
      <c r="BD4973">
        <v>1</v>
      </c>
      <c r="BE4973">
        <v>1</v>
      </c>
      <c r="BF4973">
        <v>2</v>
      </c>
      <c r="BG4973">
        <v>1</v>
      </c>
      <c r="BH4973">
        <v>1</v>
      </c>
      <c r="BI4973">
        <v>1</v>
      </c>
      <c r="BJ4973">
        <v>1</v>
      </c>
      <c r="BK4973">
        <v>1</v>
      </c>
      <c r="BL4973">
        <v>2</v>
      </c>
      <c r="BM4973">
        <v>1</v>
      </c>
      <c r="BN4973">
        <v>1</v>
      </c>
      <c r="BO4973">
        <v>1</v>
      </c>
      <c r="BP4973">
        <v>88785000</v>
      </c>
      <c r="BQ4973">
        <v>807000</v>
      </c>
      <c r="BR4973">
        <v>34360000</v>
      </c>
      <c r="BS4973">
        <v>21433000</v>
      </c>
      <c r="BT4973">
        <v>3064800</v>
      </c>
      <c r="BU4973">
        <v>13460000</v>
      </c>
      <c r="BV4973">
        <v>15661000</v>
      </c>
    </row>
    <row r="4974" spans="1:74" x14ac:dyDescent="0.25">
      <c r="A4974">
        <v>4972</v>
      </c>
      <c r="B4974">
        <v>834</v>
      </c>
      <c r="C4974">
        <v>5434</v>
      </c>
      <c r="D4974">
        <v>21907</v>
      </c>
      <c r="E4974">
        <v>16889</v>
      </c>
      <c r="F4974">
        <v>16889</v>
      </c>
      <c r="H4974" t="s">
        <v>21805</v>
      </c>
      <c r="I4974">
        <v>2</v>
      </c>
      <c r="J4974">
        <v>0</v>
      </c>
      <c r="K4974">
        <v>1</v>
      </c>
      <c r="L4974">
        <v>1</v>
      </c>
      <c r="M4974">
        <v>0</v>
      </c>
      <c r="N4974">
        <v>2</v>
      </c>
      <c r="O4974">
        <v>2</v>
      </c>
      <c r="P4974">
        <v>0</v>
      </c>
      <c r="Q4974">
        <v>0</v>
      </c>
      <c r="R4974">
        <v>0</v>
      </c>
      <c r="S4974">
        <v>2</v>
      </c>
      <c r="T4974">
        <v>1</v>
      </c>
      <c r="U4974">
        <v>0</v>
      </c>
      <c r="V4974">
        <v>0</v>
      </c>
      <c r="W4974">
        <v>2</v>
      </c>
      <c r="X4974">
        <v>0</v>
      </c>
      <c r="Y4974">
        <v>1</v>
      </c>
      <c r="Z4974">
        <v>0</v>
      </c>
      <c r="AA4974">
        <v>0</v>
      </c>
      <c r="AB4974">
        <v>2</v>
      </c>
      <c r="AC4974">
        <v>0</v>
      </c>
      <c r="AD4974">
        <v>16</v>
      </c>
      <c r="AE4974">
        <v>0</v>
      </c>
      <c r="AF4974">
        <v>1750.9101000000001</v>
      </c>
      <c r="AG4974" t="s">
        <v>5712</v>
      </c>
      <c r="AH4974" t="s">
        <v>5712</v>
      </c>
      <c r="AJ4974" t="s">
        <v>9102</v>
      </c>
      <c r="AK4974" t="s">
        <v>9102</v>
      </c>
      <c r="AL4974">
        <v>2.8095999999999999E-2</v>
      </c>
      <c r="AM4974">
        <v>83.632999999999996</v>
      </c>
      <c r="AN4974">
        <v>3</v>
      </c>
      <c r="AO4974">
        <v>0</v>
      </c>
      <c r="AR4974">
        <v>1</v>
      </c>
      <c r="AV4974">
        <v>3</v>
      </c>
      <c r="AW4974">
        <v>0</v>
      </c>
      <c r="AZ4974">
        <v>1</v>
      </c>
      <c r="BF4974">
        <v>1</v>
      </c>
      <c r="BL4974">
        <v>1</v>
      </c>
      <c r="BP4974">
        <v>13235000</v>
      </c>
      <c r="BQ4974">
        <v>0</v>
      </c>
      <c r="BR4974">
        <v>0</v>
      </c>
      <c r="BS4974">
        <v>13235000</v>
      </c>
      <c r="BT4974">
        <v>0</v>
      </c>
      <c r="BU4974">
        <v>0</v>
      </c>
      <c r="BV4974">
        <v>0</v>
      </c>
    </row>
    <row r="4975" spans="1:74" x14ac:dyDescent="0.25">
      <c r="A4975">
        <v>4973</v>
      </c>
      <c r="B4975">
        <v>36</v>
      </c>
      <c r="C4975">
        <v>5435</v>
      </c>
      <c r="D4975" t="s">
        <v>21806</v>
      </c>
      <c r="E4975" t="s">
        <v>21807</v>
      </c>
      <c r="F4975">
        <v>16893</v>
      </c>
      <c r="H4975" t="s">
        <v>21808</v>
      </c>
      <c r="I4975">
        <v>0</v>
      </c>
      <c r="J4975">
        <v>1</v>
      </c>
      <c r="K4975">
        <v>0</v>
      </c>
      <c r="L4975">
        <v>2</v>
      </c>
      <c r="M4975">
        <v>0</v>
      </c>
      <c r="N4975">
        <v>0</v>
      </c>
      <c r="O4975">
        <v>2</v>
      </c>
      <c r="P4975">
        <v>0</v>
      </c>
      <c r="Q4975">
        <v>2</v>
      </c>
      <c r="R4975">
        <v>0</v>
      </c>
      <c r="S4975">
        <v>2</v>
      </c>
      <c r="T4975">
        <v>0</v>
      </c>
      <c r="U4975">
        <v>0</v>
      </c>
      <c r="V4975">
        <v>1</v>
      </c>
      <c r="W4975">
        <v>1</v>
      </c>
      <c r="X4975">
        <v>3</v>
      </c>
      <c r="Y4975">
        <v>1</v>
      </c>
      <c r="Z4975">
        <v>0</v>
      </c>
      <c r="AA4975">
        <v>0</v>
      </c>
      <c r="AB4975">
        <v>3</v>
      </c>
      <c r="AC4975">
        <v>0</v>
      </c>
      <c r="AD4975">
        <v>18</v>
      </c>
      <c r="AE4975">
        <v>0</v>
      </c>
      <c r="AF4975">
        <v>2066.0068999999999</v>
      </c>
      <c r="AG4975" t="s">
        <v>3268</v>
      </c>
      <c r="AH4975" t="s">
        <v>3268</v>
      </c>
      <c r="AJ4975" t="s">
        <v>9102</v>
      </c>
      <c r="AK4975" t="s">
        <v>9102</v>
      </c>
      <c r="AL4975">
        <v>5.8441000000000005E-4</v>
      </c>
      <c r="AM4975">
        <v>112.42</v>
      </c>
      <c r="AN4975">
        <v>3.5</v>
      </c>
      <c r="AO4975">
        <v>1.71</v>
      </c>
      <c r="AP4975">
        <v>1</v>
      </c>
      <c r="AQ4975">
        <v>1</v>
      </c>
      <c r="AR4975">
        <v>1</v>
      </c>
      <c r="AS4975">
        <v>1</v>
      </c>
      <c r="AT4975">
        <v>1</v>
      </c>
      <c r="AU4975">
        <v>1</v>
      </c>
      <c r="AV4975">
        <v>3.5</v>
      </c>
      <c r="AW4975">
        <v>1.71</v>
      </c>
      <c r="AX4975">
        <v>1</v>
      </c>
      <c r="AY4975">
        <v>1</v>
      </c>
      <c r="AZ4975">
        <v>1</v>
      </c>
      <c r="BA4975">
        <v>1</v>
      </c>
      <c r="BB4975">
        <v>1</v>
      </c>
      <c r="BC4975">
        <v>1</v>
      </c>
      <c r="BD4975">
        <v>1</v>
      </c>
      <c r="BE4975">
        <v>1</v>
      </c>
      <c r="BF4975">
        <v>1</v>
      </c>
      <c r="BG4975">
        <v>1</v>
      </c>
      <c r="BH4975">
        <v>1</v>
      </c>
      <c r="BI4975">
        <v>1</v>
      </c>
      <c r="BJ4975">
        <v>1</v>
      </c>
      <c r="BK4975">
        <v>1</v>
      </c>
      <c r="BL4975">
        <v>1</v>
      </c>
      <c r="BM4975">
        <v>1</v>
      </c>
      <c r="BN4975">
        <v>1</v>
      </c>
      <c r="BO4975">
        <v>1</v>
      </c>
      <c r="BP4975">
        <v>30618000</v>
      </c>
      <c r="BQ4975">
        <v>2555500</v>
      </c>
      <c r="BR4975">
        <v>16270000</v>
      </c>
      <c r="BS4975">
        <v>3981400</v>
      </c>
      <c r="BT4975">
        <v>4365200</v>
      </c>
      <c r="BU4975">
        <v>1372600</v>
      </c>
      <c r="BV4975">
        <v>2073500</v>
      </c>
    </row>
    <row r="4976" spans="1:74" x14ac:dyDescent="0.25">
      <c r="A4976">
        <v>4974</v>
      </c>
      <c r="B4976">
        <v>624</v>
      </c>
      <c r="C4976">
        <v>5436</v>
      </c>
      <c r="D4976" t="s">
        <v>21809</v>
      </c>
      <c r="E4976" t="s">
        <v>21810</v>
      </c>
      <c r="F4976">
        <v>16895</v>
      </c>
      <c r="H4976" t="s">
        <v>21811</v>
      </c>
      <c r="I4976">
        <v>1</v>
      </c>
      <c r="J4976">
        <v>0</v>
      </c>
      <c r="K4976">
        <v>1</v>
      </c>
      <c r="L4976">
        <v>4</v>
      </c>
      <c r="M4976">
        <v>0</v>
      </c>
      <c r="N4976">
        <v>1</v>
      </c>
      <c r="O4976">
        <v>3</v>
      </c>
      <c r="P4976">
        <v>1</v>
      </c>
      <c r="Q4976">
        <v>1</v>
      </c>
      <c r="R4976">
        <v>0</v>
      </c>
      <c r="S4976">
        <v>3</v>
      </c>
      <c r="T4976">
        <v>2</v>
      </c>
      <c r="U4976">
        <v>0</v>
      </c>
      <c r="V4976">
        <v>0</v>
      </c>
      <c r="W4976">
        <v>4</v>
      </c>
      <c r="X4976">
        <v>1</v>
      </c>
      <c r="Y4976">
        <v>2</v>
      </c>
      <c r="Z4976">
        <v>1</v>
      </c>
      <c r="AA4976">
        <v>1</v>
      </c>
      <c r="AB4976">
        <v>2</v>
      </c>
      <c r="AC4976">
        <v>0</v>
      </c>
      <c r="AD4976">
        <v>28</v>
      </c>
      <c r="AE4976">
        <v>1</v>
      </c>
      <c r="AF4976">
        <v>3192.5250999999998</v>
      </c>
      <c r="AG4976" t="s">
        <v>5070</v>
      </c>
      <c r="AH4976" t="s">
        <v>5070</v>
      </c>
      <c r="AJ4976" t="s">
        <v>9102</v>
      </c>
      <c r="AK4976" t="s">
        <v>9102</v>
      </c>
      <c r="AL4976">
        <v>8.8447999999999999E-4</v>
      </c>
      <c r="AM4976">
        <v>90.308000000000007</v>
      </c>
      <c r="AN4976">
        <v>3</v>
      </c>
      <c r="AO4976">
        <v>0</v>
      </c>
      <c r="AR4976">
        <v>2</v>
      </c>
      <c r="AV4976">
        <v>3</v>
      </c>
      <c r="AW4976">
        <v>0</v>
      </c>
      <c r="AZ4976">
        <v>2</v>
      </c>
      <c r="BF4976">
        <v>2</v>
      </c>
      <c r="BL4976">
        <v>2</v>
      </c>
      <c r="BP4976">
        <v>51361000</v>
      </c>
      <c r="BQ4976">
        <v>0</v>
      </c>
      <c r="BR4976">
        <v>0</v>
      </c>
      <c r="BS4976">
        <v>51361000</v>
      </c>
      <c r="BT4976">
        <v>0</v>
      </c>
      <c r="BU4976">
        <v>0</v>
      </c>
      <c r="BV4976">
        <v>0</v>
      </c>
    </row>
    <row r="4977" spans="1:74" x14ac:dyDescent="0.25">
      <c r="A4977">
        <v>4975</v>
      </c>
      <c r="B4977">
        <v>1768</v>
      </c>
      <c r="C4977">
        <v>5437</v>
      </c>
      <c r="D4977" t="s">
        <v>21812</v>
      </c>
      <c r="E4977" t="s">
        <v>21813</v>
      </c>
      <c r="F4977">
        <v>16897</v>
      </c>
      <c r="H4977" t="s">
        <v>21814</v>
      </c>
      <c r="I4977">
        <v>0</v>
      </c>
      <c r="J4977">
        <v>1</v>
      </c>
      <c r="K4977">
        <v>2</v>
      </c>
      <c r="L4977">
        <v>0</v>
      </c>
      <c r="M4977">
        <v>0</v>
      </c>
      <c r="N4977">
        <v>0</v>
      </c>
      <c r="O4977">
        <v>1</v>
      </c>
      <c r="P4977">
        <v>1</v>
      </c>
      <c r="Q4977">
        <v>0</v>
      </c>
      <c r="R4977">
        <v>0</v>
      </c>
      <c r="S4977">
        <v>1</v>
      </c>
      <c r="T4977">
        <v>0</v>
      </c>
      <c r="U4977">
        <v>1</v>
      </c>
      <c r="V4977">
        <v>1</v>
      </c>
      <c r="W4977">
        <v>0</v>
      </c>
      <c r="X4977">
        <v>0</v>
      </c>
      <c r="Y4977">
        <v>0</v>
      </c>
      <c r="Z4977">
        <v>0</v>
      </c>
      <c r="AA4977">
        <v>1</v>
      </c>
      <c r="AB4977">
        <v>3</v>
      </c>
      <c r="AC4977">
        <v>0</v>
      </c>
      <c r="AD4977">
        <v>12</v>
      </c>
      <c r="AE4977">
        <v>0</v>
      </c>
      <c r="AF4977">
        <v>1439.7230999999999</v>
      </c>
      <c r="AG4977" t="s">
        <v>8528</v>
      </c>
      <c r="AH4977" t="s">
        <v>8528</v>
      </c>
      <c r="AJ4977" t="s">
        <v>9102</v>
      </c>
      <c r="AK4977" t="s">
        <v>9102</v>
      </c>
      <c r="AL4977">
        <v>2.9975000000000002E-3</v>
      </c>
      <c r="AM4977">
        <v>108.9</v>
      </c>
      <c r="AN4977">
        <v>3</v>
      </c>
      <c r="AO4977">
        <v>0.81599999999999995</v>
      </c>
      <c r="AQ4977">
        <v>1</v>
      </c>
      <c r="AR4977">
        <v>1</v>
      </c>
      <c r="AS4977">
        <v>1</v>
      </c>
      <c r="AV4977">
        <v>3</v>
      </c>
      <c r="AW4977">
        <v>0.81599999999999995</v>
      </c>
      <c r="AY4977">
        <v>1</v>
      </c>
      <c r="AZ4977">
        <v>1</v>
      </c>
      <c r="BA4977">
        <v>1</v>
      </c>
      <c r="BD4977">
        <v>1</v>
      </c>
      <c r="BF4977">
        <v>1</v>
      </c>
      <c r="BI4977">
        <v>1</v>
      </c>
      <c r="BJ4977">
        <v>1</v>
      </c>
      <c r="BL4977">
        <v>1</v>
      </c>
      <c r="BO4977">
        <v>1</v>
      </c>
      <c r="BP4977">
        <v>7835800</v>
      </c>
      <c r="BQ4977">
        <v>593370</v>
      </c>
      <c r="BR4977">
        <v>0</v>
      </c>
      <c r="BS4977">
        <v>3984900</v>
      </c>
      <c r="BT4977">
        <v>0</v>
      </c>
      <c r="BU4977">
        <v>0</v>
      </c>
      <c r="BV4977">
        <v>3257500</v>
      </c>
    </row>
    <row r="4978" spans="1:74" x14ac:dyDescent="0.25">
      <c r="A4978">
        <v>4976</v>
      </c>
      <c r="B4978">
        <v>564</v>
      </c>
      <c r="C4978">
        <v>5438</v>
      </c>
      <c r="D4978" t="s">
        <v>21815</v>
      </c>
      <c r="E4978" t="s">
        <v>21816</v>
      </c>
      <c r="F4978">
        <v>16898</v>
      </c>
      <c r="H4978" t="s">
        <v>21817</v>
      </c>
      <c r="I4978">
        <v>0</v>
      </c>
      <c r="J4978">
        <v>0</v>
      </c>
      <c r="K4978">
        <v>0</v>
      </c>
      <c r="L4978">
        <v>1</v>
      </c>
      <c r="M4978">
        <v>0</v>
      </c>
      <c r="N4978">
        <v>1</v>
      </c>
      <c r="O4978">
        <v>0</v>
      </c>
      <c r="P4978">
        <v>1</v>
      </c>
      <c r="Q4978">
        <v>0</v>
      </c>
      <c r="R4978">
        <v>0</v>
      </c>
      <c r="S4978">
        <v>1</v>
      </c>
      <c r="T4978">
        <v>1</v>
      </c>
      <c r="U4978">
        <v>0</v>
      </c>
      <c r="V4978">
        <v>1</v>
      </c>
      <c r="W4978">
        <v>2</v>
      </c>
      <c r="X4978">
        <v>0</v>
      </c>
      <c r="Y4978">
        <v>0</v>
      </c>
      <c r="Z4978">
        <v>0</v>
      </c>
      <c r="AA4978">
        <v>1</v>
      </c>
      <c r="AB4978">
        <v>2</v>
      </c>
      <c r="AC4978">
        <v>0</v>
      </c>
      <c r="AD4978">
        <v>11</v>
      </c>
      <c r="AE4978">
        <v>0</v>
      </c>
      <c r="AF4978">
        <v>1261.6706999999999</v>
      </c>
      <c r="AG4978" t="s">
        <v>4894</v>
      </c>
      <c r="AH4978" t="s">
        <v>4894</v>
      </c>
      <c r="AJ4978" t="s">
        <v>9102</v>
      </c>
      <c r="AK4978" t="s">
        <v>9102</v>
      </c>
      <c r="AL4978">
        <v>1.8645000000000001E-3</v>
      </c>
      <c r="AM4978">
        <v>120.68</v>
      </c>
      <c r="AN4978">
        <v>4.67</v>
      </c>
      <c r="AO4978">
        <v>1.25</v>
      </c>
      <c r="AR4978">
        <v>1</v>
      </c>
      <c r="AT4978">
        <v>1</v>
      </c>
      <c r="AU4978">
        <v>1</v>
      </c>
      <c r="AV4978">
        <v>4.67</v>
      </c>
      <c r="AW4978">
        <v>1.25</v>
      </c>
      <c r="AZ4978">
        <v>1</v>
      </c>
      <c r="BB4978">
        <v>1</v>
      </c>
      <c r="BC4978">
        <v>1</v>
      </c>
      <c r="BE4978">
        <v>1</v>
      </c>
      <c r="BF4978">
        <v>1</v>
      </c>
      <c r="BH4978">
        <v>1</v>
      </c>
      <c r="BK4978">
        <v>1</v>
      </c>
      <c r="BL4978">
        <v>1</v>
      </c>
      <c r="BN4978">
        <v>1</v>
      </c>
      <c r="BP4978">
        <v>13496000</v>
      </c>
      <c r="BQ4978">
        <v>0</v>
      </c>
      <c r="BR4978">
        <v>6246200</v>
      </c>
      <c r="BS4978">
        <v>5416300</v>
      </c>
      <c r="BT4978">
        <v>0</v>
      </c>
      <c r="BU4978">
        <v>1833000</v>
      </c>
      <c r="BV4978">
        <v>0</v>
      </c>
    </row>
    <row r="4979" spans="1:74" x14ac:dyDescent="0.25">
      <c r="A4979">
        <v>4977</v>
      </c>
      <c r="B4979">
        <v>546</v>
      </c>
      <c r="C4979">
        <v>5439</v>
      </c>
      <c r="D4979" t="s">
        <v>21818</v>
      </c>
      <c r="E4979" t="s">
        <v>21819</v>
      </c>
      <c r="F4979">
        <v>16901</v>
      </c>
      <c r="H4979" t="s">
        <v>21820</v>
      </c>
      <c r="I4979">
        <v>1</v>
      </c>
      <c r="J4979">
        <v>1</v>
      </c>
      <c r="K4979">
        <v>0</v>
      </c>
      <c r="L4979">
        <v>3</v>
      </c>
      <c r="M4979">
        <v>0</v>
      </c>
      <c r="N4979">
        <v>0</v>
      </c>
      <c r="O4979">
        <v>1</v>
      </c>
      <c r="P4979">
        <v>1</v>
      </c>
      <c r="Q4979">
        <v>0</v>
      </c>
      <c r="R4979">
        <v>1</v>
      </c>
      <c r="S4979">
        <v>1</v>
      </c>
      <c r="T4979">
        <v>0</v>
      </c>
      <c r="U4979">
        <v>0</v>
      </c>
      <c r="V4979">
        <v>0</v>
      </c>
      <c r="W4979">
        <v>1</v>
      </c>
      <c r="X4979">
        <v>0</v>
      </c>
      <c r="Y4979">
        <v>1</v>
      </c>
      <c r="Z4979">
        <v>1</v>
      </c>
      <c r="AA4979">
        <v>0</v>
      </c>
      <c r="AB4979">
        <v>1</v>
      </c>
      <c r="AC4979">
        <v>0</v>
      </c>
      <c r="AD4979">
        <v>13</v>
      </c>
      <c r="AE4979">
        <v>0</v>
      </c>
      <c r="AF4979">
        <v>1485.71</v>
      </c>
      <c r="AG4979" t="s">
        <v>4846</v>
      </c>
      <c r="AH4979" t="s">
        <v>4846</v>
      </c>
      <c r="AJ4979" t="s">
        <v>9102</v>
      </c>
      <c r="AK4979" t="s">
        <v>9102</v>
      </c>
      <c r="AL4979" s="21">
        <v>1.0951000000000001E-5</v>
      </c>
      <c r="AM4979">
        <v>141.72999999999999</v>
      </c>
      <c r="AN4979">
        <v>3.6</v>
      </c>
      <c r="AO4979">
        <v>1.85</v>
      </c>
      <c r="AP4979">
        <v>1</v>
      </c>
      <c r="AQ4979">
        <v>1</v>
      </c>
      <c r="AS4979">
        <v>1</v>
      </c>
      <c r="AT4979">
        <v>1</v>
      </c>
      <c r="AU4979">
        <v>1</v>
      </c>
      <c r="AV4979">
        <v>3.6</v>
      </c>
      <c r="AW4979">
        <v>1.85</v>
      </c>
      <c r="AX4979">
        <v>1</v>
      </c>
      <c r="AY4979">
        <v>1</v>
      </c>
      <c r="BA4979">
        <v>1</v>
      </c>
      <c r="BB4979">
        <v>1</v>
      </c>
      <c r="BC4979">
        <v>1</v>
      </c>
      <c r="BD4979">
        <v>1</v>
      </c>
      <c r="BE4979">
        <v>1</v>
      </c>
      <c r="BG4979">
        <v>1</v>
      </c>
      <c r="BH4979">
        <v>1</v>
      </c>
      <c r="BI4979">
        <v>1</v>
      </c>
      <c r="BJ4979">
        <v>1</v>
      </c>
      <c r="BK4979">
        <v>1</v>
      </c>
      <c r="BM4979">
        <v>1</v>
      </c>
      <c r="BN4979">
        <v>1</v>
      </c>
      <c r="BO4979">
        <v>1</v>
      </c>
      <c r="BP4979">
        <v>37027000</v>
      </c>
      <c r="BQ4979">
        <v>4273300</v>
      </c>
      <c r="BR4979">
        <v>10220000</v>
      </c>
      <c r="BS4979">
        <v>0</v>
      </c>
      <c r="BT4979">
        <v>11199000</v>
      </c>
      <c r="BU4979">
        <v>1045200</v>
      </c>
      <c r="BV4979">
        <v>10289000</v>
      </c>
    </row>
    <row r="4980" spans="1:74" x14ac:dyDescent="0.25">
      <c r="A4980">
        <v>4978</v>
      </c>
      <c r="B4980">
        <v>943</v>
      </c>
      <c r="C4980">
        <v>5440</v>
      </c>
      <c r="D4980">
        <v>21927</v>
      </c>
      <c r="E4980" t="s">
        <v>21821</v>
      </c>
      <c r="F4980">
        <v>16907</v>
      </c>
      <c r="H4980" t="s">
        <v>21822</v>
      </c>
      <c r="I4980">
        <v>1</v>
      </c>
      <c r="J4980">
        <v>0</v>
      </c>
      <c r="K4980">
        <v>1</v>
      </c>
      <c r="L4980">
        <v>2</v>
      </c>
      <c r="M4980">
        <v>0</v>
      </c>
      <c r="N4980">
        <v>0</v>
      </c>
      <c r="O4980">
        <v>0</v>
      </c>
      <c r="P4980">
        <v>1</v>
      </c>
      <c r="Q4980">
        <v>0</v>
      </c>
      <c r="R4980">
        <v>0</v>
      </c>
      <c r="S4980">
        <v>1</v>
      </c>
      <c r="T4980">
        <v>1</v>
      </c>
      <c r="U4980">
        <v>0</v>
      </c>
      <c r="V4980">
        <v>2</v>
      </c>
      <c r="W4980">
        <v>0</v>
      </c>
      <c r="X4980">
        <v>0</v>
      </c>
      <c r="Y4980">
        <v>0</v>
      </c>
      <c r="Z4980">
        <v>1</v>
      </c>
      <c r="AA4980">
        <v>0</v>
      </c>
      <c r="AB4980">
        <v>0</v>
      </c>
      <c r="AC4980">
        <v>0</v>
      </c>
      <c r="AD4980">
        <v>10</v>
      </c>
      <c r="AE4980">
        <v>0</v>
      </c>
      <c r="AF4980">
        <v>1211.5610999999999</v>
      </c>
      <c r="AG4980" t="s">
        <v>6029</v>
      </c>
      <c r="AH4980" t="s">
        <v>9551</v>
      </c>
      <c r="AJ4980" t="s">
        <v>9102</v>
      </c>
      <c r="AK4980" t="s">
        <v>9098</v>
      </c>
      <c r="AL4980" s="21">
        <v>6.4856999999999996E-6</v>
      </c>
      <c r="AM4980">
        <v>157.96</v>
      </c>
      <c r="AN4980">
        <v>3</v>
      </c>
      <c r="AO4980">
        <v>0</v>
      </c>
      <c r="AR4980">
        <v>1</v>
      </c>
      <c r="AV4980">
        <v>3</v>
      </c>
      <c r="AW4980">
        <v>0</v>
      </c>
      <c r="AZ4980">
        <v>1</v>
      </c>
      <c r="BF4980">
        <v>1</v>
      </c>
      <c r="BL4980">
        <v>1</v>
      </c>
      <c r="BP4980">
        <v>25399000</v>
      </c>
      <c r="BQ4980">
        <v>0</v>
      </c>
      <c r="BR4980">
        <v>0</v>
      </c>
      <c r="BS4980">
        <v>25399000</v>
      </c>
      <c r="BT4980">
        <v>0</v>
      </c>
      <c r="BU4980">
        <v>0</v>
      </c>
      <c r="BV4980">
        <v>0</v>
      </c>
    </row>
    <row r="4981" spans="1:74" x14ac:dyDescent="0.25">
      <c r="A4981">
        <v>4979</v>
      </c>
      <c r="B4981">
        <v>1166</v>
      </c>
      <c r="C4981">
        <v>5441</v>
      </c>
      <c r="D4981" t="s">
        <v>21823</v>
      </c>
      <c r="E4981">
        <v>16908</v>
      </c>
      <c r="F4981">
        <v>16908</v>
      </c>
      <c r="H4981" t="s">
        <v>21824</v>
      </c>
      <c r="I4981">
        <v>3</v>
      </c>
      <c r="J4981">
        <v>1</v>
      </c>
      <c r="K4981">
        <v>0</v>
      </c>
      <c r="L4981">
        <v>1</v>
      </c>
      <c r="M4981">
        <v>0</v>
      </c>
      <c r="N4981">
        <v>0</v>
      </c>
      <c r="O4981">
        <v>0</v>
      </c>
      <c r="P4981">
        <v>2</v>
      </c>
      <c r="Q4981">
        <v>0</v>
      </c>
      <c r="R4981">
        <v>0</v>
      </c>
      <c r="S4981">
        <v>2</v>
      </c>
      <c r="T4981">
        <v>0</v>
      </c>
      <c r="U4981">
        <v>0</v>
      </c>
      <c r="V4981">
        <v>0</v>
      </c>
      <c r="W4981">
        <v>0</v>
      </c>
      <c r="X4981">
        <v>1</v>
      </c>
      <c r="Y4981">
        <v>3</v>
      </c>
      <c r="Z4981">
        <v>1</v>
      </c>
      <c r="AA4981">
        <v>0</v>
      </c>
      <c r="AB4981">
        <v>0</v>
      </c>
      <c r="AC4981">
        <v>0</v>
      </c>
      <c r="AD4981">
        <v>14</v>
      </c>
      <c r="AE4981">
        <v>0</v>
      </c>
      <c r="AF4981">
        <v>1418.7154</v>
      </c>
      <c r="AG4981" t="s">
        <v>6727</v>
      </c>
      <c r="AH4981" t="s">
        <v>6727</v>
      </c>
      <c r="AJ4981" t="s">
        <v>9102</v>
      </c>
      <c r="AK4981" t="s">
        <v>9102</v>
      </c>
      <c r="AL4981" s="21">
        <v>6.7632999999999994E-5</v>
      </c>
      <c r="AM4981">
        <v>124.21</v>
      </c>
      <c r="AN4981">
        <v>1.5</v>
      </c>
      <c r="AO4981">
        <v>0.5</v>
      </c>
      <c r="AP4981">
        <v>1</v>
      </c>
      <c r="AQ4981">
        <v>1</v>
      </c>
      <c r="AV4981">
        <v>1.5</v>
      </c>
      <c r="AW4981">
        <v>0.5</v>
      </c>
      <c r="AX4981">
        <v>1</v>
      </c>
      <c r="AY4981">
        <v>1</v>
      </c>
      <c r="BD4981">
        <v>1</v>
      </c>
      <c r="BG4981">
        <v>1</v>
      </c>
      <c r="BJ4981">
        <v>1</v>
      </c>
      <c r="BM4981">
        <v>1</v>
      </c>
      <c r="BP4981">
        <v>5027000</v>
      </c>
      <c r="BQ4981">
        <v>2721000</v>
      </c>
      <c r="BR4981">
        <v>0</v>
      </c>
      <c r="BS4981">
        <v>0</v>
      </c>
      <c r="BT4981">
        <v>2306000</v>
      </c>
      <c r="BU4981">
        <v>0</v>
      </c>
      <c r="BV4981">
        <v>0</v>
      </c>
    </row>
    <row r="4982" spans="1:74" x14ac:dyDescent="0.25">
      <c r="A4982">
        <v>4980</v>
      </c>
      <c r="B4982">
        <v>572</v>
      </c>
      <c r="C4982">
        <v>5442</v>
      </c>
      <c r="D4982" t="s">
        <v>21825</v>
      </c>
      <c r="E4982" t="s">
        <v>21826</v>
      </c>
      <c r="F4982">
        <v>16910</v>
      </c>
      <c r="H4982" t="s">
        <v>21827</v>
      </c>
      <c r="I4982">
        <v>1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2</v>
      </c>
      <c r="P4982">
        <v>1</v>
      </c>
      <c r="Q4982">
        <v>0</v>
      </c>
      <c r="R4982">
        <v>0</v>
      </c>
      <c r="S4982">
        <v>2</v>
      </c>
      <c r="T4982">
        <v>1</v>
      </c>
      <c r="U4982">
        <v>0</v>
      </c>
      <c r="V4982">
        <v>1</v>
      </c>
      <c r="W4982">
        <v>5</v>
      </c>
      <c r="X4982">
        <v>0</v>
      </c>
      <c r="Y4982">
        <v>0</v>
      </c>
      <c r="Z4982">
        <v>1</v>
      </c>
      <c r="AA4982">
        <v>0</v>
      </c>
      <c r="AB4982">
        <v>0</v>
      </c>
      <c r="AC4982">
        <v>0</v>
      </c>
      <c r="AD4982">
        <v>14</v>
      </c>
      <c r="AE4982">
        <v>0</v>
      </c>
      <c r="AF4982">
        <v>1576.829</v>
      </c>
      <c r="AG4982" t="s">
        <v>4916</v>
      </c>
      <c r="AH4982" t="s">
        <v>4916</v>
      </c>
      <c r="AJ4982" t="s">
        <v>9102</v>
      </c>
      <c r="AK4982" t="s">
        <v>9102</v>
      </c>
      <c r="AL4982">
        <v>7.0089000000000002E-3</v>
      </c>
      <c r="AM4982">
        <v>94.191000000000003</v>
      </c>
      <c r="AN4982">
        <v>5.5</v>
      </c>
      <c r="AO4982">
        <v>0.5</v>
      </c>
      <c r="AT4982">
        <v>1</v>
      </c>
      <c r="AU4982">
        <v>1</v>
      </c>
      <c r="AV4982">
        <v>5.5</v>
      </c>
      <c r="AW4982">
        <v>0.5</v>
      </c>
      <c r="BB4982">
        <v>1</v>
      </c>
      <c r="BC4982">
        <v>1</v>
      </c>
      <c r="BE4982">
        <v>1</v>
      </c>
      <c r="BH4982">
        <v>1</v>
      </c>
      <c r="BK4982">
        <v>1</v>
      </c>
      <c r="BN4982">
        <v>1</v>
      </c>
      <c r="BP4982">
        <v>19835000</v>
      </c>
      <c r="BQ4982">
        <v>0</v>
      </c>
      <c r="BR4982">
        <v>16952000</v>
      </c>
      <c r="BS4982">
        <v>0</v>
      </c>
      <c r="BT4982">
        <v>0</v>
      </c>
      <c r="BU4982">
        <v>2882300</v>
      </c>
      <c r="BV4982">
        <v>0</v>
      </c>
    </row>
    <row r="4983" spans="1:74" x14ac:dyDescent="0.25">
      <c r="A4983">
        <v>4981</v>
      </c>
      <c r="B4983">
        <v>1410</v>
      </c>
      <c r="C4983">
        <v>5443</v>
      </c>
      <c r="D4983" t="s">
        <v>21828</v>
      </c>
      <c r="E4983" t="s">
        <v>21829</v>
      </c>
      <c r="F4983">
        <v>16913</v>
      </c>
      <c r="H4983" t="s">
        <v>21830</v>
      </c>
      <c r="I4983">
        <v>1</v>
      </c>
      <c r="J4983">
        <v>1</v>
      </c>
      <c r="K4983">
        <v>0</v>
      </c>
      <c r="L4983">
        <v>1</v>
      </c>
      <c r="M4983">
        <v>0</v>
      </c>
      <c r="N4983">
        <v>0</v>
      </c>
      <c r="O4983">
        <v>2</v>
      </c>
      <c r="P4983">
        <v>0</v>
      </c>
      <c r="Q4983">
        <v>0</v>
      </c>
      <c r="R4983">
        <v>1</v>
      </c>
      <c r="S4983">
        <v>1</v>
      </c>
      <c r="T4983">
        <v>0</v>
      </c>
      <c r="U4983">
        <v>0</v>
      </c>
      <c r="V4983">
        <v>0</v>
      </c>
      <c r="W4983">
        <v>0</v>
      </c>
      <c r="X4983">
        <v>1</v>
      </c>
      <c r="Y4983">
        <v>0</v>
      </c>
      <c r="Z4983">
        <v>1</v>
      </c>
      <c r="AA4983">
        <v>0</v>
      </c>
      <c r="AB4983">
        <v>1</v>
      </c>
      <c r="AC4983">
        <v>0</v>
      </c>
      <c r="AD4983">
        <v>10</v>
      </c>
      <c r="AE4983">
        <v>0</v>
      </c>
      <c r="AF4983">
        <v>1216.6088</v>
      </c>
      <c r="AG4983" t="s">
        <v>7452</v>
      </c>
      <c r="AH4983" t="s">
        <v>7452</v>
      </c>
      <c r="AJ4983" t="s">
        <v>9102</v>
      </c>
      <c r="AK4983" t="s">
        <v>9102</v>
      </c>
      <c r="AL4983">
        <v>4.7751000000000002E-2</v>
      </c>
      <c r="AM4983">
        <v>85.676000000000002</v>
      </c>
      <c r="AN4983">
        <v>1.5</v>
      </c>
      <c r="AO4983">
        <v>0.5</v>
      </c>
      <c r="AP4983">
        <v>1</v>
      </c>
      <c r="AQ4983">
        <v>1</v>
      </c>
      <c r="AV4983">
        <v>1.5</v>
      </c>
      <c r="AW4983">
        <v>0.5</v>
      </c>
      <c r="AX4983">
        <v>1</v>
      </c>
      <c r="AY4983">
        <v>1</v>
      </c>
      <c r="BD4983">
        <v>1</v>
      </c>
      <c r="BG4983">
        <v>1</v>
      </c>
      <c r="BJ4983">
        <v>1</v>
      </c>
      <c r="BM4983">
        <v>1</v>
      </c>
      <c r="BP4983">
        <v>2237800</v>
      </c>
      <c r="BQ4983">
        <v>744820</v>
      </c>
      <c r="BR4983">
        <v>0</v>
      </c>
      <c r="BS4983">
        <v>0</v>
      </c>
      <c r="BT4983">
        <v>1493000</v>
      </c>
      <c r="BU4983">
        <v>0</v>
      </c>
      <c r="BV4983">
        <v>0</v>
      </c>
    </row>
    <row r="4984" spans="1:74" x14ac:dyDescent="0.25">
      <c r="A4984">
        <v>4982</v>
      </c>
      <c r="B4984">
        <v>493</v>
      </c>
      <c r="C4984">
        <v>5444</v>
      </c>
      <c r="D4984" t="s">
        <v>21831</v>
      </c>
      <c r="E4984" t="s">
        <v>21832</v>
      </c>
      <c r="F4984">
        <v>16916</v>
      </c>
      <c r="H4984" t="s">
        <v>21833</v>
      </c>
      <c r="I4984">
        <v>1</v>
      </c>
      <c r="J4984">
        <v>0</v>
      </c>
      <c r="K4984">
        <v>1</v>
      </c>
      <c r="L4984">
        <v>1</v>
      </c>
      <c r="M4984">
        <v>0</v>
      </c>
      <c r="N4984">
        <v>1</v>
      </c>
      <c r="O4984">
        <v>2</v>
      </c>
      <c r="P4984">
        <v>1</v>
      </c>
      <c r="Q4984">
        <v>0</v>
      </c>
      <c r="R4984">
        <v>0</v>
      </c>
      <c r="S4984">
        <v>2</v>
      </c>
      <c r="T4984">
        <v>1</v>
      </c>
      <c r="U4984">
        <v>0</v>
      </c>
      <c r="V4984">
        <v>1</v>
      </c>
      <c r="W4984">
        <v>0</v>
      </c>
      <c r="X4984">
        <v>3</v>
      </c>
      <c r="Y4984">
        <v>1</v>
      </c>
      <c r="Z4984">
        <v>1</v>
      </c>
      <c r="AA4984">
        <v>1</v>
      </c>
      <c r="AB4984">
        <v>0</v>
      </c>
      <c r="AC4984">
        <v>0</v>
      </c>
      <c r="AD4984">
        <v>17</v>
      </c>
      <c r="AE4984">
        <v>0</v>
      </c>
      <c r="AF4984">
        <v>1973.9006999999999</v>
      </c>
      <c r="AG4984" t="s">
        <v>4686</v>
      </c>
      <c r="AH4984" t="s">
        <v>4686</v>
      </c>
      <c r="AJ4984" t="s">
        <v>9102</v>
      </c>
      <c r="AK4984" t="s">
        <v>9102</v>
      </c>
      <c r="AL4984" s="21">
        <v>9.3348000000000004E-41</v>
      </c>
      <c r="AM4984">
        <v>266.27999999999997</v>
      </c>
      <c r="AN4984">
        <v>4</v>
      </c>
      <c r="AO4984">
        <v>1.63</v>
      </c>
      <c r="AP4984">
        <v>1</v>
      </c>
      <c r="AR4984">
        <v>1</v>
      </c>
      <c r="AS4984">
        <v>1</v>
      </c>
      <c r="AT4984">
        <v>2</v>
      </c>
      <c r="AU4984">
        <v>1</v>
      </c>
      <c r="AV4984">
        <v>4</v>
      </c>
      <c r="AW4984">
        <v>1.63</v>
      </c>
      <c r="AX4984">
        <v>1</v>
      </c>
      <c r="AZ4984">
        <v>1</v>
      </c>
      <c r="BA4984">
        <v>1</v>
      </c>
      <c r="BB4984">
        <v>2</v>
      </c>
      <c r="BC4984">
        <v>1</v>
      </c>
      <c r="BE4984">
        <v>1</v>
      </c>
      <c r="BF4984">
        <v>1</v>
      </c>
      <c r="BG4984">
        <v>1</v>
      </c>
      <c r="BH4984">
        <v>2</v>
      </c>
      <c r="BI4984">
        <v>1</v>
      </c>
      <c r="BK4984">
        <v>1</v>
      </c>
      <c r="BL4984">
        <v>1</v>
      </c>
      <c r="BM4984">
        <v>1</v>
      </c>
      <c r="BN4984">
        <v>2</v>
      </c>
      <c r="BO4984">
        <v>1</v>
      </c>
      <c r="BP4984">
        <v>41561000</v>
      </c>
      <c r="BQ4984">
        <v>0</v>
      </c>
      <c r="BR4984">
        <v>7130200</v>
      </c>
      <c r="BS4984">
        <v>22925000</v>
      </c>
      <c r="BT4984">
        <v>4449300</v>
      </c>
      <c r="BU4984">
        <v>1214900</v>
      </c>
      <c r="BV4984">
        <v>5841700</v>
      </c>
    </row>
    <row r="4985" spans="1:74" x14ac:dyDescent="0.25">
      <c r="A4985">
        <v>4983</v>
      </c>
      <c r="B4985">
        <v>1794</v>
      </c>
      <c r="C4985">
        <v>5445</v>
      </c>
      <c r="D4985">
        <v>21940</v>
      </c>
      <c r="E4985">
        <v>16918</v>
      </c>
      <c r="F4985">
        <v>16918</v>
      </c>
      <c r="H4985" t="s">
        <v>21834</v>
      </c>
      <c r="I4985">
        <v>0</v>
      </c>
      <c r="J4985">
        <v>0</v>
      </c>
      <c r="K4985">
        <v>0</v>
      </c>
      <c r="L4985">
        <v>1</v>
      </c>
      <c r="M4985">
        <v>0</v>
      </c>
      <c r="N4985">
        <v>1</v>
      </c>
      <c r="O4985">
        <v>0</v>
      </c>
      <c r="P4985">
        <v>0</v>
      </c>
      <c r="Q4985">
        <v>0</v>
      </c>
      <c r="R4985">
        <v>0</v>
      </c>
      <c r="S4985">
        <v>3</v>
      </c>
      <c r="T4985">
        <v>1</v>
      </c>
      <c r="U4985">
        <v>0</v>
      </c>
      <c r="V4985">
        <v>0</v>
      </c>
      <c r="W4985">
        <v>2</v>
      </c>
      <c r="X4985">
        <v>2</v>
      </c>
      <c r="Y4985">
        <v>0</v>
      </c>
      <c r="Z4985">
        <v>1</v>
      </c>
      <c r="AA4985">
        <v>0</v>
      </c>
      <c r="AB4985">
        <v>3</v>
      </c>
      <c r="AC4985">
        <v>0</v>
      </c>
      <c r="AD4985">
        <v>14</v>
      </c>
      <c r="AE4985">
        <v>0</v>
      </c>
      <c r="AF4985">
        <v>1579.8974000000001</v>
      </c>
      <c r="AG4985" t="s">
        <v>8610</v>
      </c>
      <c r="AH4985" t="s">
        <v>8610</v>
      </c>
      <c r="AJ4985" t="s">
        <v>9102</v>
      </c>
      <c r="AK4985" t="s">
        <v>9102</v>
      </c>
      <c r="AL4985" s="21">
        <v>2.2220000000000001E-5</v>
      </c>
      <c r="AM4985">
        <v>133.32</v>
      </c>
      <c r="AN4985">
        <v>3</v>
      </c>
      <c r="AO4985">
        <v>0</v>
      </c>
      <c r="AR4985">
        <v>1</v>
      </c>
      <c r="AV4985">
        <v>3</v>
      </c>
      <c r="AW4985">
        <v>0</v>
      </c>
      <c r="AZ4985">
        <v>1</v>
      </c>
      <c r="BF4985">
        <v>1</v>
      </c>
      <c r="BL4985">
        <v>1</v>
      </c>
      <c r="BP4985">
        <v>5191200</v>
      </c>
      <c r="BQ4985">
        <v>0</v>
      </c>
      <c r="BR4985">
        <v>0</v>
      </c>
      <c r="BS4985">
        <v>5191200</v>
      </c>
      <c r="BT4985">
        <v>0</v>
      </c>
      <c r="BU4985">
        <v>0</v>
      </c>
      <c r="BV4985">
        <v>0</v>
      </c>
    </row>
    <row r="4986" spans="1:74" x14ac:dyDescent="0.25">
      <c r="A4986">
        <v>4984</v>
      </c>
      <c r="B4986">
        <v>593</v>
      </c>
      <c r="C4986">
        <v>5446</v>
      </c>
      <c r="D4986" t="s">
        <v>21835</v>
      </c>
      <c r="E4986" t="s">
        <v>21836</v>
      </c>
      <c r="F4986">
        <v>16921</v>
      </c>
      <c r="H4986" t="s">
        <v>21837</v>
      </c>
      <c r="I4986">
        <v>0</v>
      </c>
      <c r="J4986">
        <v>1</v>
      </c>
      <c r="K4986">
        <v>0</v>
      </c>
      <c r="L4986">
        <v>0</v>
      </c>
      <c r="M4986">
        <v>0</v>
      </c>
      <c r="N4986">
        <v>1</v>
      </c>
      <c r="O4986">
        <v>1</v>
      </c>
      <c r="P4986">
        <v>0</v>
      </c>
      <c r="Q4986">
        <v>1</v>
      </c>
      <c r="R4986">
        <v>0</v>
      </c>
      <c r="S4986">
        <v>1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1</v>
      </c>
      <c r="AA4986">
        <v>0</v>
      </c>
      <c r="AB4986">
        <v>1</v>
      </c>
      <c r="AC4986">
        <v>0</v>
      </c>
      <c r="AD4986">
        <v>7</v>
      </c>
      <c r="AE4986">
        <v>0</v>
      </c>
      <c r="AF4986">
        <v>966.50355000000002</v>
      </c>
      <c r="AG4986" t="s">
        <v>4981</v>
      </c>
      <c r="AH4986" t="s">
        <v>4981</v>
      </c>
      <c r="AJ4986" t="s">
        <v>9102</v>
      </c>
      <c r="AK4986" t="s">
        <v>9102</v>
      </c>
      <c r="AL4986">
        <v>0.13008</v>
      </c>
      <c r="AM4986">
        <v>114.54</v>
      </c>
      <c r="AN4986">
        <v>3.2</v>
      </c>
      <c r="AO4986">
        <v>1.72</v>
      </c>
      <c r="AP4986">
        <v>1</v>
      </c>
      <c r="AQ4986">
        <v>1</v>
      </c>
      <c r="AR4986">
        <v>1</v>
      </c>
      <c r="AS4986">
        <v>1</v>
      </c>
      <c r="AU4986">
        <v>1</v>
      </c>
      <c r="AV4986">
        <v>3.2</v>
      </c>
      <c r="AW4986">
        <v>1.72</v>
      </c>
      <c r="AX4986">
        <v>1</v>
      </c>
      <c r="AY4986">
        <v>1</v>
      </c>
      <c r="AZ4986">
        <v>1</v>
      </c>
      <c r="BA4986">
        <v>1</v>
      </c>
      <c r="BC4986">
        <v>1</v>
      </c>
      <c r="BD4986">
        <v>1</v>
      </c>
      <c r="BE4986">
        <v>1</v>
      </c>
      <c r="BF4986">
        <v>1</v>
      </c>
      <c r="BG4986">
        <v>1</v>
      </c>
      <c r="BI4986">
        <v>1</v>
      </c>
      <c r="BJ4986">
        <v>1</v>
      </c>
      <c r="BK4986">
        <v>1</v>
      </c>
      <c r="BL4986">
        <v>1</v>
      </c>
      <c r="BM4986">
        <v>1</v>
      </c>
      <c r="BO4986">
        <v>1</v>
      </c>
      <c r="BP4986">
        <v>32486000</v>
      </c>
      <c r="BQ4986">
        <v>13424000</v>
      </c>
      <c r="BR4986">
        <v>2352700</v>
      </c>
      <c r="BS4986">
        <v>584210</v>
      </c>
      <c r="BT4986">
        <v>15267000</v>
      </c>
      <c r="BU4986">
        <v>0</v>
      </c>
      <c r="BV4986">
        <v>857770</v>
      </c>
    </row>
    <row r="4987" spans="1:74" x14ac:dyDescent="0.25">
      <c r="A4987">
        <v>4985</v>
      </c>
      <c r="B4987">
        <v>1743</v>
      </c>
      <c r="C4987">
        <v>5447</v>
      </c>
      <c r="D4987" t="s">
        <v>21838</v>
      </c>
      <c r="E4987">
        <v>16923</v>
      </c>
      <c r="F4987">
        <v>16923</v>
      </c>
      <c r="H4987" t="s">
        <v>21839</v>
      </c>
      <c r="I4987">
        <v>1</v>
      </c>
      <c r="J4987">
        <v>1</v>
      </c>
      <c r="K4987">
        <v>1</v>
      </c>
      <c r="L4987">
        <v>1</v>
      </c>
      <c r="M4987">
        <v>0</v>
      </c>
      <c r="N4987">
        <v>0</v>
      </c>
      <c r="O4987">
        <v>0</v>
      </c>
      <c r="P4987">
        <v>2</v>
      </c>
      <c r="Q4987">
        <v>0</v>
      </c>
      <c r="R4987">
        <v>0</v>
      </c>
      <c r="S4987">
        <v>3</v>
      </c>
      <c r="T4987">
        <v>0</v>
      </c>
      <c r="U4987">
        <v>2</v>
      </c>
      <c r="V4987">
        <v>0</v>
      </c>
      <c r="W4987">
        <v>0</v>
      </c>
      <c r="X4987">
        <v>0</v>
      </c>
      <c r="Y4987">
        <v>0</v>
      </c>
      <c r="Z4987">
        <v>1</v>
      </c>
      <c r="AA4987">
        <v>1</v>
      </c>
      <c r="AB4987">
        <v>1</v>
      </c>
      <c r="AC4987">
        <v>0</v>
      </c>
      <c r="AD4987">
        <v>14</v>
      </c>
      <c r="AE4987">
        <v>0</v>
      </c>
      <c r="AF4987">
        <v>1637.8058000000001</v>
      </c>
      <c r="AG4987" t="s">
        <v>8455</v>
      </c>
      <c r="AH4987" t="s">
        <v>8455</v>
      </c>
      <c r="AJ4987" t="s">
        <v>9102</v>
      </c>
      <c r="AK4987" t="s">
        <v>9102</v>
      </c>
      <c r="AL4987" s="21">
        <v>8.1683999999999998E-14</v>
      </c>
      <c r="AM4987">
        <v>187.11</v>
      </c>
      <c r="AN4987">
        <v>4.5</v>
      </c>
      <c r="AO4987">
        <v>1.1200000000000001</v>
      </c>
      <c r="AR4987">
        <v>1</v>
      </c>
      <c r="AS4987">
        <v>1</v>
      </c>
      <c r="AT4987">
        <v>1</v>
      </c>
      <c r="AU4987">
        <v>1</v>
      </c>
      <c r="AV4987">
        <v>4.5</v>
      </c>
      <c r="AW4987">
        <v>1.1200000000000001</v>
      </c>
      <c r="AZ4987">
        <v>1</v>
      </c>
      <c r="BA4987">
        <v>1</v>
      </c>
      <c r="BB4987">
        <v>1</v>
      </c>
      <c r="BC4987">
        <v>1</v>
      </c>
      <c r="BE4987">
        <v>1</v>
      </c>
      <c r="BF4987">
        <v>1</v>
      </c>
      <c r="BH4987">
        <v>1</v>
      </c>
      <c r="BI4987">
        <v>1</v>
      </c>
      <c r="BK4987">
        <v>1</v>
      </c>
      <c r="BL4987">
        <v>1</v>
      </c>
      <c r="BN4987">
        <v>1</v>
      </c>
      <c r="BO4987">
        <v>1</v>
      </c>
      <c r="BP4987">
        <v>14928000</v>
      </c>
      <c r="BQ4987">
        <v>0</v>
      </c>
      <c r="BR4987">
        <v>11899000</v>
      </c>
      <c r="BS4987">
        <v>2001300</v>
      </c>
      <c r="BT4987">
        <v>0</v>
      </c>
      <c r="BU4987">
        <v>278910</v>
      </c>
      <c r="BV4987">
        <v>749330</v>
      </c>
    </row>
    <row r="4988" spans="1:74" x14ac:dyDescent="0.25">
      <c r="A4988">
        <v>4986</v>
      </c>
      <c r="B4988">
        <v>278</v>
      </c>
      <c r="C4988">
        <v>5448</v>
      </c>
      <c r="D4988" t="s">
        <v>21840</v>
      </c>
      <c r="E4988" t="s">
        <v>21841</v>
      </c>
      <c r="F4988">
        <v>16925</v>
      </c>
      <c r="H4988" t="s">
        <v>21842</v>
      </c>
      <c r="I4988">
        <v>2</v>
      </c>
      <c r="J4988">
        <v>0</v>
      </c>
      <c r="K4988">
        <v>0</v>
      </c>
      <c r="L4988">
        <v>2</v>
      </c>
      <c r="M4988">
        <v>0</v>
      </c>
      <c r="N4988">
        <v>0</v>
      </c>
      <c r="O4988">
        <v>1</v>
      </c>
      <c r="P4988">
        <v>0</v>
      </c>
      <c r="Q4988">
        <v>1</v>
      </c>
      <c r="R4988">
        <v>0</v>
      </c>
      <c r="S4988">
        <v>2</v>
      </c>
      <c r="T4988">
        <v>1</v>
      </c>
      <c r="U4988">
        <v>0</v>
      </c>
      <c r="V4988">
        <v>3</v>
      </c>
      <c r="W4988">
        <v>0</v>
      </c>
      <c r="X4988">
        <v>1</v>
      </c>
      <c r="Y4988">
        <v>0</v>
      </c>
      <c r="Z4988">
        <v>2</v>
      </c>
      <c r="AA4988">
        <v>0</v>
      </c>
      <c r="AB4988">
        <v>3</v>
      </c>
      <c r="AC4988">
        <v>0</v>
      </c>
      <c r="AD4988">
        <v>18</v>
      </c>
      <c r="AE4988">
        <v>0</v>
      </c>
      <c r="AF4988">
        <v>2208.1044000000002</v>
      </c>
      <c r="AG4988" t="s">
        <v>4031</v>
      </c>
      <c r="AH4988" t="s">
        <v>4031</v>
      </c>
      <c r="AJ4988" t="s">
        <v>9102</v>
      </c>
      <c r="AK4988" t="s">
        <v>9102</v>
      </c>
      <c r="AL4988" s="21">
        <v>1.9404000000000001E-18</v>
      </c>
      <c r="AM4988">
        <v>199.37</v>
      </c>
      <c r="AN4988">
        <v>1.8</v>
      </c>
      <c r="AO4988">
        <v>0.748</v>
      </c>
      <c r="AP4988">
        <v>2</v>
      </c>
      <c r="AQ4988">
        <v>2</v>
      </c>
      <c r="AR4988">
        <v>1</v>
      </c>
      <c r="AV4988">
        <v>1.8</v>
      </c>
      <c r="AW4988">
        <v>0.748</v>
      </c>
      <c r="AX4988">
        <v>2</v>
      </c>
      <c r="AY4988">
        <v>2</v>
      </c>
      <c r="AZ4988">
        <v>1</v>
      </c>
      <c r="BD4988">
        <v>2</v>
      </c>
      <c r="BF4988">
        <v>1</v>
      </c>
      <c r="BG4988">
        <v>2</v>
      </c>
      <c r="BJ4988">
        <v>2</v>
      </c>
      <c r="BL4988">
        <v>1</v>
      </c>
      <c r="BM4988">
        <v>2</v>
      </c>
      <c r="BP4988">
        <v>23170000</v>
      </c>
      <c r="BQ4988">
        <v>4187500</v>
      </c>
      <c r="BR4988">
        <v>0</v>
      </c>
      <c r="BS4988">
        <v>830840</v>
      </c>
      <c r="BT4988">
        <v>18151000</v>
      </c>
      <c r="BU4988">
        <v>0</v>
      </c>
      <c r="BV4988">
        <v>0</v>
      </c>
    </row>
    <row r="4989" spans="1:74" x14ac:dyDescent="0.25">
      <c r="A4989">
        <v>4987</v>
      </c>
      <c r="B4989">
        <v>42</v>
      </c>
      <c r="C4989">
        <v>5449</v>
      </c>
      <c r="D4989" t="s">
        <v>21843</v>
      </c>
      <c r="E4989" t="s">
        <v>21844</v>
      </c>
      <c r="F4989">
        <v>16927</v>
      </c>
      <c r="H4989" t="s">
        <v>21845</v>
      </c>
      <c r="I4989">
        <v>0</v>
      </c>
      <c r="J4989">
        <v>1</v>
      </c>
      <c r="K4989">
        <v>0</v>
      </c>
      <c r="L4989">
        <v>1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2</v>
      </c>
      <c r="T4989">
        <v>0</v>
      </c>
      <c r="U4989">
        <v>0</v>
      </c>
      <c r="V4989">
        <v>0</v>
      </c>
      <c r="W4989">
        <v>1</v>
      </c>
      <c r="X4989">
        <v>1</v>
      </c>
      <c r="Y4989">
        <v>0</v>
      </c>
      <c r="Z4989">
        <v>1</v>
      </c>
      <c r="AA4989">
        <v>1</v>
      </c>
      <c r="AB4989">
        <v>2</v>
      </c>
      <c r="AC4989">
        <v>0</v>
      </c>
      <c r="AD4989">
        <v>10</v>
      </c>
      <c r="AE4989">
        <v>0</v>
      </c>
      <c r="AF4989">
        <v>1246.671</v>
      </c>
      <c r="AG4989" t="s">
        <v>3290</v>
      </c>
      <c r="AH4989" t="s">
        <v>3290</v>
      </c>
      <c r="AJ4989" t="s">
        <v>9102</v>
      </c>
      <c r="AK4989" t="s">
        <v>9102</v>
      </c>
      <c r="AL4989">
        <v>1.4827999999999999E-2</v>
      </c>
      <c r="AM4989">
        <v>92.837999999999994</v>
      </c>
      <c r="AN4989">
        <v>5</v>
      </c>
      <c r="AO4989">
        <v>0.81599999999999995</v>
      </c>
      <c r="AS4989">
        <v>1</v>
      </c>
      <c r="AT4989">
        <v>1</v>
      </c>
      <c r="AU4989">
        <v>1</v>
      </c>
      <c r="AV4989">
        <v>5</v>
      </c>
      <c r="AW4989">
        <v>0.81599999999999995</v>
      </c>
      <c r="BA4989">
        <v>1</v>
      </c>
      <c r="BB4989">
        <v>1</v>
      </c>
      <c r="BC4989">
        <v>1</v>
      </c>
      <c r="BE4989">
        <v>1</v>
      </c>
      <c r="BH4989">
        <v>1</v>
      </c>
      <c r="BI4989">
        <v>1</v>
      </c>
      <c r="BK4989">
        <v>1</v>
      </c>
      <c r="BN4989">
        <v>1</v>
      </c>
      <c r="BO4989">
        <v>1</v>
      </c>
      <c r="BP4989">
        <v>15513000</v>
      </c>
      <c r="BQ4989">
        <v>0</v>
      </c>
      <c r="BR4989">
        <v>6844200</v>
      </c>
      <c r="BS4989">
        <v>0</v>
      </c>
      <c r="BT4989">
        <v>0</v>
      </c>
      <c r="BU4989">
        <v>7674100</v>
      </c>
      <c r="BV4989">
        <v>994590</v>
      </c>
    </row>
    <row r="4990" spans="1:74" x14ac:dyDescent="0.25">
      <c r="A4990">
        <v>4988</v>
      </c>
      <c r="B4990">
        <v>1096</v>
      </c>
      <c r="C4990">
        <v>5450</v>
      </c>
      <c r="D4990" t="s">
        <v>21846</v>
      </c>
      <c r="E4990">
        <v>16929</v>
      </c>
      <c r="F4990">
        <v>16929</v>
      </c>
      <c r="H4990" t="s">
        <v>21847</v>
      </c>
      <c r="I4990">
        <v>2</v>
      </c>
      <c r="J4990">
        <v>1</v>
      </c>
      <c r="K4990">
        <v>1</v>
      </c>
      <c r="L4990">
        <v>1</v>
      </c>
      <c r="M4990">
        <v>0</v>
      </c>
      <c r="N4990">
        <v>0</v>
      </c>
      <c r="O4990">
        <v>0</v>
      </c>
      <c r="P4990">
        <v>0</v>
      </c>
      <c r="Q4990">
        <v>1</v>
      </c>
      <c r="R4990">
        <v>0</v>
      </c>
      <c r="S4990">
        <v>2</v>
      </c>
      <c r="T4990">
        <v>0</v>
      </c>
      <c r="U4990">
        <v>0</v>
      </c>
      <c r="V4990">
        <v>1</v>
      </c>
      <c r="W4990">
        <v>0</v>
      </c>
      <c r="X4990">
        <v>3</v>
      </c>
      <c r="Y4990">
        <v>2</v>
      </c>
      <c r="Z4990">
        <v>0</v>
      </c>
      <c r="AA4990">
        <v>1</v>
      </c>
      <c r="AB4990">
        <v>1</v>
      </c>
      <c r="AC4990">
        <v>0</v>
      </c>
      <c r="AD4990">
        <v>16</v>
      </c>
      <c r="AE4990">
        <v>0</v>
      </c>
      <c r="AF4990">
        <v>1780.8743999999999</v>
      </c>
      <c r="AG4990" t="s">
        <v>6513</v>
      </c>
      <c r="AH4990" t="s">
        <v>6513</v>
      </c>
      <c r="AJ4990" t="s">
        <v>9102</v>
      </c>
      <c r="AK4990" t="s">
        <v>9102</v>
      </c>
      <c r="AL4990">
        <v>5.8830999999999996E-3</v>
      </c>
      <c r="AM4990">
        <v>101.39</v>
      </c>
      <c r="AN4990">
        <v>1.5</v>
      </c>
      <c r="AO4990">
        <v>0.5</v>
      </c>
      <c r="AP4990">
        <v>1</v>
      </c>
      <c r="AQ4990">
        <v>1</v>
      </c>
      <c r="AV4990">
        <v>1.5</v>
      </c>
      <c r="AW4990">
        <v>0.5</v>
      </c>
      <c r="AX4990">
        <v>1</v>
      </c>
      <c r="AY4990">
        <v>1</v>
      </c>
      <c r="BD4990">
        <v>1</v>
      </c>
      <c r="BG4990">
        <v>1</v>
      </c>
      <c r="BJ4990">
        <v>1</v>
      </c>
      <c r="BM4990">
        <v>1</v>
      </c>
      <c r="BP4990">
        <v>10631000</v>
      </c>
      <c r="BQ4990">
        <v>3216900</v>
      </c>
      <c r="BR4990">
        <v>0</v>
      </c>
      <c r="BS4990">
        <v>0</v>
      </c>
      <c r="BT4990">
        <v>7413800</v>
      </c>
      <c r="BU4990">
        <v>0</v>
      </c>
      <c r="BV4990">
        <v>0</v>
      </c>
    </row>
    <row r="4991" spans="1:74" x14ac:dyDescent="0.25">
      <c r="A4991">
        <v>4989</v>
      </c>
      <c r="B4991">
        <v>999</v>
      </c>
      <c r="C4991">
        <v>5451</v>
      </c>
      <c r="D4991" t="s">
        <v>21848</v>
      </c>
      <c r="E4991">
        <v>16930</v>
      </c>
      <c r="F4991">
        <v>16930</v>
      </c>
      <c r="H4991" t="s">
        <v>21849</v>
      </c>
      <c r="I4991">
        <v>2</v>
      </c>
      <c r="J4991">
        <v>1</v>
      </c>
      <c r="K4991">
        <v>0</v>
      </c>
      <c r="L4991">
        <v>2</v>
      </c>
      <c r="M4991">
        <v>0</v>
      </c>
      <c r="N4991">
        <v>0</v>
      </c>
      <c r="O4991">
        <v>2</v>
      </c>
      <c r="P4991">
        <v>0</v>
      </c>
      <c r="Q4991">
        <v>0</v>
      </c>
      <c r="R4991">
        <v>1</v>
      </c>
      <c r="S4991">
        <v>4</v>
      </c>
      <c r="T4991">
        <v>1</v>
      </c>
      <c r="U4991">
        <v>0</v>
      </c>
      <c r="V4991">
        <v>0</v>
      </c>
      <c r="W4991">
        <v>2</v>
      </c>
      <c r="X4991">
        <v>1</v>
      </c>
      <c r="Y4991">
        <v>0</v>
      </c>
      <c r="Z4991">
        <v>0</v>
      </c>
      <c r="AA4991">
        <v>1</v>
      </c>
      <c r="AB4991">
        <v>0</v>
      </c>
      <c r="AC4991">
        <v>0</v>
      </c>
      <c r="AD4991">
        <v>17</v>
      </c>
      <c r="AE4991">
        <v>1</v>
      </c>
      <c r="AF4991">
        <v>1942.0410999999999</v>
      </c>
      <c r="AG4991" t="s">
        <v>6209</v>
      </c>
      <c r="AH4991" t="s">
        <v>6209</v>
      </c>
      <c r="AJ4991" t="s">
        <v>9102</v>
      </c>
      <c r="AK4991" t="s">
        <v>9102</v>
      </c>
      <c r="AL4991">
        <v>5.2719000000000002E-2</v>
      </c>
      <c r="AM4991">
        <v>85.536000000000001</v>
      </c>
      <c r="AN4991">
        <v>4.5</v>
      </c>
      <c r="AO4991">
        <v>1.1200000000000001</v>
      </c>
      <c r="AR4991">
        <v>1</v>
      </c>
      <c r="AS4991">
        <v>1</v>
      </c>
      <c r="AT4991">
        <v>1</v>
      </c>
      <c r="AU4991">
        <v>1</v>
      </c>
      <c r="AV4991">
        <v>4.5</v>
      </c>
      <c r="AW4991">
        <v>1.1200000000000001</v>
      </c>
      <c r="AZ4991">
        <v>1</v>
      </c>
      <c r="BA4991">
        <v>1</v>
      </c>
      <c r="BB4991">
        <v>1</v>
      </c>
      <c r="BC4991">
        <v>1</v>
      </c>
      <c r="BE4991">
        <v>1</v>
      </c>
      <c r="BF4991">
        <v>1</v>
      </c>
      <c r="BH4991">
        <v>1</v>
      </c>
      <c r="BI4991">
        <v>1</v>
      </c>
      <c r="BK4991">
        <v>1</v>
      </c>
      <c r="BL4991">
        <v>1</v>
      </c>
      <c r="BN4991">
        <v>1</v>
      </c>
      <c r="BO4991">
        <v>1</v>
      </c>
      <c r="BP4991">
        <v>8613400</v>
      </c>
      <c r="BQ4991">
        <v>0</v>
      </c>
      <c r="BR4991">
        <v>4567100</v>
      </c>
      <c r="BS4991">
        <v>920130</v>
      </c>
      <c r="BT4991">
        <v>0</v>
      </c>
      <c r="BU4991">
        <v>961570</v>
      </c>
      <c r="BV4991">
        <v>2164700</v>
      </c>
    </row>
    <row r="4992" spans="1:74" x14ac:dyDescent="0.25">
      <c r="A4992">
        <v>4990</v>
      </c>
      <c r="B4992">
        <v>999</v>
      </c>
      <c r="C4992" t="s">
        <v>21850</v>
      </c>
      <c r="D4992" t="s">
        <v>21851</v>
      </c>
      <c r="E4992" t="s">
        <v>21852</v>
      </c>
      <c r="F4992">
        <v>16931</v>
      </c>
      <c r="G4992">
        <v>481</v>
      </c>
      <c r="H4992" t="s">
        <v>21853</v>
      </c>
      <c r="I4992">
        <v>2</v>
      </c>
      <c r="J4992">
        <v>1</v>
      </c>
      <c r="K4992">
        <v>0</v>
      </c>
      <c r="L4992">
        <v>4</v>
      </c>
      <c r="M4992">
        <v>0</v>
      </c>
      <c r="N4992">
        <v>0</v>
      </c>
      <c r="O4992">
        <v>6</v>
      </c>
      <c r="P4992">
        <v>1</v>
      </c>
      <c r="Q4992">
        <v>0</v>
      </c>
      <c r="R4992">
        <v>1</v>
      </c>
      <c r="S4992">
        <v>4</v>
      </c>
      <c r="T4992">
        <v>1</v>
      </c>
      <c r="U4992">
        <v>1</v>
      </c>
      <c r="V4992">
        <v>0</v>
      </c>
      <c r="W4992">
        <v>3</v>
      </c>
      <c r="X4992">
        <v>1</v>
      </c>
      <c r="Y4992">
        <v>0</v>
      </c>
      <c r="Z4992">
        <v>0</v>
      </c>
      <c r="AA4992">
        <v>1</v>
      </c>
      <c r="AB4992">
        <v>1</v>
      </c>
      <c r="AC4992">
        <v>0</v>
      </c>
      <c r="AD4992">
        <v>27</v>
      </c>
      <c r="AE4992">
        <v>2</v>
      </c>
      <c r="AF4992">
        <v>3072.4485</v>
      </c>
      <c r="AG4992" t="s">
        <v>6209</v>
      </c>
      <c r="AH4992" t="s">
        <v>6209</v>
      </c>
      <c r="AJ4992" t="s">
        <v>9102</v>
      </c>
      <c r="AK4992" t="s">
        <v>9102</v>
      </c>
      <c r="AL4992" s="21">
        <v>7.5112000000000004E-8</v>
      </c>
      <c r="AM4992">
        <v>119.38</v>
      </c>
      <c r="AN4992">
        <v>4.71</v>
      </c>
      <c r="AO4992">
        <v>1.03</v>
      </c>
      <c r="AR4992">
        <v>1</v>
      </c>
      <c r="AS4992">
        <v>2</v>
      </c>
      <c r="AT4992">
        <v>2</v>
      </c>
      <c r="AU4992">
        <v>2</v>
      </c>
      <c r="AV4992">
        <v>4.71</v>
      </c>
      <c r="AW4992">
        <v>1.03</v>
      </c>
      <c r="AZ4992">
        <v>1</v>
      </c>
      <c r="BA4992">
        <v>2</v>
      </c>
      <c r="BB4992">
        <v>2</v>
      </c>
      <c r="BC4992">
        <v>2</v>
      </c>
      <c r="BE4992">
        <v>2</v>
      </c>
      <c r="BF4992">
        <v>1</v>
      </c>
      <c r="BH4992">
        <v>2</v>
      </c>
      <c r="BI4992">
        <v>2</v>
      </c>
      <c r="BK4992">
        <v>2</v>
      </c>
      <c r="BL4992">
        <v>1</v>
      </c>
      <c r="BN4992">
        <v>2</v>
      </c>
      <c r="BO4992">
        <v>2</v>
      </c>
      <c r="BP4992">
        <v>29472000</v>
      </c>
      <c r="BQ4992">
        <v>0</v>
      </c>
      <c r="BR4992">
        <v>14625000</v>
      </c>
      <c r="BS4992">
        <v>3919200</v>
      </c>
      <c r="BT4992">
        <v>0</v>
      </c>
      <c r="BU4992">
        <v>7760900</v>
      </c>
      <c r="BV4992">
        <v>3166500</v>
      </c>
    </row>
    <row r="4993" spans="1:74" x14ac:dyDescent="0.25">
      <c r="A4993">
        <v>4991</v>
      </c>
      <c r="B4993">
        <v>1029</v>
      </c>
      <c r="C4993">
        <v>5454</v>
      </c>
      <c r="D4993" t="s">
        <v>21854</v>
      </c>
      <c r="E4993" t="s">
        <v>21855</v>
      </c>
      <c r="F4993">
        <v>16933</v>
      </c>
      <c r="H4993" t="s">
        <v>21856</v>
      </c>
      <c r="I4993">
        <v>1</v>
      </c>
      <c r="J4993">
        <v>0</v>
      </c>
      <c r="K4993">
        <v>1</v>
      </c>
      <c r="L4993">
        <v>1</v>
      </c>
      <c r="M4993">
        <v>0</v>
      </c>
      <c r="N4993">
        <v>0</v>
      </c>
      <c r="O4993">
        <v>1</v>
      </c>
      <c r="P4993">
        <v>0</v>
      </c>
      <c r="Q4993">
        <v>0</v>
      </c>
      <c r="R4993">
        <v>0</v>
      </c>
      <c r="S4993">
        <v>1</v>
      </c>
      <c r="T4993">
        <v>1</v>
      </c>
      <c r="U4993">
        <v>0</v>
      </c>
      <c r="V4993">
        <v>1</v>
      </c>
      <c r="W4993">
        <v>0</v>
      </c>
      <c r="X4993">
        <v>2</v>
      </c>
      <c r="Y4993">
        <v>0</v>
      </c>
      <c r="Z4993">
        <v>0</v>
      </c>
      <c r="AA4993">
        <v>1</v>
      </c>
      <c r="AB4993">
        <v>0</v>
      </c>
      <c r="AC4993">
        <v>0</v>
      </c>
      <c r="AD4993">
        <v>10</v>
      </c>
      <c r="AE4993">
        <v>0</v>
      </c>
      <c r="AF4993">
        <v>1172.5350000000001</v>
      </c>
      <c r="AG4993" t="s">
        <v>6299</v>
      </c>
      <c r="AH4993" t="s">
        <v>6299</v>
      </c>
      <c r="AJ4993" t="s">
        <v>9102</v>
      </c>
      <c r="AK4993" t="s">
        <v>9102</v>
      </c>
      <c r="AL4993" s="21">
        <v>3.7352999999999997E-8</v>
      </c>
      <c r="AM4993">
        <v>182.39</v>
      </c>
      <c r="AN4993">
        <v>1.5</v>
      </c>
      <c r="AO4993">
        <v>0.5</v>
      </c>
      <c r="AP4993">
        <v>1</v>
      </c>
      <c r="AQ4993">
        <v>1</v>
      </c>
      <c r="AV4993">
        <v>1.5</v>
      </c>
      <c r="AW4993">
        <v>0.5</v>
      </c>
      <c r="AX4993">
        <v>1</v>
      </c>
      <c r="AY4993">
        <v>1</v>
      </c>
      <c r="BD4993">
        <v>1</v>
      </c>
      <c r="BG4993">
        <v>1</v>
      </c>
      <c r="BJ4993">
        <v>1</v>
      </c>
      <c r="BM4993">
        <v>1</v>
      </c>
      <c r="BP4993">
        <v>25757000</v>
      </c>
      <c r="BQ4993">
        <v>13385000</v>
      </c>
      <c r="BR4993">
        <v>0</v>
      </c>
      <c r="BS4993">
        <v>0</v>
      </c>
      <c r="BT4993">
        <v>12373000</v>
      </c>
      <c r="BU4993">
        <v>0</v>
      </c>
      <c r="BV4993">
        <v>0</v>
      </c>
    </row>
    <row r="4994" spans="1:74" x14ac:dyDescent="0.25">
      <c r="A4994">
        <v>4992</v>
      </c>
      <c r="B4994">
        <v>1029</v>
      </c>
      <c r="C4994">
        <v>5455</v>
      </c>
      <c r="D4994" t="s">
        <v>21857</v>
      </c>
      <c r="E4994" t="s">
        <v>21858</v>
      </c>
      <c r="F4994">
        <v>16941</v>
      </c>
      <c r="H4994" t="s">
        <v>21859</v>
      </c>
      <c r="I4994">
        <v>2</v>
      </c>
      <c r="J4994">
        <v>0</v>
      </c>
      <c r="K4994">
        <v>2</v>
      </c>
      <c r="L4994">
        <v>2</v>
      </c>
      <c r="M4994">
        <v>0</v>
      </c>
      <c r="N4994">
        <v>0</v>
      </c>
      <c r="O4994">
        <v>1</v>
      </c>
      <c r="P4994">
        <v>0</v>
      </c>
      <c r="Q4994">
        <v>0</v>
      </c>
      <c r="R4994">
        <v>1</v>
      </c>
      <c r="S4994">
        <v>3</v>
      </c>
      <c r="T4994">
        <v>2</v>
      </c>
      <c r="U4994">
        <v>0</v>
      </c>
      <c r="V4994">
        <v>2</v>
      </c>
      <c r="W4994">
        <v>2</v>
      </c>
      <c r="X4994">
        <v>4</v>
      </c>
      <c r="Y4994">
        <v>0</v>
      </c>
      <c r="Z4994">
        <v>0</v>
      </c>
      <c r="AA4994">
        <v>2</v>
      </c>
      <c r="AB4994">
        <v>2</v>
      </c>
      <c r="AC4994">
        <v>0</v>
      </c>
      <c r="AD4994">
        <v>25</v>
      </c>
      <c r="AE4994">
        <v>1</v>
      </c>
      <c r="AF4994">
        <v>2816.4272999999998</v>
      </c>
      <c r="AG4994" t="s">
        <v>6299</v>
      </c>
      <c r="AH4994" t="s">
        <v>6299</v>
      </c>
      <c r="AJ4994" t="s">
        <v>9102</v>
      </c>
      <c r="AK4994" t="s">
        <v>9102</v>
      </c>
      <c r="AL4994" s="21">
        <v>1.3168999999999999E-11</v>
      </c>
      <c r="AM4994">
        <v>142.43</v>
      </c>
      <c r="AN4994">
        <v>3.5</v>
      </c>
      <c r="AO4994">
        <v>1.71</v>
      </c>
      <c r="AP4994">
        <v>1</v>
      </c>
      <c r="AQ4994">
        <v>1</v>
      </c>
      <c r="AR4994">
        <v>1</v>
      </c>
      <c r="AS4994">
        <v>1</v>
      </c>
      <c r="AT4994">
        <v>1</v>
      </c>
      <c r="AU4994">
        <v>1</v>
      </c>
      <c r="AV4994">
        <v>3.5</v>
      </c>
      <c r="AW4994">
        <v>1.71</v>
      </c>
      <c r="AX4994">
        <v>1</v>
      </c>
      <c r="AY4994">
        <v>1</v>
      </c>
      <c r="AZ4994">
        <v>1</v>
      </c>
      <c r="BA4994">
        <v>1</v>
      </c>
      <c r="BB4994">
        <v>1</v>
      </c>
      <c r="BC4994">
        <v>1</v>
      </c>
      <c r="BD4994">
        <v>1</v>
      </c>
      <c r="BE4994">
        <v>1</v>
      </c>
      <c r="BF4994">
        <v>1</v>
      </c>
      <c r="BG4994">
        <v>1</v>
      </c>
      <c r="BH4994">
        <v>1</v>
      </c>
      <c r="BI4994">
        <v>1</v>
      </c>
      <c r="BJ4994">
        <v>1</v>
      </c>
      <c r="BK4994">
        <v>1</v>
      </c>
      <c r="BL4994">
        <v>1</v>
      </c>
      <c r="BM4994">
        <v>1</v>
      </c>
      <c r="BN4994">
        <v>1</v>
      </c>
      <c r="BO4994">
        <v>1</v>
      </c>
      <c r="BP4994">
        <v>188920000</v>
      </c>
      <c r="BQ4994">
        <v>44078000</v>
      </c>
      <c r="BR4994">
        <v>31630000</v>
      </c>
      <c r="BS4994">
        <v>3287700</v>
      </c>
      <c r="BT4994">
        <v>98847000</v>
      </c>
      <c r="BU4994">
        <v>3774000</v>
      </c>
      <c r="BV4994">
        <v>7299900</v>
      </c>
    </row>
    <row r="4995" spans="1:74" x14ac:dyDescent="0.25">
      <c r="A4995">
        <v>4993</v>
      </c>
      <c r="B4995">
        <v>564</v>
      </c>
      <c r="C4995">
        <v>5456</v>
      </c>
      <c r="D4995" t="s">
        <v>21860</v>
      </c>
      <c r="E4995">
        <v>16942</v>
      </c>
      <c r="F4995">
        <v>16942</v>
      </c>
      <c r="H4995" t="s">
        <v>21861</v>
      </c>
      <c r="I4995">
        <v>5</v>
      </c>
      <c r="J4995">
        <v>0</v>
      </c>
      <c r="K4995">
        <v>1</v>
      </c>
      <c r="L4995">
        <v>3</v>
      </c>
      <c r="M4995">
        <v>0</v>
      </c>
      <c r="N4995">
        <v>0</v>
      </c>
      <c r="O4995">
        <v>1</v>
      </c>
      <c r="P4995">
        <v>2</v>
      </c>
      <c r="Q4995">
        <v>2</v>
      </c>
      <c r="R4995">
        <v>0</v>
      </c>
      <c r="S4995">
        <v>4</v>
      </c>
      <c r="T4995">
        <v>1</v>
      </c>
      <c r="U4995">
        <v>0</v>
      </c>
      <c r="V4995">
        <v>0</v>
      </c>
      <c r="W4995">
        <v>3</v>
      </c>
      <c r="X4995">
        <v>9</v>
      </c>
      <c r="Y4995">
        <v>2</v>
      </c>
      <c r="Z4995">
        <v>0</v>
      </c>
      <c r="AA4995">
        <v>1</v>
      </c>
      <c r="AB4995">
        <v>2</v>
      </c>
      <c r="AC4995">
        <v>0</v>
      </c>
      <c r="AD4995">
        <v>36</v>
      </c>
      <c r="AE4995">
        <v>0</v>
      </c>
      <c r="AF4995">
        <v>3567.6965</v>
      </c>
      <c r="AG4995" t="s">
        <v>4894</v>
      </c>
      <c r="AH4995" t="s">
        <v>4894</v>
      </c>
      <c r="AJ4995" t="s">
        <v>9102</v>
      </c>
      <c r="AK4995" t="s">
        <v>9102</v>
      </c>
      <c r="AL4995" s="21">
        <v>1.6104999999999999E-5</v>
      </c>
      <c r="AM4995">
        <v>89.186000000000007</v>
      </c>
      <c r="AN4995">
        <v>5</v>
      </c>
      <c r="AO4995">
        <v>0.81599999999999995</v>
      </c>
      <c r="AS4995">
        <v>1</v>
      </c>
      <c r="AT4995">
        <v>1</v>
      </c>
      <c r="AU4995">
        <v>1</v>
      </c>
      <c r="AV4995">
        <v>5</v>
      </c>
      <c r="AW4995">
        <v>0.81599999999999995</v>
      </c>
      <c r="BA4995">
        <v>1</v>
      </c>
      <c r="BB4995">
        <v>1</v>
      </c>
      <c r="BC4995">
        <v>1</v>
      </c>
      <c r="BE4995">
        <v>1</v>
      </c>
      <c r="BH4995">
        <v>1</v>
      </c>
      <c r="BI4995">
        <v>1</v>
      </c>
      <c r="BK4995">
        <v>1</v>
      </c>
      <c r="BN4995">
        <v>1</v>
      </c>
      <c r="BO4995">
        <v>1</v>
      </c>
      <c r="BP4995">
        <v>26598000</v>
      </c>
      <c r="BQ4995">
        <v>0</v>
      </c>
      <c r="BR4995">
        <v>17564000</v>
      </c>
      <c r="BS4995">
        <v>0</v>
      </c>
      <c r="BT4995">
        <v>0</v>
      </c>
      <c r="BU4995">
        <v>4543300</v>
      </c>
      <c r="BV4995">
        <v>4490100</v>
      </c>
    </row>
    <row r="4996" spans="1:74" x14ac:dyDescent="0.25">
      <c r="A4996">
        <v>4994</v>
      </c>
      <c r="B4996">
        <v>692</v>
      </c>
      <c r="C4996">
        <v>5457</v>
      </c>
      <c r="D4996" t="s">
        <v>21862</v>
      </c>
      <c r="E4996">
        <v>16943</v>
      </c>
      <c r="F4996">
        <v>16943</v>
      </c>
      <c r="H4996" t="s">
        <v>21863</v>
      </c>
      <c r="I4996">
        <v>1</v>
      </c>
      <c r="J4996">
        <v>1</v>
      </c>
      <c r="K4996">
        <v>0</v>
      </c>
      <c r="L4996">
        <v>1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2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1</v>
      </c>
      <c r="Z4996">
        <v>0</v>
      </c>
      <c r="AA4996">
        <v>1</v>
      </c>
      <c r="AB4996">
        <v>0</v>
      </c>
      <c r="AC4996">
        <v>0</v>
      </c>
      <c r="AD4996">
        <v>7</v>
      </c>
      <c r="AE4996">
        <v>0</v>
      </c>
      <c r="AF4996">
        <v>850.45487000000003</v>
      </c>
      <c r="AG4996" t="s">
        <v>5298</v>
      </c>
      <c r="AH4996" t="s">
        <v>5298</v>
      </c>
      <c r="AJ4996" t="s">
        <v>9102</v>
      </c>
      <c r="AK4996" t="s">
        <v>9102</v>
      </c>
      <c r="AL4996">
        <v>0.11656999999999999</v>
      </c>
      <c r="AM4996">
        <v>119.57</v>
      </c>
      <c r="AN4996">
        <v>5</v>
      </c>
      <c r="AO4996">
        <v>0.81599999999999995</v>
      </c>
      <c r="AS4996">
        <v>1</v>
      </c>
      <c r="AT4996">
        <v>1</v>
      </c>
      <c r="AU4996">
        <v>1</v>
      </c>
      <c r="AV4996">
        <v>5</v>
      </c>
      <c r="AW4996">
        <v>0.81599999999999995</v>
      </c>
      <c r="BA4996">
        <v>1</v>
      </c>
      <c r="BB4996">
        <v>1</v>
      </c>
      <c r="BC4996">
        <v>1</v>
      </c>
      <c r="BE4996">
        <v>1</v>
      </c>
      <c r="BH4996">
        <v>1</v>
      </c>
      <c r="BI4996">
        <v>1</v>
      </c>
      <c r="BK4996">
        <v>1</v>
      </c>
      <c r="BN4996">
        <v>1</v>
      </c>
      <c r="BO4996">
        <v>1</v>
      </c>
      <c r="BP4996">
        <v>6064100</v>
      </c>
      <c r="BQ4996">
        <v>0</v>
      </c>
      <c r="BR4996">
        <v>980110</v>
      </c>
      <c r="BS4996">
        <v>0</v>
      </c>
      <c r="BT4996">
        <v>0</v>
      </c>
      <c r="BU4996">
        <v>3842200</v>
      </c>
      <c r="BV4996">
        <v>1241800</v>
      </c>
    </row>
    <row r="4997" spans="1:74" x14ac:dyDescent="0.25">
      <c r="A4997">
        <v>4995</v>
      </c>
      <c r="B4997">
        <v>1046</v>
      </c>
      <c r="C4997">
        <v>5458</v>
      </c>
      <c r="D4997" t="s">
        <v>21864</v>
      </c>
      <c r="E4997" t="s">
        <v>21865</v>
      </c>
      <c r="F4997">
        <v>16945</v>
      </c>
      <c r="H4997" t="s">
        <v>21866</v>
      </c>
      <c r="I4997">
        <v>0</v>
      </c>
      <c r="J4997">
        <v>1</v>
      </c>
      <c r="K4997">
        <v>0</v>
      </c>
      <c r="L4997">
        <v>2</v>
      </c>
      <c r="M4997">
        <v>0</v>
      </c>
      <c r="N4997">
        <v>1</v>
      </c>
      <c r="O4997">
        <v>2</v>
      </c>
      <c r="P4997">
        <v>0</v>
      </c>
      <c r="Q4997">
        <v>1</v>
      </c>
      <c r="R4997">
        <v>1</v>
      </c>
      <c r="S4997">
        <v>3</v>
      </c>
      <c r="T4997">
        <v>0</v>
      </c>
      <c r="U4997">
        <v>0</v>
      </c>
      <c r="V4997">
        <v>0</v>
      </c>
      <c r="W4997">
        <v>1</v>
      </c>
      <c r="X4997">
        <v>1</v>
      </c>
      <c r="Y4997">
        <v>1</v>
      </c>
      <c r="Z4997">
        <v>0</v>
      </c>
      <c r="AA4997">
        <v>2</v>
      </c>
      <c r="AB4997">
        <v>2</v>
      </c>
      <c r="AC4997">
        <v>0</v>
      </c>
      <c r="AD4997">
        <v>18</v>
      </c>
      <c r="AE4997">
        <v>0</v>
      </c>
      <c r="AF4997">
        <v>2189.1003999999998</v>
      </c>
      <c r="AG4997" t="s">
        <v>6348</v>
      </c>
      <c r="AH4997" t="s">
        <v>6348</v>
      </c>
      <c r="AJ4997" t="s">
        <v>9102</v>
      </c>
      <c r="AK4997" t="s">
        <v>9102</v>
      </c>
      <c r="AL4997" s="21">
        <v>2.3536000000000001E-7</v>
      </c>
      <c r="AM4997">
        <v>145.1</v>
      </c>
      <c r="AN4997">
        <v>3.5</v>
      </c>
      <c r="AO4997">
        <v>1.71</v>
      </c>
      <c r="AP4997">
        <v>1</v>
      </c>
      <c r="AQ4997">
        <v>1</v>
      </c>
      <c r="AR4997">
        <v>1</v>
      </c>
      <c r="AS4997">
        <v>1</v>
      </c>
      <c r="AT4997">
        <v>1</v>
      </c>
      <c r="AU4997">
        <v>1</v>
      </c>
      <c r="AV4997">
        <v>3.5</v>
      </c>
      <c r="AW4997">
        <v>1.71</v>
      </c>
      <c r="AX4997">
        <v>1</v>
      </c>
      <c r="AY4997">
        <v>1</v>
      </c>
      <c r="AZ4997">
        <v>1</v>
      </c>
      <c r="BA4997">
        <v>1</v>
      </c>
      <c r="BB4997">
        <v>1</v>
      </c>
      <c r="BC4997">
        <v>1</v>
      </c>
      <c r="BD4997">
        <v>1</v>
      </c>
      <c r="BE4997">
        <v>1</v>
      </c>
      <c r="BF4997">
        <v>1</v>
      </c>
      <c r="BG4997">
        <v>1</v>
      </c>
      <c r="BH4997">
        <v>1</v>
      </c>
      <c r="BI4997">
        <v>1</v>
      </c>
      <c r="BJ4997">
        <v>1</v>
      </c>
      <c r="BK4997">
        <v>1</v>
      </c>
      <c r="BL4997">
        <v>1</v>
      </c>
      <c r="BM4997">
        <v>1</v>
      </c>
      <c r="BN4997">
        <v>1</v>
      </c>
      <c r="BO4997">
        <v>1</v>
      </c>
      <c r="BP4997">
        <v>39644000</v>
      </c>
      <c r="BQ4997">
        <v>14375000</v>
      </c>
      <c r="BR4997">
        <v>4348700</v>
      </c>
      <c r="BS4997">
        <v>700240</v>
      </c>
      <c r="BT4997">
        <v>16849000</v>
      </c>
      <c r="BU4997">
        <v>1749000</v>
      </c>
      <c r="BV4997">
        <v>1622400</v>
      </c>
    </row>
    <row r="4998" spans="1:74" x14ac:dyDescent="0.25">
      <c r="A4998">
        <v>4996</v>
      </c>
      <c r="B4998">
        <v>150</v>
      </c>
      <c r="C4998">
        <v>5459</v>
      </c>
      <c r="D4998">
        <v>21991</v>
      </c>
      <c r="E4998">
        <v>16946</v>
      </c>
      <c r="F4998">
        <v>16946</v>
      </c>
      <c r="H4998" t="s">
        <v>21867</v>
      </c>
      <c r="I4998">
        <v>0</v>
      </c>
      <c r="J4998">
        <v>1</v>
      </c>
      <c r="K4998">
        <v>0</v>
      </c>
      <c r="L4998">
        <v>1</v>
      </c>
      <c r="M4998">
        <v>0</v>
      </c>
      <c r="N4998">
        <v>0</v>
      </c>
      <c r="O4998">
        <v>0</v>
      </c>
      <c r="P4998">
        <v>0</v>
      </c>
      <c r="Q4998">
        <v>1</v>
      </c>
      <c r="R4998">
        <v>0</v>
      </c>
      <c r="S4998">
        <v>1</v>
      </c>
      <c r="T4998">
        <v>0</v>
      </c>
      <c r="U4998">
        <v>0</v>
      </c>
      <c r="V4998">
        <v>1</v>
      </c>
      <c r="W4998">
        <v>0</v>
      </c>
      <c r="X4998">
        <v>0</v>
      </c>
      <c r="Y4998">
        <v>0</v>
      </c>
      <c r="Z4998">
        <v>0</v>
      </c>
      <c r="AA4998">
        <v>1</v>
      </c>
      <c r="AB4998">
        <v>1</v>
      </c>
      <c r="AC4998">
        <v>0</v>
      </c>
      <c r="AD4998">
        <v>7</v>
      </c>
      <c r="AE4998">
        <v>0</v>
      </c>
      <c r="AF4998">
        <v>948.48175000000003</v>
      </c>
      <c r="AG4998" t="s">
        <v>3643</v>
      </c>
      <c r="AH4998" t="s">
        <v>3643</v>
      </c>
      <c r="AJ4998" t="s">
        <v>9102</v>
      </c>
      <c r="AK4998" t="s">
        <v>9102</v>
      </c>
      <c r="AL4998">
        <v>0.44034000000000001</v>
      </c>
      <c r="AM4998">
        <v>71.028999999999996</v>
      </c>
      <c r="AN4998">
        <v>3</v>
      </c>
      <c r="AO4998">
        <v>0</v>
      </c>
      <c r="AR4998">
        <v>1</v>
      </c>
      <c r="AV4998">
        <v>3</v>
      </c>
      <c r="AW4998">
        <v>0</v>
      </c>
      <c r="AZ4998">
        <v>1</v>
      </c>
      <c r="BF4998">
        <v>1</v>
      </c>
      <c r="BL4998">
        <v>1</v>
      </c>
      <c r="BP4998">
        <v>4360900</v>
      </c>
      <c r="BQ4998">
        <v>0</v>
      </c>
      <c r="BR4998">
        <v>0</v>
      </c>
      <c r="BS4998">
        <v>4360900</v>
      </c>
      <c r="BT4998">
        <v>0</v>
      </c>
      <c r="BU4998">
        <v>0</v>
      </c>
      <c r="BV4998">
        <v>0</v>
      </c>
    </row>
    <row r="4999" spans="1:74" x14ac:dyDescent="0.25">
      <c r="A4999">
        <v>4997</v>
      </c>
      <c r="B4999">
        <v>568</v>
      </c>
      <c r="C4999">
        <v>5460</v>
      </c>
      <c r="D4999" t="s">
        <v>21868</v>
      </c>
      <c r="E4999">
        <v>16947</v>
      </c>
      <c r="F4999">
        <v>16947</v>
      </c>
      <c r="H4999" t="s">
        <v>21869</v>
      </c>
      <c r="I4999">
        <v>1</v>
      </c>
      <c r="J4999">
        <v>1</v>
      </c>
      <c r="K4999">
        <v>0</v>
      </c>
      <c r="L4999">
        <v>1</v>
      </c>
      <c r="M4999">
        <v>0</v>
      </c>
      <c r="N4999">
        <v>0</v>
      </c>
      <c r="O4999">
        <v>1</v>
      </c>
      <c r="P4999">
        <v>0</v>
      </c>
      <c r="Q4999">
        <v>0</v>
      </c>
      <c r="R4999">
        <v>2</v>
      </c>
      <c r="S4999">
        <v>1</v>
      </c>
      <c r="T4999">
        <v>0</v>
      </c>
      <c r="U4999">
        <v>1</v>
      </c>
      <c r="V4999">
        <v>0</v>
      </c>
      <c r="W4999">
        <v>0</v>
      </c>
      <c r="X4999">
        <v>0</v>
      </c>
      <c r="Y4999">
        <v>0</v>
      </c>
      <c r="Z4999">
        <v>1</v>
      </c>
      <c r="AA4999">
        <v>1</v>
      </c>
      <c r="AB4999">
        <v>0</v>
      </c>
      <c r="AC4999">
        <v>0</v>
      </c>
      <c r="AD4999">
        <v>10</v>
      </c>
      <c r="AE4999">
        <v>0</v>
      </c>
      <c r="AF4999">
        <v>1308.6536000000001</v>
      </c>
      <c r="AG4999" t="s">
        <v>4905</v>
      </c>
      <c r="AH4999" t="s">
        <v>4905</v>
      </c>
      <c r="AJ4999" t="s">
        <v>9102</v>
      </c>
      <c r="AK4999" t="s">
        <v>9102</v>
      </c>
      <c r="AL4999" s="21">
        <v>1.2496000000000001E-6</v>
      </c>
      <c r="AM4999">
        <v>163.94</v>
      </c>
      <c r="AN4999">
        <v>1.5</v>
      </c>
      <c r="AO4999">
        <v>0.5</v>
      </c>
      <c r="AP4999">
        <v>1</v>
      </c>
      <c r="AQ4999">
        <v>1</v>
      </c>
      <c r="AV4999">
        <v>1.5</v>
      </c>
      <c r="AW4999">
        <v>0.5</v>
      </c>
      <c r="AX4999">
        <v>1</v>
      </c>
      <c r="AY4999">
        <v>1</v>
      </c>
      <c r="BD4999">
        <v>1</v>
      </c>
      <c r="BG4999">
        <v>1</v>
      </c>
      <c r="BJ4999">
        <v>1</v>
      </c>
      <c r="BM4999">
        <v>1</v>
      </c>
      <c r="BP4999">
        <v>3971100</v>
      </c>
      <c r="BQ4999">
        <v>1583900</v>
      </c>
      <c r="BR4999">
        <v>0</v>
      </c>
      <c r="BS4999">
        <v>0</v>
      </c>
      <c r="BT4999">
        <v>2387200</v>
      </c>
      <c r="BU4999">
        <v>0</v>
      </c>
      <c r="BV4999">
        <v>0</v>
      </c>
    </row>
    <row r="5000" spans="1:74" x14ac:dyDescent="0.25">
      <c r="A5000">
        <v>4998</v>
      </c>
      <c r="B5000">
        <v>430</v>
      </c>
      <c r="C5000">
        <v>5461</v>
      </c>
      <c r="D5000">
        <v>21994</v>
      </c>
      <c r="E5000">
        <v>16948</v>
      </c>
      <c r="F5000">
        <v>16948</v>
      </c>
      <c r="H5000" t="s">
        <v>21870</v>
      </c>
      <c r="I5000">
        <v>0</v>
      </c>
      <c r="J5000">
        <v>1</v>
      </c>
      <c r="K5000">
        <v>0</v>
      </c>
      <c r="L5000">
        <v>2</v>
      </c>
      <c r="M5000">
        <v>0</v>
      </c>
      <c r="N5000">
        <v>0</v>
      </c>
      <c r="O5000">
        <v>2</v>
      </c>
      <c r="P5000">
        <v>4</v>
      </c>
      <c r="Q5000">
        <v>0</v>
      </c>
      <c r="R5000">
        <v>2</v>
      </c>
      <c r="S5000">
        <v>1</v>
      </c>
      <c r="T5000">
        <v>0</v>
      </c>
      <c r="U5000">
        <v>1</v>
      </c>
      <c r="V5000">
        <v>1</v>
      </c>
      <c r="W5000">
        <v>1</v>
      </c>
      <c r="X5000">
        <v>0</v>
      </c>
      <c r="Y5000">
        <v>2</v>
      </c>
      <c r="Z5000">
        <v>0</v>
      </c>
      <c r="AA5000">
        <v>1</v>
      </c>
      <c r="AB5000">
        <v>0</v>
      </c>
      <c r="AC5000">
        <v>0</v>
      </c>
      <c r="AD5000">
        <v>18</v>
      </c>
      <c r="AE5000">
        <v>0</v>
      </c>
      <c r="AF5000">
        <v>1969.9091000000001</v>
      </c>
      <c r="AG5000" t="s">
        <v>4496</v>
      </c>
      <c r="AH5000" t="s">
        <v>4496</v>
      </c>
      <c r="AJ5000" t="s">
        <v>9102</v>
      </c>
      <c r="AK5000" t="s">
        <v>9102</v>
      </c>
      <c r="AL5000" s="21">
        <v>7.1903000000000005E-8</v>
      </c>
      <c r="AM5000">
        <v>155.57</v>
      </c>
      <c r="AN5000">
        <v>3</v>
      </c>
      <c r="AO5000">
        <v>0</v>
      </c>
      <c r="AR5000">
        <v>1</v>
      </c>
      <c r="AV5000">
        <v>3</v>
      </c>
      <c r="AW5000">
        <v>0</v>
      </c>
      <c r="AZ5000">
        <v>1</v>
      </c>
      <c r="BF5000">
        <v>1</v>
      </c>
      <c r="BL5000">
        <v>1</v>
      </c>
      <c r="BP5000">
        <v>4897300</v>
      </c>
      <c r="BQ5000">
        <v>0</v>
      </c>
      <c r="BR5000">
        <v>0</v>
      </c>
      <c r="BS5000">
        <v>4897300</v>
      </c>
      <c r="BT5000">
        <v>0</v>
      </c>
      <c r="BU5000">
        <v>0</v>
      </c>
      <c r="BV5000">
        <v>0</v>
      </c>
    </row>
    <row r="5001" spans="1:74" x14ac:dyDescent="0.25">
      <c r="A5001">
        <v>4999</v>
      </c>
      <c r="B5001">
        <v>1468</v>
      </c>
      <c r="C5001">
        <v>5462</v>
      </c>
      <c r="D5001" t="s">
        <v>21871</v>
      </c>
      <c r="E5001">
        <v>16949</v>
      </c>
      <c r="F5001">
        <v>16949</v>
      </c>
      <c r="H5001" t="s">
        <v>21872</v>
      </c>
      <c r="I5001">
        <v>1</v>
      </c>
      <c r="J5001">
        <v>1</v>
      </c>
      <c r="K5001">
        <v>1</v>
      </c>
      <c r="L5001">
        <v>1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1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1</v>
      </c>
      <c r="Z5001">
        <v>0</v>
      </c>
      <c r="AA5001">
        <v>2</v>
      </c>
      <c r="AB5001">
        <v>1</v>
      </c>
      <c r="AC5001">
        <v>0</v>
      </c>
      <c r="AD5001">
        <v>9</v>
      </c>
      <c r="AE5001">
        <v>0</v>
      </c>
      <c r="AF5001">
        <v>1113.5454999999999</v>
      </c>
      <c r="AG5001" t="s">
        <v>7636</v>
      </c>
      <c r="AH5001" t="s">
        <v>7636</v>
      </c>
      <c r="AJ5001" t="s">
        <v>9102</v>
      </c>
      <c r="AK5001" t="s">
        <v>9102</v>
      </c>
      <c r="AL5001">
        <v>0.16017000000000001</v>
      </c>
      <c r="AM5001">
        <v>73.233000000000004</v>
      </c>
      <c r="AN5001">
        <v>5.5</v>
      </c>
      <c r="AO5001">
        <v>0.5</v>
      </c>
      <c r="AT5001">
        <v>1</v>
      </c>
      <c r="AU5001">
        <v>1</v>
      </c>
      <c r="AV5001">
        <v>5.5</v>
      </c>
      <c r="AW5001">
        <v>0.5</v>
      </c>
      <c r="BB5001">
        <v>1</v>
      </c>
      <c r="BC5001">
        <v>1</v>
      </c>
      <c r="BE5001">
        <v>1</v>
      </c>
      <c r="BH5001">
        <v>1</v>
      </c>
      <c r="BK5001">
        <v>1</v>
      </c>
      <c r="BN5001">
        <v>1</v>
      </c>
      <c r="BP5001">
        <v>3733500</v>
      </c>
      <c r="BQ5001">
        <v>0</v>
      </c>
      <c r="BR5001">
        <v>2318400</v>
      </c>
      <c r="BS5001">
        <v>0</v>
      </c>
      <c r="BT5001">
        <v>0</v>
      </c>
      <c r="BU5001">
        <v>1415100</v>
      </c>
      <c r="BV5001">
        <v>0</v>
      </c>
    </row>
    <row r="5002" spans="1:74" x14ac:dyDescent="0.25">
      <c r="A5002">
        <v>5000</v>
      </c>
      <c r="B5002">
        <v>1616</v>
      </c>
      <c r="C5002">
        <v>5463</v>
      </c>
      <c r="D5002" t="s">
        <v>21873</v>
      </c>
      <c r="E5002" t="s">
        <v>21874</v>
      </c>
      <c r="F5002">
        <v>16955</v>
      </c>
      <c r="H5002" t="s">
        <v>21875</v>
      </c>
      <c r="I5002">
        <v>2</v>
      </c>
      <c r="J5002">
        <v>1</v>
      </c>
      <c r="K5002">
        <v>0</v>
      </c>
      <c r="L5002">
        <v>1</v>
      </c>
      <c r="M5002">
        <v>0</v>
      </c>
      <c r="N5002">
        <v>1</v>
      </c>
      <c r="O5002">
        <v>3</v>
      </c>
      <c r="P5002">
        <v>0</v>
      </c>
      <c r="Q5002">
        <v>0</v>
      </c>
      <c r="R5002">
        <v>2</v>
      </c>
      <c r="S5002">
        <v>1</v>
      </c>
      <c r="T5002">
        <v>0</v>
      </c>
      <c r="U5002">
        <v>0</v>
      </c>
      <c r="V5002">
        <v>0</v>
      </c>
      <c r="W5002">
        <v>0</v>
      </c>
      <c r="X5002">
        <v>2</v>
      </c>
      <c r="Y5002">
        <v>2</v>
      </c>
      <c r="Z5002">
        <v>0</v>
      </c>
      <c r="AA5002">
        <v>2</v>
      </c>
      <c r="AB5002">
        <v>3</v>
      </c>
      <c r="AC5002">
        <v>0</v>
      </c>
      <c r="AD5002">
        <v>20</v>
      </c>
      <c r="AE5002">
        <v>0</v>
      </c>
      <c r="AF5002">
        <v>2285.1426999999999</v>
      </c>
      <c r="AG5002" t="s">
        <v>8081</v>
      </c>
      <c r="AH5002" t="s">
        <v>8081</v>
      </c>
      <c r="AJ5002" t="s">
        <v>9102</v>
      </c>
      <c r="AK5002" t="s">
        <v>9102</v>
      </c>
      <c r="AL5002" s="21">
        <v>7.9051999999999997E-56</v>
      </c>
      <c r="AM5002">
        <v>276.38</v>
      </c>
      <c r="AN5002">
        <v>3.5</v>
      </c>
      <c r="AO5002">
        <v>1.71</v>
      </c>
      <c r="AP5002">
        <v>2</v>
      </c>
      <c r="AQ5002">
        <v>2</v>
      </c>
      <c r="AR5002">
        <v>2</v>
      </c>
      <c r="AS5002">
        <v>2</v>
      </c>
      <c r="AT5002">
        <v>2</v>
      </c>
      <c r="AU5002">
        <v>2</v>
      </c>
      <c r="AV5002">
        <v>3.5</v>
      </c>
      <c r="AW5002">
        <v>1.71</v>
      </c>
      <c r="AX5002">
        <v>2</v>
      </c>
      <c r="AY5002">
        <v>2</v>
      </c>
      <c r="AZ5002">
        <v>2</v>
      </c>
      <c r="BA5002">
        <v>2</v>
      </c>
      <c r="BB5002">
        <v>2</v>
      </c>
      <c r="BC5002">
        <v>2</v>
      </c>
      <c r="BD5002">
        <v>2</v>
      </c>
      <c r="BE5002">
        <v>2</v>
      </c>
      <c r="BF5002">
        <v>2</v>
      </c>
      <c r="BG5002">
        <v>2</v>
      </c>
      <c r="BH5002">
        <v>2</v>
      </c>
      <c r="BI5002">
        <v>2</v>
      </c>
      <c r="BJ5002">
        <v>2</v>
      </c>
      <c r="BK5002">
        <v>2</v>
      </c>
      <c r="BL5002">
        <v>2</v>
      </c>
      <c r="BM5002">
        <v>2</v>
      </c>
      <c r="BN5002">
        <v>2</v>
      </c>
      <c r="BO5002">
        <v>2</v>
      </c>
      <c r="BP5002">
        <v>52629000</v>
      </c>
      <c r="BQ5002">
        <v>8632200</v>
      </c>
      <c r="BR5002">
        <v>14041000</v>
      </c>
      <c r="BS5002">
        <v>3675800</v>
      </c>
      <c r="BT5002">
        <v>15344000</v>
      </c>
      <c r="BU5002">
        <v>1698800</v>
      </c>
      <c r="BV5002">
        <v>9237800</v>
      </c>
    </row>
    <row r="5003" spans="1:74" x14ac:dyDescent="0.25">
      <c r="A5003">
        <v>5001</v>
      </c>
      <c r="B5003">
        <v>1313</v>
      </c>
      <c r="C5003">
        <v>5464</v>
      </c>
      <c r="D5003" t="s">
        <v>21876</v>
      </c>
      <c r="E5003" t="s">
        <v>21877</v>
      </c>
      <c r="F5003">
        <v>16960</v>
      </c>
      <c r="H5003" t="s">
        <v>21878</v>
      </c>
      <c r="I5003">
        <v>0</v>
      </c>
      <c r="J5003">
        <v>1</v>
      </c>
      <c r="K5003">
        <v>1</v>
      </c>
      <c r="L5003">
        <v>4</v>
      </c>
      <c r="M5003">
        <v>0</v>
      </c>
      <c r="N5003">
        <v>0</v>
      </c>
      <c r="O5003">
        <v>1</v>
      </c>
      <c r="P5003">
        <v>2</v>
      </c>
      <c r="Q5003">
        <v>0</v>
      </c>
      <c r="R5003">
        <v>0</v>
      </c>
      <c r="S5003">
        <v>2</v>
      </c>
      <c r="T5003">
        <v>0</v>
      </c>
      <c r="U5003">
        <v>0</v>
      </c>
      <c r="V5003">
        <v>1</v>
      </c>
      <c r="W5003">
        <v>0</v>
      </c>
      <c r="X5003">
        <v>0</v>
      </c>
      <c r="Y5003">
        <v>1</v>
      </c>
      <c r="Z5003">
        <v>0</v>
      </c>
      <c r="AA5003">
        <v>2</v>
      </c>
      <c r="AB5003">
        <v>1</v>
      </c>
      <c r="AC5003">
        <v>0</v>
      </c>
      <c r="AD5003">
        <v>16</v>
      </c>
      <c r="AE5003">
        <v>0</v>
      </c>
      <c r="AF5003">
        <v>1890.8271999999999</v>
      </c>
      <c r="AG5003" t="s">
        <v>7158</v>
      </c>
      <c r="AH5003" t="s">
        <v>7158</v>
      </c>
      <c r="AJ5003" t="s">
        <v>9102</v>
      </c>
      <c r="AK5003" t="s">
        <v>9102</v>
      </c>
      <c r="AL5003" s="21">
        <v>3.5129999999999997E-18</v>
      </c>
      <c r="AM5003">
        <v>199.37</v>
      </c>
      <c r="AN5003">
        <v>3.6</v>
      </c>
      <c r="AO5003">
        <v>1.85</v>
      </c>
      <c r="AP5003">
        <v>1</v>
      </c>
      <c r="AQ5003">
        <v>1</v>
      </c>
      <c r="AS5003">
        <v>1</v>
      </c>
      <c r="AT5003">
        <v>1</v>
      </c>
      <c r="AU5003">
        <v>1</v>
      </c>
      <c r="AV5003">
        <v>3.6</v>
      </c>
      <c r="AW5003">
        <v>1.85</v>
      </c>
      <c r="AX5003">
        <v>1</v>
      </c>
      <c r="AY5003">
        <v>1</v>
      </c>
      <c r="BA5003">
        <v>1</v>
      </c>
      <c r="BB5003">
        <v>1</v>
      </c>
      <c r="BC5003">
        <v>1</v>
      </c>
      <c r="BD5003">
        <v>1</v>
      </c>
      <c r="BE5003">
        <v>1</v>
      </c>
      <c r="BG5003">
        <v>1</v>
      </c>
      <c r="BH5003">
        <v>1</v>
      </c>
      <c r="BI5003">
        <v>1</v>
      </c>
      <c r="BJ5003">
        <v>1</v>
      </c>
      <c r="BK5003">
        <v>1</v>
      </c>
      <c r="BM5003">
        <v>1</v>
      </c>
      <c r="BN5003">
        <v>1</v>
      </c>
      <c r="BO5003">
        <v>1</v>
      </c>
      <c r="BP5003">
        <v>20269000</v>
      </c>
      <c r="BQ5003">
        <v>2231900</v>
      </c>
      <c r="BR5003">
        <v>3471100</v>
      </c>
      <c r="BS5003">
        <v>0</v>
      </c>
      <c r="BT5003">
        <v>8368400</v>
      </c>
      <c r="BU5003">
        <v>510370</v>
      </c>
      <c r="BV5003">
        <v>5687300</v>
      </c>
    </row>
    <row r="5004" spans="1:74" x14ac:dyDescent="0.25">
      <c r="A5004">
        <v>5002</v>
      </c>
      <c r="B5004">
        <v>597</v>
      </c>
      <c r="C5004">
        <v>5465</v>
      </c>
      <c r="D5004" t="s">
        <v>21879</v>
      </c>
      <c r="E5004" t="s">
        <v>21880</v>
      </c>
      <c r="F5004">
        <v>16964</v>
      </c>
      <c r="H5004" t="s">
        <v>21881</v>
      </c>
      <c r="I5004">
        <v>0</v>
      </c>
      <c r="J5004">
        <v>0</v>
      </c>
      <c r="K5004">
        <v>0</v>
      </c>
      <c r="L5004">
        <v>3</v>
      </c>
      <c r="M5004">
        <v>0</v>
      </c>
      <c r="N5004">
        <v>0</v>
      </c>
      <c r="O5004">
        <v>1</v>
      </c>
      <c r="P5004">
        <v>2</v>
      </c>
      <c r="Q5004">
        <v>1</v>
      </c>
      <c r="R5004">
        <v>1</v>
      </c>
      <c r="S5004">
        <v>3</v>
      </c>
      <c r="T5004">
        <v>1</v>
      </c>
      <c r="U5004">
        <v>0</v>
      </c>
      <c r="V5004">
        <v>0</v>
      </c>
      <c r="W5004">
        <v>0</v>
      </c>
      <c r="X5004">
        <v>1</v>
      </c>
      <c r="Y5004">
        <v>3</v>
      </c>
      <c r="Z5004">
        <v>0</v>
      </c>
      <c r="AA5004">
        <v>1</v>
      </c>
      <c r="AB5004">
        <v>0</v>
      </c>
      <c r="AC5004">
        <v>0</v>
      </c>
      <c r="AD5004">
        <v>17</v>
      </c>
      <c r="AE5004">
        <v>0</v>
      </c>
      <c r="AF5004">
        <v>1876.9054000000001</v>
      </c>
      <c r="AG5004" t="s">
        <v>4992</v>
      </c>
      <c r="AH5004" t="s">
        <v>4992</v>
      </c>
      <c r="AJ5004" t="s">
        <v>9102</v>
      </c>
      <c r="AK5004" t="s">
        <v>9102</v>
      </c>
      <c r="AL5004" s="21">
        <v>3.4700999999999999E-31</v>
      </c>
      <c r="AM5004">
        <v>232.53</v>
      </c>
      <c r="AN5004">
        <v>4.12</v>
      </c>
      <c r="AO5004">
        <v>1.69</v>
      </c>
      <c r="AP5004">
        <v>1</v>
      </c>
      <c r="AQ5004">
        <v>1</v>
      </c>
      <c r="AS5004">
        <v>2</v>
      </c>
      <c r="AT5004">
        <v>2</v>
      </c>
      <c r="AU5004">
        <v>2</v>
      </c>
      <c r="AV5004">
        <v>4.12</v>
      </c>
      <c r="AW5004">
        <v>1.69</v>
      </c>
      <c r="AX5004">
        <v>1</v>
      </c>
      <c r="AY5004">
        <v>1</v>
      </c>
      <c r="BA5004">
        <v>2</v>
      </c>
      <c r="BB5004">
        <v>2</v>
      </c>
      <c r="BC5004">
        <v>2</v>
      </c>
      <c r="BD5004">
        <v>1</v>
      </c>
      <c r="BE5004">
        <v>2</v>
      </c>
      <c r="BG5004">
        <v>1</v>
      </c>
      <c r="BH5004">
        <v>2</v>
      </c>
      <c r="BI5004">
        <v>2</v>
      </c>
      <c r="BJ5004">
        <v>1</v>
      </c>
      <c r="BK5004">
        <v>2</v>
      </c>
      <c r="BM5004">
        <v>1</v>
      </c>
      <c r="BN5004">
        <v>2</v>
      </c>
      <c r="BO5004">
        <v>2</v>
      </c>
      <c r="BP5004">
        <v>46936000</v>
      </c>
      <c r="BQ5004">
        <v>3197100</v>
      </c>
      <c r="BR5004">
        <v>9574500</v>
      </c>
      <c r="BS5004">
        <v>0</v>
      </c>
      <c r="BT5004">
        <v>3243700</v>
      </c>
      <c r="BU5004">
        <v>21408000</v>
      </c>
      <c r="BV5004">
        <v>9512300</v>
      </c>
    </row>
    <row r="5005" spans="1:74" x14ac:dyDescent="0.25">
      <c r="A5005">
        <v>5003</v>
      </c>
      <c r="B5005">
        <v>317</v>
      </c>
      <c r="C5005">
        <v>5466</v>
      </c>
      <c r="D5005" t="s">
        <v>21882</v>
      </c>
      <c r="E5005" t="s">
        <v>21883</v>
      </c>
      <c r="F5005">
        <v>16968</v>
      </c>
      <c r="H5005" t="s">
        <v>21884</v>
      </c>
      <c r="I5005">
        <v>1</v>
      </c>
      <c r="J5005">
        <v>1</v>
      </c>
      <c r="K5005">
        <v>0</v>
      </c>
      <c r="L5005">
        <v>0</v>
      </c>
      <c r="M5005">
        <v>0</v>
      </c>
      <c r="N5005">
        <v>0</v>
      </c>
      <c r="O5005">
        <v>4</v>
      </c>
      <c r="P5005">
        <v>0</v>
      </c>
      <c r="Q5005">
        <v>0</v>
      </c>
      <c r="R5005">
        <v>0</v>
      </c>
      <c r="S5005">
        <v>1</v>
      </c>
      <c r="T5005">
        <v>0</v>
      </c>
      <c r="U5005">
        <v>0</v>
      </c>
      <c r="V5005">
        <v>0</v>
      </c>
      <c r="W5005">
        <v>1</v>
      </c>
      <c r="X5005">
        <v>0</v>
      </c>
      <c r="Y5005">
        <v>0</v>
      </c>
      <c r="Z5005">
        <v>1</v>
      </c>
      <c r="AA5005">
        <v>1</v>
      </c>
      <c r="AB5005">
        <v>2</v>
      </c>
      <c r="AC5005">
        <v>0</v>
      </c>
      <c r="AD5005">
        <v>12</v>
      </c>
      <c r="AE5005">
        <v>0</v>
      </c>
      <c r="AF5005">
        <v>1518.7355</v>
      </c>
      <c r="AG5005" t="s">
        <v>4155</v>
      </c>
      <c r="AH5005" t="s">
        <v>4155</v>
      </c>
      <c r="AJ5005" t="s">
        <v>9102</v>
      </c>
      <c r="AK5005" t="s">
        <v>9102</v>
      </c>
      <c r="AL5005" s="21">
        <v>9.5038999999999996E-5</v>
      </c>
      <c r="AM5005">
        <v>136.47999999999999</v>
      </c>
      <c r="AN5005">
        <v>3.6</v>
      </c>
      <c r="AO5005">
        <v>1.85</v>
      </c>
      <c r="AP5005">
        <v>1</v>
      </c>
      <c r="AQ5005">
        <v>1</v>
      </c>
      <c r="AS5005">
        <v>1</v>
      </c>
      <c r="AT5005">
        <v>1</v>
      </c>
      <c r="AU5005">
        <v>1</v>
      </c>
      <c r="AV5005">
        <v>3.6</v>
      </c>
      <c r="AW5005">
        <v>1.85</v>
      </c>
      <c r="AX5005">
        <v>1</v>
      </c>
      <c r="AY5005">
        <v>1</v>
      </c>
      <c r="BA5005">
        <v>1</v>
      </c>
      <c r="BB5005">
        <v>1</v>
      </c>
      <c r="BC5005">
        <v>1</v>
      </c>
      <c r="BD5005">
        <v>1</v>
      </c>
      <c r="BE5005">
        <v>1</v>
      </c>
      <c r="BG5005">
        <v>1</v>
      </c>
      <c r="BH5005">
        <v>1</v>
      </c>
      <c r="BI5005">
        <v>1</v>
      </c>
      <c r="BJ5005">
        <v>1</v>
      </c>
      <c r="BK5005">
        <v>1</v>
      </c>
      <c r="BM5005">
        <v>1</v>
      </c>
      <c r="BN5005">
        <v>1</v>
      </c>
      <c r="BO5005">
        <v>1</v>
      </c>
      <c r="BP5005">
        <v>162320000</v>
      </c>
      <c r="BQ5005">
        <v>10627000</v>
      </c>
      <c r="BR5005">
        <v>48860000</v>
      </c>
      <c r="BS5005">
        <v>0</v>
      </c>
      <c r="BT5005">
        <v>21348000</v>
      </c>
      <c r="BU5005">
        <v>47977000</v>
      </c>
      <c r="BV5005">
        <v>33511000</v>
      </c>
    </row>
    <row r="5006" spans="1:74" x14ac:dyDescent="0.25">
      <c r="A5006">
        <v>5004</v>
      </c>
      <c r="B5006">
        <v>413</v>
      </c>
      <c r="C5006">
        <v>5467</v>
      </c>
      <c r="D5006">
        <v>22027</v>
      </c>
      <c r="E5006">
        <v>16971</v>
      </c>
      <c r="F5006">
        <v>16971</v>
      </c>
      <c r="H5006" t="s">
        <v>21885</v>
      </c>
      <c r="I5006">
        <v>0</v>
      </c>
      <c r="J5006">
        <v>1</v>
      </c>
      <c r="K5006">
        <v>0</v>
      </c>
      <c r="L5006">
        <v>2</v>
      </c>
      <c r="M5006">
        <v>0</v>
      </c>
      <c r="N5006">
        <v>1</v>
      </c>
      <c r="O5006">
        <v>1</v>
      </c>
      <c r="P5006">
        <v>0</v>
      </c>
      <c r="Q5006">
        <v>0</v>
      </c>
      <c r="R5006">
        <v>1</v>
      </c>
      <c r="S5006">
        <v>1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1</v>
      </c>
      <c r="Z5006">
        <v>0</v>
      </c>
      <c r="AA5006">
        <v>2</v>
      </c>
      <c r="AB5006">
        <v>1</v>
      </c>
      <c r="AC5006">
        <v>0</v>
      </c>
      <c r="AD5006">
        <v>11</v>
      </c>
      <c r="AE5006">
        <v>0</v>
      </c>
      <c r="AF5006">
        <v>1413.6776</v>
      </c>
      <c r="AG5006" t="s">
        <v>4440</v>
      </c>
      <c r="AH5006" t="s">
        <v>4440</v>
      </c>
      <c r="AJ5006" t="s">
        <v>9102</v>
      </c>
      <c r="AK5006" t="s">
        <v>9102</v>
      </c>
      <c r="AL5006">
        <v>2.2445E-3</v>
      </c>
      <c r="AM5006">
        <v>117.09</v>
      </c>
      <c r="AN5006">
        <v>3</v>
      </c>
      <c r="AO5006">
        <v>0</v>
      </c>
      <c r="AR5006">
        <v>1</v>
      </c>
      <c r="AV5006">
        <v>3</v>
      </c>
      <c r="AW5006">
        <v>0</v>
      </c>
      <c r="AZ5006">
        <v>1</v>
      </c>
      <c r="BF5006">
        <v>1</v>
      </c>
      <c r="BL5006">
        <v>1</v>
      </c>
      <c r="BP5006">
        <v>19427000</v>
      </c>
      <c r="BQ5006">
        <v>0</v>
      </c>
      <c r="BR5006">
        <v>0</v>
      </c>
      <c r="BS5006">
        <v>19427000</v>
      </c>
      <c r="BT5006">
        <v>0</v>
      </c>
      <c r="BU5006">
        <v>0</v>
      </c>
      <c r="BV5006">
        <v>0</v>
      </c>
    </row>
    <row r="5007" spans="1:74" x14ac:dyDescent="0.25">
      <c r="A5007">
        <v>5005</v>
      </c>
      <c r="B5007">
        <v>115</v>
      </c>
      <c r="C5007">
        <v>5468</v>
      </c>
      <c r="D5007" t="s">
        <v>21886</v>
      </c>
      <c r="E5007" t="s">
        <v>18964</v>
      </c>
      <c r="F5007">
        <v>16975</v>
      </c>
      <c r="H5007" t="s">
        <v>21887</v>
      </c>
      <c r="I5007">
        <v>0</v>
      </c>
      <c r="J5007">
        <v>1</v>
      </c>
      <c r="K5007">
        <v>0</v>
      </c>
      <c r="L5007">
        <v>1</v>
      </c>
      <c r="M5007">
        <v>0</v>
      </c>
      <c r="N5007">
        <v>0</v>
      </c>
      <c r="O5007">
        <v>1</v>
      </c>
      <c r="P5007">
        <v>1</v>
      </c>
      <c r="Q5007">
        <v>0</v>
      </c>
      <c r="R5007">
        <v>0</v>
      </c>
      <c r="S5007">
        <v>1</v>
      </c>
      <c r="T5007">
        <v>0</v>
      </c>
      <c r="U5007">
        <v>0</v>
      </c>
      <c r="V5007">
        <v>0</v>
      </c>
      <c r="W5007">
        <v>0</v>
      </c>
      <c r="X5007">
        <v>1</v>
      </c>
      <c r="Y5007">
        <v>0</v>
      </c>
      <c r="Z5007">
        <v>0</v>
      </c>
      <c r="AA5007">
        <v>1</v>
      </c>
      <c r="AB5007">
        <v>1</v>
      </c>
      <c r="AC5007">
        <v>0</v>
      </c>
      <c r="AD5007">
        <v>8</v>
      </c>
      <c r="AE5007">
        <v>0</v>
      </c>
      <c r="AF5007">
        <v>937.45051000000001</v>
      </c>
      <c r="AG5007" t="s">
        <v>3534</v>
      </c>
      <c r="AH5007" t="s">
        <v>3534</v>
      </c>
      <c r="AJ5007" t="s">
        <v>9102</v>
      </c>
      <c r="AK5007" t="s">
        <v>9102</v>
      </c>
      <c r="AL5007">
        <v>9.0656E-2</v>
      </c>
      <c r="AM5007">
        <v>118.01</v>
      </c>
      <c r="AN5007">
        <v>3.43</v>
      </c>
      <c r="AO5007">
        <v>1.4</v>
      </c>
      <c r="AP5007">
        <v>1</v>
      </c>
      <c r="AQ5007">
        <v>1</v>
      </c>
      <c r="AR5007">
        <v>1</v>
      </c>
      <c r="AS5007">
        <v>2</v>
      </c>
      <c r="AT5007">
        <v>2</v>
      </c>
      <c r="AV5007">
        <v>3.43</v>
      </c>
      <c r="AW5007">
        <v>1.4</v>
      </c>
      <c r="AX5007">
        <v>1</v>
      </c>
      <c r="AY5007">
        <v>1</v>
      </c>
      <c r="AZ5007">
        <v>1</v>
      </c>
      <c r="BA5007">
        <v>2</v>
      </c>
      <c r="BB5007">
        <v>2</v>
      </c>
      <c r="BD5007">
        <v>1</v>
      </c>
      <c r="BF5007">
        <v>1</v>
      </c>
      <c r="BG5007">
        <v>1</v>
      </c>
      <c r="BH5007">
        <v>2</v>
      </c>
      <c r="BI5007">
        <v>2</v>
      </c>
      <c r="BJ5007">
        <v>1</v>
      </c>
      <c r="BL5007">
        <v>1</v>
      </c>
      <c r="BM5007">
        <v>1</v>
      </c>
      <c r="BN5007">
        <v>2</v>
      </c>
      <c r="BO5007">
        <v>2</v>
      </c>
      <c r="BP5007">
        <v>22405000</v>
      </c>
      <c r="BQ5007">
        <v>2217900</v>
      </c>
      <c r="BR5007">
        <v>0</v>
      </c>
      <c r="BS5007">
        <v>586880</v>
      </c>
      <c r="BT5007">
        <v>0</v>
      </c>
      <c r="BU5007">
        <v>15321000</v>
      </c>
      <c r="BV5007">
        <v>4279300</v>
      </c>
    </row>
    <row r="5008" spans="1:74" x14ac:dyDescent="0.25">
      <c r="A5008">
        <v>5006</v>
      </c>
      <c r="B5008">
        <v>115</v>
      </c>
      <c r="C5008">
        <v>5469</v>
      </c>
      <c r="D5008" t="s">
        <v>21888</v>
      </c>
      <c r="E5008" t="s">
        <v>21889</v>
      </c>
      <c r="F5008">
        <v>16978</v>
      </c>
      <c r="H5008" t="s">
        <v>21890</v>
      </c>
      <c r="I5008">
        <v>0</v>
      </c>
      <c r="J5008">
        <v>2</v>
      </c>
      <c r="K5008">
        <v>0</v>
      </c>
      <c r="L5008">
        <v>1</v>
      </c>
      <c r="M5008">
        <v>0</v>
      </c>
      <c r="N5008">
        <v>0</v>
      </c>
      <c r="O5008">
        <v>1</v>
      </c>
      <c r="P5008">
        <v>1</v>
      </c>
      <c r="Q5008">
        <v>0</v>
      </c>
      <c r="R5008">
        <v>0</v>
      </c>
      <c r="S5008">
        <v>1</v>
      </c>
      <c r="T5008">
        <v>0</v>
      </c>
      <c r="U5008">
        <v>0</v>
      </c>
      <c r="V5008">
        <v>0</v>
      </c>
      <c r="W5008">
        <v>0</v>
      </c>
      <c r="X5008">
        <v>1</v>
      </c>
      <c r="Y5008">
        <v>0</v>
      </c>
      <c r="Z5008">
        <v>0</v>
      </c>
      <c r="AA5008">
        <v>1</v>
      </c>
      <c r="AB5008">
        <v>1</v>
      </c>
      <c r="AC5008">
        <v>0</v>
      </c>
      <c r="AD5008">
        <v>9</v>
      </c>
      <c r="AE5008">
        <v>1</v>
      </c>
      <c r="AF5008">
        <v>1093.5516</v>
      </c>
      <c r="AG5008" t="s">
        <v>3534</v>
      </c>
      <c r="AH5008" t="s">
        <v>3534</v>
      </c>
      <c r="AJ5008" t="s">
        <v>9102</v>
      </c>
      <c r="AK5008" t="s">
        <v>9102</v>
      </c>
      <c r="AL5008">
        <v>0.25428000000000001</v>
      </c>
      <c r="AM5008">
        <v>84.475999999999999</v>
      </c>
      <c r="AN5008">
        <v>4.8</v>
      </c>
      <c r="AO5008">
        <v>0.748</v>
      </c>
      <c r="AS5008">
        <v>2</v>
      </c>
      <c r="AT5008">
        <v>2</v>
      </c>
      <c r="AU5008">
        <v>1</v>
      </c>
      <c r="AV5008">
        <v>4.8</v>
      </c>
      <c r="AW5008">
        <v>0.748</v>
      </c>
      <c r="BA5008">
        <v>2</v>
      </c>
      <c r="BB5008">
        <v>2</v>
      </c>
      <c r="BC5008">
        <v>1</v>
      </c>
      <c r="BE5008">
        <v>1</v>
      </c>
      <c r="BH5008">
        <v>2</v>
      </c>
      <c r="BI5008">
        <v>2</v>
      </c>
      <c r="BK5008">
        <v>1</v>
      </c>
      <c r="BN5008">
        <v>2</v>
      </c>
      <c r="BO5008">
        <v>2</v>
      </c>
      <c r="BP5008">
        <v>33420000</v>
      </c>
      <c r="BQ5008">
        <v>0</v>
      </c>
      <c r="BR5008">
        <v>8740200</v>
      </c>
      <c r="BS5008">
        <v>0</v>
      </c>
      <c r="BT5008">
        <v>0</v>
      </c>
      <c r="BU5008">
        <v>22173000</v>
      </c>
      <c r="BV5008">
        <v>2506600</v>
      </c>
    </row>
    <row r="5009" spans="1:74" x14ac:dyDescent="0.25">
      <c r="A5009">
        <v>5007</v>
      </c>
      <c r="B5009">
        <v>1793</v>
      </c>
      <c r="C5009">
        <v>5470</v>
      </c>
      <c r="D5009" t="s">
        <v>21891</v>
      </c>
      <c r="E5009" t="s">
        <v>21892</v>
      </c>
      <c r="F5009">
        <v>16979</v>
      </c>
      <c r="H5009" t="s">
        <v>21893</v>
      </c>
      <c r="I5009">
        <v>0</v>
      </c>
      <c r="J5009">
        <v>1</v>
      </c>
      <c r="K5009">
        <v>0</v>
      </c>
      <c r="L5009">
        <v>1</v>
      </c>
      <c r="M5009">
        <v>0</v>
      </c>
      <c r="N5009">
        <v>1</v>
      </c>
      <c r="O5009">
        <v>0</v>
      </c>
      <c r="P5009">
        <v>2</v>
      </c>
      <c r="Q5009">
        <v>1</v>
      </c>
      <c r="R5009">
        <v>0</v>
      </c>
      <c r="S5009">
        <v>1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1</v>
      </c>
      <c r="Z5009">
        <v>0</v>
      </c>
      <c r="AA5009">
        <v>2</v>
      </c>
      <c r="AB5009">
        <v>1</v>
      </c>
      <c r="AC5009">
        <v>0</v>
      </c>
      <c r="AD5009">
        <v>11</v>
      </c>
      <c r="AE5009">
        <v>0</v>
      </c>
      <c r="AF5009">
        <v>1307.6258</v>
      </c>
      <c r="AG5009" t="s">
        <v>8607</v>
      </c>
      <c r="AH5009" t="s">
        <v>8607</v>
      </c>
      <c r="AJ5009" t="s">
        <v>9102</v>
      </c>
      <c r="AK5009" t="s">
        <v>9102</v>
      </c>
      <c r="AL5009">
        <v>2.183E-3</v>
      </c>
      <c r="AM5009">
        <v>117.67</v>
      </c>
      <c r="AN5009">
        <v>5</v>
      </c>
      <c r="AO5009">
        <v>0.70699999999999996</v>
      </c>
      <c r="AS5009">
        <v>1</v>
      </c>
      <c r="AT5009">
        <v>2</v>
      </c>
      <c r="AU5009">
        <v>1</v>
      </c>
      <c r="AV5009">
        <v>5</v>
      </c>
      <c r="AW5009">
        <v>0.70699999999999996</v>
      </c>
      <c r="BA5009">
        <v>1</v>
      </c>
      <c r="BB5009">
        <v>2</v>
      </c>
      <c r="BC5009">
        <v>1</v>
      </c>
      <c r="BE5009">
        <v>1</v>
      </c>
      <c r="BH5009">
        <v>2</v>
      </c>
      <c r="BI5009">
        <v>1</v>
      </c>
      <c r="BK5009">
        <v>1</v>
      </c>
      <c r="BN5009">
        <v>2</v>
      </c>
      <c r="BO5009">
        <v>1</v>
      </c>
      <c r="BP5009">
        <v>12698000</v>
      </c>
      <c r="BQ5009">
        <v>0</v>
      </c>
      <c r="BR5009">
        <v>9022900</v>
      </c>
      <c r="BS5009">
        <v>0</v>
      </c>
      <c r="BT5009">
        <v>0</v>
      </c>
      <c r="BU5009">
        <v>1703600</v>
      </c>
      <c r="BV5009">
        <v>1971200</v>
      </c>
    </row>
    <row r="5010" spans="1:74" x14ac:dyDescent="0.25">
      <c r="A5010">
        <v>5008</v>
      </c>
      <c r="B5010" t="s">
        <v>17597</v>
      </c>
      <c r="C5010">
        <v>5471</v>
      </c>
      <c r="D5010" t="s">
        <v>21894</v>
      </c>
      <c r="E5010" t="s">
        <v>21895</v>
      </c>
      <c r="F5010">
        <v>16983</v>
      </c>
      <c r="H5010" t="s">
        <v>21896</v>
      </c>
      <c r="I5010">
        <v>0</v>
      </c>
      <c r="J5010">
        <v>1</v>
      </c>
      <c r="K5010">
        <v>1</v>
      </c>
      <c r="L5010">
        <v>1</v>
      </c>
      <c r="M5010">
        <v>0</v>
      </c>
      <c r="N5010">
        <v>0</v>
      </c>
      <c r="O5010">
        <v>2</v>
      </c>
      <c r="P5010">
        <v>1</v>
      </c>
      <c r="Q5010">
        <v>1</v>
      </c>
      <c r="R5010">
        <v>1</v>
      </c>
      <c r="S5010">
        <v>2</v>
      </c>
      <c r="T5010">
        <v>0</v>
      </c>
      <c r="U5010">
        <v>0</v>
      </c>
      <c r="V5010">
        <v>2</v>
      </c>
      <c r="W5010">
        <v>1</v>
      </c>
      <c r="X5010">
        <v>0</v>
      </c>
      <c r="Y5010">
        <v>0</v>
      </c>
      <c r="Z5010">
        <v>1</v>
      </c>
      <c r="AA5010">
        <v>2</v>
      </c>
      <c r="AB5010">
        <v>0</v>
      </c>
      <c r="AC5010">
        <v>0</v>
      </c>
      <c r="AD5010">
        <v>16</v>
      </c>
      <c r="AE5010">
        <v>0</v>
      </c>
      <c r="AF5010">
        <v>2097.9949000000001</v>
      </c>
      <c r="AG5010" t="s">
        <v>21897</v>
      </c>
      <c r="AH5010" t="s">
        <v>17602</v>
      </c>
      <c r="AJ5010" t="s">
        <v>9098</v>
      </c>
      <c r="AK5010" t="s">
        <v>9098</v>
      </c>
      <c r="AL5010" s="21">
        <v>7.0784999999999997E-18</v>
      </c>
      <c r="AM5010">
        <v>193.06</v>
      </c>
      <c r="AN5010">
        <v>4.8</v>
      </c>
      <c r="AO5010">
        <v>1.17</v>
      </c>
      <c r="AR5010">
        <v>1</v>
      </c>
      <c r="AS5010">
        <v>1</v>
      </c>
      <c r="AT5010">
        <v>1</v>
      </c>
      <c r="AU5010">
        <v>2</v>
      </c>
      <c r="AV5010" t="s">
        <v>9099</v>
      </c>
      <c r="AW5010" t="s">
        <v>9099</v>
      </c>
      <c r="BE5010">
        <v>2</v>
      </c>
      <c r="BF5010">
        <v>1</v>
      </c>
      <c r="BH5010">
        <v>1</v>
      </c>
      <c r="BI5010">
        <v>1</v>
      </c>
      <c r="BP5010">
        <v>13226000</v>
      </c>
      <c r="BQ5010">
        <v>0</v>
      </c>
      <c r="BR5010">
        <v>11197000</v>
      </c>
      <c r="BS5010">
        <v>1129300</v>
      </c>
      <c r="BT5010">
        <v>0</v>
      </c>
      <c r="BU5010">
        <v>590730</v>
      </c>
      <c r="BV5010">
        <v>308740</v>
      </c>
    </row>
    <row r="5011" spans="1:74" x14ac:dyDescent="0.25">
      <c r="A5011">
        <v>5009</v>
      </c>
      <c r="B5011">
        <v>503</v>
      </c>
      <c r="C5011">
        <v>5472</v>
      </c>
      <c r="D5011" t="s">
        <v>21898</v>
      </c>
      <c r="E5011" t="s">
        <v>21899</v>
      </c>
      <c r="F5011">
        <v>16985</v>
      </c>
      <c r="H5011" t="s">
        <v>21900</v>
      </c>
      <c r="I5011">
        <v>0</v>
      </c>
      <c r="J5011">
        <v>0</v>
      </c>
      <c r="K5011">
        <v>0</v>
      </c>
      <c r="L5011">
        <v>1</v>
      </c>
      <c r="M5011">
        <v>0</v>
      </c>
      <c r="N5011">
        <v>0</v>
      </c>
      <c r="O5011">
        <v>2</v>
      </c>
      <c r="P5011">
        <v>1</v>
      </c>
      <c r="Q5011">
        <v>0</v>
      </c>
      <c r="R5011">
        <v>0</v>
      </c>
      <c r="S5011">
        <v>2</v>
      </c>
      <c r="T5011">
        <v>2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1</v>
      </c>
      <c r="AB5011">
        <v>1</v>
      </c>
      <c r="AC5011">
        <v>0</v>
      </c>
      <c r="AD5011">
        <v>10</v>
      </c>
      <c r="AE5011">
        <v>1</v>
      </c>
      <c r="AF5011">
        <v>1192.634</v>
      </c>
      <c r="AG5011" t="s">
        <v>4717</v>
      </c>
      <c r="AH5011" t="s">
        <v>4717</v>
      </c>
      <c r="AJ5011" t="s">
        <v>9102</v>
      </c>
      <c r="AK5011" t="s">
        <v>9102</v>
      </c>
      <c r="AL5011">
        <v>2.7631999999999999E-3</v>
      </c>
      <c r="AM5011">
        <v>123.86</v>
      </c>
      <c r="AN5011">
        <v>4.5</v>
      </c>
      <c r="AO5011">
        <v>1.1200000000000001</v>
      </c>
      <c r="AR5011">
        <v>1</v>
      </c>
      <c r="AS5011">
        <v>1</v>
      </c>
      <c r="AT5011">
        <v>1</v>
      </c>
      <c r="AU5011">
        <v>1</v>
      </c>
      <c r="AV5011">
        <v>4.5</v>
      </c>
      <c r="AW5011">
        <v>1.1200000000000001</v>
      </c>
      <c r="AZ5011">
        <v>1</v>
      </c>
      <c r="BA5011">
        <v>1</v>
      </c>
      <c r="BB5011">
        <v>1</v>
      </c>
      <c r="BC5011">
        <v>1</v>
      </c>
      <c r="BE5011">
        <v>1</v>
      </c>
      <c r="BF5011">
        <v>1</v>
      </c>
      <c r="BH5011">
        <v>1</v>
      </c>
      <c r="BI5011">
        <v>1</v>
      </c>
      <c r="BK5011">
        <v>1</v>
      </c>
      <c r="BL5011">
        <v>1</v>
      </c>
      <c r="BN5011">
        <v>1</v>
      </c>
      <c r="BO5011">
        <v>1</v>
      </c>
      <c r="BP5011">
        <v>6705700</v>
      </c>
      <c r="BQ5011">
        <v>0</v>
      </c>
      <c r="BR5011">
        <v>3994400</v>
      </c>
      <c r="BS5011">
        <v>679250</v>
      </c>
      <c r="BT5011">
        <v>0</v>
      </c>
      <c r="BU5011">
        <v>769520</v>
      </c>
      <c r="BV5011">
        <v>1262500</v>
      </c>
    </row>
    <row r="5012" spans="1:74" x14ac:dyDescent="0.25">
      <c r="A5012">
        <v>5010</v>
      </c>
      <c r="B5012">
        <v>1336</v>
      </c>
      <c r="C5012">
        <v>5473</v>
      </c>
      <c r="D5012">
        <v>22053</v>
      </c>
      <c r="E5012">
        <v>16986</v>
      </c>
      <c r="F5012">
        <v>16986</v>
      </c>
      <c r="H5012" t="s">
        <v>21901</v>
      </c>
      <c r="I5012">
        <v>3</v>
      </c>
      <c r="J5012">
        <v>1</v>
      </c>
      <c r="K5012">
        <v>1</v>
      </c>
      <c r="L5012">
        <v>1</v>
      </c>
      <c r="M5012">
        <v>0</v>
      </c>
      <c r="N5012">
        <v>1</v>
      </c>
      <c r="O5012">
        <v>0</v>
      </c>
      <c r="P5012">
        <v>4</v>
      </c>
      <c r="Q5012">
        <v>0</v>
      </c>
      <c r="R5012">
        <v>1</v>
      </c>
      <c r="S5012">
        <v>4</v>
      </c>
      <c r="T5012">
        <v>0</v>
      </c>
      <c r="U5012">
        <v>0</v>
      </c>
      <c r="V5012">
        <v>1</v>
      </c>
      <c r="W5012">
        <v>1</v>
      </c>
      <c r="X5012">
        <v>2</v>
      </c>
      <c r="Y5012">
        <v>3</v>
      </c>
      <c r="Z5012">
        <v>0</v>
      </c>
      <c r="AA5012">
        <v>3</v>
      </c>
      <c r="AB5012">
        <v>1</v>
      </c>
      <c r="AC5012">
        <v>0</v>
      </c>
      <c r="AD5012">
        <v>27</v>
      </c>
      <c r="AE5012">
        <v>0</v>
      </c>
      <c r="AF5012">
        <v>2847.4443000000001</v>
      </c>
      <c r="AG5012" t="s">
        <v>7224</v>
      </c>
      <c r="AH5012" t="s">
        <v>7225</v>
      </c>
      <c r="AJ5012" t="s">
        <v>9102</v>
      </c>
      <c r="AK5012" t="s">
        <v>9098</v>
      </c>
      <c r="AL5012" s="21">
        <v>5.4358000000000002E-14</v>
      </c>
      <c r="AM5012">
        <v>156.74</v>
      </c>
      <c r="AN5012">
        <v>6</v>
      </c>
      <c r="AO5012">
        <v>0</v>
      </c>
      <c r="AU5012">
        <v>1</v>
      </c>
      <c r="AV5012">
        <v>6</v>
      </c>
      <c r="AW5012">
        <v>0</v>
      </c>
      <c r="BC5012">
        <v>1</v>
      </c>
      <c r="BE5012">
        <v>1</v>
      </c>
      <c r="BK5012">
        <v>1</v>
      </c>
      <c r="BP5012">
        <v>10532000</v>
      </c>
      <c r="BQ5012">
        <v>0</v>
      </c>
      <c r="BR5012">
        <v>10532000</v>
      </c>
      <c r="BS5012">
        <v>0</v>
      </c>
      <c r="BT5012">
        <v>0</v>
      </c>
      <c r="BU5012">
        <v>0</v>
      </c>
      <c r="BV5012">
        <v>0</v>
      </c>
    </row>
    <row r="5013" spans="1:74" x14ac:dyDescent="0.25">
      <c r="A5013">
        <v>5011</v>
      </c>
      <c r="B5013">
        <v>1797</v>
      </c>
      <c r="C5013" t="s">
        <v>21902</v>
      </c>
      <c r="D5013" t="s">
        <v>21903</v>
      </c>
      <c r="E5013" t="s">
        <v>21904</v>
      </c>
      <c r="F5013">
        <v>16995</v>
      </c>
      <c r="G5013">
        <v>896</v>
      </c>
      <c r="H5013" t="s">
        <v>21905</v>
      </c>
      <c r="I5013">
        <v>1</v>
      </c>
      <c r="J5013">
        <v>1</v>
      </c>
      <c r="K5013">
        <v>0</v>
      </c>
      <c r="L5013">
        <v>0</v>
      </c>
      <c r="M5013">
        <v>0</v>
      </c>
      <c r="N5013">
        <v>1</v>
      </c>
      <c r="O5013">
        <v>1</v>
      </c>
      <c r="P5013">
        <v>4</v>
      </c>
      <c r="Q5013">
        <v>2</v>
      </c>
      <c r="R5013">
        <v>0</v>
      </c>
      <c r="S5013">
        <v>3</v>
      </c>
      <c r="T5013">
        <v>0</v>
      </c>
      <c r="U5013">
        <v>1</v>
      </c>
      <c r="V5013">
        <v>0</v>
      </c>
      <c r="W5013">
        <v>1</v>
      </c>
      <c r="X5013">
        <v>4</v>
      </c>
      <c r="Y5013">
        <v>1</v>
      </c>
      <c r="Z5013">
        <v>0</v>
      </c>
      <c r="AA5013">
        <v>1</v>
      </c>
      <c r="AB5013">
        <v>2</v>
      </c>
      <c r="AC5013">
        <v>0</v>
      </c>
      <c r="AD5013">
        <v>23</v>
      </c>
      <c r="AE5013">
        <v>0</v>
      </c>
      <c r="AF5013">
        <v>2382.1750000000002</v>
      </c>
      <c r="AG5013" t="s">
        <v>8621</v>
      </c>
      <c r="AH5013" t="s">
        <v>8621</v>
      </c>
      <c r="AJ5013" t="s">
        <v>9102</v>
      </c>
      <c r="AK5013" t="s">
        <v>9102</v>
      </c>
      <c r="AL5013" s="21">
        <v>1.4399999999999999E-48</v>
      </c>
      <c r="AM5013">
        <v>252.4</v>
      </c>
      <c r="AN5013">
        <v>4</v>
      </c>
      <c r="AO5013">
        <v>1.75</v>
      </c>
      <c r="AP5013">
        <v>2</v>
      </c>
      <c r="AQ5013">
        <v>2</v>
      </c>
      <c r="AR5013">
        <v>1</v>
      </c>
      <c r="AS5013">
        <v>3</v>
      </c>
      <c r="AT5013">
        <v>3</v>
      </c>
      <c r="AU5013">
        <v>4</v>
      </c>
      <c r="AV5013">
        <v>4</v>
      </c>
      <c r="AW5013">
        <v>1.75</v>
      </c>
      <c r="AX5013">
        <v>2</v>
      </c>
      <c r="AY5013">
        <v>2</v>
      </c>
      <c r="AZ5013">
        <v>1</v>
      </c>
      <c r="BA5013">
        <v>3</v>
      </c>
      <c r="BB5013">
        <v>3</v>
      </c>
      <c r="BC5013">
        <v>4</v>
      </c>
      <c r="BD5013">
        <v>2</v>
      </c>
      <c r="BE5013">
        <v>4</v>
      </c>
      <c r="BF5013">
        <v>1</v>
      </c>
      <c r="BG5013">
        <v>2</v>
      </c>
      <c r="BH5013">
        <v>3</v>
      </c>
      <c r="BI5013">
        <v>3</v>
      </c>
      <c r="BJ5013">
        <v>2</v>
      </c>
      <c r="BK5013">
        <v>4</v>
      </c>
      <c r="BL5013">
        <v>1</v>
      </c>
      <c r="BM5013">
        <v>2</v>
      </c>
      <c r="BN5013">
        <v>3</v>
      </c>
      <c r="BO5013">
        <v>3</v>
      </c>
      <c r="BP5013">
        <v>160220000</v>
      </c>
      <c r="BQ5013">
        <v>20116000</v>
      </c>
      <c r="BR5013">
        <v>63003000</v>
      </c>
      <c r="BS5013">
        <v>1606500</v>
      </c>
      <c r="BT5013">
        <v>41857000</v>
      </c>
      <c r="BU5013">
        <v>4916800</v>
      </c>
      <c r="BV5013">
        <v>28721000</v>
      </c>
    </row>
    <row r="5014" spans="1:74" x14ac:dyDescent="0.25">
      <c r="A5014">
        <v>5012</v>
      </c>
      <c r="B5014">
        <v>1003</v>
      </c>
      <c r="C5014">
        <v>5476</v>
      </c>
      <c r="D5014">
        <v>22069</v>
      </c>
      <c r="E5014">
        <v>16997</v>
      </c>
      <c r="F5014">
        <v>16997</v>
      </c>
      <c r="H5014" t="s">
        <v>21906</v>
      </c>
      <c r="I5014">
        <v>0</v>
      </c>
      <c r="J5014">
        <v>1</v>
      </c>
      <c r="K5014">
        <v>0</v>
      </c>
      <c r="L5014">
        <v>2</v>
      </c>
      <c r="M5014">
        <v>0</v>
      </c>
      <c r="N5014">
        <v>2</v>
      </c>
      <c r="O5014">
        <v>1</v>
      </c>
      <c r="P5014">
        <v>0</v>
      </c>
      <c r="Q5014">
        <v>1</v>
      </c>
      <c r="R5014">
        <v>0</v>
      </c>
      <c r="S5014">
        <v>2</v>
      </c>
      <c r="T5014">
        <v>0</v>
      </c>
      <c r="U5014">
        <v>0</v>
      </c>
      <c r="V5014">
        <v>0</v>
      </c>
      <c r="W5014">
        <v>1</v>
      </c>
      <c r="X5014">
        <v>1</v>
      </c>
      <c r="Y5014">
        <v>3</v>
      </c>
      <c r="Z5014">
        <v>0</v>
      </c>
      <c r="AA5014">
        <v>3</v>
      </c>
      <c r="AB5014">
        <v>1</v>
      </c>
      <c r="AC5014">
        <v>0</v>
      </c>
      <c r="AD5014">
        <v>18</v>
      </c>
      <c r="AE5014">
        <v>0</v>
      </c>
      <c r="AF5014">
        <v>2228.0385999999999</v>
      </c>
      <c r="AG5014" t="s">
        <v>6223</v>
      </c>
      <c r="AH5014" t="s">
        <v>6223</v>
      </c>
      <c r="AJ5014" t="s">
        <v>9102</v>
      </c>
      <c r="AK5014" t="s">
        <v>9102</v>
      </c>
      <c r="AL5014">
        <v>4.2153999999999997E-2</v>
      </c>
      <c r="AM5014">
        <v>68.918999999999997</v>
      </c>
      <c r="AN5014">
        <v>3</v>
      </c>
      <c r="AO5014">
        <v>0</v>
      </c>
      <c r="AR5014">
        <v>1</v>
      </c>
      <c r="AV5014">
        <v>3</v>
      </c>
      <c r="AW5014">
        <v>0</v>
      </c>
      <c r="AZ5014">
        <v>1</v>
      </c>
      <c r="BF5014">
        <v>1</v>
      </c>
      <c r="BL5014">
        <v>1</v>
      </c>
      <c r="BP5014">
        <v>9096100</v>
      </c>
      <c r="BQ5014">
        <v>0</v>
      </c>
      <c r="BR5014">
        <v>0</v>
      </c>
      <c r="BS5014">
        <v>9096100</v>
      </c>
      <c r="BT5014">
        <v>0</v>
      </c>
      <c r="BU5014">
        <v>0</v>
      </c>
      <c r="BV5014">
        <v>0</v>
      </c>
    </row>
    <row r="5015" spans="1:74" x14ac:dyDescent="0.25">
      <c r="A5015">
        <v>5013</v>
      </c>
      <c r="B5015">
        <v>1852</v>
      </c>
      <c r="C5015">
        <v>5477</v>
      </c>
      <c r="D5015">
        <v>22070</v>
      </c>
      <c r="E5015">
        <v>16998</v>
      </c>
      <c r="F5015">
        <v>16998</v>
      </c>
      <c r="H5015" t="s">
        <v>21907</v>
      </c>
      <c r="I5015">
        <v>0</v>
      </c>
      <c r="J5015">
        <v>0</v>
      </c>
      <c r="K5015">
        <v>0</v>
      </c>
      <c r="L5015">
        <v>1</v>
      </c>
      <c r="M5015">
        <v>0</v>
      </c>
      <c r="N5015">
        <v>0</v>
      </c>
      <c r="O5015">
        <v>4</v>
      </c>
      <c r="P5015">
        <v>3</v>
      </c>
      <c r="Q5015">
        <v>0</v>
      </c>
      <c r="R5015">
        <v>2</v>
      </c>
      <c r="S5015">
        <v>2</v>
      </c>
      <c r="T5015">
        <v>1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1</v>
      </c>
      <c r="AB5015">
        <v>0</v>
      </c>
      <c r="AC5015">
        <v>0</v>
      </c>
      <c r="AD5015">
        <v>14</v>
      </c>
      <c r="AE5015">
        <v>0</v>
      </c>
      <c r="AF5015">
        <v>1563.7668000000001</v>
      </c>
      <c r="AG5015" t="s">
        <v>8789</v>
      </c>
      <c r="AH5015" t="s">
        <v>8789</v>
      </c>
      <c r="AJ5015" t="s">
        <v>9102</v>
      </c>
      <c r="AK5015" t="s">
        <v>9102</v>
      </c>
      <c r="AL5015" s="21">
        <v>2.7148000000000002E-9</v>
      </c>
      <c r="AM5015">
        <v>160.38</v>
      </c>
      <c r="AN5015">
        <v>3</v>
      </c>
      <c r="AO5015">
        <v>0</v>
      </c>
      <c r="AR5015">
        <v>1</v>
      </c>
      <c r="AV5015">
        <v>3</v>
      </c>
      <c r="AW5015">
        <v>0</v>
      </c>
      <c r="AZ5015">
        <v>1</v>
      </c>
      <c r="BF5015">
        <v>1</v>
      </c>
      <c r="BL5015">
        <v>1</v>
      </c>
      <c r="BP5015">
        <v>5460100</v>
      </c>
      <c r="BQ5015">
        <v>0</v>
      </c>
      <c r="BR5015">
        <v>0</v>
      </c>
      <c r="BS5015">
        <v>5460100</v>
      </c>
      <c r="BT5015">
        <v>0</v>
      </c>
      <c r="BU5015">
        <v>0</v>
      </c>
      <c r="BV5015">
        <v>0</v>
      </c>
    </row>
    <row r="5016" spans="1:74" x14ac:dyDescent="0.25">
      <c r="A5016">
        <v>5014</v>
      </c>
      <c r="B5016">
        <v>73</v>
      </c>
      <c r="C5016">
        <v>5478</v>
      </c>
      <c r="D5016" t="s">
        <v>21908</v>
      </c>
      <c r="E5016">
        <v>16999</v>
      </c>
      <c r="F5016">
        <v>16999</v>
      </c>
      <c r="H5016" t="s">
        <v>21909</v>
      </c>
      <c r="I5016">
        <v>2</v>
      </c>
      <c r="J5016">
        <v>1</v>
      </c>
      <c r="K5016">
        <v>3</v>
      </c>
      <c r="L5016">
        <v>3</v>
      </c>
      <c r="M5016">
        <v>0</v>
      </c>
      <c r="N5016">
        <v>1</v>
      </c>
      <c r="O5016">
        <v>1</v>
      </c>
      <c r="P5016">
        <v>2</v>
      </c>
      <c r="Q5016">
        <v>1</v>
      </c>
      <c r="R5016">
        <v>1</v>
      </c>
      <c r="S5016">
        <v>3</v>
      </c>
      <c r="T5016">
        <v>0</v>
      </c>
      <c r="U5016">
        <v>1</v>
      </c>
      <c r="V5016">
        <v>1</v>
      </c>
      <c r="W5016">
        <v>1</v>
      </c>
      <c r="X5016">
        <v>2</v>
      </c>
      <c r="Y5016">
        <v>1</v>
      </c>
      <c r="Z5016">
        <v>0</v>
      </c>
      <c r="AA5016">
        <v>2</v>
      </c>
      <c r="AB5016">
        <v>2</v>
      </c>
      <c r="AC5016">
        <v>0</v>
      </c>
      <c r="AD5016">
        <v>28</v>
      </c>
      <c r="AE5016">
        <v>0</v>
      </c>
      <c r="AF5016">
        <v>3138.4717000000001</v>
      </c>
      <c r="AG5016" t="s">
        <v>3390</v>
      </c>
      <c r="AH5016" t="s">
        <v>3390</v>
      </c>
      <c r="AJ5016" t="s">
        <v>9102</v>
      </c>
      <c r="AK5016" t="s">
        <v>9102</v>
      </c>
      <c r="AL5016">
        <v>3.075E-3</v>
      </c>
      <c r="AM5016">
        <v>78.975999999999999</v>
      </c>
      <c r="AN5016">
        <v>1.5</v>
      </c>
      <c r="AO5016">
        <v>0.5</v>
      </c>
      <c r="AP5016">
        <v>1</v>
      </c>
      <c r="AQ5016">
        <v>1</v>
      </c>
      <c r="AV5016">
        <v>1.5</v>
      </c>
      <c r="AW5016">
        <v>0.5</v>
      </c>
      <c r="AX5016">
        <v>1</v>
      </c>
      <c r="AY5016">
        <v>1</v>
      </c>
      <c r="BD5016">
        <v>1</v>
      </c>
      <c r="BG5016">
        <v>1</v>
      </c>
      <c r="BJ5016">
        <v>1</v>
      </c>
      <c r="BM5016">
        <v>1</v>
      </c>
      <c r="BP5016">
        <v>3656500</v>
      </c>
      <c r="BQ5016">
        <v>2465000</v>
      </c>
      <c r="BR5016">
        <v>0</v>
      </c>
      <c r="BS5016">
        <v>0</v>
      </c>
      <c r="BT5016">
        <v>1191400</v>
      </c>
      <c r="BU5016">
        <v>0</v>
      </c>
      <c r="BV5016">
        <v>0</v>
      </c>
    </row>
    <row r="5017" spans="1:74" x14ac:dyDescent="0.25">
      <c r="A5017">
        <v>5015</v>
      </c>
      <c r="B5017">
        <v>1169</v>
      </c>
      <c r="C5017">
        <v>5479</v>
      </c>
      <c r="D5017" t="s">
        <v>21910</v>
      </c>
      <c r="E5017" t="s">
        <v>21911</v>
      </c>
      <c r="F5017">
        <v>17002</v>
      </c>
      <c r="H5017" t="s">
        <v>21912</v>
      </c>
      <c r="I5017">
        <v>3</v>
      </c>
      <c r="J5017">
        <v>0</v>
      </c>
      <c r="K5017">
        <v>0</v>
      </c>
      <c r="L5017">
        <v>1</v>
      </c>
      <c r="M5017">
        <v>0</v>
      </c>
      <c r="N5017">
        <v>0</v>
      </c>
      <c r="O5017">
        <v>7</v>
      </c>
      <c r="P5017">
        <v>5</v>
      </c>
      <c r="Q5017">
        <v>0</v>
      </c>
      <c r="R5017">
        <v>5</v>
      </c>
      <c r="S5017">
        <v>3</v>
      </c>
      <c r="T5017">
        <v>1</v>
      </c>
      <c r="U5017">
        <v>0</v>
      </c>
      <c r="V5017">
        <v>1</v>
      </c>
      <c r="W5017">
        <v>1</v>
      </c>
      <c r="X5017">
        <v>0</v>
      </c>
      <c r="Y5017">
        <v>2</v>
      </c>
      <c r="Z5017">
        <v>0</v>
      </c>
      <c r="AA5017">
        <v>1</v>
      </c>
      <c r="AB5017">
        <v>0</v>
      </c>
      <c r="AC5017">
        <v>0</v>
      </c>
      <c r="AD5017">
        <v>30</v>
      </c>
      <c r="AE5017">
        <v>0</v>
      </c>
      <c r="AF5017">
        <v>3176.6017000000002</v>
      </c>
      <c r="AG5017" t="s">
        <v>6738</v>
      </c>
      <c r="AH5017" t="s">
        <v>6738</v>
      </c>
      <c r="AJ5017" t="s">
        <v>9102</v>
      </c>
      <c r="AK5017" t="s">
        <v>9102</v>
      </c>
      <c r="AL5017" s="21">
        <v>3.6256000000000002E-22</v>
      </c>
      <c r="AM5017">
        <v>181.81</v>
      </c>
      <c r="AN5017">
        <v>3.8</v>
      </c>
      <c r="AO5017">
        <v>1.68</v>
      </c>
      <c r="AP5017">
        <v>2</v>
      </c>
      <c r="AQ5017">
        <v>2</v>
      </c>
      <c r="AR5017">
        <v>2</v>
      </c>
      <c r="AS5017">
        <v>3</v>
      </c>
      <c r="AT5017">
        <v>3</v>
      </c>
      <c r="AU5017">
        <v>3</v>
      </c>
      <c r="AV5017">
        <v>3.8</v>
      </c>
      <c r="AW5017">
        <v>1.68</v>
      </c>
      <c r="AX5017">
        <v>2</v>
      </c>
      <c r="AY5017">
        <v>2</v>
      </c>
      <c r="AZ5017">
        <v>2</v>
      </c>
      <c r="BA5017">
        <v>3</v>
      </c>
      <c r="BB5017">
        <v>3</v>
      </c>
      <c r="BC5017">
        <v>3</v>
      </c>
      <c r="BD5017">
        <v>2</v>
      </c>
      <c r="BE5017">
        <v>3</v>
      </c>
      <c r="BF5017">
        <v>2</v>
      </c>
      <c r="BG5017">
        <v>2</v>
      </c>
      <c r="BH5017">
        <v>3</v>
      </c>
      <c r="BI5017">
        <v>3</v>
      </c>
      <c r="BJ5017">
        <v>2</v>
      </c>
      <c r="BK5017">
        <v>3</v>
      </c>
      <c r="BL5017">
        <v>2</v>
      </c>
      <c r="BM5017">
        <v>2</v>
      </c>
      <c r="BN5017">
        <v>3</v>
      </c>
      <c r="BO5017">
        <v>3</v>
      </c>
      <c r="BP5017">
        <v>1011900000</v>
      </c>
      <c r="BQ5017">
        <v>76844000</v>
      </c>
      <c r="BR5017">
        <v>147230000</v>
      </c>
      <c r="BS5017">
        <v>11275000</v>
      </c>
      <c r="BT5017">
        <v>572300000</v>
      </c>
      <c r="BU5017">
        <v>16524000</v>
      </c>
      <c r="BV5017">
        <v>187710000</v>
      </c>
    </row>
    <row r="5018" spans="1:74" x14ac:dyDescent="0.25">
      <c r="A5018">
        <v>5016</v>
      </c>
      <c r="B5018">
        <v>686</v>
      </c>
      <c r="C5018">
        <v>5480</v>
      </c>
      <c r="D5018">
        <v>22088</v>
      </c>
      <c r="E5018">
        <v>17010</v>
      </c>
      <c r="F5018">
        <v>17010</v>
      </c>
      <c r="H5018" t="s">
        <v>21913</v>
      </c>
      <c r="I5018">
        <v>0</v>
      </c>
      <c r="J5018">
        <v>1</v>
      </c>
      <c r="K5018">
        <v>0</v>
      </c>
      <c r="L5018">
        <v>0</v>
      </c>
      <c r="M5018">
        <v>0</v>
      </c>
      <c r="N5018">
        <v>1</v>
      </c>
      <c r="O5018">
        <v>0</v>
      </c>
      <c r="P5018">
        <v>2</v>
      </c>
      <c r="Q5018">
        <v>1</v>
      </c>
      <c r="R5018">
        <v>1</v>
      </c>
      <c r="S5018">
        <v>2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1</v>
      </c>
      <c r="AB5018">
        <v>0</v>
      </c>
      <c r="AC5018">
        <v>0</v>
      </c>
      <c r="AD5018">
        <v>9</v>
      </c>
      <c r="AE5018">
        <v>0</v>
      </c>
      <c r="AF5018">
        <v>1055.5876000000001</v>
      </c>
      <c r="AG5018" t="s">
        <v>5276</v>
      </c>
      <c r="AH5018" t="s">
        <v>5276</v>
      </c>
      <c r="AJ5018" t="s">
        <v>9102</v>
      </c>
      <c r="AK5018" t="s">
        <v>9102</v>
      </c>
      <c r="AL5018">
        <v>7.6873000000000002E-3</v>
      </c>
      <c r="AM5018">
        <v>124.08</v>
      </c>
      <c r="AN5018">
        <v>6</v>
      </c>
      <c r="AO5018">
        <v>0</v>
      </c>
      <c r="AU5018">
        <v>1</v>
      </c>
      <c r="AV5018">
        <v>6</v>
      </c>
      <c r="AW5018">
        <v>0</v>
      </c>
      <c r="BC5018">
        <v>1</v>
      </c>
      <c r="BE5018">
        <v>1</v>
      </c>
      <c r="BK5018">
        <v>1</v>
      </c>
      <c r="BP5018">
        <v>4783600</v>
      </c>
      <c r="BQ5018">
        <v>0</v>
      </c>
      <c r="BR5018">
        <v>4783600</v>
      </c>
      <c r="BS5018">
        <v>0</v>
      </c>
      <c r="BT5018">
        <v>0</v>
      </c>
      <c r="BU5018">
        <v>0</v>
      </c>
      <c r="BV5018">
        <v>0</v>
      </c>
    </row>
    <row r="5019" spans="1:74" x14ac:dyDescent="0.25">
      <c r="A5019">
        <v>5017</v>
      </c>
      <c r="B5019">
        <v>1743</v>
      </c>
      <c r="C5019">
        <v>5481</v>
      </c>
      <c r="D5019" t="s">
        <v>21914</v>
      </c>
      <c r="E5019" t="s">
        <v>21915</v>
      </c>
      <c r="F5019">
        <v>17012</v>
      </c>
      <c r="H5019" t="s">
        <v>21916</v>
      </c>
      <c r="I5019">
        <v>0</v>
      </c>
      <c r="J5019">
        <v>0</v>
      </c>
      <c r="K5019">
        <v>1</v>
      </c>
      <c r="L5019">
        <v>2</v>
      </c>
      <c r="M5019">
        <v>0</v>
      </c>
      <c r="N5019">
        <v>1</v>
      </c>
      <c r="O5019">
        <v>0</v>
      </c>
      <c r="P5019">
        <v>0</v>
      </c>
      <c r="Q5019">
        <v>3</v>
      </c>
      <c r="R5019">
        <v>0</v>
      </c>
      <c r="S5019">
        <v>1</v>
      </c>
      <c r="T5019">
        <v>1</v>
      </c>
      <c r="U5019">
        <v>1</v>
      </c>
      <c r="V5019">
        <v>1</v>
      </c>
      <c r="W5019">
        <v>1</v>
      </c>
      <c r="X5019">
        <v>2</v>
      </c>
      <c r="Y5019">
        <v>0</v>
      </c>
      <c r="Z5019">
        <v>0</v>
      </c>
      <c r="AA5019">
        <v>3</v>
      </c>
      <c r="AB5019">
        <v>2</v>
      </c>
      <c r="AC5019">
        <v>0</v>
      </c>
      <c r="AD5019">
        <v>19</v>
      </c>
      <c r="AE5019">
        <v>0</v>
      </c>
      <c r="AF5019">
        <v>2379.0743000000002</v>
      </c>
      <c r="AG5019" t="s">
        <v>8455</v>
      </c>
      <c r="AH5019" t="s">
        <v>8455</v>
      </c>
      <c r="AJ5019" t="s">
        <v>9102</v>
      </c>
      <c r="AK5019" t="s">
        <v>9102</v>
      </c>
      <c r="AL5019" s="21">
        <v>8.1813000000000003E-9</v>
      </c>
      <c r="AM5019">
        <v>159.22</v>
      </c>
      <c r="AN5019">
        <v>6</v>
      </c>
      <c r="AO5019">
        <v>0</v>
      </c>
      <c r="AU5019">
        <v>2</v>
      </c>
      <c r="AV5019">
        <v>6</v>
      </c>
      <c r="AW5019">
        <v>0</v>
      </c>
      <c r="BC5019">
        <v>2</v>
      </c>
      <c r="BE5019">
        <v>2</v>
      </c>
      <c r="BK5019">
        <v>2</v>
      </c>
      <c r="BP5019">
        <v>15176000</v>
      </c>
      <c r="BQ5019">
        <v>0</v>
      </c>
      <c r="BR5019">
        <v>15176000</v>
      </c>
      <c r="BS5019">
        <v>0</v>
      </c>
      <c r="BT5019">
        <v>0</v>
      </c>
      <c r="BU5019">
        <v>0</v>
      </c>
      <c r="BV5019">
        <v>0</v>
      </c>
    </row>
    <row r="5020" spans="1:74" x14ac:dyDescent="0.25">
      <c r="A5020">
        <v>5018</v>
      </c>
      <c r="B5020">
        <v>578</v>
      </c>
      <c r="C5020">
        <v>5482</v>
      </c>
      <c r="D5020" t="s">
        <v>21917</v>
      </c>
      <c r="E5020" t="s">
        <v>21918</v>
      </c>
      <c r="F5020">
        <v>17015</v>
      </c>
      <c r="G5020">
        <v>311</v>
      </c>
      <c r="H5020" t="s">
        <v>21919</v>
      </c>
      <c r="I5020">
        <v>0</v>
      </c>
      <c r="J5020">
        <v>1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2</v>
      </c>
      <c r="Q5020">
        <v>0</v>
      </c>
      <c r="R5020">
        <v>0</v>
      </c>
      <c r="S5020">
        <v>2</v>
      </c>
      <c r="T5020">
        <v>0</v>
      </c>
      <c r="U5020">
        <v>1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2</v>
      </c>
      <c r="AB5020">
        <v>0</v>
      </c>
      <c r="AC5020">
        <v>0</v>
      </c>
      <c r="AD5020">
        <v>8</v>
      </c>
      <c r="AE5020">
        <v>0</v>
      </c>
      <c r="AF5020">
        <v>971.48987</v>
      </c>
      <c r="AG5020" t="s">
        <v>4938</v>
      </c>
      <c r="AH5020" t="s">
        <v>4938</v>
      </c>
      <c r="AJ5020" t="s">
        <v>9102</v>
      </c>
      <c r="AK5020" t="s">
        <v>9102</v>
      </c>
      <c r="AL5020">
        <v>1.0240000000000001E-2</v>
      </c>
      <c r="AM5020">
        <v>150.02000000000001</v>
      </c>
      <c r="AN5020">
        <v>5</v>
      </c>
      <c r="AO5020">
        <v>0.81599999999999995</v>
      </c>
      <c r="AS5020">
        <v>1</v>
      </c>
      <c r="AT5020">
        <v>1</v>
      </c>
      <c r="AU5020">
        <v>1</v>
      </c>
      <c r="AV5020">
        <v>5</v>
      </c>
      <c r="AW5020">
        <v>0.81599999999999995</v>
      </c>
      <c r="BA5020">
        <v>1</v>
      </c>
      <c r="BB5020">
        <v>1</v>
      </c>
      <c r="BC5020">
        <v>1</v>
      </c>
      <c r="BE5020">
        <v>1</v>
      </c>
      <c r="BH5020">
        <v>1</v>
      </c>
      <c r="BI5020">
        <v>1</v>
      </c>
      <c r="BK5020">
        <v>1</v>
      </c>
      <c r="BN5020">
        <v>1</v>
      </c>
      <c r="BO5020">
        <v>1</v>
      </c>
      <c r="BP5020">
        <v>44738000</v>
      </c>
      <c r="BQ5020">
        <v>0</v>
      </c>
      <c r="BR5020">
        <v>12020000</v>
      </c>
      <c r="BS5020">
        <v>0</v>
      </c>
      <c r="BT5020">
        <v>0</v>
      </c>
      <c r="BU5020">
        <v>24019000</v>
      </c>
      <c r="BV5020">
        <v>8699600</v>
      </c>
    </row>
    <row r="5021" spans="1:74" x14ac:dyDescent="0.25">
      <c r="A5021">
        <v>5019</v>
      </c>
      <c r="B5021">
        <v>1633</v>
      </c>
      <c r="C5021">
        <v>5483</v>
      </c>
      <c r="D5021" t="s">
        <v>21920</v>
      </c>
      <c r="E5021" t="s">
        <v>21921</v>
      </c>
      <c r="F5021">
        <v>17022</v>
      </c>
      <c r="H5021" t="s">
        <v>21922</v>
      </c>
      <c r="I5021">
        <v>1</v>
      </c>
      <c r="J5021">
        <v>1</v>
      </c>
      <c r="K5021">
        <v>1</v>
      </c>
      <c r="L5021">
        <v>0</v>
      </c>
      <c r="M5021">
        <v>0</v>
      </c>
      <c r="N5021">
        <v>0</v>
      </c>
      <c r="O5021">
        <v>3</v>
      </c>
      <c r="P5021">
        <v>0</v>
      </c>
      <c r="Q5021">
        <v>0</v>
      </c>
      <c r="R5021">
        <v>3</v>
      </c>
      <c r="S5021">
        <v>2</v>
      </c>
      <c r="T5021">
        <v>1</v>
      </c>
      <c r="U5021">
        <v>0</v>
      </c>
      <c r="V5021">
        <v>0</v>
      </c>
      <c r="W5021">
        <v>1</v>
      </c>
      <c r="X5021">
        <v>0</v>
      </c>
      <c r="Y5021">
        <v>2</v>
      </c>
      <c r="Z5021">
        <v>1</v>
      </c>
      <c r="AA5021">
        <v>1</v>
      </c>
      <c r="AB5021">
        <v>0</v>
      </c>
      <c r="AC5021">
        <v>0</v>
      </c>
      <c r="AD5021">
        <v>17</v>
      </c>
      <c r="AE5021">
        <v>1</v>
      </c>
      <c r="AF5021">
        <v>2088.1255000000001</v>
      </c>
      <c r="AG5021" t="s">
        <v>8129</v>
      </c>
      <c r="AH5021" t="s">
        <v>8129</v>
      </c>
      <c r="AJ5021" t="s">
        <v>9102</v>
      </c>
      <c r="AK5021" t="s">
        <v>9102</v>
      </c>
      <c r="AL5021" s="21">
        <v>2.3787999999999999E-12</v>
      </c>
      <c r="AM5021">
        <v>180.06</v>
      </c>
      <c r="AN5021">
        <v>3.55</v>
      </c>
      <c r="AO5021">
        <v>1.78</v>
      </c>
      <c r="AP5021">
        <v>2</v>
      </c>
      <c r="AQ5021">
        <v>2</v>
      </c>
      <c r="AR5021">
        <v>1</v>
      </c>
      <c r="AS5021">
        <v>2</v>
      </c>
      <c r="AT5021">
        <v>2</v>
      </c>
      <c r="AU5021">
        <v>2</v>
      </c>
      <c r="AV5021">
        <v>3.55</v>
      </c>
      <c r="AW5021">
        <v>1.78</v>
      </c>
      <c r="AX5021">
        <v>2</v>
      </c>
      <c r="AY5021">
        <v>2</v>
      </c>
      <c r="AZ5021">
        <v>1</v>
      </c>
      <c r="BA5021">
        <v>2</v>
      </c>
      <c r="BB5021">
        <v>2</v>
      </c>
      <c r="BC5021">
        <v>2</v>
      </c>
      <c r="BD5021">
        <v>2</v>
      </c>
      <c r="BE5021">
        <v>2</v>
      </c>
      <c r="BF5021">
        <v>1</v>
      </c>
      <c r="BG5021">
        <v>2</v>
      </c>
      <c r="BH5021">
        <v>2</v>
      </c>
      <c r="BI5021">
        <v>2</v>
      </c>
      <c r="BJ5021">
        <v>2</v>
      </c>
      <c r="BK5021">
        <v>2</v>
      </c>
      <c r="BL5021">
        <v>1</v>
      </c>
      <c r="BM5021">
        <v>2</v>
      </c>
      <c r="BN5021">
        <v>2</v>
      </c>
      <c r="BO5021">
        <v>2</v>
      </c>
      <c r="BP5021">
        <v>140290000</v>
      </c>
      <c r="BQ5021">
        <v>27839000</v>
      </c>
      <c r="BR5021">
        <v>35188000</v>
      </c>
      <c r="BS5021">
        <v>1820700</v>
      </c>
      <c r="BT5021">
        <v>61049000</v>
      </c>
      <c r="BU5021">
        <v>8244500</v>
      </c>
      <c r="BV5021">
        <v>6145700</v>
      </c>
    </row>
    <row r="5022" spans="1:74" x14ac:dyDescent="0.25">
      <c r="A5022">
        <v>5020</v>
      </c>
      <c r="B5022">
        <v>612</v>
      </c>
      <c r="C5022">
        <v>5484</v>
      </c>
      <c r="D5022" t="s">
        <v>21923</v>
      </c>
      <c r="E5022" t="s">
        <v>21924</v>
      </c>
      <c r="F5022">
        <v>17028</v>
      </c>
      <c r="H5022" t="s">
        <v>21925</v>
      </c>
      <c r="I5022">
        <v>2</v>
      </c>
      <c r="J5022">
        <v>1</v>
      </c>
      <c r="K5022">
        <v>2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2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1</v>
      </c>
      <c r="AB5022">
        <v>1</v>
      </c>
      <c r="AC5022">
        <v>0</v>
      </c>
      <c r="AD5022">
        <v>9</v>
      </c>
      <c r="AE5022">
        <v>0</v>
      </c>
      <c r="AF5022">
        <v>1032.5716</v>
      </c>
      <c r="AG5022" t="s">
        <v>5036</v>
      </c>
      <c r="AH5022" t="s">
        <v>5036</v>
      </c>
      <c r="AJ5022" t="s">
        <v>9102</v>
      </c>
      <c r="AK5022" t="s">
        <v>9102</v>
      </c>
      <c r="AL5022">
        <v>1.9754E-3</v>
      </c>
      <c r="AM5022">
        <v>149.65</v>
      </c>
      <c r="AN5022">
        <v>4.67</v>
      </c>
      <c r="AO5022">
        <v>1.25</v>
      </c>
      <c r="AR5022">
        <v>1</v>
      </c>
      <c r="AT5022">
        <v>1</v>
      </c>
      <c r="AU5022">
        <v>1</v>
      </c>
      <c r="AV5022">
        <v>4.67</v>
      </c>
      <c r="AW5022">
        <v>1.25</v>
      </c>
      <c r="AZ5022">
        <v>1</v>
      </c>
      <c r="BB5022">
        <v>1</v>
      </c>
      <c r="BC5022">
        <v>1</v>
      </c>
      <c r="BE5022">
        <v>1</v>
      </c>
      <c r="BF5022">
        <v>1</v>
      </c>
      <c r="BH5022">
        <v>1</v>
      </c>
      <c r="BK5022">
        <v>1</v>
      </c>
      <c r="BL5022">
        <v>1</v>
      </c>
      <c r="BN5022">
        <v>1</v>
      </c>
      <c r="BP5022">
        <v>56174000</v>
      </c>
      <c r="BQ5022">
        <v>0</v>
      </c>
      <c r="BR5022">
        <v>27535000</v>
      </c>
      <c r="BS5022">
        <v>11059000</v>
      </c>
      <c r="BT5022">
        <v>0</v>
      </c>
      <c r="BU5022">
        <v>17579000</v>
      </c>
      <c r="BV5022">
        <v>0</v>
      </c>
    </row>
    <row r="5023" spans="1:74" x14ac:dyDescent="0.25">
      <c r="A5023">
        <v>5021</v>
      </c>
      <c r="B5023">
        <v>980</v>
      </c>
      <c r="C5023">
        <v>5485</v>
      </c>
      <c r="D5023">
        <v>22108</v>
      </c>
      <c r="E5023">
        <v>17030</v>
      </c>
      <c r="F5023">
        <v>17030</v>
      </c>
      <c r="H5023" t="s">
        <v>21926</v>
      </c>
      <c r="I5023">
        <v>0</v>
      </c>
      <c r="J5023">
        <v>0</v>
      </c>
      <c r="K5023">
        <v>0</v>
      </c>
      <c r="L5023">
        <v>2</v>
      </c>
      <c r="M5023">
        <v>0</v>
      </c>
      <c r="N5023">
        <v>1</v>
      </c>
      <c r="O5023">
        <v>0</v>
      </c>
      <c r="P5023">
        <v>1</v>
      </c>
      <c r="Q5023">
        <v>0</v>
      </c>
      <c r="R5023">
        <v>0</v>
      </c>
      <c r="S5023">
        <v>1</v>
      </c>
      <c r="T5023">
        <v>1</v>
      </c>
      <c r="U5023">
        <v>0</v>
      </c>
      <c r="V5023">
        <v>2</v>
      </c>
      <c r="W5023">
        <v>1</v>
      </c>
      <c r="X5023">
        <v>1</v>
      </c>
      <c r="Y5023">
        <v>1</v>
      </c>
      <c r="Z5023">
        <v>0</v>
      </c>
      <c r="AA5023">
        <v>1</v>
      </c>
      <c r="AB5023">
        <v>2</v>
      </c>
      <c r="AC5023">
        <v>0</v>
      </c>
      <c r="AD5023">
        <v>14</v>
      </c>
      <c r="AE5023">
        <v>0</v>
      </c>
      <c r="AF5023">
        <v>1614.7929999999999</v>
      </c>
      <c r="AG5023" t="s">
        <v>6146</v>
      </c>
      <c r="AH5023" t="s">
        <v>6146</v>
      </c>
      <c r="AJ5023" t="s">
        <v>9102</v>
      </c>
      <c r="AK5023" t="s">
        <v>9102</v>
      </c>
      <c r="AL5023">
        <v>3.5239999999999998E-3</v>
      </c>
      <c r="AM5023">
        <v>104.59</v>
      </c>
      <c r="AN5023">
        <v>3</v>
      </c>
      <c r="AO5023">
        <v>0</v>
      </c>
      <c r="AR5023">
        <v>1</v>
      </c>
      <c r="AV5023">
        <v>3</v>
      </c>
      <c r="AW5023">
        <v>0</v>
      </c>
      <c r="AZ5023">
        <v>1</v>
      </c>
      <c r="BF5023">
        <v>1</v>
      </c>
      <c r="BL5023">
        <v>1</v>
      </c>
      <c r="BP5023">
        <v>9133000</v>
      </c>
      <c r="BQ5023">
        <v>0</v>
      </c>
      <c r="BR5023">
        <v>0</v>
      </c>
      <c r="BS5023">
        <v>9133000</v>
      </c>
      <c r="BT5023">
        <v>0</v>
      </c>
      <c r="BU5023">
        <v>0</v>
      </c>
      <c r="BV5023">
        <v>0</v>
      </c>
    </row>
    <row r="5024" spans="1:74" x14ac:dyDescent="0.25">
      <c r="A5024">
        <v>5022</v>
      </c>
      <c r="B5024">
        <v>876</v>
      </c>
      <c r="C5024">
        <v>5486</v>
      </c>
      <c r="D5024" t="s">
        <v>21927</v>
      </c>
      <c r="E5024" t="s">
        <v>21928</v>
      </c>
      <c r="F5024">
        <v>17032</v>
      </c>
      <c r="H5024" t="s">
        <v>21929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4</v>
      </c>
      <c r="P5024">
        <v>0</v>
      </c>
      <c r="Q5024">
        <v>0</v>
      </c>
      <c r="R5024">
        <v>0</v>
      </c>
      <c r="S5024">
        <v>2</v>
      </c>
      <c r="T5024">
        <v>1</v>
      </c>
      <c r="U5024">
        <v>0</v>
      </c>
      <c r="V5024">
        <v>1</v>
      </c>
      <c r="W5024">
        <v>2</v>
      </c>
      <c r="X5024">
        <v>1</v>
      </c>
      <c r="Y5024">
        <v>0</v>
      </c>
      <c r="Z5024">
        <v>0</v>
      </c>
      <c r="AA5024">
        <v>1</v>
      </c>
      <c r="AB5024">
        <v>0</v>
      </c>
      <c r="AC5024">
        <v>0</v>
      </c>
      <c r="AD5024">
        <v>12</v>
      </c>
      <c r="AE5024">
        <v>0</v>
      </c>
      <c r="AF5024">
        <v>1479.7132999999999</v>
      </c>
      <c r="AG5024" t="s">
        <v>5830</v>
      </c>
      <c r="AH5024" t="s">
        <v>5830</v>
      </c>
      <c r="AJ5024" t="s">
        <v>9102</v>
      </c>
      <c r="AK5024" t="s">
        <v>9102</v>
      </c>
      <c r="AL5024">
        <v>6.0289999999999996E-3</v>
      </c>
      <c r="AM5024">
        <v>99.283000000000001</v>
      </c>
      <c r="AN5024">
        <v>2</v>
      </c>
      <c r="AO5024">
        <v>0.81599999999999995</v>
      </c>
      <c r="AP5024">
        <v>1</v>
      </c>
      <c r="AQ5024">
        <v>1</v>
      </c>
      <c r="AR5024">
        <v>1</v>
      </c>
      <c r="AV5024">
        <v>2</v>
      </c>
      <c r="AW5024">
        <v>0.81599999999999995</v>
      </c>
      <c r="AX5024">
        <v>1</v>
      </c>
      <c r="AY5024">
        <v>1</v>
      </c>
      <c r="AZ5024">
        <v>1</v>
      </c>
      <c r="BD5024">
        <v>1</v>
      </c>
      <c r="BF5024">
        <v>1</v>
      </c>
      <c r="BG5024">
        <v>1</v>
      </c>
      <c r="BJ5024">
        <v>1</v>
      </c>
      <c r="BL5024">
        <v>1</v>
      </c>
      <c r="BM5024">
        <v>1</v>
      </c>
      <c r="BP5024">
        <v>7861800</v>
      </c>
      <c r="BQ5024">
        <v>2458100</v>
      </c>
      <c r="BR5024">
        <v>0</v>
      </c>
      <c r="BS5024">
        <v>2240900</v>
      </c>
      <c r="BT5024">
        <v>3162800</v>
      </c>
      <c r="BU5024">
        <v>0</v>
      </c>
      <c r="BV5024">
        <v>0</v>
      </c>
    </row>
    <row r="5025" spans="1:75" x14ac:dyDescent="0.25">
      <c r="A5025">
        <v>5023</v>
      </c>
      <c r="B5025">
        <v>1872</v>
      </c>
      <c r="C5025" t="s">
        <v>21930</v>
      </c>
      <c r="D5025" t="s">
        <v>21931</v>
      </c>
      <c r="E5025" t="s">
        <v>21932</v>
      </c>
      <c r="F5025">
        <v>17034</v>
      </c>
      <c r="G5025">
        <v>921</v>
      </c>
      <c r="H5025" t="s">
        <v>21933</v>
      </c>
      <c r="I5025">
        <v>0</v>
      </c>
      <c r="J5025">
        <v>1</v>
      </c>
      <c r="K5025">
        <v>1</v>
      </c>
      <c r="L5025">
        <v>1</v>
      </c>
      <c r="M5025">
        <v>0</v>
      </c>
      <c r="N5025">
        <v>2</v>
      </c>
      <c r="O5025">
        <v>1</v>
      </c>
      <c r="P5025">
        <v>2</v>
      </c>
      <c r="Q5025">
        <v>0</v>
      </c>
      <c r="R5025">
        <v>0</v>
      </c>
      <c r="S5025">
        <v>2</v>
      </c>
      <c r="T5025">
        <v>0</v>
      </c>
      <c r="U5025">
        <v>1</v>
      </c>
      <c r="V5025">
        <v>2</v>
      </c>
      <c r="W5025">
        <v>0</v>
      </c>
      <c r="X5025">
        <v>1</v>
      </c>
      <c r="Y5025">
        <v>1</v>
      </c>
      <c r="Z5025">
        <v>0</v>
      </c>
      <c r="AA5025">
        <v>1</v>
      </c>
      <c r="AB5025">
        <v>1</v>
      </c>
      <c r="AC5025">
        <v>0</v>
      </c>
      <c r="AD5025">
        <v>17</v>
      </c>
      <c r="AE5025">
        <v>0</v>
      </c>
      <c r="AF5025">
        <v>2003.9411</v>
      </c>
      <c r="AG5025" t="s">
        <v>8849</v>
      </c>
      <c r="AH5025" t="s">
        <v>8849</v>
      </c>
      <c r="AJ5025" t="s">
        <v>9102</v>
      </c>
      <c r="AK5025" t="s">
        <v>9102</v>
      </c>
      <c r="AL5025" s="21">
        <v>6.2543999999999999E-24</v>
      </c>
      <c r="AM5025">
        <v>216</v>
      </c>
      <c r="AN5025">
        <v>4.75</v>
      </c>
      <c r="AO5025">
        <v>1.0900000000000001</v>
      </c>
      <c r="AR5025">
        <v>1</v>
      </c>
      <c r="AT5025">
        <v>2</v>
      </c>
      <c r="AU5025">
        <v>1</v>
      </c>
      <c r="AV5025">
        <v>4.75</v>
      </c>
      <c r="AW5025">
        <v>1.0900000000000001</v>
      </c>
      <c r="AZ5025">
        <v>1</v>
      </c>
      <c r="BB5025">
        <v>2</v>
      </c>
      <c r="BC5025">
        <v>1</v>
      </c>
      <c r="BE5025">
        <v>1</v>
      </c>
      <c r="BF5025">
        <v>1</v>
      </c>
      <c r="BH5025">
        <v>2</v>
      </c>
      <c r="BK5025">
        <v>1</v>
      </c>
      <c r="BL5025">
        <v>1</v>
      </c>
      <c r="BN5025">
        <v>2</v>
      </c>
      <c r="BP5025">
        <v>11224000</v>
      </c>
      <c r="BQ5025">
        <v>0</v>
      </c>
      <c r="BR5025">
        <v>5095600</v>
      </c>
      <c r="BS5025">
        <v>2726500</v>
      </c>
      <c r="BT5025">
        <v>0</v>
      </c>
      <c r="BU5025">
        <v>3402000</v>
      </c>
      <c r="BV5025">
        <v>0</v>
      </c>
    </row>
    <row r="5026" spans="1:75" x14ac:dyDescent="0.25">
      <c r="A5026">
        <v>5024</v>
      </c>
      <c r="B5026">
        <v>441</v>
      </c>
      <c r="C5026">
        <v>5489</v>
      </c>
      <c r="D5026" t="s">
        <v>21934</v>
      </c>
      <c r="E5026" t="s">
        <v>21935</v>
      </c>
      <c r="F5026">
        <v>17036</v>
      </c>
      <c r="H5026" t="s">
        <v>21936</v>
      </c>
      <c r="I5026">
        <v>4</v>
      </c>
      <c r="J5026">
        <v>1</v>
      </c>
      <c r="K5026">
        <v>2</v>
      </c>
      <c r="L5026">
        <v>2</v>
      </c>
      <c r="M5026">
        <v>0</v>
      </c>
      <c r="N5026">
        <v>1</v>
      </c>
      <c r="O5026">
        <v>5</v>
      </c>
      <c r="P5026">
        <v>2</v>
      </c>
      <c r="Q5026">
        <v>0</v>
      </c>
      <c r="R5026">
        <v>2</v>
      </c>
      <c r="S5026">
        <v>6</v>
      </c>
      <c r="T5026">
        <v>0</v>
      </c>
      <c r="U5026">
        <v>1</v>
      </c>
      <c r="V5026">
        <v>1</v>
      </c>
      <c r="W5026">
        <v>2</v>
      </c>
      <c r="X5026">
        <v>3</v>
      </c>
      <c r="Y5026">
        <v>2</v>
      </c>
      <c r="Z5026">
        <v>0</v>
      </c>
      <c r="AA5026">
        <v>1</v>
      </c>
      <c r="AB5026">
        <v>3</v>
      </c>
      <c r="AC5026">
        <v>0</v>
      </c>
      <c r="AD5026">
        <v>38</v>
      </c>
      <c r="AE5026">
        <v>0</v>
      </c>
      <c r="AF5026">
        <v>4104.0613000000003</v>
      </c>
      <c r="AG5026" t="s">
        <v>4535</v>
      </c>
      <c r="AH5026" t="s">
        <v>4535</v>
      </c>
      <c r="AJ5026" t="s">
        <v>9102</v>
      </c>
      <c r="AK5026" t="s">
        <v>9102</v>
      </c>
      <c r="AL5026" s="21">
        <v>1.6362999999999999E-5</v>
      </c>
      <c r="AM5026">
        <v>79.457999999999998</v>
      </c>
      <c r="AN5026">
        <v>1.5</v>
      </c>
      <c r="AO5026">
        <v>0.5</v>
      </c>
      <c r="AP5026">
        <v>2</v>
      </c>
      <c r="AQ5026">
        <v>2</v>
      </c>
      <c r="AV5026">
        <v>1.5</v>
      </c>
      <c r="AW5026">
        <v>0.5</v>
      </c>
      <c r="AX5026">
        <v>2</v>
      </c>
      <c r="AY5026">
        <v>2</v>
      </c>
      <c r="BD5026">
        <v>2</v>
      </c>
      <c r="BG5026">
        <v>2</v>
      </c>
      <c r="BJ5026">
        <v>2</v>
      </c>
      <c r="BM5026">
        <v>2</v>
      </c>
      <c r="BP5026">
        <v>39802000</v>
      </c>
      <c r="BQ5026">
        <v>4994000</v>
      </c>
      <c r="BR5026">
        <v>0</v>
      </c>
      <c r="BS5026">
        <v>0</v>
      </c>
      <c r="BT5026">
        <v>34808000</v>
      </c>
      <c r="BU5026">
        <v>0</v>
      </c>
      <c r="BV5026">
        <v>0</v>
      </c>
    </row>
    <row r="5027" spans="1:75" x14ac:dyDescent="0.25">
      <c r="A5027">
        <v>5025</v>
      </c>
      <c r="B5027">
        <v>1164</v>
      </c>
      <c r="C5027">
        <v>5490</v>
      </c>
      <c r="D5027" t="s">
        <v>21937</v>
      </c>
      <c r="E5027" t="s">
        <v>21938</v>
      </c>
      <c r="F5027">
        <v>17039</v>
      </c>
      <c r="H5027" t="s">
        <v>21939</v>
      </c>
      <c r="I5027">
        <v>1</v>
      </c>
      <c r="J5027">
        <v>1</v>
      </c>
      <c r="K5027">
        <v>2</v>
      </c>
      <c r="L5027">
        <v>1</v>
      </c>
      <c r="M5027">
        <v>0</v>
      </c>
      <c r="N5027">
        <v>0</v>
      </c>
      <c r="O5027">
        <v>0</v>
      </c>
      <c r="P5027">
        <v>0</v>
      </c>
      <c r="Q5027">
        <v>1</v>
      </c>
      <c r="R5027">
        <v>1</v>
      </c>
      <c r="S5027">
        <v>2</v>
      </c>
      <c r="T5027">
        <v>0</v>
      </c>
      <c r="U5027">
        <v>0</v>
      </c>
      <c r="V5027">
        <v>1</v>
      </c>
      <c r="W5027">
        <v>1</v>
      </c>
      <c r="X5027">
        <v>1</v>
      </c>
      <c r="Y5027">
        <v>1</v>
      </c>
      <c r="Z5027">
        <v>0</v>
      </c>
      <c r="AA5027">
        <v>2</v>
      </c>
      <c r="AB5027">
        <v>2</v>
      </c>
      <c r="AC5027">
        <v>0</v>
      </c>
      <c r="AD5027">
        <v>17</v>
      </c>
      <c r="AE5027">
        <v>0</v>
      </c>
      <c r="AF5027">
        <v>2021.0371</v>
      </c>
      <c r="AG5027" t="s">
        <v>6722</v>
      </c>
      <c r="AH5027" t="s">
        <v>6722</v>
      </c>
      <c r="AJ5027" t="s">
        <v>9102</v>
      </c>
      <c r="AK5027" t="s">
        <v>9102</v>
      </c>
      <c r="AL5027">
        <v>2.4847999999999998E-4</v>
      </c>
      <c r="AM5027">
        <v>116.84</v>
      </c>
      <c r="AN5027">
        <v>1.5</v>
      </c>
      <c r="AO5027">
        <v>0.5</v>
      </c>
      <c r="AP5027">
        <v>1</v>
      </c>
      <c r="AQ5027">
        <v>1</v>
      </c>
      <c r="AV5027">
        <v>1.5</v>
      </c>
      <c r="AW5027">
        <v>0.5</v>
      </c>
      <c r="AX5027">
        <v>1</v>
      </c>
      <c r="AY5027">
        <v>1</v>
      </c>
      <c r="BD5027">
        <v>1</v>
      </c>
      <c r="BG5027">
        <v>1</v>
      </c>
      <c r="BJ5027">
        <v>1</v>
      </c>
      <c r="BM5027">
        <v>1</v>
      </c>
      <c r="BP5027">
        <v>13021000</v>
      </c>
      <c r="BQ5027">
        <v>3776300</v>
      </c>
      <c r="BR5027">
        <v>0</v>
      </c>
      <c r="BS5027">
        <v>0</v>
      </c>
      <c r="BT5027">
        <v>9244800</v>
      </c>
      <c r="BU5027">
        <v>0</v>
      </c>
      <c r="BV5027">
        <v>0</v>
      </c>
    </row>
    <row r="5028" spans="1:75" x14ac:dyDescent="0.25">
      <c r="A5028">
        <v>5026</v>
      </c>
      <c r="B5028">
        <v>1010</v>
      </c>
      <c r="C5028">
        <v>5491</v>
      </c>
      <c r="D5028" t="s">
        <v>21940</v>
      </c>
      <c r="E5028" t="s">
        <v>21941</v>
      </c>
      <c r="F5028">
        <v>17046</v>
      </c>
      <c r="H5028" t="s">
        <v>21942</v>
      </c>
      <c r="I5028">
        <v>1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1</v>
      </c>
      <c r="P5028">
        <v>1</v>
      </c>
      <c r="Q5028">
        <v>0</v>
      </c>
      <c r="R5028">
        <v>2</v>
      </c>
      <c r="S5028">
        <v>1</v>
      </c>
      <c r="T5028">
        <v>1</v>
      </c>
      <c r="U5028">
        <v>0</v>
      </c>
      <c r="V5028">
        <v>0</v>
      </c>
      <c r="W5028">
        <v>0</v>
      </c>
      <c r="X5028">
        <v>1</v>
      </c>
      <c r="Y5028">
        <v>1</v>
      </c>
      <c r="Z5028">
        <v>0</v>
      </c>
      <c r="AA5028">
        <v>1</v>
      </c>
      <c r="AB5028">
        <v>1</v>
      </c>
      <c r="AC5028">
        <v>0</v>
      </c>
      <c r="AD5028">
        <v>11</v>
      </c>
      <c r="AE5028">
        <v>0</v>
      </c>
      <c r="AF5028">
        <v>1192.6703</v>
      </c>
      <c r="AG5028" t="s">
        <v>6245</v>
      </c>
      <c r="AH5028" t="s">
        <v>6245</v>
      </c>
      <c r="AJ5028" t="s">
        <v>9102</v>
      </c>
      <c r="AK5028" t="s">
        <v>9102</v>
      </c>
      <c r="AL5028" s="21">
        <v>3.8096E-10</v>
      </c>
      <c r="AM5028">
        <v>190.96</v>
      </c>
      <c r="AN5028">
        <v>3.5</v>
      </c>
      <c r="AO5028">
        <v>1.71</v>
      </c>
      <c r="AP5028">
        <v>1</v>
      </c>
      <c r="AQ5028">
        <v>1</v>
      </c>
      <c r="AR5028">
        <v>1</v>
      </c>
      <c r="AS5028">
        <v>1</v>
      </c>
      <c r="AT5028">
        <v>1</v>
      </c>
      <c r="AU5028">
        <v>1</v>
      </c>
      <c r="AV5028">
        <v>3.5</v>
      </c>
      <c r="AW5028">
        <v>1.71</v>
      </c>
      <c r="AX5028">
        <v>1</v>
      </c>
      <c r="AY5028">
        <v>1</v>
      </c>
      <c r="AZ5028">
        <v>1</v>
      </c>
      <c r="BA5028">
        <v>1</v>
      </c>
      <c r="BB5028">
        <v>1</v>
      </c>
      <c r="BC5028">
        <v>1</v>
      </c>
      <c r="BD5028">
        <v>1</v>
      </c>
      <c r="BE5028">
        <v>1</v>
      </c>
      <c r="BF5028">
        <v>1</v>
      </c>
      <c r="BG5028">
        <v>1</v>
      </c>
      <c r="BH5028">
        <v>1</v>
      </c>
      <c r="BI5028">
        <v>1</v>
      </c>
      <c r="BJ5028">
        <v>1</v>
      </c>
      <c r="BK5028">
        <v>1</v>
      </c>
      <c r="BL5028">
        <v>1</v>
      </c>
      <c r="BM5028">
        <v>1</v>
      </c>
      <c r="BN5028">
        <v>1</v>
      </c>
      <c r="BO5028">
        <v>1</v>
      </c>
      <c r="BP5028">
        <v>352370000</v>
      </c>
      <c r="BQ5028">
        <v>17274000</v>
      </c>
      <c r="BR5028">
        <v>92644000</v>
      </c>
      <c r="BS5028">
        <v>1276600</v>
      </c>
      <c r="BT5028">
        <v>149830000</v>
      </c>
      <c r="BU5028">
        <v>9426100</v>
      </c>
      <c r="BV5028">
        <v>81913000</v>
      </c>
    </row>
    <row r="5029" spans="1:75" x14ac:dyDescent="0.25">
      <c r="A5029">
        <v>5027</v>
      </c>
      <c r="B5029">
        <v>1010</v>
      </c>
      <c r="C5029">
        <v>5492</v>
      </c>
      <c r="D5029">
        <v>22128</v>
      </c>
      <c r="E5029">
        <v>17051</v>
      </c>
      <c r="F5029">
        <v>17051</v>
      </c>
      <c r="H5029" t="s">
        <v>21943</v>
      </c>
      <c r="I5029">
        <v>1</v>
      </c>
      <c r="J5029">
        <v>1</v>
      </c>
      <c r="K5029">
        <v>0</v>
      </c>
      <c r="L5029">
        <v>0</v>
      </c>
      <c r="M5029">
        <v>0</v>
      </c>
      <c r="N5029">
        <v>0</v>
      </c>
      <c r="O5029">
        <v>1</v>
      </c>
      <c r="P5029">
        <v>1</v>
      </c>
      <c r="Q5029">
        <v>0</v>
      </c>
      <c r="R5029">
        <v>2</v>
      </c>
      <c r="S5029">
        <v>1</v>
      </c>
      <c r="T5029">
        <v>1</v>
      </c>
      <c r="U5029">
        <v>0</v>
      </c>
      <c r="V5029">
        <v>0</v>
      </c>
      <c r="W5029">
        <v>0</v>
      </c>
      <c r="X5029">
        <v>1</v>
      </c>
      <c r="Y5029">
        <v>1</v>
      </c>
      <c r="Z5029">
        <v>0</v>
      </c>
      <c r="AA5029">
        <v>1</v>
      </c>
      <c r="AB5029">
        <v>1</v>
      </c>
      <c r="AC5029">
        <v>0</v>
      </c>
      <c r="AD5029">
        <v>12</v>
      </c>
      <c r="AE5029">
        <v>1</v>
      </c>
      <c r="AF5029">
        <v>1348.7715000000001</v>
      </c>
      <c r="AG5029" t="s">
        <v>6245</v>
      </c>
      <c r="AH5029" t="s">
        <v>6245</v>
      </c>
      <c r="AJ5029" t="s">
        <v>9102</v>
      </c>
      <c r="AK5029" t="s">
        <v>9102</v>
      </c>
      <c r="AL5029">
        <v>5.5101999999999998E-3</v>
      </c>
      <c r="AM5029">
        <v>112.36</v>
      </c>
      <c r="AN5029">
        <v>4</v>
      </c>
      <c r="AO5029">
        <v>0</v>
      </c>
      <c r="AS5029">
        <v>1</v>
      </c>
      <c r="AV5029">
        <v>4</v>
      </c>
      <c r="AW5029">
        <v>0</v>
      </c>
      <c r="BA5029">
        <v>1</v>
      </c>
      <c r="BI5029">
        <v>1</v>
      </c>
      <c r="BO5029">
        <v>1</v>
      </c>
      <c r="BP5029">
        <v>3830800</v>
      </c>
      <c r="BQ5029">
        <v>0</v>
      </c>
      <c r="BR5029">
        <v>0</v>
      </c>
      <c r="BS5029">
        <v>0</v>
      </c>
      <c r="BT5029">
        <v>0</v>
      </c>
      <c r="BU5029">
        <v>0</v>
      </c>
      <c r="BV5029">
        <v>3830800</v>
      </c>
    </row>
    <row r="5030" spans="1:75" x14ac:dyDescent="0.25">
      <c r="A5030">
        <v>5028</v>
      </c>
      <c r="B5030">
        <v>1342</v>
      </c>
      <c r="C5030">
        <v>5493</v>
      </c>
      <c r="D5030">
        <v>22129</v>
      </c>
      <c r="E5030">
        <v>17052</v>
      </c>
      <c r="F5030">
        <v>17052</v>
      </c>
      <c r="H5030" t="s">
        <v>21944</v>
      </c>
      <c r="I5030">
        <v>0</v>
      </c>
      <c r="J5030">
        <v>1</v>
      </c>
      <c r="K5030">
        <v>0</v>
      </c>
      <c r="L5030">
        <v>4</v>
      </c>
      <c r="M5030">
        <v>0</v>
      </c>
      <c r="N5030">
        <v>0</v>
      </c>
      <c r="O5030">
        <v>1</v>
      </c>
      <c r="P5030">
        <v>0</v>
      </c>
      <c r="Q5030">
        <v>0</v>
      </c>
      <c r="R5030">
        <v>1</v>
      </c>
      <c r="S5030">
        <v>2</v>
      </c>
      <c r="T5030">
        <v>0</v>
      </c>
      <c r="U5030">
        <v>0</v>
      </c>
      <c r="V5030">
        <v>4</v>
      </c>
      <c r="W5030">
        <v>0</v>
      </c>
      <c r="X5030">
        <v>0</v>
      </c>
      <c r="Y5030">
        <v>0</v>
      </c>
      <c r="Z5030">
        <v>0</v>
      </c>
      <c r="AA5030">
        <v>1</v>
      </c>
      <c r="AB5030">
        <v>3</v>
      </c>
      <c r="AC5030">
        <v>0</v>
      </c>
      <c r="AD5030">
        <v>17</v>
      </c>
      <c r="AE5030">
        <v>0</v>
      </c>
      <c r="AF5030">
        <v>2151.0565000000001</v>
      </c>
      <c r="AG5030" t="s">
        <v>7243</v>
      </c>
      <c r="AH5030" t="s">
        <v>7243</v>
      </c>
      <c r="AJ5030" t="s">
        <v>9102</v>
      </c>
      <c r="AK5030" t="s">
        <v>9102</v>
      </c>
      <c r="AL5030" s="21">
        <v>1.5548E-40</v>
      </c>
      <c r="AM5030">
        <v>261.35000000000002</v>
      </c>
      <c r="AN5030">
        <v>3</v>
      </c>
      <c r="AO5030">
        <v>0</v>
      </c>
      <c r="AR5030">
        <v>1</v>
      </c>
      <c r="AV5030">
        <v>3</v>
      </c>
      <c r="AW5030">
        <v>0</v>
      </c>
      <c r="AZ5030">
        <v>1</v>
      </c>
      <c r="BF5030">
        <v>1</v>
      </c>
      <c r="BL5030">
        <v>1</v>
      </c>
      <c r="BP5030">
        <v>4927500</v>
      </c>
      <c r="BQ5030">
        <v>0</v>
      </c>
      <c r="BR5030">
        <v>0</v>
      </c>
      <c r="BS5030">
        <v>4927500</v>
      </c>
      <c r="BT5030">
        <v>0</v>
      </c>
      <c r="BU5030">
        <v>0</v>
      </c>
      <c r="BV5030">
        <v>0</v>
      </c>
    </row>
    <row r="5031" spans="1:75" x14ac:dyDescent="0.25">
      <c r="A5031">
        <v>5029</v>
      </c>
      <c r="B5031">
        <v>950</v>
      </c>
      <c r="C5031">
        <v>5494</v>
      </c>
      <c r="D5031" t="s">
        <v>21945</v>
      </c>
      <c r="E5031" t="s">
        <v>21946</v>
      </c>
      <c r="F5031">
        <v>17053</v>
      </c>
      <c r="H5031" t="s">
        <v>21947</v>
      </c>
      <c r="I5031">
        <v>1</v>
      </c>
      <c r="J5031">
        <v>0</v>
      </c>
      <c r="K5031">
        <v>0</v>
      </c>
      <c r="L5031">
        <v>0</v>
      </c>
      <c r="M5031">
        <v>0</v>
      </c>
      <c r="N5031">
        <v>1</v>
      </c>
      <c r="O5031">
        <v>1</v>
      </c>
      <c r="P5031">
        <v>0</v>
      </c>
      <c r="Q5031">
        <v>0</v>
      </c>
      <c r="R5031">
        <v>0</v>
      </c>
      <c r="S5031">
        <v>1</v>
      </c>
      <c r="T5031">
        <v>1</v>
      </c>
      <c r="U5031">
        <v>0</v>
      </c>
      <c r="V5031">
        <v>0</v>
      </c>
      <c r="W5031">
        <v>1</v>
      </c>
      <c r="X5031">
        <v>0</v>
      </c>
      <c r="Y5031">
        <v>0</v>
      </c>
      <c r="Z5031">
        <v>1</v>
      </c>
      <c r="AA5031">
        <v>1</v>
      </c>
      <c r="AB5031">
        <v>0</v>
      </c>
      <c r="AC5031">
        <v>0</v>
      </c>
      <c r="AD5031">
        <v>8</v>
      </c>
      <c r="AE5031">
        <v>0</v>
      </c>
      <c r="AF5031">
        <v>1033.5233000000001</v>
      </c>
      <c r="AG5031" t="s">
        <v>6052</v>
      </c>
      <c r="AH5031" t="s">
        <v>6052</v>
      </c>
      <c r="AJ5031" t="s">
        <v>9102</v>
      </c>
      <c r="AK5031" t="s">
        <v>9102</v>
      </c>
      <c r="AL5031">
        <v>0.32083</v>
      </c>
      <c r="AM5031">
        <v>69.998000000000005</v>
      </c>
      <c r="AN5031">
        <v>2</v>
      </c>
      <c r="AO5031">
        <v>0.81599999999999995</v>
      </c>
      <c r="AP5031">
        <v>1</v>
      </c>
      <c r="AQ5031">
        <v>1</v>
      </c>
      <c r="AR5031">
        <v>1</v>
      </c>
      <c r="AV5031">
        <v>2</v>
      </c>
      <c r="AW5031">
        <v>0.81599999999999995</v>
      </c>
      <c r="AX5031">
        <v>1</v>
      </c>
      <c r="AY5031">
        <v>1</v>
      </c>
      <c r="AZ5031">
        <v>1</v>
      </c>
      <c r="BD5031">
        <v>1</v>
      </c>
      <c r="BF5031">
        <v>1</v>
      </c>
      <c r="BG5031">
        <v>1</v>
      </c>
      <c r="BJ5031">
        <v>1</v>
      </c>
      <c r="BL5031">
        <v>1</v>
      </c>
      <c r="BM5031">
        <v>1</v>
      </c>
      <c r="BP5031">
        <v>54839000</v>
      </c>
      <c r="BQ5031">
        <v>22596000</v>
      </c>
      <c r="BR5031">
        <v>0</v>
      </c>
      <c r="BS5031">
        <v>1704200</v>
      </c>
      <c r="BT5031">
        <v>30539000</v>
      </c>
      <c r="BU5031">
        <v>0</v>
      </c>
      <c r="BV5031">
        <v>0</v>
      </c>
    </row>
    <row r="5032" spans="1:75" x14ac:dyDescent="0.25">
      <c r="A5032">
        <v>5030</v>
      </c>
      <c r="B5032">
        <v>1143</v>
      </c>
      <c r="C5032" t="s">
        <v>21948</v>
      </c>
      <c r="D5032" t="s">
        <v>21949</v>
      </c>
      <c r="E5032" t="s">
        <v>21950</v>
      </c>
      <c r="F5032">
        <v>17063</v>
      </c>
      <c r="G5032">
        <v>551</v>
      </c>
      <c r="H5032" t="s">
        <v>21951</v>
      </c>
      <c r="I5032">
        <v>3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4</v>
      </c>
      <c r="P5032">
        <v>0</v>
      </c>
      <c r="Q5032">
        <v>0</v>
      </c>
      <c r="R5032">
        <v>0</v>
      </c>
      <c r="S5032">
        <v>1</v>
      </c>
      <c r="T5032">
        <v>1</v>
      </c>
      <c r="U5032">
        <v>1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10</v>
      </c>
      <c r="AE5032">
        <v>0</v>
      </c>
      <c r="AF5032">
        <v>1119.5118</v>
      </c>
      <c r="AG5032" t="s">
        <v>6660</v>
      </c>
      <c r="AH5032" t="s">
        <v>6660</v>
      </c>
      <c r="AJ5032" t="s">
        <v>9102</v>
      </c>
      <c r="AK5032" t="s">
        <v>9102</v>
      </c>
      <c r="AL5032" s="21">
        <v>3.4870000000000001E-9</v>
      </c>
      <c r="AM5032">
        <v>190.02</v>
      </c>
      <c r="AN5032">
        <v>3.42</v>
      </c>
      <c r="AO5032">
        <v>1.75</v>
      </c>
      <c r="AP5032">
        <v>2</v>
      </c>
      <c r="AQ5032">
        <v>3</v>
      </c>
      <c r="AR5032">
        <v>1</v>
      </c>
      <c r="AS5032">
        <v>2</v>
      </c>
      <c r="AT5032">
        <v>2</v>
      </c>
      <c r="AU5032">
        <v>2</v>
      </c>
      <c r="AV5032">
        <v>3.42</v>
      </c>
      <c r="AW5032">
        <v>1.75</v>
      </c>
      <c r="AX5032">
        <v>2</v>
      </c>
      <c r="AY5032">
        <v>3</v>
      </c>
      <c r="AZ5032">
        <v>1</v>
      </c>
      <c r="BA5032">
        <v>2</v>
      </c>
      <c r="BB5032">
        <v>2</v>
      </c>
      <c r="BC5032">
        <v>2</v>
      </c>
      <c r="BD5032">
        <v>3</v>
      </c>
      <c r="BE5032">
        <v>2</v>
      </c>
      <c r="BF5032">
        <v>1</v>
      </c>
      <c r="BG5032">
        <v>2</v>
      </c>
      <c r="BH5032">
        <v>2</v>
      </c>
      <c r="BI5032">
        <v>2</v>
      </c>
      <c r="BJ5032">
        <v>3</v>
      </c>
      <c r="BK5032">
        <v>2</v>
      </c>
      <c r="BL5032">
        <v>1</v>
      </c>
      <c r="BM5032">
        <v>2</v>
      </c>
      <c r="BN5032">
        <v>2</v>
      </c>
      <c r="BO5032">
        <v>2</v>
      </c>
      <c r="BP5032">
        <v>280420000</v>
      </c>
      <c r="BQ5032">
        <v>106530000</v>
      </c>
      <c r="BR5032">
        <v>25379000</v>
      </c>
      <c r="BS5032">
        <v>4901100</v>
      </c>
      <c r="BT5032">
        <v>116250000</v>
      </c>
      <c r="BU5032">
        <v>7371100</v>
      </c>
      <c r="BV5032">
        <v>19994000</v>
      </c>
    </row>
    <row r="5033" spans="1:75" x14ac:dyDescent="0.25">
      <c r="A5033">
        <v>5031</v>
      </c>
      <c r="B5033">
        <v>1746</v>
      </c>
      <c r="C5033">
        <v>5497</v>
      </c>
      <c r="D5033" t="s">
        <v>21952</v>
      </c>
      <c r="E5033" t="s">
        <v>21953</v>
      </c>
      <c r="F5033">
        <v>17069</v>
      </c>
      <c r="G5033">
        <v>861</v>
      </c>
      <c r="H5033" t="s">
        <v>21954</v>
      </c>
      <c r="I5033">
        <v>2</v>
      </c>
      <c r="J5033">
        <v>1</v>
      </c>
      <c r="K5033">
        <v>1</v>
      </c>
      <c r="L5033">
        <v>0</v>
      </c>
      <c r="M5033">
        <v>0</v>
      </c>
      <c r="N5033">
        <v>1</v>
      </c>
      <c r="O5033">
        <v>2</v>
      </c>
      <c r="P5033">
        <v>2</v>
      </c>
      <c r="Q5033">
        <v>0</v>
      </c>
      <c r="R5033">
        <v>3</v>
      </c>
      <c r="S5033">
        <v>1</v>
      </c>
      <c r="T5033">
        <v>0</v>
      </c>
      <c r="U5033">
        <v>1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1</v>
      </c>
      <c r="AC5033">
        <v>0</v>
      </c>
      <c r="AD5033">
        <v>15</v>
      </c>
      <c r="AE5033">
        <v>0</v>
      </c>
      <c r="AF5033">
        <v>1612.8607</v>
      </c>
      <c r="AG5033" t="s">
        <v>8465</v>
      </c>
      <c r="AH5033" t="s">
        <v>8465</v>
      </c>
      <c r="AJ5033" t="s">
        <v>9102</v>
      </c>
      <c r="AK5033" t="s">
        <v>9102</v>
      </c>
      <c r="AL5033" s="21">
        <v>1.9097000000000001E-11</v>
      </c>
      <c r="AM5033">
        <v>179.39</v>
      </c>
      <c r="AN5033">
        <v>5</v>
      </c>
      <c r="AO5033">
        <v>0.70699999999999996</v>
      </c>
      <c r="AS5033">
        <v>1</v>
      </c>
      <c r="AT5033">
        <v>2</v>
      </c>
      <c r="AU5033">
        <v>1</v>
      </c>
      <c r="AV5033">
        <v>5</v>
      </c>
      <c r="AW5033">
        <v>0.70699999999999996</v>
      </c>
      <c r="BA5033">
        <v>1</v>
      </c>
      <c r="BB5033">
        <v>2</v>
      </c>
      <c r="BC5033">
        <v>1</v>
      </c>
      <c r="BE5033">
        <v>1</v>
      </c>
      <c r="BH5033">
        <v>2</v>
      </c>
      <c r="BI5033">
        <v>1</v>
      </c>
      <c r="BK5033">
        <v>1</v>
      </c>
      <c r="BN5033">
        <v>2</v>
      </c>
      <c r="BO5033">
        <v>1</v>
      </c>
      <c r="BP5033">
        <v>26327000</v>
      </c>
      <c r="BQ5033">
        <v>0</v>
      </c>
      <c r="BR5033">
        <v>5370100</v>
      </c>
      <c r="BS5033">
        <v>0</v>
      </c>
      <c r="BT5033">
        <v>0</v>
      </c>
      <c r="BU5033">
        <v>15728000</v>
      </c>
      <c r="BV5033">
        <v>5228400</v>
      </c>
    </row>
    <row r="5034" spans="1:75" x14ac:dyDescent="0.25">
      <c r="A5034">
        <v>5032</v>
      </c>
      <c r="B5034">
        <v>604</v>
      </c>
      <c r="C5034" t="s">
        <v>21955</v>
      </c>
      <c r="D5034" t="s">
        <v>21956</v>
      </c>
      <c r="E5034" t="s">
        <v>21957</v>
      </c>
      <c r="F5034">
        <v>17075</v>
      </c>
      <c r="G5034">
        <v>320</v>
      </c>
      <c r="H5034" t="s">
        <v>21958</v>
      </c>
      <c r="I5034">
        <v>1</v>
      </c>
      <c r="J5034">
        <v>1</v>
      </c>
      <c r="K5034">
        <v>0</v>
      </c>
      <c r="L5034">
        <v>1</v>
      </c>
      <c r="M5034">
        <v>0</v>
      </c>
      <c r="N5034">
        <v>1</v>
      </c>
      <c r="O5034">
        <v>2</v>
      </c>
      <c r="P5034">
        <v>2</v>
      </c>
      <c r="Q5034">
        <v>0</v>
      </c>
      <c r="R5034">
        <v>2</v>
      </c>
      <c r="S5034">
        <v>1</v>
      </c>
      <c r="T5034">
        <v>0</v>
      </c>
      <c r="U5034">
        <v>1</v>
      </c>
      <c r="V5034">
        <v>0</v>
      </c>
      <c r="W5034">
        <v>0</v>
      </c>
      <c r="X5034">
        <v>1</v>
      </c>
      <c r="Y5034">
        <v>1</v>
      </c>
      <c r="Z5034">
        <v>0</v>
      </c>
      <c r="AA5034">
        <v>0</v>
      </c>
      <c r="AB5034">
        <v>0</v>
      </c>
      <c r="AC5034">
        <v>0</v>
      </c>
      <c r="AD5034">
        <v>14</v>
      </c>
      <c r="AE5034">
        <v>0</v>
      </c>
      <c r="AF5034">
        <v>1518.7348</v>
      </c>
      <c r="AG5034" t="s">
        <v>5015</v>
      </c>
      <c r="AH5034" t="s">
        <v>5015</v>
      </c>
      <c r="AJ5034" t="s">
        <v>9102</v>
      </c>
      <c r="AK5034" t="s">
        <v>9102</v>
      </c>
      <c r="AL5034" s="21">
        <v>2.0547E-27</v>
      </c>
      <c r="AM5034">
        <v>231.06</v>
      </c>
      <c r="AN5034">
        <v>3.33</v>
      </c>
      <c r="AO5034">
        <v>1.6</v>
      </c>
      <c r="AP5034">
        <v>1</v>
      </c>
      <c r="AQ5034">
        <v>1</v>
      </c>
      <c r="AR5034">
        <v>1</v>
      </c>
      <c r="AS5034">
        <v>2</v>
      </c>
      <c r="AU5034">
        <v>1</v>
      </c>
      <c r="AV5034">
        <v>3.33</v>
      </c>
      <c r="AW5034">
        <v>1.6</v>
      </c>
      <c r="AX5034">
        <v>1</v>
      </c>
      <c r="AY5034">
        <v>1</v>
      </c>
      <c r="AZ5034">
        <v>1</v>
      </c>
      <c r="BA5034">
        <v>2</v>
      </c>
      <c r="BC5034">
        <v>1</v>
      </c>
      <c r="BD5034">
        <v>1</v>
      </c>
      <c r="BE5034">
        <v>1</v>
      </c>
      <c r="BF5034">
        <v>1</v>
      </c>
      <c r="BG5034">
        <v>1</v>
      </c>
      <c r="BI5034">
        <v>2</v>
      </c>
      <c r="BJ5034">
        <v>1</v>
      </c>
      <c r="BK5034">
        <v>1</v>
      </c>
      <c r="BL5034">
        <v>1</v>
      </c>
      <c r="BM5034">
        <v>1</v>
      </c>
      <c r="BO5034">
        <v>2</v>
      </c>
      <c r="BP5034">
        <v>51754000</v>
      </c>
      <c r="BQ5034">
        <v>2493900</v>
      </c>
      <c r="BR5034">
        <v>9550200</v>
      </c>
      <c r="BS5034">
        <v>1065200</v>
      </c>
      <c r="BT5034">
        <v>19076000</v>
      </c>
      <c r="BU5034">
        <v>0</v>
      </c>
      <c r="BV5034">
        <v>19568000</v>
      </c>
    </row>
    <row r="5035" spans="1:75" x14ac:dyDescent="0.25">
      <c r="A5035">
        <v>5033</v>
      </c>
      <c r="B5035">
        <v>182</v>
      </c>
      <c r="C5035" t="s">
        <v>21959</v>
      </c>
      <c r="D5035" t="s">
        <v>21960</v>
      </c>
      <c r="E5035" t="s">
        <v>21961</v>
      </c>
      <c r="F5035">
        <v>17077</v>
      </c>
      <c r="H5035" t="s">
        <v>21962</v>
      </c>
      <c r="I5035">
        <v>5</v>
      </c>
      <c r="J5035">
        <v>0</v>
      </c>
      <c r="K5035">
        <v>0</v>
      </c>
      <c r="L5035">
        <v>3</v>
      </c>
      <c r="M5035">
        <v>0</v>
      </c>
      <c r="N5035">
        <v>0</v>
      </c>
      <c r="O5035">
        <v>0</v>
      </c>
      <c r="P5035">
        <v>1</v>
      </c>
      <c r="Q5035">
        <v>0</v>
      </c>
      <c r="R5035">
        <v>1</v>
      </c>
      <c r="S5035">
        <v>0</v>
      </c>
      <c r="T5035">
        <v>1</v>
      </c>
      <c r="U5035">
        <v>1</v>
      </c>
      <c r="V5035">
        <v>0</v>
      </c>
      <c r="W5035">
        <v>0</v>
      </c>
      <c r="X5035">
        <v>5</v>
      </c>
      <c r="Y5035">
        <v>1</v>
      </c>
      <c r="Z5035">
        <v>0</v>
      </c>
      <c r="AA5035">
        <v>0</v>
      </c>
      <c r="AB5035">
        <v>0</v>
      </c>
      <c r="AC5035">
        <v>0</v>
      </c>
      <c r="AD5035">
        <v>18</v>
      </c>
      <c r="AE5035">
        <v>0</v>
      </c>
      <c r="AF5035">
        <v>1683.7257999999999</v>
      </c>
      <c r="AG5035" t="s">
        <v>3735</v>
      </c>
      <c r="AH5035" t="s">
        <v>3735</v>
      </c>
      <c r="AJ5035" t="s">
        <v>9102</v>
      </c>
      <c r="AK5035" t="s">
        <v>9102</v>
      </c>
      <c r="AL5035" s="21">
        <v>3.2431999999999998E-18</v>
      </c>
      <c r="AM5035">
        <v>195.2</v>
      </c>
      <c r="AN5035">
        <v>4</v>
      </c>
      <c r="AO5035">
        <v>0.81599999999999995</v>
      </c>
      <c r="AR5035">
        <v>1</v>
      </c>
      <c r="AS5035">
        <v>1</v>
      </c>
      <c r="AT5035">
        <v>1</v>
      </c>
      <c r="AV5035">
        <v>4</v>
      </c>
      <c r="AW5035">
        <v>0.81599999999999995</v>
      </c>
      <c r="AZ5035">
        <v>1</v>
      </c>
      <c r="BA5035">
        <v>1</v>
      </c>
      <c r="BB5035">
        <v>1</v>
      </c>
      <c r="BF5035">
        <v>1</v>
      </c>
      <c r="BH5035">
        <v>1</v>
      </c>
      <c r="BI5035">
        <v>1</v>
      </c>
      <c r="BL5035">
        <v>1</v>
      </c>
      <c r="BN5035">
        <v>1</v>
      </c>
      <c r="BO5035">
        <v>1</v>
      </c>
      <c r="BP5035">
        <v>5292800</v>
      </c>
      <c r="BQ5035">
        <v>0</v>
      </c>
      <c r="BR5035">
        <v>0</v>
      </c>
      <c r="BS5035">
        <v>2372800</v>
      </c>
      <c r="BT5035">
        <v>0</v>
      </c>
      <c r="BU5035">
        <v>2339600</v>
      </c>
      <c r="BV5035">
        <v>580370</v>
      </c>
    </row>
    <row r="5036" spans="1:75" x14ac:dyDescent="0.25">
      <c r="A5036">
        <v>5034</v>
      </c>
      <c r="B5036">
        <v>218</v>
      </c>
      <c r="C5036" t="s">
        <v>21963</v>
      </c>
      <c r="D5036" t="s">
        <v>21964</v>
      </c>
      <c r="E5036" t="s">
        <v>21965</v>
      </c>
      <c r="F5036">
        <v>17079</v>
      </c>
      <c r="G5036">
        <v>128</v>
      </c>
      <c r="H5036" t="s">
        <v>21966</v>
      </c>
      <c r="I5036">
        <v>1</v>
      </c>
      <c r="J5036">
        <v>0</v>
      </c>
      <c r="K5036">
        <v>1</v>
      </c>
      <c r="L5036">
        <v>4</v>
      </c>
      <c r="M5036">
        <v>0</v>
      </c>
      <c r="N5036">
        <v>1</v>
      </c>
      <c r="O5036">
        <v>2</v>
      </c>
      <c r="P5036">
        <v>3</v>
      </c>
      <c r="Q5036">
        <v>0</v>
      </c>
      <c r="R5036">
        <v>1</v>
      </c>
      <c r="S5036">
        <v>0</v>
      </c>
      <c r="T5036">
        <v>2</v>
      </c>
      <c r="U5036">
        <v>1</v>
      </c>
      <c r="V5036">
        <v>2</v>
      </c>
      <c r="W5036">
        <v>0</v>
      </c>
      <c r="X5036">
        <v>0</v>
      </c>
      <c r="Y5036">
        <v>2</v>
      </c>
      <c r="Z5036">
        <v>0</v>
      </c>
      <c r="AA5036">
        <v>1</v>
      </c>
      <c r="AB5036">
        <v>3</v>
      </c>
      <c r="AC5036">
        <v>0</v>
      </c>
      <c r="AD5036">
        <v>24</v>
      </c>
      <c r="AE5036">
        <v>1</v>
      </c>
      <c r="AF5036">
        <v>2677.2217999999998</v>
      </c>
      <c r="AG5036" t="s">
        <v>3850</v>
      </c>
      <c r="AH5036" t="s">
        <v>3850</v>
      </c>
      <c r="AJ5036" t="s">
        <v>9102</v>
      </c>
      <c r="AK5036" t="s">
        <v>9102</v>
      </c>
      <c r="AL5036" s="21">
        <v>2.3238E-5</v>
      </c>
      <c r="AM5036">
        <v>111.66</v>
      </c>
      <c r="AN5036">
        <v>1.67</v>
      </c>
      <c r="AO5036">
        <v>0.47099999999999997</v>
      </c>
      <c r="AP5036">
        <v>1</v>
      </c>
      <c r="AQ5036">
        <v>2</v>
      </c>
      <c r="AV5036">
        <v>1.67</v>
      </c>
      <c r="AW5036">
        <v>0.47099999999999997</v>
      </c>
      <c r="AX5036">
        <v>1</v>
      </c>
      <c r="AY5036">
        <v>2</v>
      </c>
      <c r="BD5036">
        <v>2</v>
      </c>
      <c r="BG5036">
        <v>1</v>
      </c>
      <c r="BJ5036">
        <v>2</v>
      </c>
      <c r="BM5036">
        <v>1</v>
      </c>
      <c r="BP5036">
        <v>14772000</v>
      </c>
      <c r="BQ5036">
        <v>6775300</v>
      </c>
      <c r="BR5036">
        <v>0</v>
      </c>
      <c r="BS5036">
        <v>0</v>
      </c>
      <c r="BT5036">
        <v>7996300</v>
      </c>
      <c r="BU5036">
        <v>0</v>
      </c>
      <c r="BV5036">
        <v>0</v>
      </c>
    </row>
    <row r="5037" spans="1:75" x14ac:dyDescent="0.25">
      <c r="A5037">
        <v>5035</v>
      </c>
      <c r="B5037">
        <v>1252</v>
      </c>
      <c r="C5037">
        <v>5504</v>
      </c>
      <c r="D5037" t="s">
        <v>21967</v>
      </c>
      <c r="E5037" t="s">
        <v>19032</v>
      </c>
      <c r="F5037">
        <v>17081</v>
      </c>
      <c r="H5037" t="s">
        <v>21968</v>
      </c>
      <c r="I5037">
        <v>4</v>
      </c>
      <c r="J5037">
        <v>1</v>
      </c>
      <c r="K5037">
        <v>0</v>
      </c>
      <c r="L5037">
        <v>0</v>
      </c>
      <c r="M5037">
        <v>0</v>
      </c>
      <c r="N5037">
        <v>2</v>
      </c>
      <c r="O5037">
        <v>1</v>
      </c>
      <c r="P5037">
        <v>3</v>
      </c>
      <c r="Q5037">
        <v>0</v>
      </c>
      <c r="R5037">
        <v>0</v>
      </c>
      <c r="S5037">
        <v>0</v>
      </c>
      <c r="T5037">
        <v>0</v>
      </c>
      <c r="U5037">
        <v>1</v>
      </c>
      <c r="V5037">
        <v>0</v>
      </c>
      <c r="W5037">
        <v>1</v>
      </c>
      <c r="X5037">
        <v>0</v>
      </c>
      <c r="Y5037">
        <v>2</v>
      </c>
      <c r="Z5037">
        <v>1</v>
      </c>
      <c r="AA5037">
        <v>1</v>
      </c>
      <c r="AB5037">
        <v>2</v>
      </c>
      <c r="AC5037">
        <v>0</v>
      </c>
      <c r="AD5037">
        <v>19</v>
      </c>
      <c r="AE5037">
        <v>0</v>
      </c>
      <c r="AF5037">
        <v>1991.9522999999999</v>
      </c>
      <c r="AG5037" t="s">
        <v>6983</v>
      </c>
      <c r="AH5037" t="s">
        <v>6983</v>
      </c>
      <c r="AJ5037" t="s">
        <v>9102</v>
      </c>
      <c r="AK5037" t="s">
        <v>9102</v>
      </c>
      <c r="AL5037" s="21">
        <v>3.8277999999999998E-18</v>
      </c>
      <c r="AM5037">
        <v>185.02</v>
      </c>
      <c r="AN5037">
        <v>3.25</v>
      </c>
      <c r="AO5037">
        <v>1.92</v>
      </c>
      <c r="AP5037">
        <v>1</v>
      </c>
      <c r="AQ5037">
        <v>1</v>
      </c>
      <c r="AS5037">
        <v>1</v>
      </c>
      <c r="AU5037">
        <v>1</v>
      </c>
      <c r="AV5037">
        <v>3.25</v>
      </c>
      <c r="AW5037">
        <v>1.92</v>
      </c>
      <c r="AX5037">
        <v>1</v>
      </c>
      <c r="AY5037">
        <v>1</v>
      </c>
      <c r="BA5037">
        <v>1</v>
      </c>
      <c r="BC5037">
        <v>1</v>
      </c>
      <c r="BD5037">
        <v>1</v>
      </c>
      <c r="BE5037">
        <v>1</v>
      </c>
      <c r="BG5037">
        <v>1</v>
      </c>
      <c r="BI5037">
        <v>1</v>
      </c>
      <c r="BJ5037">
        <v>1</v>
      </c>
      <c r="BK5037">
        <v>1</v>
      </c>
      <c r="BM5037">
        <v>1</v>
      </c>
      <c r="BO5037">
        <v>1</v>
      </c>
      <c r="BP5037">
        <v>13681000</v>
      </c>
      <c r="BQ5037">
        <v>2445100</v>
      </c>
      <c r="BR5037">
        <v>3829200</v>
      </c>
      <c r="BS5037">
        <v>0</v>
      </c>
      <c r="BT5037">
        <v>4832400</v>
      </c>
      <c r="BU5037">
        <v>0</v>
      </c>
      <c r="BV5037">
        <v>2573900</v>
      </c>
    </row>
    <row r="5038" spans="1:75" x14ac:dyDescent="0.25">
      <c r="A5038">
        <v>5036</v>
      </c>
      <c r="B5038">
        <v>1922</v>
      </c>
      <c r="C5038">
        <v>5505</v>
      </c>
      <c r="D5038">
        <v>22165</v>
      </c>
      <c r="E5038">
        <v>17085</v>
      </c>
      <c r="F5038">
        <v>17085</v>
      </c>
      <c r="G5038">
        <v>955</v>
      </c>
      <c r="H5038" t="s">
        <v>21969</v>
      </c>
      <c r="I5038">
        <v>2</v>
      </c>
      <c r="J5038">
        <v>2</v>
      </c>
      <c r="K5038">
        <v>0</v>
      </c>
      <c r="L5038">
        <v>0</v>
      </c>
      <c r="M5038">
        <v>0</v>
      </c>
      <c r="N5038">
        <v>1</v>
      </c>
      <c r="O5038">
        <v>2</v>
      </c>
      <c r="P5038">
        <v>1</v>
      </c>
      <c r="Q5038">
        <v>0</v>
      </c>
      <c r="R5038">
        <v>0</v>
      </c>
      <c r="S5038">
        <v>1</v>
      </c>
      <c r="T5038">
        <v>0</v>
      </c>
      <c r="U5038">
        <v>2</v>
      </c>
      <c r="V5038">
        <v>1</v>
      </c>
      <c r="W5038">
        <v>2</v>
      </c>
      <c r="X5038">
        <v>2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16</v>
      </c>
      <c r="AE5038">
        <v>1</v>
      </c>
      <c r="AF5038">
        <v>1805.8552999999999</v>
      </c>
      <c r="AG5038" t="s">
        <v>8998</v>
      </c>
      <c r="AH5038" t="s">
        <v>8998</v>
      </c>
      <c r="AJ5038" t="s">
        <v>9102</v>
      </c>
      <c r="AK5038" t="s">
        <v>9102</v>
      </c>
      <c r="AL5038">
        <v>0.30797000000000002</v>
      </c>
      <c r="AM5038">
        <v>59.606999999999999</v>
      </c>
      <c r="AN5038">
        <v>1</v>
      </c>
      <c r="AO5038">
        <v>0</v>
      </c>
      <c r="AP5038">
        <v>1</v>
      </c>
      <c r="AV5038">
        <v>1</v>
      </c>
      <c r="AW5038">
        <v>0</v>
      </c>
      <c r="AX5038">
        <v>1</v>
      </c>
      <c r="BG5038">
        <v>1</v>
      </c>
      <c r="BM5038">
        <v>1</v>
      </c>
      <c r="BP5038">
        <v>632860</v>
      </c>
      <c r="BQ5038">
        <v>0</v>
      </c>
      <c r="BR5038">
        <v>0</v>
      </c>
      <c r="BS5038">
        <v>0</v>
      </c>
      <c r="BT5038">
        <v>632860</v>
      </c>
      <c r="BU5038">
        <v>0</v>
      </c>
      <c r="BV5038">
        <v>0</v>
      </c>
      <c r="BW5038" t="s">
        <v>3099</v>
      </c>
    </row>
    <row r="5039" spans="1:75" x14ac:dyDescent="0.25">
      <c r="A5039">
        <v>5037</v>
      </c>
      <c r="B5039">
        <v>265</v>
      </c>
      <c r="C5039">
        <v>5506</v>
      </c>
      <c r="D5039" t="s">
        <v>21970</v>
      </c>
      <c r="E5039" t="s">
        <v>21971</v>
      </c>
      <c r="F5039">
        <v>17087</v>
      </c>
      <c r="H5039" t="s">
        <v>21972</v>
      </c>
      <c r="I5039">
        <v>4</v>
      </c>
      <c r="J5039">
        <v>1</v>
      </c>
      <c r="K5039">
        <v>1</v>
      </c>
      <c r="L5039">
        <v>1</v>
      </c>
      <c r="M5039">
        <v>0</v>
      </c>
      <c r="N5039">
        <v>0</v>
      </c>
      <c r="O5039">
        <v>0</v>
      </c>
      <c r="P5039">
        <v>2</v>
      </c>
      <c r="Q5039">
        <v>0</v>
      </c>
      <c r="R5039">
        <v>1</v>
      </c>
      <c r="S5039">
        <v>0</v>
      </c>
      <c r="T5039">
        <v>0</v>
      </c>
      <c r="U5039">
        <v>2</v>
      </c>
      <c r="V5039">
        <v>1</v>
      </c>
      <c r="W5039">
        <v>2</v>
      </c>
      <c r="X5039">
        <v>1</v>
      </c>
      <c r="Y5039">
        <v>0</v>
      </c>
      <c r="Z5039">
        <v>0</v>
      </c>
      <c r="AA5039">
        <v>2</v>
      </c>
      <c r="AB5039">
        <v>1</v>
      </c>
      <c r="AC5039">
        <v>0</v>
      </c>
      <c r="AD5039">
        <v>19</v>
      </c>
      <c r="AE5039">
        <v>0</v>
      </c>
      <c r="AF5039">
        <v>2029.9390000000001</v>
      </c>
      <c r="AG5039" t="s">
        <v>3988</v>
      </c>
      <c r="AH5039" t="s">
        <v>3988</v>
      </c>
      <c r="AJ5039" t="s">
        <v>9102</v>
      </c>
      <c r="AK5039" t="s">
        <v>9102</v>
      </c>
      <c r="AL5039" s="21">
        <v>1.1057999999999999E-18</v>
      </c>
      <c r="AM5039">
        <v>199.65</v>
      </c>
      <c r="AN5039">
        <v>1.5</v>
      </c>
      <c r="AO5039">
        <v>0.5</v>
      </c>
      <c r="AP5039">
        <v>1</v>
      </c>
      <c r="AQ5039">
        <v>1</v>
      </c>
      <c r="AV5039">
        <v>1.5</v>
      </c>
      <c r="AW5039">
        <v>0.5</v>
      </c>
      <c r="AX5039">
        <v>1</v>
      </c>
      <c r="AY5039">
        <v>1</v>
      </c>
      <c r="BD5039">
        <v>1</v>
      </c>
      <c r="BG5039">
        <v>1</v>
      </c>
      <c r="BJ5039">
        <v>1</v>
      </c>
      <c r="BM5039">
        <v>1</v>
      </c>
      <c r="BP5039">
        <v>16370000</v>
      </c>
      <c r="BQ5039">
        <v>4244900</v>
      </c>
      <c r="BR5039">
        <v>0</v>
      </c>
      <c r="BS5039">
        <v>0</v>
      </c>
      <c r="BT5039">
        <v>12125000</v>
      </c>
      <c r="BU5039">
        <v>0</v>
      </c>
      <c r="BV5039">
        <v>0</v>
      </c>
    </row>
    <row r="5040" spans="1:75" x14ac:dyDescent="0.25">
      <c r="A5040">
        <v>5038</v>
      </c>
      <c r="B5040">
        <v>568</v>
      </c>
      <c r="C5040">
        <v>5507</v>
      </c>
      <c r="D5040" t="s">
        <v>21973</v>
      </c>
      <c r="E5040">
        <v>17088</v>
      </c>
      <c r="F5040">
        <v>17088</v>
      </c>
      <c r="H5040" t="s">
        <v>21974</v>
      </c>
      <c r="I5040">
        <v>1</v>
      </c>
      <c r="J5040">
        <v>1</v>
      </c>
      <c r="K5040">
        <v>0</v>
      </c>
      <c r="L5040">
        <v>1</v>
      </c>
      <c r="M5040">
        <v>0</v>
      </c>
      <c r="N5040">
        <v>0</v>
      </c>
      <c r="O5040">
        <v>0</v>
      </c>
      <c r="P5040">
        <v>1</v>
      </c>
      <c r="Q5040">
        <v>1</v>
      </c>
      <c r="R5040">
        <v>3</v>
      </c>
      <c r="S5040">
        <v>0</v>
      </c>
      <c r="T5040">
        <v>0</v>
      </c>
      <c r="U5040">
        <v>1</v>
      </c>
      <c r="V5040">
        <v>0</v>
      </c>
      <c r="W5040">
        <v>1</v>
      </c>
      <c r="X5040">
        <v>2</v>
      </c>
      <c r="Y5040">
        <v>1</v>
      </c>
      <c r="Z5040">
        <v>0</v>
      </c>
      <c r="AA5040">
        <v>0</v>
      </c>
      <c r="AB5040">
        <v>0</v>
      </c>
      <c r="AC5040">
        <v>0</v>
      </c>
      <c r="AD5040">
        <v>13</v>
      </c>
      <c r="AE5040">
        <v>0</v>
      </c>
      <c r="AF5040">
        <v>1396.7132999999999</v>
      </c>
      <c r="AG5040" t="s">
        <v>4905</v>
      </c>
      <c r="AH5040" t="s">
        <v>4905</v>
      </c>
      <c r="AJ5040" t="s">
        <v>9102</v>
      </c>
      <c r="AK5040" t="s">
        <v>9102</v>
      </c>
      <c r="AL5040">
        <v>2.8216999999999999E-3</v>
      </c>
      <c r="AM5040">
        <v>106.49</v>
      </c>
      <c r="AN5040">
        <v>1.5</v>
      </c>
      <c r="AO5040">
        <v>0.5</v>
      </c>
      <c r="AP5040">
        <v>1</v>
      </c>
      <c r="AQ5040">
        <v>1</v>
      </c>
      <c r="AV5040">
        <v>1.5</v>
      </c>
      <c r="AW5040">
        <v>0.5</v>
      </c>
      <c r="AX5040">
        <v>1</v>
      </c>
      <c r="AY5040">
        <v>1</v>
      </c>
      <c r="BD5040">
        <v>1</v>
      </c>
      <c r="BG5040">
        <v>1</v>
      </c>
      <c r="BJ5040">
        <v>1</v>
      </c>
      <c r="BM5040">
        <v>1</v>
      </c>
      <c r="BP5040">
        <v>6861300</v>
      </c>
      <c r="BQ5040">
        <v>2658700</v>
      </c>
      <c r="BR5040">
        <v>0</v>
      </c>
      <c r="BS5040">
        <v>0</v>
      </c>
      <c r="BT5040">
        <v>4202600</v>
      </c>
      <c r="BU5040">
        <v>0</v>
      </c>
      <c r="BV5040">
        <v>0</v>
      </c>
    </row>
    <row r="5041" spans="1:74" x14ac:dyDescent="0.25">
      <c r="A5041">
        <v>5039</v>
      </c>
      <c r="B5041">
        <v>1844</v>
      </c>
      <c r="C5041">
        <v>5508</v>
      </c>
      <c r="D5041" t="s">
        <v>21975</v>
      </c>
      <c r="E5041" t="s">
        <v>21976</v>
      </c>
      <c r="F5041">
        <v>17090</v>
      </c>
      <c r="H5041" t="s">
        <v>21977</v>
      </c>
      <c r="I5041">
        <v>5</v>
      </c>
      <c r="J5041">
        <v>1</v>
      </c>
      <c r="K5041">
        <v>2</v>
      </c>
      <c r="L5041">
        <v>3</v>
      </c>
      <c r="M5041">
        <v>0</v>
      </c>
      <c r="N5041">
        <v>2</v>
      </c>
      <c r="O5041">
        <v>5</v>
      </c>
      <c r="P5041">
        <v>3</v>
      </c>
      <c r="Q5041">
        <v>1</v>
      </c>
      <c r="R5041">
        <v>1</v>
      </c>
      <c r="S5041">
        <v>2</v>
      </c>
      <c r="T5041">
        <v>0</v>
      </c>
      <c r="U5041">
        <v>3</v>
      </c>
      <c r="V5041">
        <v>2</v>
      </c>
      <c r="W5041">
        <v>2</v>
      </c>
      <c r="X5041">
        <v>1</v>
      </c>
      <c r="Y5041">
        <v>1</v>
      </c>
      <c r="Z5041">
        <v>0</v>
      </c>
      <c r="AA5041">
        <v>0</v>
      </c>
      <c r="AB5041">
        <v>2</v>
      </c>
      <c r="AC5041">
        <v>0</v>
      </c>
      <c r="AD5041">
        <v>36</v>
      </c>
      <c r="AE5041">
        <v>0</v>
      </c>
      <c r="AF5041">
        <v>3918.7498999999998</v>
      </c>
      <c r="AG5041" t="s">
        <v>8762</v>
      </c>
      <c r="AH5041" t="s">
        <v>9388</v>
      </c>
      <c r="AJ5041" t="s">
        <v>9102</v>
      </c>
      <c r="AK5041" t="s">
        <v>9098</v>
      </c>
      <c r="AL5041" s="21">
        <v>2.0171000000000001E-24</v>
      </c>
      <c r="AM5041">
        <v>168.69</v>
      </c>
      <c r="AN5041">
        <v>2</v>
      </c>
      <c r="AO5041">
        <v>0.81599999999999995</v>
      </c>
      <c r="AP5041">
        <v>2</v>
      </c>
      <c r="AQ5041">
        <v>2</v>
      </c>
      <c r="AR5041">
        <v>2</v>
      </c>
      <c r="AV5041">
        <v>2</v>
      </c>
      <c r="AW5041">
        <v>0.81599999999999995</v>
      </c>
      <c r="AX5041">
        <v>2</v>
      </c>
      <c r="AY5041">
        <v>2</v>
      </c>
      <c r="AZ5041">
        <v>2</v>
      </c>
      <c r="BD5041">
        <v>2</v>
      </c>
      <c r="BF5041">
        <v>2</v>
      </c>
      <c r="BG5041">
        <v>2</v>
      </c>
      <c r="BJ5041">
        <v>2</v>
      </c>
      <c r="BL5041">
        <v>2</v>
      </c>
      <c r="BM5041">
        <v>2</v>
      </c>
      <c r="BP5041">
        <v>37860000</v>
      </c>
      <c r="BQ5041">
        <v>10337000</v>
      </c>
      <c r="BR5041">
        <v>0</v>
      </c>
      <c r="BS5041">
        <v>5526600</v>
      </c>
      <c r="BT5041">
        <v>21996000</v>
      </c>
      <c r="BU5041">
        <v>0</v>
      </c>
      <c r="BV5041">
        <v>0</v>
      </c>
    </row>
    <row r="5042" spans="1:74" x14ac:dyDescent="0.25">
      <c r="A5042">
        <v>5040</v>
      </c>
      <c r="B5042">
        <v>1844</v>
      </c>
      <c r="C5042">
        <v>5509</v>
      </c>
      <c r="D5042" t="s">
        <v>21978</v>
      </c>
      <c r="E5042">
        <v>17093</v>
      </c>
      <c r="F5042">
        <v>17093</v>
      </c>
      <c r="H5042" t="s">
        <v>21979</v>
      </c>
      <c r="I5042">
        <v>5</v>
      </c>
      <c r="J5042">
        <v>2</v>
      </c>
      <c r="K5042">
        <v>2</v>
      </c>
      <c r="L5042">
        <v>3</v>
      </c>
      <c r="M5042">
        <v>0</v>
      </c>
      <c r="N5042">
        <v>2</v>
      </c>
      <c r="O5042">
        <v>5</v>
      </c>
      <c r="P5042">
        <v>3</v>
      </c>
      <c r="Q5042">
        <v>1</v>
      </c>
      <c r="R5042">
        <v>1</v>
      </c>
      <c r="S5042">
        <v>2</v>
      </c>
      <c r="T5042">
        <v>0</v>
      </c>
      <c r="U5042">
        <v>3</v>
      </c>
      <c r="V5042">
        <v>2</v>
      </c>
      <c r="W5042">
        <v>2</v>
      </c>
      <c r="X5042">
        <v>1</v>
      </c>
      <c r="Y5042">
        <v>1</v>
      </c>
      <c r="Z5042">
        <v>0</v>
      </c>
      <c r="AA5042">
        <v>0</v>
      </c>
      <c r="AB5042">
        <v>2</v>
      </c>
      <c r="AC5042">
        <v>0</v>
      </c>
      <c r="AD5042">
        <v>37</v>
      </c>
      <c r="AE5042">
        <v>1</v>
      </c>
      <c r="AF5042">
        <v>4074.8510000000001</v>
      </c>
      <c r="AG5042" t="s">
        <v>8762</v>
      </c>
      <c r="AH5042" t="s">
        <v>9388</v>
      </c>
      <c r="AJ5042" t="s">
        <v>9102</v>
      </c>
      <c r="AK5042" t="s">
        <v>9098</v>
      </c>
      <c r="AL5042" s="21">
        <v>3.2132999999999999E-5</v>
      </c>
      <c r="AM5042">
        <v>84.284999999999997</v>
      </c>
      <c r="AN5042">
        <v>2</v>
      </c>
      <c r="AO5042">
        <v>0.81599999999999995</v>
      </c>
      <c r="AP5042">
        <v>1</v>
      </c>
      <c r="AQ5042">
        <v>1</v>
      </c>
      <c r="AR5042">
        <v>1</v>
      </c>
      <c r="AV5042">
        <v>2</v>
      </c>
      <c r="AW5042">
        <v>0.81599999999999995</v>
      </c>
      <c r="AX5042">
        <v>1</v>
      </c>
      <c r="AY5042">
        <v>1</v>
      </c>
      <c r="AZ5042">
        <v>1</v>
      </c>
      <c r="BD5042">
        <v>1</v>
      </c>
      <c r="BF5042">
        <v>1</v>
      </c>
      <c r="BG5042">
        <v>1</v>
      </c>
      <c r="BJ5042">
        <v>1</v>
      </c>
      <c r="BL5042">
        <v>1</v>
      </c>
      <c r="BM5042">
        <v>1</v>
      </c>
      <c r="BP5042">
        <v>24319000</v>
      </c>
      <c r="BQ5042">
        <v>7734500</v>
      </c>
      <c r="BR5042">
        <v>0</v>
      </c>
      <c r="BS5042">
        <v>2792600</v>
      </c>
      <c r="BT5042">
        <v>13792000</v>
      </c>
      <c r="BU5042">
        <v>0</v>
      </c>
      <c r="BV5042">
        <v>0</v>
      </c>
    </row>
    <row r="5043" spans="1:74" x14ac:dyDescent="0.25">
      <c r="A5043">
        <v>5041</v>
      </c>
      <c r="B5043">
        <v>1425</v>
      </c>
      <c r="C5043" t="s">
        <v>21980</v>
      </c>
      <c r="D5043" t="s">
        <v>21981</v>
      </c>
      <c r="E5043" t="s">
        <v>21982</v>
      </c>
      <c r="F5043">
        <v>17094</v>
      </c>
      <c r="H5043" t="s">
        <v>21983</v>
      </c>
      <c r="I5043">
        <v>2</v>
      </c>
      <c r="J5043">
        <v>1</v>
      </c>
      <c r="K5043">
        <v>1</v>
      </c>
      <c r="L5043">
        <v>0</v>
      </c>
      <c r="M5043">
        <v>0</v>
      </c>
      <c r="N5043">
        <v>1</v>
      </c>
      <c r="O5043">
        <v>0</v>
      </c>
      <c r="P5043">
        <v>0</v>
      </c>
      <c r="Q5043">
        <v>1</v>
      </c>
      <c r="R5043">
        <v>0</v>
      </c>
      <c r="S5043">
        <v>1</v>
      </c>
      <c r="T5043">
        <v>0</v>
      </c>
      <c r="U5043">
        <v>1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1</v>
      </c>
      <c r="AC5043">
        <v>0</v>
      </c>
      <c r="AD5043">
        <v>9</v>
      </c>
      <c r="AE5043">
        <v>0</v>
      </c>
      <c r="AF5043">
        <v>1038.5392999999999</v>
      </c>
      <c r="AG5043" t="s">
        <v>7497</v>
      </c>
      <c r="AH5043" t="s">
        <v>7497</v>
      </c>
      <c r="AJ5043" t="s">
        <v>9102</v>
      </c>
      <c r="AK5043" t="s">
        <v>9102</v>
      </c>
      <c r="AL5043">
        <v>0.17004</v>
      </c>
      <c r="AM5043">
        <v>71.691999999999993</v>
      </c>
      <c r="AN5043">
        <v>3.4</v>
      </c>
      <c r="AO5043">
        <v>1.85</v>
      </c>
      <c r="AP5043">
        <v>1</v>
      </c>
      <c r="AQ5043">
        <v>1</v>
      </c>
      <c r="AR5043">
        <v>1</v>
      </c>
      <c r="AT5043">
        <v>1</v>
      </c>
      <c r="AU5043">
        <v>1</v>
      </c>
      <c r="AV5043">
        <v>3.4</v>
      </c>
      <c r="AW5043">
        <v>1.85</v>
      </c>
      <c r="AX5043">
        <v>1</v>
      </c>
      <c r="AY5043">
        <v>1</v>
      </c>
      <c r="AZ5043">
        <v>1</v>
      </c>
      <c r="BB5043">
        <v>1</v>
      </c>
      <c r="BC5043">
        <v>1</v>
      </c>
      <c r="BD5043">
        <v>1</v>
      </c>
      <c r="BE5043">
        <v>1</v>
      </c>
      <c r="BF5043">
        <v>1</v>
      </c>
      <c r="BG5043">
        <v>1</v>
      </c>
      <c r="BH5043">
        <v>1</v>
      </c>
      <c r="BJ5043">
        <v>1</v>
      </c>
      <c r="BK5043">
        <v>1</v>
      </c>
      <c r="BL5043">
        <v>1</v>
      </c>
      <c r="BM5043">
        <v>1</v>
      </c>
      <c r="BN5043">
        <v>1</v>
      </c>
      <c r="BP5043">
        <v>3631700</v>
      </c>
      <c r="BQ5043">
        <v>440780</v>
      </c>
      <c r="BR5043">
        <v>1395200</v>
      </c>
      <c r="BS5043">
        <v>782890</v>
      </c>
      <c r="BT5043">
        <v>598960</v>
      </c>
      <c r="BU5043">
        <v>413900</v>
      </c>
      <c r="BV5043">
        <v>0</v>
      </c>
    </row>
    <row r="5044" spans="1:74" x14ac:dyDescent="0.25">
      <c r="A5044">
        <v>5042</v>
      </c>
      <c r="B5044">
        <v>512</v>
      </c>
      <c r="C5044">
        <v>5512</v>
      </c>
      <c r="D5044" t="s">
        <v>21984</v>
      </c>
      <c r="E5044">
        <v>17097</v>
      </c>
      <c r="F5044">
        <v>17097</v>
      </c>
      <c r="H5044" t="s">
        <v>21985</v>
      </c>
      <c r="I5044">
        <v>2</v>
      </c>
      <c r="J5044">
        <v>1</v>
      </c>
      <c r="K5044">
        <v>0</v>
      </c>
      <c r="L5044">
        <v>0</v>
      </c>
      <c r="M5044">
        <v>0</v>
      </c>
      <c r="N5044">
        <v>1</v>
      </c>
      <c r="O5044">
        <v>1</v>
      </c>
      <c r="P5044">
        <v>2</v>
      </c>
      <c r="Q5044">
        <v>0</v>
      </c>
      <c r="R5044">
        <v>0</v>
      </c>
      <c r="S5044">
        <v>1</v>
      </c>
      <c r="T5044">
        <v>0</v>
      </c>
      <c r="U5044">
        <v>2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1</v>
      </c>
      <c r="AC5044">
        <v>0</v>
      </c>
      <c r="AD5044">
        <v>11</v>
      </c>
      <c r="AE5044">
        <v>0</v>
      </c>
      <c r="AF5044">
        <v>1161.5634</v>
      </c>
      <c r="AG5044" t="s">
        <v>4746</v>
      </c>
      <c r="AH5044" t="s">
        <v>4746</v>
      </c>
      <c r="AJ5044" t="s">
        <v>9102</v>
      </c>
      <c r="AK5044" t="s">
        <v>9102</v>
      </c>
      <c r="AL5044">
        <v>8.2594999999999995E-3</v>
      </c>
      <c r="AM5044">
        <v>99.283000000000001</v>
      </c>
      <c r="AN5044">
        <v>2.5</v>
      </c>
      <c r="AO5044">
        <v>1.1200000000000001</v>
      </c>
      <c r="AP5044">
        <v>1</v>
      </c>
      <c r="AQ5044">
        <v>1</v>
      </c>
      <c r="AR5044">
        <v>1</v>
      </c>
      <c r="AS5044">
        <v>1</v>
      </c>
      <c r="AV5044">
        <v>2.5</v>
      </c>
      <c r="AW5044">
        <v>1.1200000000000001</v>
      </c>
      <c r="AX5044">
        <v>1</v>
      </c>
      <c r="AY5044">
        <v>1</v>
      </c>
      <c r="AZ5044">
        <v>1</v>
      </c>
      <c r="BA5044">
        <v>1</v>
      </c>
      <c r="BD5044">
        <v>1</v>
      </c>
      <c r="BF5044">
        <v>1</v>
      </c>
      <c r="BG5044">
        <v>1</v>
      </c>
      <c r="BI5044">
        <v>1</v>
      </c>
      <c r="BJ5044">
        <v>1</v>
      </c>
      <c r="BL5044">
        <v>1</v>
      </c>
      <c r="BM5044">
        <v>1</v>
      </c>
      <c r="BO5044">
        <v>1</v>
      </c>
      <c r="BP5044">
        <v>14020000</v>
      </c>
      <c r="BQ5044">
        <v>1479500</v>
      </c>
      <c r="BR5044">
        <v>0</v>
      </c>
      <c r="BS5044">
        <v>9742500</v>
      </c>
      <c r="BT5044">
        <v>1934800</v>
      </c>
      <c r="BU5044">
        <v>0</v>
      </c>
      <c r="BV5044">
        <v>863070</v>
      </c>
    </row>
    <row r="5045" spans="1:74" x14ac:dyDescent="0.25">
      <c r="A5045">
        <v>5043</v>
      </c>
      <c r="B5045">
        <v>157</v>
      </c>
      <c r="C5045">
        <v>5513</v>
      </c>
      <c r="D5045">
        <v>22188</v>
      </c>
      <c r="E5045">
        <v>17098</v>
      </c>
      <c r="F5045">
        <v>17098</v>
      </c>
      <c r="H5045" t="s">
        <v>21986</v>
      </c>
      <c r="I5045">
        <v>2</v>
      </c>
      <c r="J5045">
        <v>0</v>
      </c>
      <c r="K5045">
        <v>2</v>
      </c>
      <c r="L5045">
        <v>4</v>
      </c>
      <c r="M5045">
        <v>0</v>
      </c>
      <c r="N5045">
        <v>0</v>
      </c>
      <c r="O5045">
        <v>0</v>
      </c>
      <c r="P5045">
        <v>1</v>
      </c>
      <c r="Q5045">
        <v>0</v>
      </c>
      <c r="R5045">
        <v>2</v>
      </c>
      <c r="S5045">
        <v>4</v>
      </c>
      <c r="T5045">
        <v>1</v>
      </c>
      <c r="U5045">
        <v>2</v>
      </c>
      <c r="V5045">
        <v>0</v>
      </c>
      <c r="W5045">
        <v>0</v>
      </c>
      <c r="X5045">
        <v>1</v>
      </c>
      <c r="Y5045">
        <v>1</v>
      </c>
      <c r="Z5045">
        <v>0</v>
      </c>
      <c r="AA5045">
        <v>0</v>
      </c>
      <c r="AB5045">
        <v>1</v>
      </c>
      <c r="AC5045">
        <v>0</v>
      </c>
      <c r="AD5045">
        <v>21</v>
      </c>
      <c r="AE5045">
        <v>0</v>
      </c>
      <c r="AF5045">
        <v>2261.1282999999999</v>
      </c>
      <c r="AG5045" t="s">
        <v>3663</v>
      </c>
      <c r="AH5045" t="s">
        <v>3663</v>
      </c>
      <c r="AJ5045" t="s">
        <v>9102</v>
      </c>
      <c r="AK5045" t="s">
        <v>9102</v>
      </c>
      <c r="AL5045" s="21">
        <v>2.6558999999999998E-72</v>
      </c>
      <c r="AM5045">
        <v>302.62</v>
      </c>
      <c r="AN5045">
        <v>3</v>
      </c>
      <c r="AO5045">
        <v>0</v>
      </c>
      <c r="AR5045">
        <v>1</v>
      </c>
      <c r="AV5045">
        <v>3</v>
      </c>
      <c r="AW5045">
        <v>0</v>
      </c>
      <c r="AZ5045">
        <v>1</v>
      </c>
      <c r="BF5045">
        <v>1</v>
      </c>
      <c r="BL5045">
        <v>1</v>
      </c>
      <c r="BP5045">
        <v>12353000</v>
      </c>
      <c r="BQ5045">
        <v>0</v>
      </c>
      <c r="BR5045">
        <v>0</v>
      </c>
      <c r="BS5045">
        <v>12353000</v>
      </c>
      <c r="BT5045">
        <v>0</v>
      </c>
      <c r="BU5045">
        <v>0</v>
      </c>
      <c r="BV5045">
        <v>0</v>
      </c>
    </row>
    <row r="5046" spans="1:74" x14ac:dyDescent="0.25">
      <c r="A5046">
        <v>5044</v>
      </c>
      <c r="B5046">
        <v>377</v>
      </c>
      <c r="C5046">
        <v>5514</v>
      </c>
      <c r="D5046" t="s">
        <v>21987</v>
      </c>
      <c r="E5046" t="s">
        <v>21988</v>
      </c>
      <c r="F5046">
        <v>17100</v>
      </c>
      <c r="H5046" t="s">
        <v>21989</v>
      </c>
      <c r="I5046">
        <v>2</v>
      </c>
      <c r="J5046">
        <v>0</v>
      </c>
      <c r="K5046">
        <v>0</v>
      </c>
      <c r="L5046">
        <v>1</v>
      </c>
      <c r="M5046">
        <v>1</v>
      </c>
      <c r="N5046">
        <v>1</v>
      </c>
      <c r="O5046">
        <v>0</v>
      </c>
      <c r="P5046">
        <v>0</v>
      </c>
      <c r="Q5046">
        <v>0</v>
      </c>
      <c r="R5046">
        <v>1</v>
      </c>
      <c r="S5046">
        <v>1</v>
      </c>
      <c r="T5046">
        <v>1</v>
      </c>
      <c r="U5046">
        <v>1</v>
      </c>
      <c r="V5046">
        <v>1</v>
      </c>
      <c r="W5046">
        <v>1</v>
      </c>
      <c r="X5046">
        <v>2</v>
      </c>
      <c r="Y5046">
        <v>1</v>
      </c>
      <c r="Z5046">
        <v>0</v>
      </c>
      <c r="AA5046">
        <v>0</v>
      </c>
      <c r="AB5046">
        <v>0</v>
      </c>
      <c r="AC5046">
        <v>0</v>
      </c>
      <c r="AD5046">
        <v>14</v>
      </c>
      <c r="AE5046">
        <v>0</v>
      </c>
      <c r="AF5046">
        <v>1510.7159999999999</v>
      </c>
      <c r="AG5046" t="s">
        <v>4335</v>
      </c>
      <c r="AH5046" t="s">
        <v>4335</v>
      </c>
      <c r="AJ5046" t="s">
        <v>9102</v>
      </c>
      <c r="AK5046" t="s">
        <v>9102</v>
      </c>
      <c r="AL5046">
        <v>0.15024999999999999</v>
      </c>
      <c r="AM5046">
        <v>64.224000000000004</v>
      </c>
      <c r="AN5046">
        <v>4</v>
      </c>
      <c r="AO5046">
        <v>1.41</v>
      </c>
      <c r="AQ5046">
        <v>1</v>
      </c>
      <c r="AR5046">
        <v>1</v>
      </c>
      <c r="AS5046">
        <v>1</v>
      </c>
      <c r="AT5046">
        <v>1</v>
      </c>
      <c r="AU5046">
        <v>1</v>
      </c>
      <c r="AV5046">
        <v>4</v>
      </c>
      <c r="AW5046">
        <v>1.41</v>
      </c>
      <c r="AY5046">
        <v>1</v>
      </c>
      <c r="AZ5046">
        <v>1</v>
      </c>
      <c r="BA5046">
        <v>1</v>
      </c>
      <c r="BB5046">
        <v>1</v>
      </c>
      <c r="BC5046">
        <v>1</v>
      </c>
      <c r="BD5046">
        <v>1</v>
      </c>
      <c r="BE5046">
        <v>1</v>
      </c>
      <c r="BF5046">
        <v>1</v>
      </c>
      <c r="BH5046">
        <v>1</v>
      </c>
      <c r="BI5046">
        <v>1</v>
      </c>
      <c r="BJ5046">
        <v>1</v>
      </c>
      <c r="BK5046">
        <v>1</v>
      </c>
      <c r="BL5046">
        <v>1</v>
      </c>
      <c r="BN5046">
        <v>1</v>
      </c>
      <c r="BO5046">
        <v>1</v>
      </c>
      <c r="BP5046">
        <v>17467000</v>
      </c>
      <c r="BQ5046">
        <v>264960</v>
      </c>
      <c r="BR5046">
        <v>2258600</v>
      </c>
      <c r="BS5046">
        <v>10324000</v>
      </c>
      <c r="BT5046">
        <v>0</v>
      </c>
      <c r="BU5046">
        <v>1490800</v>
      </c>
      <c r="BV5046">
        <v>3128300</v>
      </c>
    </row>
    <row r="5047" spans="1:74" x14ac:dyDescent="0.25">
      <c r="A5047">
        <v>5045</v>
      </c>
      <c r="B5047">
        <v>665</v>
      </c>
      <c r="C5047">
        <v>5515</v>
      </c>
      <c r="D5047" t="s">
        <v>21990</v>
      </c>
      <c r="E5047" t="s">
        <v>21991</v>
      </c>
      <c r="F5047">
        <v>17102</v>
      </c>
      <c r="H5047" t="s">
        <v>21992</v>
      </c>
      <c r="I5047">
        <v>1</v>
      </c>
      <c r="J5047">
        <v>1</v>
      </c>
      <c r="K5047">
        <v>0</v>
      </c>
      <c r="L5047">
        <v>0</v>
      </c>
      <c r="M5047">
        <v>0</v>
      </c>
      <c r="N5047">
        <v>0</v>
      </c>
      <c r="O5047">
        <v>3</v>
      </c>
      <c r="P5047">
        <v>1</v>
      </c>
      <c r="Q5047">
        <v>0</v>
      </c>
      <c r="R5047">
        <v>0</v>
      </c>
      <c r="S5047">
        <v>1</v>
      </c>
      <c r="T5047">
        <v>0</v>
      </c>
      <c r="U5047">
        <v>1</v>
      </c>
      <c r="V5047">
        <v>0</v>
      </c>
      <c r="W5047">
        <v>4</v>
      </c>
      <c r="X5047">
        <v>1</v>
      </c>
      <c r="Y5047">
        <v>1</v>
      </c>
      <c r="Z5047">
        <v>0</v>
      </c>
      <c r="AA5047">
        <v>1</v>
      </c>
      <c r="AB5047">
        <v>1</v>
      </c>
      <c r="AC5047">
        <v>0</v>
      </c>
      <c r="AD5047">
        <v>16</v>
      </c>
      <c r="AE5047">
        <v>0</v>
      </c>
      <c r="AF5047">
        <v>1771.8451</v>
      </c>
      <c r="AG5047" t="s">
        <v>5195</v>
      </c>
      <c r="AH5047" t="s">
        <v>5195</v>
      </c>
      <c r="AJ5047" t="s">
        <v>9102</v>
      </c>
      <c r="AK5047" t="s">
        <v>9102</v>
      </c>
      <c r="AL5047">
        <v>5.3282E-3</v>
      </c>
      <c r="AM5047">
        <v>102.73</v>
      </c>
      <c r="AN5047">
        <v>2.33</v>
      </c>
      <c r="AO5047">
        <v>1.25</v>
      </c>
      <c r="AP5047">
        <v>1</v>
      </c>
      <c r="AQ5047">
        <v>1</v>
      </c>
      <c r="AS5047">
        <v>1</v>
      </c>
      <c r="AV5047">
        <v>2.33</v>
      </c>
      <c r="AW5047">
        <v>1.25</v>
      </c>
      <c r="AX5047">
        <v>1</v>
      </c>
      <c r="AY5047">
        <v>1</v>
      </c>
      <c r="BA5047">
        <v>1</v>
      </c>
      <c r="BD5047">
        <v>1</v>
      </c>
      <c r="BG5047">
        <v>1</v>
      </c>
      <c r="BI5047">
        <v>1</v>
      </c>
      <c r="BJ5047">
        <v>1</v>
      </c>
      <c r="BM5047">
        <v>1</v>
      </c>
      <c r="BO5047">
        <v>1</v>
      </c>
      <c r="BP5047">
        <v>16135000</v>
      </c>
      <c r="BQ5047">
        <v>4085900</v>
      </c>
      <c r="BR5047">
        <v>0</v>
      </c>
      <c r="BS5047">
        <v>0</v>
      </c>
      <c r="BT5047">
        <v>8454200</v>
      </c>
      <c r="BU5047">
        <v>0</v>
      </c>
      <c r="BV5047">
        <v>3594600</v>
      </c>
    </row>
    <row r="5048" spans="1:74" x14ac:dyDescent="0.25">
      <c r="A5048">
        <v>5046</v>
      </c>
      <c r="B5048">
        <v>1691</v>
      </c>
      <c r="C5048" t="s">
        <v>21993</v>
      </c>
      <c r="D5048" t="s">
        <v>21994</v>
      </c>
      <c r="E5048" t="s">
        <v>21995</v>
      </c>
      <c r="F5048">
        <v>17110</v>
      </c>
      <c r="G5048">
        <v>835</v>
      </c>
      <c r="H5048" t="s">
        <v>21996</v>
      </c>
      <c r="I5048">
        <v>2</v>
      </c>
      <c r="J5048">
        <v>0</v>
      </c>
      <c r="K5048">
        <v>1</v>
      </c>
      <c r="L5048">
        <v>1</v>
      </c>
      <c r="M5048">
        <v>0</v>
      </c>
      <c r="N5048">
        <v>1</v>
      </c>
      <c r="O5048">
        <v>1</v>
      </c>
      <c r="P5048">
        <v>1</v>
      </c>
      <c r="Q5048">
        <v>0</v>
      </c>
      <c r="R5048">
        <v>1</v>
      </c>
      <c r="S5048">
        <v>1</v>
      </c>
      <c r="T5048">
        <v>1</v>
      </c>
      <c r="U5048">
        <v>1</v>
      </c>
      <c r="V5048">
        <v>0</v>
      </c>
      <c r="W5048">
        <v>0</v>
      </c>
      <c r="X5048">
        <v>1</v>
      </c>
      <c r="Y5048">
        <v>2</v>
      </c>
      <c r="Z5048">
        <v>0</v>
      </c>
      <c r="AA5048">
        <v>1</v>
      </c>
      <c r="AB5048">
        <v>1</v>
      </c>
      <c r="AC5048">
        <v>0</v>
      </c>
      <c r="AD5048">
        <v>16</v>
      </c>
      <c r="AE5048">
        <v>0</v>
      </c>
      <c r="AF5048">
        <v>1739.84</v>
      </c>
      <c r="AG5048" t="s">
        <v>8302</v>
      </c>
      <c r="AH5048" t="s">
        <v>8302</v>
      </c>
      <c r="AJ5048" t="s">
        <v>9102</v>
      </c>
      <c r="AK5048" t="s">
        <v>9102</v>
      </c>
      <c r="AL5048" s="21">
        <v>5.9275999999999997E-24</v>
      </c>
      <c r="AM5048">
        <v>220.85</v>
      </c>
      <c r="AN5048">
        <v>4</v>
      </c>
      <c r="AO5048">
        <v>1.63</v>
      </c>
      <c r="AP5048">
        <v>1</v>
      </c>
      <c r="AQ5048">
        <v>1</v>
      </c>
      <c r="AR5048">
        <v>1</v>
      </c>
      <c r="AS5048">
        <v>2</v>
      </c>
      <c r="AT5048">
        <v>2</v>
      </c>
      <c r="AU5048">
        <v>2</v>
      </c>
      <c r="AV5048">
        <v>4</v>
      </c>
      <c r="AW5048">
        <v>1.63</v>
      </c>
      <c r="AX5048">
        <v>1</v>
      </c>
      <c r="AY5048">
        <v>1</v>
      </c>
      <c r="AZ5048">
        <v>1</v>
      </c>
      <c r="BA5048">
        <v>2</v>
      </c>
      <c r="BB5048">
        <v>2</v>
      </c>
      <c r="BC5048">
        <v>2</v>
      </c>
      <c r="BD5048">
        <v>1</v>
      </c>
      <c r="BE5048">
        <v>2</v>
      </c>
      <c r="BF5048">
        <v>1</v>
      </c>
      <c r="BG5048">
        <v>1</v>
      </c>
      <c r="BH5048">
        <v>2</v>
      </c>
      <c r="BI5048">
        <v>2</v>
      </c>
      <c r="BJ5048">
        <v>1</v>
      </c>
      <c r="BK5048">
        <v>2</v>
      </c>
      <c r="BL5048">
        <v>1</v>
      </c>
      <c r="BM5048">
        <v>1</v>
      </c>
      <c r="BN5048">
        <v>2</v>
      </c>
      <c r="BO5048">
        <v>2</v>
      </c>
      <c r="BP5048">
        <v>107500000</v>
      </c>
      <c r="BQ5048">
        <v>2338100</v>
      </c>
      <c r="BR5048">
        <v>20957000</v>
      </c>
      <c r="BS5048">
        <v>1121500</v>
      </c>
      <c r="BT5048">
        <v>5147100</v>
      </c>
      <c r="BU5048">
        <v>55264000</v>
      </c>
      <c r="BV5048">
        <v>22670000</v>
      </c>
    </row>
    <row r="5049" spans="1:74" x14ac:dyDescent="0.25">
      <c r="A5049">
        <v>5047</v>
      </c>
      <c r="B5049">
        <v>1691</v>
      </c>
      <c r="C5049">
        <v>5518</v>
      </c>
      <c r="D5049" t="s">
        <v>21997</v>
      </c>
      <c r="E5049" t="s">
        <v>21998</v>
      </c>
      <c r="F5049">
        <v>17113</v>
      </c>
      <c r="G5049">
        <v>835</v>
      </c>
      <c r="H5049" t="s">
        <v>21999</v>
      </c>
      <c r="I5049">
        <v>2</v>
      </c>
      <c r="J5049">
        <v>1</v>
      </c>
      <c r="K5049">
        <v>1</v>
      </c>
      <c r="L5049">
        <v>1</v>
      </c>
      <c r="M5049">
        <v>0</v>
      </c>
      <c r="N5049">
        <v>1</v>
      </c>
      <c r="O5049">
        <v>1</v>
      </c>
      <c r="P5049">
        <v>1</v>
      </c>
      <c r="Q5049">
        <v>0</v>
      </c>
      <c r="R5049">
        <v>1</v>
      </c>
      <c r="S5049">
        <v>1</v>
      </c>
      <c r="T5049">
        <v>1</v>
      </c>
      <c r="U5049">
        <v>1</v>
      </c>
      <c r="V5049">
        <v>0</v>
      </c>
      <c r="W5049">
        <v>0</v>
      </c>
      <c r="X5049">
        <v>1</v>
      </c>
      <c r="Y5049">
        <v>2</v>
      </c>
      <c r="Z5049">
        <v>0</v>
      </c>
      <c r="AA5049">
        <v>1</v>
      </c>
      <c r="AB5049">
        <v>1</v>
      </c>
      <c r="AC5049">
        <v>0</v>
      </c>
      <c r="AD5049">
        <v>17</v>
      </c>
      <c r="AE5049">
        <v>1</v>
      </c>
      <c r="AF5049">
        <v>1895.9411</v>
      </c>
      <c r="AG5049" t="s">
        <v>8302</v>
      </c>
      <c r="AH5049" t="s">
        <v>8302</v>
      </c>
      <c r="AJ5049" t="s">
        <v>9102</v>
      </c>
      <c r="AK5049" t="s">
        <v>9102</v>
      </c>
      <c r="AL5049" s="21">
        <v>2.3118000000000001E-7</v>
      </c>
      <c r="AM5049">
        <v>152.88</v>
      </c>
      <c r="AN5049">
        <v>5</v>
      </c>
      <c r="AO5049">
        <v>0.70699999999999996</v>
      </c>
      <c r="AS5049">
        <v>1</v>
      </c>
      <c r="AT5049">
        <v>2</v>
      </c>
      <c r="AU5049">
        <v>1</v>
      </c>
      <c r="AV5049">
        <v>5</v>
      </c>
      <c r="AW5049">
        <v>0.70699999999999996</v>
      </c>
      <c r="BA5049">
        <v>1</v>
      </c>
      <c r="BB5049">
        <v>2</v>
      </c>
      <c r="BC5049">
        <v>1</v>
      </c>
      <c r="BE5049">
        <v>1</v>
      </c>
      <c r="BH5049">
        <v>2</v>
      </c>
      <c r="BI5049">
        <v>1</v>
      </c>
      <c r="BK5049">
        <v>1</v>
      </c>
      <c r="BN5049">
        <v>2</v>
      </c>
      <c r="BO5049">
        <v>1</v>
      </c>
      <c r="BP5049">
        <v>18446000</v>
      </c>
      <c r="BQ5049">
        <v>0</v>
      </c>
      <c r="BR5049">
        <v>2927200</v>
      </c>
      <c r="BS5049">
        <v>0</v>
      </c>
      <c r="BT5049">
        <v>0</v>
      </c>
      <c r="BU5049">
        <v>13809000</v>
      </c>
      <c r="BV5049">
        <v>1709400</v>
      </c>
    </row>
    <row r="5050" spans="1:74" x14ac:dyDescent="0.25">
      <c r="A5050">
        <v>5048</v>
      </c>
      <c r="B5050">
        <v>1782</v>
      </c>
      <c r="C5050">
        <v>5519</v>
      </c>
      <c r="D5050" t="s">
        <v>22000</v>
      </c>
      <c r="E5050">
        <v>17115</v>
      </c>
      <c r="F5050">
        <v>17115</v>
      </c>
      <c r="H5050" t="s">
        <v>22001</v>
      </c>
      <c r="I5050">
        <v>1</v>
      </c>
      <c r="J5050">
        <v>1</v>
      </c>
      <c r="K5050">
        <v>0</v>
      </c>
      <c r="L5050">
        <v>1</v>
      </c>
      <c r="M5050">
        <v>0</v>
      </c>
      <c r="N5050">
        <v>1</v>
      </c>
      <c r="O5050">
        <v>1</v>
      </c>
      <c r="P5050">
        <v>1</v>
      </c>
      <c r="Q5050">
        <v>0</v>
      </c>
      <c r="R5050">
        <v>1</v>
      </c>
      <c r="S5050">
        <v>1</v>
      </c>
      <c r="T5050">
        <v>0</v>
      </c>
      <c r="U5050">
        <v>1</v>
      </c>
      <c r="V5050">
        <v>0</v>
      </c>
      <c r="W5050">
        <v>0</v>
      </c>
      <c r="X5050">
        <v>3</v>
      </c>
      <c r="Y5050">
        <v>0</v>
      </c>
      <c r="Z5050">
        <v>0</v>
      </c>
      <c r="AA5050">
        <v>1</v>
      </c>
      <c r="AB5050">
        <v>1</v>
      </c>
      <c r="AC5050">
        <v>0</v>
      </c>
      <c r="AD5050">
        <v>14</v>
      </c>
      <c r="AE5050">
        <v>0</v>
      </c>
      <c r="AF5050">
        <v>1554.7348</v>
      </c>
      <c r="AG5050" t="s">
        <v>8574</v>
      </c>
      <c r="AH5050" t="s">
        <v>8574</v>
      </c>
      <c r="AJ5050" t="s">
        <v>9102</v>
      </c>
      <c r="AK5050" t="s">
        <v>9102</v>
      </c>
      <c r="AL5050" s="21">
        <v>2.4823E-9</v>
      </c>
      <c r="AM5050">
        <v>162.31</v>
      </c>
      <c r="AN5050">
        <v>1.5</v>
      </c>
      <c r="AO5050">
        <v>0.5</v>
      </c>
      <c r="AP5050">
        <v>1</v>
      </c>
      <c r="AQ5050">
        <v>1</v>
      </c>
      <c r="AV5050">
        <v>1.5</v>
      </c>
      <c r="AW5050">
        <v>0.5</v>
      </c>
      <c r="AX5050">
        <v>1</v>
      </c>
      <c r="AY5050">
        <v>1</v>
      </c>
      <c r="BD5050">
        <v>1</v>
      </c>
      <c r="BG5050">
        <v>1</v>
      </c>
      <c r="BJ5050">
        <v>1</v>
      </c>
      <c r="BM5050">
        <v>1</v>
      </c>
      <c r="BP5050">
        <v>3573300</v>
      </c>
      <c r="BQ5050">
        <v>1870500</v>
      </c>
      <c r="BR5050">
        <v>0</v>
      </c>
      <c r="BS5050">
        <v>0</v>
      </c>
      <c r="BT5050">
        <v>1702700</v>
      </c>
      <c r="BU5050">
        <v>0</v>
      </c>
      <c r="BV5050">
        <v>0</v>
      </c>
    </row>
    <row r="5051" spans="1:74" x14ac:dyDescent="0.25">
      <c r="A5051">
        <v>5049</v>
      </c>
      <c r="B5051">
        <v>1785</v>
      </c>
      <c r="C5051">
        <v>5520</v>
      </c>
      <c r="D5051" t="s">
        <v>22002</v>
      </c>
      <c r="E5051" t="s">
        <v>22003</v>
      </c>
      <c r="F5051">
        <v>17117</v>
      </c>
      <c r="H5051" t="s">
        <v>22004</v>
      </c>
      <c r="I5051">
        <v>2</v>
      </c>
      <c r="J5051">
        <v>1</v>
      </c>
      <c r="K5051">
        <v>0</v>
      </c>
      <c r="L5051">
        <v>3</v>
      </c>
      <c r="M5051">
        <v>0</v>
      </c>
      <c r="N5051">
        <v>1</v>
      </c>
      <c r="O5051">
        <v>0</v>
      </c>
      <c r="P5051">
        <v>1</v>
      </c>
      <c r="Q5051">
        <v>0</v>
      </c>
      <c r="R5051">
        <v>0</v>
      </c>
      <c r="S5051">
        <v>2</v>
      </c>
      <c r="T5051">
        <v>0</v>
      </c>
      <c r="U5051">
        <v>2</v>
      </c>
      <c r="V5051">
        <v>0</v>
      </c>
      <c r="W5051">
        <v>3</v>
      </c>
      <c r="X5051">
        <v>0</v>
      </c>
      <c r="Y5051">
        <v>0</v>
      </c>
      <c r="Z5051">
        <v>0</v>
      </c>
      <c r="AA5051">
        <v>1</v>
      </c>
      <c r="AB5051">
        <v>1</v>
      </c>
      <c r="AC5051">
        <v>0</v>
      </c>
      <c r="AD5051">
        <v>17</v>
      </c>
      <c r="AE5051">
        <v>0</v>
      </c>
      <c r="AF5051">
        <v>1887.8859</v>
      </c>
      <c r="AG5051" t="s">
        <v>8583</v>
      </c>
      <c r="AH5051" t="s">
        <v>8583</v>
      </c>
      <c r="AJ5051" t="s">
        <v>9102</v>
      </c>
      <c r="AK5051" t="s">
        <v>9102</v>
      </c>
      <c r="AL5051">
        <v>2.4076E-2</v>
      </c>
      <c r="AM5051">
        <v>82.259</v>
      </c>
      <c r="AN5051">
        <v>1.5</v>
      </c>
      <c r="AO5051">
        <v>0.5</v>
      </c>
      <c r="AP5051">
        <v>1</v>
      </c>
      <c r="AQ5051">
        <v>1</v>
      </c>
      <c r="AV5051">
        <v>1.5</v>
      </c>
      <c r="AW5051">
        <v>0.5</v>
      </c>
      <c r="AX5051">
        <v>1</v>
      </c>
      <c r="AY5051">
        <v>1</v>
      </c>
      <c r="BD5051">
        <v>1</v>
      </c>
      <c r="BG5051">
        <v>1</v>
      </c>
      <c r="BJ5051">
        <v>1</v>
      </c>
      <c r="BM5051">
        <v>1</v>
      </c>
      <c r="BP5051">
        <v>13007000</v>
      </c>
      <c r="BQ5051">
        <v>4206700</v>
      </c>
      <c r="BR5051">
        <v>0</v>
      </c>
      <c r="BS5051">
        <v>0</v>
      </c>
      <c r="BT5051">
        <v>8799900</v>
      </c>
      <c r="BU5051">
        <v>0</v>
      </c>
      <c r="BV5051">
        <v>0</v>
      </c>
    </row>
    <row r="5052" spans="1:74" x14ac:dyDescent="0.25">
      <c r="A5052">
        <v>5050</v>
      </c>
      <c r="B5052">
        <v>1107</v>
      </c>
      <c r="C5052">
        <v>5521</v>
      </c>
      <c r="D5052" t="s">
        <v>22005</v>
      </c>
      <c r="E5052" t="s">
        <v>22006</v>
      </c>
      <c r="F5052">
        <v>17119</v>
      </c>
      <c r="H5052" t="s">
        <v>22007</v>
      </c>
      <c r="I5052">
        <v>3</v>
      </c>
      <c r="J5052">
        <v>1</v>
      </c>
      <c r="K5052">
        <v>0</v>
      </c>
      <c r="L5052">
        <v>3</v>
      </c>
      <c r="M5052">
        <v>0</v>
      </c>
      <c r="N5052">
        <v>1</v>
      </c>
      <c r="O5052">
        <v>1</v>
      </c>
      <c r="P5052">
        <v>2</v>
      </c>
      <c r="Q5052">
        <v>1</v>
      </c>
      <c r="R5052">
        <v>2</v>
      </c>
      <c r="S5052">
        <v>0</v>
      </c>
      <c r="T5052">
        <v>0</v>
      </c>
      <c r="U5052">
        <v>3</v>
      </c>
      <c r="V5052">
        <v>0</v>
      </c>
      <c r="W5052">
        <v>0</v>
      </c>
      <c r="X5052">
        <v>1</v>
      </c>
      <c r="Y5052">
        <v>2</v>
      </c>
      <c r="Z5052">
        <v>0</v>
      </c>
      <c r="AA5052">
        <v>2</v>
      </c>
      <c r="AB5052">
        <v>2</v>
      </c>
      <c r="AC5052">
        <v>0</v>
      </c>
      <c r="AD5052">
        <v>24</v>
      </c>
      <c r="AE5052">
        <v>0</v>
      </c>
      <c r="AF5052">
        <v>2673.1873000000001</v>
      </c>
      <c r="AG5052" t="s">
        <v>6547</v>
      </c>
      <c r="AH5052" t="s">
        <v>6547</v>
      </c>
      <c r="AJ5052" t="s">
        <v>9102</v>
      </c>
      <c r="AK5052" t="s">
        <v>9102</v>
      </c>
      <c r="AL5052">
        <v>5.7739999999999996E-3</v>
      </c>
      <c r="AM5052">
        <v>79.489000000000004</v>
      </c>
      <c r="AN5052">
        <v>1.5</v>
      </c>
      <c r="AO5052">
        <v>0.5</v>
      </c>
      <c r="AP5052">
        <v>1</v>
      </c>
      <c r="AQ5052">
        <v>1</v>
      </c>
      <c r="AV5052">
        <v>1.5</v>
      </c>
      <c r="AW5052">
        <v>0.5</v>
      </c>
      <c r="AX5052">
        <v>1</v>
      </c>
      <c r="AY5052">
        <v>1</v>
      </c>
      <c r="BD5052">
        <v>1</v>
      </c>
      <c r="BG5052">
        <v>1</v>
      </c>
      <c r="BJ5052">
        <v>1</v>
      </c>
      <c r="BM5052">
        <v>1</v>
      </c>
      <c r="BP5052">
        <v>13978000</v>
      </c>
      <c r="BQ5052">
        <v>5325000</v>
      </c>
      <c r="BR5052">
        <v>0</v>
      </c>
      <c r="BS5052">
        <v>0</v>
      </c>
      <c r="BT5052">
        <v>8652900</v>
      </c>
      <c r="BU5052">
        <v>0</v>
      </c>
      <c r="BV5052">
        <v>0</v>
      </c>
    </row>
    <row r="5053" spans="1:74" x14ac:dyDescent="0.25">
      <c r="A5053">
        <v>5051</v>
      </c>
      <c r="B5053">
        <v>89</v>
      </c>
      <c r="C5053">
        <v>5522</v>
      </c>
      <c r="D5053" t="s">
        <v>22008</v>
      </c>
      <c r="E5053" t="s">
        <v>19058</v>
      </c>
      <c r="F5053">
        <v>17121</v>
      </c>
      <c r="H5053" t="s">
        <v>22009</v>
      </c>
      <c r="I5053">
        <v>2</v>
      </c>
      <c r="J5053">
        <v>0</v>
      </c>
      <c r="K5053">
        <v>0</v>
      </c>
      <c r="L5053">
        <v>2</v>
      </c>
      <c r="M5053">
        <v>0</v>
      </c>
      <c r="N5053">
        <v>1</v>
      </c>
      <c r="O5053">
        <v>1</v>
      </c>
      <c r="P5053">
        <v>1</v>
      </c>
      <c r="Q5053">
        <v>0</v>
      </c>
      <c r="R5053">
        <v>0</v>
      </c>
      <c r="S5053">
        <v>0</v>
      </c>
      <c r="T5053">
        <v>2</v>
      </c>
      <c r="U5053">
        <v>1</v>
      </c>
      <c r="V5053">
        <v>0</v>
      </c>
      <c r="W5053">
        <v>0</v>
      </c>
      <c r="X5053">
        <v>1</v>
      </c>
      <c r="Y5053">
        <v>0</v>
      </c>
      <c r="Z5053">
        <v>0</v>
      </c>
      <c r="AA5053">
        <v>0</v>
      </c>
      <c r="AB5053">
        <v>1</v>
      </c>
      <c r="AC5053">
        <v>0</v>
      </c>
      <c r="AD5053">
        <v>12</v>
      </c>
      <c r="AE5053">
        <v>1</v>
      </c>
      <c r="AF5053">
        <v>1277.5922</v>
      </c>
      <c r="AG5053" t="s">
        <v>3453</v>
      </c>
      <c r="AH5053" t="s">
        <v>3453</v>
      </c>
      <c r="AJ5053" t="s">
        <v>9102</v>
      </c>
      <c r="AK5053" t="s">
        <v>9102</v>
      </c>
      <c r="AL5053" s="21">
        <v>4.3497E-5</v>
      </c>
      <c r="AM5053">
        <v>150.04</v>
      </c>
      <c r="AN5053">
        <v>1.5</v>
      </c>
      <c r="AO5053">
        <v>0.5</v>
      </c>
      <c r="AP5053">
        <v>1</v>
      </c>
      <c r="AQ5053">
        <v>1</v>
      </c>
      <c r="AV5053">
        <v>1.5</v>
      </c>
      <c r="AW5053">
        <v>0.5</v>
      </c>
      <c r="AX5053">
        <v>1</v>
      </c>
      <c r="AY5053">
        <v>1</v>
      </c>
      <c r="BD5053">
        <v>1</v>
      </c>
      <c r="BG5053">
        <v>1</v>
      </c>
      <c r="BJ5053">
        <v>1</v>
      </c>
      <c r="BM5053">
        <v>1</v>
      </c>
      <c r="BP5053">
        <v>3537900</v>
      </c>
      <c r="BQ5053">
        <v>2260400</v>
      </c>
      <c r="BR5053">
        <v>0</v>
      </c>
      <c r="BS5053">
        <v>0</v>
      </c>
      <c r="BT5053">
        <v>1277500</v>
      </c>
      <c r="BU5053">
        <v>0</v>
      </c>
      <c r="BV5053">
        <v>0</v>
      </c>
    </row>
    <row r="5054" spans="1:74" x14ac:dyDescent="0.25">
      <c r="A5054">
        <v>5052</v>
      </c>
      <c r="B5054" t="s">
        <v>10018</v>
      </c>
      <c r="C5054" t="s">
        <v>22010</v>
      </c>
      <c r="D5054" t="s">
        <v>22011</v>
      </c>
      <c r="E5054" t="s">
        <v>22012</v>
      </c>
      <c r="F5054">
        <v>17126</v>
      </c>
      <c r="G5054" t="s">
        <v>10019</v>
      </c>
      <c r="H5054" t="s">
        <v>22013</v>
      </c>
      <c r="I5054">
        <v>1</v>
      </c>
      <c r="J5054">
        <v>1</v>
      </c>
      <c r="K5054">
        <v>0</v>
      </c>
      <c r="L5054">
        <v>3</v>
      </c>
      <c r="M5054">
        <v>0</v>
      </c>
      <c r="N5054">
        <v>0</v>
      </c>
      <c r="O5054">
        <v>0</v>
      </c>
      <c r="P5054">
        <v>1</v>
      </c>
      <c r="Q5054">
        <v>0</v>
      </c>
      <c r="R5054">
        <v>2</v>
      </c>
      <c r="S5054">
        <v>0</v>
      </c>
      <c r="T5054">
        <v>0</v>
      </c>
      <c r="U5054">
        <v>1</v>
      </c>
      <c r="V5054">
        <v>0</v>
      </c>
      <c r="W5054">
        <v>1</v>
      </c>
      <c r="X5054">
        <v>0</v>
      </c>
      <c r="Y5054">
        <v>1</v>
      </c>
      <c r="Z5054">
        <v>0</v>
      </c>
      <c r="AA5054">
        <v>0</v>
      </c>
      <c r="AB5054">
        <v>0</v>
      </c>
      <c r="AC5054">
        <v>0</v>
      </c>
      <c r="AD5054">
        <v>11</v>
      </c>
      <c r="AE5054">
        <v>0</v>
      </c>
      <c r="AF5054">
        <v>1202.5600999999999</v>
      </c>
      <c r="AG5054" t="s">
        <v>10021</v>
      </c>
      <c r="AH5054" t="s">
        <v>5223</v>
      </c>
      <c r="AJ5054" t="s">
        <v>9098</v>
      </c>
      <c r="AK5054" t="s">
        <v>9098</v>
      </c>
      <c r="AL5054">
        <v>1.4253000000000001E-4</v>
      </c>
      <c r="AM5054">
        <v>136.96</v>
      </c>
      <c r="AN5054">
        <v>3.75</v>
      </c>
      <c r="AO5054">
        <v>1.53</v>
      </c>
      <c r="AP5054">
        <v>1</v>
      </c>
      <c r="AQ5054">
        <v>2</v>
      </c>
      <c r="AR5054">
        <v>2</v>
      </c>
      <c r="AS5054">
        <v>3</v>
      </c>
      <c r="AT5054">
        <v>2</v>
      </c>
      <c r="AU5054">
        <v>2</v>
      </c>
      <c r="AV5054" t="s">
        <v>9099</v>
      </c>
      <c r="AW5054" t="s">
        <v>9099</v>
      </c>
      <c r="BD5054">
        <v>2</v>
      </c>
      <c r="BE5054">
        <v>2</v>
      </c>
      <c r="BF5054">
        <v>2</v>
      </c>
      <c r="BG5054">
        <v>1</v>
      </c>
      <c r="BH5054">
        <v>2</v>
      </c>
      <c r="BI5054">
        <v>3</v>
      </c>
      <c r="BP5054">
        <v>511620000</v>
      </c>
      <c r="BQ5054">
        <v>40752000</v>
      </c>
      <c r="BR5054">
        <v>131520000</v>
      </c>
      <c r="BS5054">
        <v>124990000</v>
      </c>
      <c r="BT5054">
        <v>49560000</v>
      </c>
      <c r="BU5054">
        <v>59981000</v>
      </c>
      <c r="BV5054">
        <v>104820000</v>
      </c>
    </row>
    <row r="5055" spans="1:74" x14ac:dyDescent="0.25">
      <c r="A5055">
        <v>5053</v>
      </c>
      <c r="B5055">
        <v>670</v>
      </c>
      <c r="C5055" t="s">
        <v>22014</v>
      </c>
      <c r="D5055" t="s">
        <v>22015</v>
      </c>
      <c r="E5055" t="s">
        <v>22016</v>
      </c>
      <c r="F5055">
        <v>17151</v>
      </c>
      <c r="G5055">
        <v>342</v>
      </c>
      <c r="H5055" t="s">
        <v>22017</v>
      </c>
      <c r="I5055">
        <v>1</v>
      </c>
      <c r="J5055">
        <v>1</v>
      </c>
      <c r="K5055">
        <v>0</v>
      </c>
      <c r="L5055">
        <v>3</v>
      </c>
      <c r="M5055">
        <v>0</v>
      </c>
      <c r="N5055">
        <v>1</v>
      </c>
      <c r="O5055">
        <v>0</v>
      </c>
      <c r="P5055">
        <v>1</v>
      </c>
      <c r="Q5055">
        <v>0</v>
      </c>
      <c r="R5055">
        <v>2</v>
      </c>
      <c r="S5055">
        <v>0</v>
      </c>
      <c r="T5055">
        <v>0</v>
      </c>
      <c r="U5055">
        <v>1</v>
      </c>
      <c r="V5055">
        <v>0</v>
      </c>
      <c r="W5055">
        <v>1</v>
      </c>
      <c r="X5055">
        <v>0</v>
      </c>
      <c r="Y5055">
        <v>1</v>
      </c>
      <c r="Z5055">
        <v>0</v>
      </c>
      <c r="AA5055">
        <v>0</v>
      </c>
      <c r="AB5055">
        <v>0</v>
      </c>
      <c r="AC5055">
        <v>0</v>
      </c>
      <c r="AD5055">
        <v>12</v>
      </c>
      <c r="AE5055">
        <v>1</v>
      </c>
      <c r="AF5055">
        <v>1330.6187</v>
      </c>
      <c r="AG5055" t="s">
        <v>5218</v>
      </c>
      <c r="AH5055" t="s">
        <v>5218</v>
      </c>
      <c r="AJ5055" t="s">
        <v>9102</v>
      </c>
      <c r="AK5055" t="s">
        <v>9102</v>
      </c>
      <c r="AL5055">
        <v>2.0692000000000002E-3</v>
      </c>
      <c r="AM5055">
        <v>123.67</v>
      </c>
      <c r="AN5055">
        <v>3.43</v>
      </c>
      <c r="AO5055">
        <v>1.64</v>
      </c>
      <c r="AP5055">
        <v>2</v>
      </c>
      <c r="AQ5055">
        <v>3</v>
      </c>
      <c r="AR5055">
        <v>2</v>
      </c>
      <c r="AS5055">
        <v>3</v>
      </c>
      <c r="AT5055">
        <v>2</v>
      </c>
      <c r="AU5055">
        <v>2</v>
      </c>
      <c r="AV5055">
        <v>3.43</v>
      </c>
      <c r="AW5055">
        <v>1.64</v>
      </c>
      <c r="AX5055">
        <v>2</v>
      </c>
      <c r="AY5055">
        <v>3</v>
      </c>
      <c r="AZ5055">
        <v>2</v>
      </c>
      <c r="BA5055">
        <v>3</v>
      </c>
      <c r="BB5055">
        <v>2</v>
      </c>
      <c r="BC5055">
        <v>2</v>
      </c>
      <c r="BD5055">
        <v>3</v>
      </c>
      <c r="BE5055">
        <v>2</v>
      </c>
      <c r="BF5055">
        <v>2</v>
      </c>
      <c r="BG5055">
        <v>2</v>
      </c>
      <c r="BH5055">
        <v>2</v>
      </c>
      <c r="BI5055">
        <v>3</v>
      </c>
      <c r="BJ5055">
        <v>3</v>
      </c>
      <c r="BK5055">
        <v>2</v>
      </c>
      <c r="BL5055">
        <v>2</v>
      </c>
      <c r="BM5055">
        <v>2</v>
      </c>
      <c r="BN5055">
        <v>2</v>
      </c>
      <c r="BO5055">
        <v>3</v>
      </c>
      <c r="BP5055">
        <v>465740000</v>
      </c>
      <c r="BQ5055">
        <v>35043000</v>
      </c>
      <c r="BR5055">
        <v>146650000</v>
      </c>
      <c r="BS5055">
        <v>88250000</v>
      </c>
      <c r="BT5055">
        <v>52858000</v>
      </c>
      <c r="BU5055">
        <v>65682000</v>
      </c>
      <c r="BV5055">
        <v>77259000</v>
      </c>
    </row>
    <row r="5056" spans="1:74" x14ac:dyDescent="0.25">
      <c r="A5056">
        <v>5054</v>
      </c>
      <c r="B5056">
        <v>671</v>
      </c>
      <c r="C5056" t="s">
        <v>22018</v>
      </c>
      <c r="D5056" t="s">
        <v>22019</v>
      </c>
      <c r="E5056" t="s">
        <v>22020</v>
      </c>
      <c r="F5056">
        <v>17162</v>
      </c>
      <c r="G5056">
        <v>344</v>
      </c>
      <c r="H5056" t="s">
        <v>22021</v>
      </c>
      <c r="I5056">
        <v>1</v>
      </c>
      <c r="J5056">
        <v>2</v>
      </c>
      <c r="K5056">
        <v>0</v>
      </c>
      <c r="L5056">
        <v>3</v>
      </c>
      <c r="M5056">
        <v>0</v>
      </c>
      <c r="N5056">
        <v>0</v>
      </c>
      <c r="O5056">
        <v>0</v>
      </c>
      <c r="P5056">
        <v>1</v>
      </c>
      <c r="Q5056">
        <v>0</v>
      </c>
      <c r="R5056">
        <v>2</v>
      </c>
      <c r="S5056">
        <v>0</v>
      </c>
      <c r="T5056">
        <v>0</v>
      </c>
      <c r="U5056">
        <v>1</v>
      </c>
      <c r="V5056">
        <v>0</v>
      </c>
      <c r="W5056">
        <v>1</v>
      </c>
      <c r="X5056">
        <v>0</v>
      </c>
      <c r="Y5056">
        <v>1</v>
      </c>
      <c r="Z5056">
        <v>0</v>
      </c>
      <c r="AA5056">
        <v>0</v>
      </c>
      <c r="AB5056">
        <v>0</v>
      </c>
      <c r="AC5056">
        <v>0</v>
      </c>
      <c r="AD5056">
        <v>12</v>
      </c>
      <c r="AE5056">
        <v>1</v>
      </c>
      <c r="AF5056">
        <v>1358.6612</v>
      </c>
      <c r="AG5056" t="s">
        <v>5223</v>
      </c>
      <c r="AH5056" t="s">
        <v>5223</v>
      </c>
      <c r="AJ5056" t="s">
        <v>9102</v>
      </c>
      <c r="AK5056" t="s">
        <v>9102</v>
      </c>
      <c r="AL5056">
        <v>2.0282999999999999E-2</v>
      </c>
      <c r="AM5056">
        <v>96.113</v>
      </c>
      <c r="AN5056">
        <v>4.1500000000000004</v>
      </c>
      <c r="AO5056">
        <v>1.56</v>
      </c>
      <c r="AP5056">
        <v>1</v>
      </c>
      <c r="AQ5056">
        <v>3</v>
      </c>
      <c r="AR5056">
        <v>3</v>
      </c>
      <c r="AS5056">
        <v>3</v>
      </c>
      <c r="AT5056">
        <v>5</v>
      </c>
      <c r="AU5056">
        <v>5</v>
      </c>
      <c r="AV5056">
        <v>4.1500000000000004</v>
      </c>
      <c r="AW5056">
        <v>1.56</v>
      </c>
      <c r="AX5056">
        <v>1</v>
      </c>
      <c r="AY5056">
        <v>3</v>
      </c>
      <c r="AZ5056">
        <v>3</v>
      </c>
      <c r="BA5056">
        <v>3</v>
      </c>
      <c r="BB5056">
        <v>5</v>
      </c>
      <c r="BC5056">
        <v>5</v>
      </c>
      <c r="BD5056">
        <v>3</v>
      </c>
      <c r="BE5056">
        <v>5</v>
      </c>
      <c r="BF5056">
        <v>3</v>
      </c>
      <c r="BG5056">
        <v>1</v>
      </c>
      <c r="BH5056">
        <v>5</v>
      </c>
      <c r="BI5056">
        <v>3</v>
      </c>
      <c r="BJ5056">
        <v>3</v>
      </c>
      <c r="BK5056">
        <v>5</v>
      </c>
      <c r="BL5056">
        <v>3</v>
      </c>
      <c r="BM5056">
        <v>1</v>
      </c>
      <c r="BN5056">
        <v>5</v>
      </c>
      <c r="BO5056">
        <v>3</v>
      </c>
      <c r="BP5056">
        <v>417890000</v>
      </c>
      <c r="BQ5056">
        <v>13684000</v>
      </c>
      <c r="BR5056">
        <v>194500000</v>
      </c>
      <c r="BS5056">
        <v>72800000</v>
      </c>
      <c r="BT5056">
        <v>24577000</v>
      </c>
      <c r="BU5056">
        <v>59587000</v>
      </c>
      <c r="BV5056">
        <v>52739000</v>
      </c>
    </row>
    <row r="5057" spans="1:74" x14ac:dyDescent="0.25">
      <c r="A5057">
        <v>5055</v>
      </c>
      <c r="B5057">
        <v>222</v>
      </c>
      <c r="C5057">
        <v>5529</v>
      </c>
      <c r="D5057" t="s">
        <v>22022</v>
      </c>
      <c r="E5057" t="s">
        <v>22023</v>
      </c>
      <c r="F5057">
        <v>17169</v>
      </c>
      <c r="H5057" t="s">
        <v>22024</v>
      </c>
      <c r="I5057">
        <v>3</v>
      </c>
      <c r="J5057">
        <v>0</v>
      </c>
      <c r="K5057">
        <v>0</v>
      </c>
      <c r="L5057">
        <v>3</v>
      </c>
      <c r="M5057">
        <v>0</v>
      </c>
      <c r="N5057">
        <v>2</v>
      </c>
      <c r="O5057">
        <v>0</v>
      </c>
      <c r="P5057">
        <v>1</v>
      </c>
      <c r="Q5057">
        <v>0</v>
      </c>
      <c r="R5057">
        <v>3</v>
      </c>
      <c r="S5057">
        <v>1</v>
      </c>
      <c r="T5057">
        <v>1</v>
      </c>
      <c r="U5057">
        <v>1</v>
      </c>
      <c r="V5057">
        <v>0</v>
      </c>
      <c r="W5057">
        <v>3</v>
      </c>
      <c r="X5057">
        <v>0</v>
      </c>
      <c r="Y5057">
        <v>1</v>
      </c>
      <c r="Z5057">
        <v>0</v>
      </c>
      <c r="AA5057">
        <v>1</v>
      </c>
      <c r="AB5057">
        <v>1</v>
      </c>
      <c r="AC5057">
        <v>0</v>
      </c>
      <c r="AD5057">
        <v>21</v>
      </c>
      <c r="AE5057">
        <v>0</v>
      </c>
      <c r="AF5057">
        <v>2255.1507999999999</v>
      </c>
      <c r="AG5057" t="s">
        <v>3863</v>
      </c>
      <c r="AH5057" t="s">
        <v>3863</v>
      </c>
      <c r="AJ5057" t="s">
        <v>9102</v>
      </c>
      <c r="AK5057" t="s">
        <v>9102</v>
      </c>
      <c r="AL5057" s="21">
        <v>5.3753999999999995E-19</v>
      </c>
      <c r="AM5057">
        <v>188.58</v>
      </c>
      <c r="AN5057">
        <v>1.5</v>
      </c>
      <c r="AO5057">
        <v>0.5</v>
      </c>
      <c r="AP5057">
        <v>2</v>
      </c>
      <c r="AQ5057">
        <v>2</v>
      </c>
      <c r="AV5057">
        <v>1.5</v>
      </c>
      <c r="AW5057">
        <v>0.5</v>
      </c>
      <c r="AX5057">
        <v>2</v>
      </c>
      <c r="AY5057">
        <v>2</v>
      </c>
      <c r="BD5057">
        <v>2</v>
      </c>
      <c r="BG5057">
        <v>2</v>
      </c>
      <c r="BJ5057">
        <v>2</v>
      </c>
      <c r="BM5057">
        <v>2</v>
      </c>
      <c r="BP5057">
        <v>18118000</v>
      </c>
      <c r="BQ5057">
        <v>4202000</v>
      </c>
      <c r="BR5057">
        <v>0</v>
      </c>
      <c r="BS5057">
        <v>0</v>
      </c>
      <c r="BT5057">
        <v>13916000</v>
      </c>
      <c r="BU5057">
        <v>0</v>
      </c>
      <c r="BV5057">
        <v>0</v>
      </c>
    </row>
    <row r="5058" spans="1:74" x14ac:dyDescent="0.25">
      <c r="A5058">
        <v>5056</v>
      </c>
      <c r="B5058">
        <v>875</v>
      </c>
      <c r="C5058">
        <v>5530</v>
      </c>
      <c r="D5058">
        <v>22268</v>
      </c>
      <c r="E5058">
        <v>17171</v>
      </c>
      <c r="F5058">
        <v>17171</v>
      </c>
      <c r="H5058" t="s">
        <v>22025</v>
      </c>
      <c r="I5058">
        <v>0</v>
      </c>
      <c r="J5058">
        <v>1</v>
      </c>
      <c r="K5058">
        <v>1</v>
      </c>
      <c r="L5058">
        <v>2</v>
      </c>
      <c r="M5058">
        <v>0</v>
      </c>
      <c r="N5058">
        <v>1</v>
      </c>
      <c r="O5058">
        <v>1</v>
      </c>
      <c r="P5058">
        <v>1</v>
      </c>
      <c r="Q5058">
        <v>0</v>
      </c>
      <c r="R5058">
        <v>0</v>
      </c>
      <c r="S5058">
        <v>0</v>
      </c>
      <c r="T5058">
        <v>1</v>
      </c>
      <c r="U5058">
        <v>1</v>
      </c>
      <c r="V5058">
        <v>0</v>
      </c>
      <c r="W5058">
        <v>0</v>
      </c>
      <c r="X5058">
        <v>0</v>
      </c>
      <c r="Y5058">
        <v>1</v>
      </c>
      <c r="Z5058">
        <v>0</v>
      </c>
      <c r="AA5058">
        <v>1</v>
      </c>
      <c r="AB5058">
        <v>1</v>
      </c>
      <c r="AC5058">
        <v>0</v>
      </c>
      <c r="AD5058">
        <v>12</v>
      </c>
      <c r="AE5058">
        <v>1</v>
      </c>
      <c r="AF5058">
        <v>1454.646</v>
      </c>
      <c r="AG5058" t="s">
        <v>5826</v>
      </c>
      <c r="AH5058" t="s">
        <v>14994</v>
      </c>
      <c r="AJ5058" t="s">
        <v>9102</v>
      </c>
      <c r="AK5058" t="s">
        <v>9098</v>
      </c>
      <c r="AL5058" s="21">
        <v>6.3041000000000002E-8</v>
      </c>
      <c r="AM5058">
        <v>168.98</v>
      </c>
      <c r="AN5058">
        <v>3</v>
      </c>
      <c r="AO5058">
        <v>0</v>
      </c>
      <c r="AR5058">
        <v>1</v>
      </c>
      <c r="AV5058">
        <v>3</v>
      </c>
      <c r="AW5058">
        <v>0</v>
      </c>
      <c r="AZ5058">
        <v>1</v>
      </c>
      <c r="BF5058">
        <v>1</v>
      </c>
      <c r="BL5058">
        <v>1</v>
      </c>
      <c r="BP5058">
        <v>1381900</v>
      </c>
      <c r="BQ5058">
        <v>0</v>
      </c>
      <c r="BR5058">
        <v>0</v>
      </c>
      <c r="BS5058">
        <v>1381900</v>
      </c>
      <c r="BT5058">
        <v>0</v>
      </c>
      <c r="BU5058">
        <v>0</v>
      </c>
      <c r="BV5058">
        <v>0</v>
      </c>
    </row>
    <row r="5059" spans="1:74" x14ac:dyDescent="0.25">
      <c r="A5059">
        <v>5057</v>
      </c>
      <c r="B5059">
        <v>129</v>
      </c>
      <c r="C5059">
        <v>5531</v>
      </c>
      <c r="D5059">
        <v>22269</v>
      </c>
      <c r="E5059">
        <v>17172</v>
      </c>
      <c r="F5059">
        <v>17172</v>
      </c>
      <c r="H5059" t="s">
        <v>22026</v>
      </c>
      <c r="I5059">
        <v>0</v>
      </c>
      <c r="J5059">
        <v>0</v>
      </c>
      <c r="K5059">
        <v>0</v>
      </c>
      <c r="L5059">
        <v>1</v>
      </c>
      <c r="M5059">
        <v>0</v>
      </c>
      <c r="N5059">
        <v>1</v>
      </c>
      <c r="O5059">
        <v>1</v>
      </c>
      <c r="P5059">
        <v>2</v>
      </c>
      <c r="Q5059">
        <v>1</v>
      </c>
      <c r="R5059">
        <v>0</v>
      </c>
      <c r="S5059">
        <v>1</v>
      </c>
      <c r="T5059">
        <v>1</v>
      </c>
      <c r="U5059">
        <v>1</v>
      </c>
      <c r="V5059">
        <v>2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2</v>
      </c>
      <c r="AC5059">
        <v>0</v>
      </c>
      <c r="AD5059">
        <v>13</v>
      </c>
      <c r="AE5059">
        <v>0</v>
      </c>
      <c r="AF5059">
        <v>1505.7337</v>
      </c>
      <c r="AG5059" t="s">
        <v>3580</v>
      </c>
      <c r="AH5059" t="s">
        <v>3580</v>
      </c>
      <c r="AJ5059" t="s">
        <v>9102</v>
      </c>
      <c r="AK5059" t="s">
        <v>9102</v>
      </c>
      <c r="AL5059" s="21">
        <v>6.4645999999999995E-13</v>
      </c>
      <c r="AM5059">
        <v>186.58</v>
      </c>
      <c r="AN5059">
        <v>6</v>
      </c>
      <c r="AO5059">
        <v>0</v>
      </c>
      <c r="AU5059">
        <v>1</v>
      </c>
      <c r="AV5059">
        <v>6</v>
      </c>
      <c r="AW5059">
        <v>0</v>
      </c>
      <c r="BC5059">
        <v>1</v>
      </c>
      <c r="BE5059">
        <v>1</v>
      </c>
      <c r="BK5059">
        <v>1</v>
      </c>
      <c r="BP5059">
        <v>4018900</v>
      </c>
      <c r="BQ5059">
        <v>0</v>
      </c>
      <c r="BR5059">
        <v>4018900</v>
      </c>
      <c r="BS5059">
        <v>0</v>
      </c>
      <c r="BT5059">
        <v>0</v>
      </c>
      <c r="BU5059">
        <v>0</v>
      </c>
      <c r="BV5059">
        <v>0</v>
      </c>
    </row>
    <row r="5060" spans="1:74" x14ac:dyDescent="0.25">
      <c r="A5060">
        <v>5058</v>
      </c>
      <c r="B5060">
        <v>1270</v>
      </c>
      <c r="C5060" t="s">
        <v>22027</v>
      </c>
      <c r="D5060" t="s">
        <v>22028</v>
      </c>
      <c r="E5060" t="s">
        <v>22029</v>
      </c>
      <c r="F5060">
        <v>17183</v>
      </c>
      <c r="G5060">
        <v>612</v>
      </c>
      <c r="H5060" t="s">
        <v>22030</v>
      </c>
      <c r="I5060">
        <v>2</v>
      </c>
      <c r="J5060">
        <v>1</v>
      </c>
      <c r="K5060">
        <v>0</v>
      </c>
      <c r="L5060">
        <v>2</v>
      </c>
      <c r="M5060">
        <v>0</v>
      </c>
      <c r="N5060">
        <v>0</v>
      </c>
      <c r="O5060">
        <v>1</v>
      </c>
      <c r="P5060">
        <v>0</v>
      </c>
      <c r="Q5060">
        <v>1</v>
      </c>
      <c r="R5060">
        <v>1</v>
      </c>
      <c r="S5060">
        <v>1</v>
      </c>
      <c r="T5060">
        <v>0</v>
      </c>
      <c r="U5060">
        <v>2</v>
      </c>
      <c r="V5060">
        <v>2</v>
      </c>
      <c r="W5060">
        <v>1</v>
      </c>
      <c r="X5060">
        <v>0</v>
      </c>
      <c r="Y5060">
        <v>2</v>
      </c>
      <c r="Z5060">
        <v>0</v>
      </c>
      <c r="AA5060">
        <v>0</v>
      </c>
      <c r="AB5060">
        <v>1</v>
      </c>
      <c r="AC5060">
        <v>0</v>
      </c>
      <c r="AD5060">
        <v>17</v>
      </c>
      <c r="AE5060">
        <v>0</v>
      </c>
      <c r="AF5060">
        <v>1992.9438</v>
      </c>
      <c r="AG5060" t="s">
        <v>7032</v>
      </c>
      <c r="AH5060" t="s">
        <v>7032</v>
      </c>
      <c r="AJ5060" t="s">
        <v>9102</v>
      </c>
      <c r="AK5060" t="s">
        <v>9102</v>
      </c>
      <c r="AL5060" s="21">
        <v>7.3168999999999996E-24</v>
      </c>
      <c r="AM5060">
        <v>207.52</v>
      </c>
      <c r="AN5060">
        <v>4.5999999999999996</v>
      </c>
      <c r="AO5060">
        <v>1.2</v>
      </c>
      <c r="AR5060">
        <v>4</v>
      </c>
      <c r="AS5060">
        <v>3</v>
      </c>
      <c r="AT5060">
        <v>3</v>
      </c>
      <c r="AU5060">
        <v>5</v>
      </c>
      <c r="AV5060">
        <v>4.5999999999999996</v>
      </c>
      <c r="AW5060">
        <v>1.2</v>
      </c>
      <c r="AZ5060">
        <v>4</v>
      </c>
      <c r="BA5060">
        <v>3</v>
      </c>
      <c r="BB5060">
        <v>3</v>
      </c>
      <c r="BC5060">
        <v>5</v>
      </c>
      <c r="BE5060">
        <v>5</v>
      </c>
      <c r="BF5060">
        <v>4</v>
      </c>
      <c r="BH5060">
        <v>3</v>
      </c>
      <c r="BI5060">
        <v>3</v>
      </c>
      <c r="BK5060">
        <v>5</v>
      </c>
      <c r="BL5060">
        <v>4</v>
      </c>
      <c r="BN5060">
        <v>3</v>
      </c>
      <c r="BO5060">
        <v>3</v>
      </c>
      <c r="BP5060">
        <v>104070000</v>
      </c>
      <c r="BQ5060">
        <v>0</v>
      </c>
      <c r="BR5060">
        <v>65598000</v>
      </c>
      <c r="BS5060">
        <v>17230000</v>
      </c>
      <c r="BT5060">
        <v>0</v>
      </c>
      <c r="BU5060">
        <v>12028000</v>
      </c>
      <c r="BV5060">
        <v>9213500</v>
      </c>
    </row>
    <row r="5061" spans="1:74" x14ac:dyDescent="0.25">
      <c r="A5061">
        <v>5059</v>
      </c>
      <c r="B5061">
        <v>447</v>
      </c>
      <c r="C5061">
        <v>5534</v>
      </c>
      <c r="D5061" t="s">
        <v>22031</v>
      </c>
      <c r="E5061" t="s">
        <v>22032</v>
      </c>
      <c r="F5061">
        <v>17184</v>
      </c>
      <c r="H5061" t="s">
        <v>22033</v>
      </c>
      <c r="I5061">
        <v>0</v>
      </c>
      <c r="J5061">
        <v>1</v>
      </c>
      <c r="K5061">
        <v>1</v>
      </c>
      <c r="L5061">
        <v>2</v>
      </c>
      <c r="M5061">
        <v>0</v>
      </c>
      <c r="N5061">
        <v>1</v>
      </c>
      <c r="O5061">
        <v>0</v>
      </c>
      <c r="P5061">
        <v>1</v>
      </c>
      <c r="Q5061">
        <v>1</v>
      </c>
      <c r="R5061">
        <v>2</v>
      </c>
      <c r="S5061">
        <v>1</v>
      </c>
      <c r="T5061">
        <v>0</v>
      </c>
      <c r="U5061">
        <v>2</v>
      </c>
      <c r="V5061">
        <v>1</v>
      </c>
      <c r="W5061">
        <v>1</v>
      </c>
      <c r="X5061">
        <v>0</v>
      </c>
      <c r="Y5061">
        <v>3</v>
      </c>
      <c r="Z5061">
        <v>0</v>
      </c>
      <c r="AA5061">
        <v>0</v>
      </c>
      <c r="AB5061">
        <v>2</v>
      </c>
      <c r="AC5061">
        <v>0</v>
      </c>
      <c r="AD5061">
        <v>19</v>
      </c>
      <c r="AE5061">
        <v>0</v>
      </c>
      <c r="AF5061">
        <v>2187.0816</v>
      </c>
      <c r="AG5061" t="s">
        <v>4553</v>
      </c>
      <c r="AH5061" t="s">
        <v>4553</v>
      </c>
      <c r="AJ5061" t="s">
        <v>9102</v>
      </c>
      <c r="AK5061" t="s">
        <v>9102</v>
      </c>
      <c r="AL5061">
        <v>4.6044000000000002E-2</v>
      </c>
      <c r="AM5061">
        <v>68.173000000000002</v>
      </c>
      <c r="AN5061">
        <v>1.5</v>
      </c>
      <c r="AO5061">
        <v>0.5</v>
      </c>
      <c r="AP5061">
        <v>1</v>
      </c>
      <c r="AQ5061">
        <v>1</v>
      </c>
      <c r="AV5061">
        <v>1.5</v>
      </c>
      <c r="AW5061">
        <v>0.5</v>
      </c>
      <c r="AX5061">
        <v>1</v>
      </c>
      <c r="AY5061">
        <v>1</v>
      </c>
      <c r="BD5061">
        <v>1</v>
      </c>
      <c r="BG5061">
        <v>1</v>
      </c>
      <c r="BJ5061">
        <v>1</v>
      </c>
      <c r="BM5061">
        <v>1</v>
      </c>
      <c r="BP5061">
        <v>8883400</v>
      </c>
      <c r="BQ5061">
        <v>2869100</v>
      </c>
      <c r="BR5061">
        <v>0</v>
      </c>
      <c r="BS5061">
        <v>0</v>
      </c>
      <c r="BT5061">
        <v>6014300</v>
      </c>
      <c r="BU5061">
        <v>0</v>
      </c>
      <c r="BV5061">
        <v>0</v>
      </c>
    </row>
    <row r="5062" spans="1:74" x14ac:dyDescent="0.25">
      <c r="A5062">
        <v>5060</v>
      </c>
      <c r="B5062">
        <v>95</v>
      </c>
      <c r="C5062">
        <v>5535</v>
      </c>
      <c r="D5062" t="s">
        <v>22034</v>
      </c>
      <c r="E5062" t="s">
        <v>22035</v>
      </c>
      <c r="F5062">
        <v>17188</v>
      </c>
      <c r="H5062" t="s">
        <v>22036</v>
      </c>
      <c r="I5062">
        <v>3</v>
      </c>
      <c r="J5062">
        <v>1</v>
      </c>
      <c r="K5062">
        <v>1</v>
      </c>
      <c r="L5062">
        <v>3</v>
      </c>
      <c r="M5062">
        <v>0</v>
      </c>
      <c r="N5062">
        <v>0</v>
      </c>
      <c r="O5062">
        <v>0</v>
      </c>
      <c r="P5062">
        <v>2</v>
      </c>
      <c r="Q5062">
        <v>0</v>
      </c>
      <c r="R5062">
        <v>1</v>
      </c>
      <c r="S5062">
        <v>1</v>
      </c>
      <c r="T5062">
        <v>0</v>
      </c>
      <c r="U5062">
        <v>1</v>
      </c>
      <c r="V5062">
        <v>2</v>
      </c>
      <c r="W5062">
        <v>1</v>
      </c>
      <c r="X5062">
        <v>3</v>
      </c>
      <c r="Y5062">
        <v>0</v>
      </c>
      <c r="Z5062">
        <v>1</v>
      </c>
      <c r="AA5062">
        <v>0</v>
      </c>
      <c r="AB5062">
        <v>0</v>
      </c>
      <c r="AC5062">
        <v>0</v>
      </c>
      <c r="AD5062">
        <v>20</v>
      </c>
      <c r="AE5062">
        <v>0</v>
      </c>
      <c r="AF5062">
        <v>2155.9632999999999</v>
      </c>
      <c r="AG5062" t="s">
        <v>3469</v>
      </c>
      <c r="AH5062" t="s">
        <v>3469</v>
      </c>
      <c r="AJ5062" t="s">
        <v>9102</v>
      </c>
      <c r="AK5062" t="s">
        <v>9102</v>
      </c>
      <c r="AL5062" s="21">
        <v>3.4878999999999998E-56</v>
      </c>
      <c r="AM5062">
        <v>287.57</v>
      </c>
      <c r="AN5062">
        <v>3.25</v>
      </c>
      <c r="AO5062">
        <v>1.92</v>
      </c>
      <c r="AP5062">
        <v>1</v>
      </c>
      <c r="AQ5062">
        <v>1</v>
      </c>
      <c r="AS5062">
        <v>1</v>
      </c>
      <c r="AU5062">
        <v>1</v>
      </c>
      <c r="AV5062">
        <v>3.25</v>
      </c>
      <c r="AW5062">
        <v>1.92</v>
      </c>
      <c r="AX5062">
        <v>1</v>
      </c>
      <c r="AY5062">
        <v>1</v>
      </c>
      <c r="BA5062">
        <v>1</v>
      </c>
      <c r="BC5062">
        <v>1</v>
      </c>
      <c r="BD5062">
        <v>1</v>
      </c>
      <c r="BE5062">
        <v>1</v>
      </c>
      <c r="BG5062">
        <v>1</v>
      </c>
      <c r="BI5062">
        <v>1</v>
      </c>
      <c r="BJ5062">
        <v>1</v>
      </c>
      <c r="BK5062">
        <v>1</v>
      </c>
      <c r="BM5062">
        <v>1</v>
      </c>
      <c r="BO5062">
        <v>1</v>
      </c>
      <c r="BP5062">
        <v>13665000</v>
      </c>
      <c r="BQ5062">
        <v>1843400</v>
      </c>
      <c r="BR5062">
        <v>4958000</v>
      </c>
      <c r="BS5062">
        <v>0</v>
      </c>
      <c r="BT5062">
        <v>4835000</v>
      </c>
      <c r="BU5062">
        <v>0</v>
      </c>
      <c r="BV5062">
        <v>2028800</v>
      </c>
    </row>
    <row r="5063" spans="1:74" x14ac:dyDescent="0.25">
      <c r="A5063">
        <v>5061</v>
      </c>
      <c r="B5063">
        <v>374</v>
      </c>
      <c r="C5063">
        <v>5536</v>
      </c>
      <c r="D5063">
        <v>22291</v>
      </c>
      <c r="E5063">
        <v>17189</v>
      </c>
      <c r="F5063">
        <v>17189</v>
      </c>
      <c r="H5063" t="s">
        <v>22037</v>
      </c>
      <c r="I5063">
        <v>0</v>
      </c>
      <c r="J5063">
        <v>1</v>
      </c>
      <c r="K5063">
        <v>0</v>
      </c>
      <c r="L5063">
        <v>3</v>
      </c>
      <c r="M5063">
        <v>0</v>
      </c>
      <c r="N5063">
        <v>0</v>
      </c>
      <c r="O5063">
        <v>0</v>
      </c>
      <c r="P5063">
        <v>1</v>
      </c>
      <c r="Q5063">
        <v>0</v>
      </c>
      <c r="R5063">
        <v>0</v>
      </c>
      <c r="S5063">
        <v>4</v>
      </c>
      <c r="T5063">
        <v>0</v>
      </c>
      <c r="U5063">
        <v>2</v>
      </c>
      <c r="V5063">
        <v>0</v>
      </c>
      <c r="W5063">
        <v>0</v>
      </c>
      <c r="X5063">
        <v>0</v>
      </c>
      <c r="Y5063">
        <v>0</v>
      </c>
      <c r="Z5063">
        <v>1</v>
      </c>
      <c r="AA5063">
        <v>1</v>
      </c>
      <c r="AB5063">
        <v>0</v>
      </c>
      <c r="AC5063">
        <v>0</v>
      </c>
      <c r="AD5063">
        <v>13</v>
      </c>
      <c r="AE5063">
        <v>0</v>
      </c>
      <c r="AF5063">
        <v>1639.7737999999999</v>
      </c>
      <c r="AG5063" t="s">
        <v>4327</v>
      </c>
      <c r="AH5063" t="s">
        <v>4327</v>
      </c>
      <c r="AJ5063" t="s">
        <v>9102</v>
      </c>
      <c r="AK5063" t="s">
        <v>9102</v>
      </c>
      <c r="AL5063">
        <v>3.3246E-3</v>
      </c>
      <c r="AM5063">
        <v>104.87</v>
      </c>
      <c r="AN5063">
        <v>1</v>
      </c>
      <c r="AO5063">
        <v>0</v>
      </c>
      <c r="AP5063">
        <v>1</v>
      </c>
      <c r="AV5063">
        <v>1</v>
      </c>
      <c r="AW5063">
        <v>0</v>
      </c>
      <c r="AX5063">
        <v>1</v>
      </c>
      <c r="BG5063">
        <v>1</v>
      </c>
      <c r="BM5063">
        <v>1</v>
      </c>
      <c r="BP5063">
        <v>1023900</v>
      </c>
      <c r="BQ5063">
        <v>0</v>
      </c>
      <c r="BR5063">
        <v>0</v>
      </c>
      <c r="BS5063">
        <v>0</v>
      </c>
      <c r="BT5063">
        <v>1023900</v>
      </c>
      <c r="BU5063">
        <v>0</v>
      </c>
      <c r="BV5063">
        <v>0</v>
      </c>
    </row>
    <row r="5064" spans="1:74" x14ac:dyDescent="0.25">
      <c r="A5064">
        <v>5062</v>
      </c>
      <c r="B5064">
        <v>1645</v>
      </c>
      <c r="C5064" t="s">
        <v>12369</v>
      </c>
      <c r="D5064" t="s">
        <v>22038</v>
      </c>
      <c r="E5064" t="s">
        <v>22039</v>
      </c>
      <c r="F5064">
        <v>17204</v>
      </c>
      <c r="G5064">
        <v>805</v>
      </c>
      <c r="H5064" t="s">
        <v>22040</v>
      </c>
      <c r="I5064">
        <v>1</v>
      </c>
      <c r="J5064">
        <v>0</v>
      </c>
      <c r="K5064">
        <v>0</v>
      </c>
      <c r="L5064">
        <v>3</v>
      </c>
      <c r="M5064">
        <v>0</v>
      </c>
      <c r="N5064">
        <v>2</v>
      </c>
      <c r="O5064">
        <v>0</v>
      </c>
      <c r="P5064">
        <v>0</v>
      </c>
      <c r="Q5064">
        <v>1</v>
      </c>
      <c r="R5064">
        <v>0</v>
      </c>
      <c r="S5064">
        <v>1</v>
      </c>
      <c r="T5064">
        <v>1</v>
      </c>
      <c r="U5064">
        <v>1</v>
      </c>
      <c r="V5064">
        <v>0</v>
      </c>
      <c r="W5064">
        <v>1</v>
      </c>
      <c r="X5064">
        <v>2</v>
      </c>
      <c r="Y5064">
        <v>0</v>
      </c>
      <c r="Z5064">
        <v>0</v>
      </c>
      <c r="AA5064">
        <v>1</v>
      </c>
      <c r="AB5064">
        <v>0</v>
      </c>
      <c r="AC5064">
        <v>0</v>
      </c>
      <c r="AD5064">
        <v>14</v>
      </c>
      <c r="AE5064">
        <v>0</v>
      </c>
      <c r="AF5064">
        <v>1633.7041999999999</v>
      </c>
      <c r="AG5064" t="s">
        <v>8165</v>
      </c>
      <c r="AH5064" t="s">
        <v>8165</v>
      </c>
      <c r="AJ5064" t="s">
        <v>9102</v>
      </c>
      <c r="AK5064" t="s">
        <v>9102</v>
      </c>
      <c r="AL5064" s="21">
        <v>1.4874E-27</v>
      </c>
      <c r="AM5064">
        <v>231.06</v>
      </c>
      <c r="AN5064">
        <v>3.65</v>
      </c>
      <c r="AO5064">
        <v>1.57</v>
      </c>
      <c r="AP5064">
        <v>2</v>
      </c>
      <c r="AQ5064">
        <v>3</v>
      </c>
      <c r="AR5064">
        <v>2</v>
      </c>
      <c r="AS5064">
        <v>4</v>
      </c>
      <c r="AT5064">
        <v>4</v>
      </c>
      <c r="AU5064">
        <v>2</v>
      </c>
      <c r="AV5064">
        <v>3.65</v>
      </c>
      <c r="AW5064">
        <v>1.57</v>
      </c>
      <c r="AX5064">
        <v>2</v>
      </c>
      <c r="AY5064">
        <v>3</v>
      </c>
      <c r="AZ5064">
        <v>2</v>
      </c>
      <c r="BA5064">
        <v>4</v>
      </c>
      <c r="BB5064">
        <v>4</v>
      </c>
      <c r="BC5064">
        <v>2</v>
      </c>
      <c r="BD5064">
        <v>3</v>
      </c>
      <c r="BE5064">
        <v>2</v>
      </c>
      <c r="BF5064">
        <v>2</v>
      </c>
      <c r="BG5064">
        <v>2</v>
      </c>
      <c r="BH5064">
        <v>4</v>
      </c>
      <c r="BI5064">
        <v>4</v>
      </c>
      <c r="BJ5064">
        <v>3</v>
      </c>
      <c r="BK5064">
        <v>2</v>
      </c>
      <c r="BL5064">
        <v>2</v>
      </c>
      <c r="BM5064">
        <v>2</v>
      </c>
      <c r="BN5064">
        <v>4</v>
      </c>
      <c r="BO5064">
        <v>4</v>
      </c>
      <c r="BP5064">
        <v>933040000</v>
      </c>
      <c r="BQ5064">
        <v>29084000</v>
      </c>
      <c r="BR5064">
        <v>294780000</v>
      </c>
      <c r="BS5064">
        <v>17966000</v>
      </c>
      <c r="BT5064">
        <v>43028000</v>
      </c>
      <c r="BU5064">
        <v>323050000</v>
      </c>
      <c r="BV5064">
        <v>225130000</v>
      </c>
    </row>
    <row r="5065" spans="1:74" x14ac:dyDescent="0.25">
      <c r="A5065">
        <v>5063</v>
      </c>
      <c r="B5065">
        <v>1645</v>
      </c>
      <c r="C5065">
        <v>5539</v>
      </c>
      <c r="D5065" t="s">
        <v>22041</v>
      </c>
      <c r="E5065" t="s">
        <v>22042</v>
      </c>
      <c r="F5065">
        <v>17208</v>
      </c>
      <c r="G5065" t="s">
        <v>22043</v>
      </c>
      <c r="H5065" t="s">
        <v>22044</v>
      </c>
      <c r="I5065">
        <v>3</v>
      </c>
      <c r="J5065">
        <v>1</v>
      </c>
      <c r="K5065">
        <v>0</v>
      </c>
      <c r="L5065">
        <v>5</v>
      </c>
      <c r="M5065">
        <v>0</v>
      </c>
      <c r="N5065">
        <v>3</v>
      </c>
      <c r="O5065">
        <v>0</v>
      </c>
      <c r="P5065">
        <v>0</v>
      </c>
      <c r="Q5065">
        <v>1</v>
      </c>
      <c r="R5065">
        <v>1</v>
      </c>
      <c r="S5065">
        <v>5</v>
      </c>
      <c r="T5065">
        <v>1</v>
      </c>
      <c r="U5065">
        <v>2</v>
      </c>
      <c r="V5065">
        <v>1</v>
      </c>
      <c r="W5065">
        <v>1</v>
      </c>
      <c r="X5065">
        <v>3</v>
      </c>
      <c r="Y5065">
        <v>2</v>
      </c>
      <c r="Z5065">
        <v>0</v>
      </c>
      <c r="AA5065">
        <v>1</v>
      </c>
      <c r="AB5065">
        <v>1</v>
      </c>
      <c r="AC5065">
        <v>0</v>
      </c>
      <c r="AD5065">
        <v>31</v>
      </c>
      <c r="AE5065">
        <v>1</v>
      </c>
      <c r="AF5065">
        <v>3521.7170999999998</v>
      </c>
      <c r="AG5065" t="s">
        <v>8165</v>
      </c>
      <c r="AH5065" t="s">
        <v>8165</v>
      </c>
      <c r="AJ5065" t="s">
        <v>9102</v>
      </c>
      <c r="AK5065" t="s">
        <v>9102</v>
      </c>
      <c r="AL5065" s="21">
        <v>7.5981000000000001E-12</v>
      </c>
      <c r="AM5065">
        <v>137.26</v>
      </c>
      <c r="AN5065">
        <v>5</v>
      </c>
      <c r="AO5065">
        <v>0.70699999999999996</v>
      </c>
      <c r="AS5065">
        <v>1</v>
      </c>
      <c r="AT5065">
        <v>2</v>
      </c>
      <c r="AU5065">
        <v>1</v>
      </c>
      <c r="AV5065">
        <v>5</v>
      </c>
      <c r="AW5065">
        <v>0.70699999999999996</v>
      </c>
      <c r="BA5065">
        <v>1</v>
      </c>
      <c r="BB5065">
        <v>2</v>
      </c>
      <c r="BC5065">
        <v>1</v>
      </c>
      <c r="BE5065">
        <v>1</v>
      </c>
      <c r="BH5065">
        <v>2</v>
      </c>
      <c r="BI5065">
        <v>1</v>
      </c>
      <c r="BK5065">
        <v>1</v>
      </c>
      <c r="BN5065">
        <v>2</v>
      </c>
      <c r="BO5065">
        <v>1</v>
      </c>
      <c r="BP5065">
        <v>37719000</v>
      </c>
      <c r="BQ5065">
        <v>0</v>
      </c>
      <c r="BR5065">
        <v>2107700</v>
      </c>
      <c r="BS5065">
        <v>0</v>
      </c>
      <c r="BT5065">
        <v>0</v>
      </c>
      <c r="BU5065">
        <v>29150000</v>
      </c>
      <c r="BV5065">
        <v>6461800</v>
      </c>
    </row>
    <row r="5066" spans="1:74" x14ac:dyDescent="0.25">
      <c r="A5066">
        <v>5064</v>
      </c>
      <c r="B5066">
        <v>1559</v>
      </c>
      <c r="C5066">
        <v>5540</v>
      </c>
      <c r="D5066" t="s">
        <v>22045</v>
      </c>
      <c r="E5066">
        <v>17210</v>
      </c>
      <c r="F5066">
        <v>17210</v>
      </c>
      <c r="H5066" t="s">
        <v>22046</v>
      </c>
      <c r="I5066">
        <v>2</v>
      </c>
      <c r="J5066">
        <v>1</v>
      </c>
      <c r="K5066">
        <v>0</v>
      </c>
      <c r="L5066">
        <v>1</v>
      </c>
      <c r="M5066">
        <v>0</v>
      </c>
      <c r="N5066">
        <v>0</v>
      </c>
      <c r="O5066">
        <v>2</v>
      </c>
      <c r="P5066">
        <v>1</v>
      </c>
      <c r="Q5066">
        <v>2</v>
      </c>
      <c r="R5066">
        <v>0</v>
      </c>
      <c r="S5066">
        <v>0</v>
      </c>
      <c r="T5066">
        <v>0</v>
      </c>
      <c r="U5066">
        <v>1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1</v>
      </c>
      <c r="AC5066">
        <v>0</v>
      </c>
      <c r="AD5066">
        <v>11</v>
      </c>
      <c r="AE5066">
        <v>0</v>
      </c>
      <c r="AF5066">
        <v>1250.5462</v>
      </c>
      <c r="AG5066" t="s">
        <v>7912</v>
      </c>
      <c r="AH5066" t="s">
        <v>7912</v>
      </c>
      <c r="AJ5066" t="s">
        <v>9102</v>
      </c>
      <c r="AK5066" t="s">
        <v>9102</v>
      </c>
      <c r="AL5066">
        <v>7.8662999999999997E-4</v>
      </c>
      <c r="AM5066">
        <v>128.03</v>
      </c>
      <c r="AN5066">
        <v>1.5</v>
      </c>
      <c r="AO5066">
        <v>0.5</v>
      </c>
      <c r="AP5066">
        <v>1</v>
      </c>
      <c r="AQ5066">
        <v>1</v>
      </c>
      <c r="AV5066">
        <v>1.5</v>
      </c>
      <c r="AW5066">
        <v>0.5</v>
      </c>
      <c r="AX5066">
        <v>1</v>
      </c>
      <c r="AY5066">
        <v>1</v>
      </c>
      <c r="BD5066">
        <v>1</v>
      </c>
      <c r="BG5066">
        <v>1</v>
      </c>
      <c r="BJ5066">
        <v>1</v>
      </c>
      <c r="BM5066">
        <v>1</v>
      </c>
      <c r="BP5066">
        <v>732990</v>
      </c>
      <c r="BQ5066">
        <v>376310</v>
      </c>
      <c r="BR5066">
        <v>0</v>
      </c>
      <c r="BS5066">
        <v>0</v>
      </c>
      <c r="BT5066">
        <v>356680</v>
      </c>
      <c r="BU5066">
        <v>0</v>
      </c>
      <c r="BV5066">
        <v>0</v>
      </c>
    </row>
    <row r="5067" spans="1:74" x14ac:dyDescent="0.25">
      <c r="A5067">
        <v>5065</v>
      </c>
      <c r="B5067">
        <v>1476</v>
      </c>
      <c r="C5067" t="s">
        <v>22047</v>
      </c>
      <c r="D5067" t="s">
        <v>22048</v>
      </c>
      <c r="E5067" t="s">
        <v>22049</v>
      </c>
      <c r="F5067">
        <v>17215</v>
      </c>
      <c r="G5067">
        <v>713</v>
      </c>
      <c r="H5067" t="s">
        <v>22050</v>
      </c>
      <c r="I5067">
        <v>1</v>
      </c>
      <c r="J5067">
        <v>1</v>
      </c>
      <c r="K5067">
        <v>1</v>
      </c>
      <c r="L5067">
        <v>4</v>
      </c>
      <c r="M5067">
        <v>0</v>
      </c>
      <c r="N5067">
        <v>0</v>
      </c>
      <c r="O5067">
        <v>2</v>
      </c>
      <c r="P5067">
        <v>1</v>
      </c>
      <c r="Q5067">
        <v>2</v>
      </c>
      <c r="R5067">
        <v>2</v>
      </c>
      <c r="S5067">
        <v>3</v>
      </c>
      <c r="T5067">
        <v>0</v>
      </c>
      <c r="U5067">
        <v>1</v>
      </c>
      <c r="V5067">
        <v>0</v>
      </c>
      <c r="W5067">
        <v>1</v>
      </c>
      <c r="X5067">
        <v>2</v>
      </c>
      <c r="Y5067">
        <v>1</v>
      </c>
      <c r="Z5067">
        <v>0</v>
      </c>
      <c r="AA5067">
        <v>1</v>
      </c>
      <c r="AB5067">
        <v>3</v>
      </c>
      <c r="AC5067">
        <v>0</v>
      </c>
      <c r="AD5067">
        <v>26</v>
      </c>
      <c r="AE5067">
        <v>0</v>
      </c>
      <c r="AF5067">
        <v>2937.4178000000002</v>
      </c>
      <c r="AG5067" t="s">
        <v>7660</v>
      </c>
      <c r="AH5067" t="s">
        <v>7660</v>
      </c>
      <c r="AJ5067" t="s">
        <v>9102</v>
      </c>
      <c r="AK5067" t="s">
        <v>9102</v>
      </c>
      <c r="AL5067" s="21">
        <v>1.9520999999999999E-41</v>
      </c>
      <c r="AM5067">
        <v>237</v>
      </c>
      <c r="AN5067">
        <v>3.5</v>
      </c>
      <c r="AO5067">
        <v>1.71</v>
      </c>
      <c r="AP5067">
        <v>2</v>
      </c>
      <c r="AQ5067">
        <v>2</v>
      </c>
      <c r="AR5067">
        <v>2</v>
      </c>
      <c r="AS5067">
        <v>2</v>
      </c>
      <c r="AT5067">
        <v>2</v>
      </c>
      <c r="AU5067">
        <v>2</v>
      </c>
      <c r="AV5067">
        <v>3.5</v>
      </c>
      <c r="AW5067">
        <v>1.71</v>
      </c>
      <c r="AX5067">
        <v>2</v>
      </c>
      <c r="AY5067">
        <v>2</v>
      </c>
      <c r="AZ5067">
        <v>2</v>
      </c>
      <c r="BA5067">
        <v>2</v>
      </c>
      <c r="BB5067">
        <v>2</v>
      </c>
      <c r="BC5067">
        <v>2</v>
      </c>
      <c r="BD5067">
        <v>2</v>
      </c>
      <c r="BE5067">
        <v>2</v>
      </c>
      <c r="BF5067">
        <v>2</v>
      </c>
      <c r="BG5067">
        <v>2</v>
      </c>
      <c r="BH5067">
        <v>2</v>
      </c>
      <c r="BI5067">
        <v>2</v>
      </c>
      <c r="BJ5067">
        <v>2</v>
      </c>
      <c r="BK5067">
        <v>2</v>
      </c>
      <c r="BL5067">
        <v>2</v>
      </c>
      <c r="BM5067">
        <v>2</v>
      </c>
      <c r="BN5067">
        <v>2</v>
      </c>
      <c r="BO5067">
        <v>2</v>
      </c>
      <c r="BP5067">
        <v>519250000</v>
      </c>
      <c r="BQ5067">
        <v>10980000</v>
      </c>
      <c r="BR5067">
        <v>124790000</v>
      </c>
      <c r="BS5067">
        <v>5003200</v>
      </c>
      <c r="BT5067">
        <v>24275000</v>
      </c>
      <c r="BU5067">
        <v>231320000</v>
      </c>
      <c r="BV5067">
        <v>122880000</v>
      </c>
    </row>
    <row r="5068" spans="1:74" x14ac:dyDescent="0.25">
      <c r="A5068">
        <v>5066</v>
      </c>
      <c r="B5068">
        <v>1493</v>
      </c>
      <c r="C5068">
        <v>5543</v>
      </c>
      <c r="D5068" t="s">
        <v>22051</v>
      </c>
      <c r="E5068" t="s">
        <v>22052</v>
      </c>
      <c r="F5068">
        <v>17218</v>
      </c>
      <c r="H5068" t="s">
        <v>22053</v>
      </c>
      <c r="I5068">
        <v>0</v>
      </c>
      <c r="J5068">
        <v>0</v>
      </c>
      <c r="K5068">
        <v>0</v>
      </c>
      <c r="L5068">
        <v>2</v>
      </c>
      <c r="M5068">
        <v>0</v>
      </c>
      <c r="N5068">
        <v>1</v>
      </c>
      <c r="O5068">
        <v>1</v>
      </c>
      <c r="P5068">
        <v>0</v>
      </c>
      <c r="Q5068">
        <v>0</v>
      </c>
      <c r="R5068">
        <v>1</v>
      </c>
      <c r="S5068">
        <v>2</v>
      </c>
      <c r="T5068">
        <v>1</v>
      </c>
      <c r="U5068">
        <v>2</v>
      </c>
      <c r="V5068">
        <v>0</v>
      </c>
      <c r="W5068">
        <v>0</v>
      </c>
      <c r="X5068">
        <v>0</v>
      </c>
      <c r="Y5068">
        <v>1</v>
      </c>
      <c r="Z5068">
        <v>0</v>
      </c>
      <c r="AA5068">
        <v>0</v>
      </c>
      <c r="AB5068">
        <v>0</v>
      </c>
      <c r="AC5068">
        <v>0</v>
      </c>
      <c r="AD5068">
        <v>11</v>
      </c>
      <c r="AE5068">
        <v>0</v>
      </c>
      <c r="AF5068">
        <v>1335.6414</v>
      </c>
      <c r="AG5068" t="s">
        <v>7705</v>
      </c>
      <c r="AH5068" t="s">
        <v>7705</v>
      </c>
      <c r="AJ5068" t="s">
        <v>9102</v>
      </c>
      <c r="AK5068" t="s">
        <v>9102</v>
      </c>
      <c r="AL5068" s="21">
        <v>2.0262E-5</v>
      </c>
      <c r="AM5068">
        <v>155</v>
      </c>
      <c r="AN5068">
        <v>2.5</v>
      </c>
      <c r="AO5068">
        <v>1.1200000000000001</v>
      </c>
      <c r="AP5068">
        <v>1</v>
      </c>
      <c r="AQ5068">
        <v>1</v>
      </c>
      <c r="AR5068">
        <v>1</v>
      </c>
      <c r="AS5068">
        <v>1</v>
      </c>
      <c r="AV5068">
        <v>2.5</v>
      </c>
      <c r="AW5068">
        <v>1.1200000000000001</v>
      </c>
      <c r="AX5068">
        <v>1</v>
      </c>
      <c r="AY5068">
        <v>1</v>
      </c>
      <c r="AZ5068">
        <v>1</v>
      </c>
      <c r="BA5068">
        <v>1</v>
      </c>
      <c r="BD5068">
        <v>1</v>
      </c>
      <c r="BF5068">
        <v>1</v>
      </c>
      <c r="BG5068">
        <v>1</v>
      </c>
      <c r="BI5068">
        <v>1</v>
      </c>
      <c r="BJ5068">
        <v>1</v>
      </c>
      <c r="BL5068">
        <v>1</v>
      </c>
      <c r="BM5068">
        <v>1</v>
      </c>
      <c r="BO5068">
        <v>1</v>
      </c>
      <c r="BP5068">
        <v>9495000</v>
      </c>
      <c r="BQ5068">
        <v>2555300</v>
      </c>
      <c r="BR5068">
        <v>0</v>
      </c>
      <c r="BS5068">
        <v>816160</v>
      </c>
      <c r="BT5068">
        <v>3974500</v>
      </c>
      <c r="BU5068">
        <v>0</v>
      </c>
      <c r="BV5068">
        <v>2149100</v>
      </c>
    </row>
    <row r="5069" spans="1:74" x14ac:dyDescent="0.25">
      <c r="A5069">
        <v>5067</v>
      </c>
      <c r="B5069">
        <v>1587</v>
      </c>
      <c r="C5069">
        <v>5544</v>
      </c>
      <c r="D5069" t="s">
        <v>22054</v>
      </c>
      <c r="E5069" t="s">
        <v>22055</v>
      </c>
      <c r="F5069">
        <v>17221</v>
      </c>
      <c r="H5069" t="s">
        <v>22056</v>
      </c>
      <c r="I5069">
        <v>1</v>
      </c>
      <c r="J5069">
        <v>1</v>
      </c>
      <c r="K5069">
        <v>0</v>
      </c>
      <c r="L5069">
        <v>2</v>
      </c>
      <c r="M5069">
        <v>0</v>
      </c>
      <c r="N5069">
        <v>1</v>
      </c>
      <c r="O5069">
        <v>5</v>
      </c>
      <c r="P5069">
        <v>0</v>
      </c>
      <c r="Q5069">
        <v>0</v>
      </c>
      <c r="R5069">
        <v>1</v>
      </c>
      <c r="S5069">
        <v>2</v>
      </c>
      <c r="T5069">
        <v>0</v>
      </c>
      <c r="U5069">
        <v>1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1</v>
      </c>
      <c r="AC5069">
        <v>0</v>
      </c>
      <c r="AD5069">
        <v>15</v>
      </c>
      <c r="AE5069">
        <v>0</v>
      </c>
      <c r="AF5069">
        <v>1817.8353</v>
      </c>
      <c r="AG5069" t="s">
        <v>7991</v>
      </c>
      <c r="AH5069" t="s">
        <v>7991</v>
      </c>
      <c r="AJ5069" t="s">
        <v>9102</v>
      </c>
      <c r="AK5069" t="s">
        <v>9102</v>
      </c>
      <c r="AL5069" s="21">
        <v>9.8244000000000003E-8</v>
      </c>
      <c r="AM5069">
        <v>150.34</v>
      </c>
      <c r="AN5069">
        <v>2.5</v>
      </c>
      <c r="AO5069">
        <v>1.1200000000000001</v>
      </c>
      <c r="AP5069">
        <v>1</v>
      </c>
      <c r="AQ5069">
        <v>1</v>
      </c>
      <c r="AR5069">
        <v>1</v>
      </c>
      <c r="AS5069">
        <v>1</v>
      </c>
      <c r="AV5069">
        <v>2.5</v>
      </c>
      <c r="AW5069">
        <v>1.1200000000000001</v>
      </c>
      <c r="AX5069">
        <v>1</v>
      </c>
      <c r="AY5069">
        <v>1</v>
      </c>
      <c r="AZ5069">
        <v>1</v>
      </c>
      <c r="BA5069">
        <v>1</v>
      </c>
      <c r="BD5069">
        <v>1</v>
      </c>
      <c r="BF5069">
        <v>1</v>
      </c>
      <c r="BG5069">
        <v>1</v>
      </c>
      <c r="BI5069">
        <v>1</v>
      </c>
      <c r="BJ5069">
        <v>1</v>
      </c>
      <c r="BL5069">
        <v>1</v>
      </c>
      <c r="BM5069">
        <v>1</v>
      </c>
      <c r="BO5069">
        <v>1</v>
      </c>
      <c r="BP5069">
        <v>7858200</v>
      </c>
      <c r="BQ5069">
        <v>1651800</v>
      </c>
      <c r="BR5069">
        <v>0</v>
      </c>
      <c r="BS5069">
        <v>632330</v>
      </c>
      <c r="BT5069">
        <v>2827600</v>
      </c>
      <c r="BU5069">
        <v>0</v>
      </c>
      <c r="BV5069">
        <v>2746400</v>
      </c>
    </row>
    <row r="5070" spans="1:74" x14ac:dyDescent="0.25">
      <c r="A5070">
        <v>5068</v>
      </c>
      <c r="B5070">
        <v>1201</v>
      </c>
      <c r="C5070">
        <v>5545</v>
      </c>
      <c r="D5070" t="s">
        <v>22057</v>
      </c>
      <c r="E5070" t="s">
        <v>22058</v>
      </c>
      <c r="F5070">
        <v>17224</v>
      </c>
      <c r="H5070" t="s">
        <v>22059</v>
      </c>
      <c r="I5070">
        <v>1</v>
      </c>
      <c r="J5070">
        <v>0</v>
      </c>
      <c r="K5070">
        <v>2</v>
      </c>
      <c r="L5070">
        <v>10</v>
      </c>
      <c r="M5070">
        <v>0</v>
      </c>
      <c r="N5070">
        <v>0</v>
      </c>
      <c r="O5070">
        <v>7</v>
      </c>
      <c r="P5070">
        <v>2</v>
      </c>
      <c r="Q5070">
        <v>0</v>
      </c>
      <c r="R5070">
        <v>0</v>
      </c>
      <c r="S5070">
        <v>6</v>
      </c>
      <c r="T5070">
        <v>2</v>
      </c>
      <c r="U5070">
        <v>1</v>
      </c>
      <c r="V5070">
        <v>0</v>
      </c>
      <c r="W5070">
        <v>5</v>
      </c>
      <c r="X5070">
        <v>1</v>
      </c>
      <c r="Y5070">
        <v>2</v>
      </c>
      <c r="Z5070">
        <v>0</v>
      </c>
      <c r="AA5070">
        <v>1</v>
      </c>
      <c r="AB5070">
        <v>5</v>
      </c>
      <c r="AC5070">
        <v>0</v>
      </c>
      <c r="AD5070">
        <v>45</v>
      </c>
      <c r="AE5070">
        <v>1</v>
      </c>
      <c r="AF5070">
        <v>4983.2754000000004</v>
      </c>
      <c r="AG5070" t="s">
        <v>6826</v>
      </c>
      <c r="AH5070" t="s">
        <v>6826</v>
      </c>
      <c r="AJ5070" t="s">
        <v>9102</v>
      </c>
      <c r="AK5070" t="s">
        <v>9102</v>
      </c>
      <c r="AL5070" s="21">
        <v>3.6078999999999998E-5</v>
      </c>
      <c r="AM5070">
        <v>69.522999999999996</v>
      </c>
      <c r="AN5070">
        <v>4.71</v>
      </c>
      <c r="AO5070">
        <v>1.03</v>
      </c>
      <c r="AR5070">
        <v>1</v>
      </c>
      <c r="AS5070">
        <v>2</v>
      </c>
      <c r="AT5070">
        <v>2</v>
      </c>
      <c r="AU5070">
        <v>2</v>
      </c>
      <c r="AV5070">
        <v>4.71</v>
      </c>
      <c r="AW5070">
        <v>1.03</v>
      </c>
      <c r="AZ5070">
        <v>1</v>
      </c>
      <c r="BA5070">
        <v>2</v>
      </c>
      <c r="BB5070">
        <v>2</v>
      </c>
      <c r="BC5070">
        <v>2</v>
      </c>
      <c r="BE5070">
        <v>2</v>
      </c>
      <c r="BF5070">
        <v>1</v>
      </c>
      <c r="BH5070">
        <v>2</v>
      </c>
      <c r="BI5070">
        <v>2</v>
      </c>
      <c r="BK5070">
        <v>2</v>
      </c>
      <c r="BL5070">
        <v>1</v>
      </c>
      <c r="BN5070">
        <v>2</v>
      </c>
      <c r="BO5070">
        <v>2</v>
      </c>
      <c r="BP5070">
        <v>231140000</v>
      </c>
      <c r="BQ5070">
        <v>0</v>
      </c>
      <c r="BR5070">
        <v>148500000</v>
      </c>
      <c r="BS5070">
        <v>14161000</v>
      </c>
      <c r="BT5070">
        <v>0</v>
      </c>
      <c r="BU5070">
        <v>8707100</v>
      </c>
      <c r="BV5070">
        <v>59773000</v>
      </c>
    </row>
    <row r="5071" spans="1:74" x14ac:dyDescent="0.25">
      <c r="A5071">
        <v>5069</v>
      </c>
      <c r="B5071">
        <v>501</v>
      </c>
      <c r="C5071">
        <v>5546</v>
      </c>
      <c r="D5071" t="s">
        <v>22060</v>
      </c>
      <c r="E5071" t="s">
        <v>22061</v>
      </c>
      <c r="F5071">
        <v>17226</v>
      </c>
      <c r="H5071" t="s">
        <v>22062</v>
      </c>
      <c r="I5071">
        <v>2</v>
      </c>
      <c r="J5071">
        <v>0</v>
      </c>
      <c r="K5071">
        <v>1</v>
      </c>
      <c r="L5071">
        <v>2</v>
      </c>
      <c r="M5071">
        <v>0</v>
      </c>
      <c r="N5071">
        <v>1</v>
      </c>
      <c r="O5071">
        <v>0</v>
      </c>
      <c r="P5071">
        <v>2</v>
      </c>
      <c r="Q5071">
        <v>0</v>
      </c>
      <c r="R5071">
        <v>0</v>
      </c>
      <c r="S5071">
        <v>2</v>
      </c>
      <c r="T5071">
        <v>1</v>
      </c>
      <c r="U5071">
        <v>2</v>
      </c>
      <c r="V5071">
        <v>3</v>
      </c>
      <c r="W5071">
        <v>1</v>
      </c>
      <c r="X5071">
        <v>1</v>
      </c>
      <c r="Y5071">
        <v>0</v>
      </c>
      <c r="Z5071">
        <v>0</v>
      </c>
      <c r="AA5071">
        <v>0</v>
      </c>
      <c r="AB5071">
        <v>2</v>
      </c>
      <c r="AC5071">
        <v>0</v>
      </c>
      <c r="AD5071">
        <v>20</v>
      </c>
      <c r="AE5071">
        <v>0</v>
      </c>
      <c r="AF5071">
        <v>2186.0540000000001</v>
      </c>
      <c r="AG5071" t="s">
        <v>4709</v>
      </c>
      <c r="AH5071" t="s">
        <v>4709</v>
      </c>
      <c r="AJ5071" t="s">
        <v>9102</v>
      </c>
      <c r="AK5071" t="s">
        <v>9102</v>
      </c>
      <c r="AL5071" s="21">
        <v>7.3439000000000006E-27</v>
      </c>
      <c r="AM5071">
        <v>222.3</v>
      </c>
      <c r="AN5071">
        <v>2.33</v>
      </c>
      <c r="AO5071">
        <v>1.25</v>
      </c>
      <c r="AP5071">
        <v>1</v>
      </c>
      <c r="AQ5071">
        <v>1</v>
      </c>
      <c r="AS5071">
        <v>1</v>
      </c>
      <c r="AV5071">
        <v>2.33</v>
      </c>
      <c r="AW5071">
        <v>1.25</v>
      </c>
      <c r="AX5071">
        <v>1</v>
      </c>
      <c r="AY5071">
        <v>1</v>
      </c>
      <c r="BA5071">
        <v>1</v>
      </c>
      <c r="BD5071">
        <v>1</v>
      </c>
      <c r="BG5071">
        <v>1</v>
      </c>
      <c r="BI5071">
        <v>1</v>
      </c>
      <c r="BJ5071">
        <v>1</v>
      </c>
      <c r="BM5071">
        <v>1</v>
      </c>
      <c r="BO5071">
        <v>1</v>
      </c>
      <c r="BP5071">
        <v>13770000</v>
      </c>
      <c r="BQ5071">
        <v>1676800</v>
      </c>
      <c r="BR5071">
        <v>0</v>
      </c>
      <c r="BS5071">
        <v>0</v>
      </c>
      <c r="BT5071">
        <v>7870800</v>
      </c>
      <c r="BU5071">
        <v>0</v>
      </c>
      <c r="BV5071">
        <v>4222200</v>
      </c>
    </row>
    <row r="5072" spans="1:74" x14ac:dyDescent="0.25">
      <c r="A5072">
        <v>5070</v>
      </c>
      <c r="B5072">
        <v>772</v>
      </c>
      <c r="C5072" t="s">
        <v>22063</v>
      </c>
      <c r="D5072" t="s">
        <v>22064</v>
      </c>
      <c r="E5072" t="s">
        <v>22065</v>
      </c>
      <c r="F5072">
        <v>17230</v>
      </c>
      <c r="H5072" t="s">
        <v>22066</v>
      </c>
      <c r="I5072">
        <v>0</v>
      </c>
      <c r="J5072">
        <v>1</v>
      </c>
      <c r="K5072">
        <v>0</v>
      </c>
      <c r="L5072">
        <v>1</v>
      </c>
      <c r="M5072">
        <v>0</v>
      </c>
      <c r="N5072">
        <v>1</v>
      </c>
      <c r="O5072">
        <v>1</v>
      </c>
      <c r="P5072">
        <v>1</v>
      </c>
      <c r="Q5072">
        <v>0</v>
      </c>
      <c r="R5072">
        <v>1</v>
      </c>
      <c r="S5072">
        <v>1</v>
      </c>
      <c r="T5072">
        <v>1</v>
      </c>
      <c r="U5072">
        <v>1</v>
      </c>
      <c r="V5072">
        <v>2</v>
      </c>
      <c r="W5072">
        <v>1</v>
      </c>
      <c r="X5072">
        <v>0</v>
      </c>
      <c r="Y5072">
        <v>1</v>
      </c>
      <c r="Z5072">
        <v>0</v>
      </c>
      <c r="AA5072">
        <v>0</v>
      </c>
      <c r="AB5072">
        <v>0</v>
      </c>
      <c r="AC5072">
        <v>0</v>
      </c>
      <c r="AD5072">
        <v>13</v>
      </c>
      <c r="AE5072">
        <v>1</v>
      </c>
      <c r="AF5072">
        <v>1580.8021000000001</v>
      </c>
      <c r="AG5072" t="s">
        <v>5531</v>
      </c>
      <c r="AH5072" t="s">
        <v>5531</v>
      </c>
      <c r="AJ5072" t="s">
        <v>9102</v>
      </c>
      <c r="AK5072" t="s">
        <v>9102</v>
      </c>
      <c r="AL5072" s="21">
        <v>3.1517999999999998E-8</v>
      </c>
      <c r="AM5072">
        <v>162.31</v>
      </c>
      <c r="AN5072">
        <v>4.12</v>
      </c>
      <c r="AO5072">
        <v>1.69</v>
      </c>
      <c r="AP5072">
        <v>1</v>
      </c>
      <c r="AQ5072">
        <v>1</v>
      </c>
      <c r="AS5072">
        <v>2</v>
      </c>
      <c r="AT5072">
        <v>2</v>
      </c>
      <c r="AU5072">
        <v>2</v>
      </c>
      <c r="AV5072">
        <v>4.12</v>
      </c>
      <c r="AW5072">
        <v>1.69</v>
      </c>
      <c r="AX5072">
        <v>1</v>
      </c>
      <c r="AY5072">
        <v>1</v>
      </c>
      <c r="BA5072">
        <v>2</v>
      </c>
      <c r="BB5072">
        <v>2</v>
      </c>
      <c r="BC5072">
        <v>2</v>
      </c>
      <c r="BD5072">
        <v>1</v>
      </c>
      <c r="BE5072">
        <v>2</v>
      </c>
      <c r="BG5072">
        <v>1</v>
      </c>
      <c r="BH5072">
        <v>2</v>
      </c>
      <c r="BI5072">
        <v>2</v>
      </c>
      <c r="BJ5072">
        <v>1</v>
      </c>
      <c r="BK5072">
        <v>2</v>
      </c>
      <c r="BM5072">
        <v>1</v>
      </c>
      <c r="BN5072">
        <v>2</v>
      </c>
      <c r="BO5072">
        <v>2</v>
      </c>
      <c r="BP5072">
        <v>16069000</v>
      </c>
      <c r="BQ5072">
        <v>2834700</v>
      </c>
      <c r="BR5072">
        <v>4741700</v>
      </c>
      <c r="BS5072">
        <v>0</v>
      </c>
      <c r="BT5072">
        <v>3563600</v>
      </c>
      <c r="BU5072">
        <v>2134000</v>
      </c>
      <c r="BV5072">
        <v>2794700</v>
      </c>
    </row>
    <row r="5073" spans="1:74" x14ac:dyDescent="0.25">
      <c r="A5073">
        <v>5071</v>
      </c>
      <c r="B5073">
        <v>903</v>
      </c>
      <c r="C5073" t="s">
        <v>22067</v>
      </c>
      <c r="D5073" t="s">
        <v>22068</v>
      </c>
      <c r="E5073" t="s">
        <v>22069</v>
      </c>
      <c r="F5073">
        <v>17241</v>
      </c>
      <c r="G5073">
        <v>431</v>
      </c>
      <c r="H5073" t="s">
        <v>22070</v>
      </c>
      <c r="I5073">
        <v>1</v>
      </c>
      <c r="J5073">
        <v>1</v>
      </c>
      <c r="K5073">
        <v>0</v>
      </c>
      <c r="L5073">
        <v>2</v>
      </c>
      <c r="M5073">
        <v>0</v>
      </c>
      <c r="N5073">
        <v>1</v>
      </c>
      <c r="O5073">
        <v>0</v>
      </c>
      <c r="P5073">
        <v>1</v>
      </c>
      <c r="Q5073">
        <v>0</v>
      </c>
      <c r="R5073">
        <v>0</v>
      </c>
      <c r="S5073">
        <v>0</v>
      </c>
      <c r="T5073">
        <v>0</v>
      </c>
      <c r="U5073">
        <v>1</v>
      </c>
      <c r="V5073">
        <v>1</v>
      </c>
      <c r="W5073">
        <v>1</v>
      </c>
      <c r="X5073">
        <v>3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12</v>
      </c>
      <c r="AE5073">
        <v>0</v>
      </c>
      <c r="AF5073">
        <v>1296.5405000000001</v>
      </c>
      <c r="AG5073" t="s">
        <v>5909</v>
      </c>
      <c r="AH5073" t="s">
        <v>5909</v>
      </c>
      <c r="AJ5073" t="s">
        <v>9102</v>
      </c>
      <c r="AK5073" t="s">
        <v>9102</v>
      </c>
      <c r="AL5073" s="21">
        <v>8.5137000000000003E-10</v>
      </c>
      <c r="AM5073">
        <v>182.35</v>
      </c>
      <c r="AN5073">
        <v>3.75</v>
      </c>
      <c r="AO5073">
        <v>1.6</v>
      </c>
      <c r="AP5073">
        <v>2</v>
      </c>
      <c r="AQ5073">
        <v>2</v>
      </c>
      <c r="AR5073">
        <v>2</v>
      </c>
      <c r="AS5073">
        <v>5</v>
      </c>
      <c r="AT5073">
        <v>2</v>
      </c>
      <c r="AU5073">
        <v>3</v>
      </c>
      <c r="AV5073">
        <v>3.75</v>
      </c>
      <c r="AW5073">
        <v>1.6</v>
      </c>
      <c r="AX5073">
        <v>2</v>
      </c>
      <c r="AY5073">
        <v>2</v>
      </c>
      <c r="AZ5073">
        <v>2</v>
      </c>
      <c r="BA5073">
        <v>5</v>
      </c>
      <c r="BB5073">
        <v>2</v>
      </c>
      <c r="BC5073">
        <v>3</v>
      </c>
      <c r="BD5073">
        <v>2</v>
      </c>
      <c r="BE5073">
        <v>3</v>
      </c>
      <c r="BF5073">
        <v>2</v>
      </c>
      <c r="BG5073">
        <v>2</v>
      </c>
      <c r="BH5073">
        <v>2</v>
      </c>
      <c r="BI5073">
        <v>5</v>
      </c>
      <c r="BJ5073">
        <v>2</v>
      </c>
      <c r="BK5073">
        <v>3</v>
      </c>
      <c r="BL5073">
        <v>2</v>
      </c>
      <c r="BM5073">
        <v>2</v>
      </c>
      <c r="BN5073">
        <v>2</v>
      </c>
      <c r="BO5073">
        <v>5</v>
      </c>
      <c r="BP5073">
        <v>397290000</v>
      </c>
      <c r="BQ5073">
        <v>48518000</v>
      </c>
      <c r="BR5073">
        <v>136720000</v>
      </c>
      <c r="BS5073">
        <v>5815800</v>
      </c>
      <c r="BT5073">
        <v>122820000</v>
      </c>
      <c r="BU5073">
        <v>16874000</v>
      </c>
      <c r="BV5073">
        <v>66551000</v>
      </c>
    </row>
    <row r="5074" spans="1:74" x14ac:dyDescent="0.25">
      <c r="A5074">
        <v>5072</v>
      </c>
      <c r="B5074">
        <v>1742</v>
      </c>
      <c r="C5074">
        <v>5551</v>
      </c>
      <c r="D5074" t="s">
        <v>22071</v>
      </c>
      <c r="E5074" t="s">
        <v>22072</v>
      </c>
      <c r="F5074">
        <v>17255</v>
      </c>
      <c r="H5074" t="s">
        <v>22073</v>
      </c>
      <c r="I5074">
        <v>0</v>
      </c>
      <c r="J5074">
        <v>1</v>
      </c>
      <c r="K5074">
        <v>1</v>
      </c>
      <c r="L5074">
        <v>1</v>
      </c>
      <c r="M5074">
        <v>0</v>
      </c>
      <c r="N5074">
        <v>0</v>
      </c>
      <c r="O5074">
        <v>2</v>
      </c>
      <c r="P5074">
        <v>1</v>
      </c>
      <c r="Q5074">
        <v>0</v>
      </c>
      <c r="R5074">
        <v>0</v>
      </c>
      <c r="S5074">
        <v>0</v>
      </c>
      <c r="T5074">
        <v>0</v>
      </c>
      <c r="U5074">
        <v>1</v>
      </c>
      <c r="V5074">
        <v>0</v>
      </c>
      <c r="W5074">
        <v>0</v>
      </c>
      <c r="X5074">
        <v>0</v>
      </c>
      <c r="Y5074">
        <v>2</v>
      </c>
      <c r="Z5074">
        <v>1</v>
      </c>
      <c r="AA5074">
        <v>0</v>
      </c>
      <c r="AB5074">
        <v>0</v>
      </c>
      <c r="AC5074">
        <v>0</v>
      </c>
      <c r="AD5074">
        <v>10</v>
      </c>
      <c r="AE5074">
        <v>0</v>
      </c>
      <c r="AF5074">
        <v>1237.5034000000001</v>
      </c>
      <c r="AG5074" t="s">
        <v>8452</v>
      </c>
      <c r="AH5074" t="s">
        <v>8452</v>
      </c>
      <c r="AJ5074" t="s">
        <v>9102</v>
      </c>
      <c r="AK5074" t="s">
        <v>9102</v>
      </c>
      <c r="AL5074" s="21">
        <v>6.2994000000000004E-7</v>
      </c>
      <c r="AM5074">
        <v>173.37</v>
      </c>
      <c r="AN5074">
        <v>1.5</v>
      </c>
      <c r="AO5074">
        <v>0.5</v>
      </c>
      <c r="AP5074">
        <v>1</v>
      </c>
      <c r="AQ5074">
        <v>1</v>
      </c>
      <c r="AV5074">
        <v>1.5</v>
      </c>
      <c r="AW5074">
        <v>0.5</v>
      </c>
      <c r="AX5074">
        <v>1</v>
      </c>
      <c r="AY5074">
        <v>1</v>
      </c>
      <c r="BD5074">
        <v>1</v>
      </c>
      <c r="BG5074">
        <v>1</v>
      </c>
      <c r="BJ5074">
        <v>1</v>
      </c>
      <c r="BM5074">
        <v>1</v>
      </c>
      <c r="BP5074">
        <v>29131000</v>
      </c>
      <c r="BQ5074">
        <v>15106000</v>
      </c>
      <c r="BR5074">
        <v>0</v>
      </c>
      <c r="BS5074">
        <v>0</v>
      </c>
      <c r="BT5074">
        <v>14026000</v>
      </c>
      <c r="BU5074">
        <v>0</v>
      </c>
      <c r="BV5074">
        <v>0</v>
      </c>
    </row>
    <row r="5075" spans="1:74" x14ac:dyDescent="0.25">
      <c r="A5075">
        <v>5073</v>
      </c>
      <c r="B5075">
        <v>1742</v>
      </c>
      <c r="C5075">
        <v>5552</v>
      </c>
      <c r="D5075" t="s">
        <v>22074</v>
      </c>
      <c r="E5075">
        <v>17257</v>
      </c>
      <c r="F5075">
        <v>17257</v>
      </c>
      <c r="H5075" t="s">
        <v>22075</v>
      </c>
      <c r="I5075">
        <v>1</v>
      </c>
      <c r="J5075">
        <v>1</v>
      </c>
      <c r="K5075">
        <v>1</v>
      </c>
      <c r="L5075">
        <v>1</v>
      </c>
      <c r="M5075">
        <v>0</v>
      </c>
      <c r="N5075">
        <v>0</v>
      </c>
      <c r="O5075">
        <v>2</v>
      </c>
      <c r="P5075">
        <v>2</v>
      </c>
      <c r="Q5075">
        <v>0</v>
      </c>
      <c r="R5075">
        <v>0</v>
      </c>
      <c r="S5075">
        <v>3</v>
      </c>
      <c r="T5075">
        <v>1</v>
      </c>
      <c r="U5075">
        <v>1</v>
      </c>
      <c r="V5075">
        <v>1</v>
      </c>
      <c r="W5075">
        <v>4</v>
      </c>
      <c r="X5075">
        <v>0</v>
      </c>
      <c r="Y5075">
        <v>3</v>
      </c>
      <c r="Z5075">
        <v>1</v>
      </c>
      <c r="AA5075">
        <v>0</v>
      </c>
      <c r="AB5075">
        <v>0</v>
      </c>
      <c r="AC5075">
        <v>0</v>
      </c>
      <c r="AD5075">
        <v>22</v>
      </c>
      <c r="AE5075">
        <v>2</v>
      </c>
      <c r="AF5075">
        <v>2469.2361999999998</v>
      </c>
      <c r="AG5075" t="s">
        <v>8452</v>
      </c>
      <c r="AH5075" t="s">
        <v>8452</v>
      </c>
      <c r="AJ5075" t="s">
        <v>9102</v>
      </c>
      <c r="AK5075" t="s">
        <v>9102</v>
      </c>
      <c r="AL5075" s="21">
        <v>1.2384E-5</v>
      </c>
      <c r="AM5075">
        <v>116.96</v>
      </c>
      <c r="AN5075">
        <v>1.5</v>
      </c>
      <c r="AO5075">
        <v>0.5</v>
      </c>
      <c r="AP5075">
        <v>1</v>
      </c>
      <c r="AQ5075">
        <v>1</v>
      </c>
      <c r="AV5075">
        <v>1.5</v>
      </c>
      <c r="AW5075">
        <v>0.5</v>
      </c>
      <c r="AX5075">
        <v>1</v>
      </c>
      <c r="AY5075">
        <v>1</v>
      </c>
      <c r="BD5075">
        <v>1</v>
      </c>
      <c r="BG5075">
        <v>1</v>
      </c>
      <c r="BJ5075">
        <v>1</v>
      </c>
      <c r="BM5075">
        <v>1</v>
      </c>
      <c r="BP5075">
        <v>12677000</v>
      </c>
      <c r="BQ5075">
        <v>2286500</v>
      </c>
      <c r="BR5075">
        <v>0</v>
      </c>
      <c r="BS5075">
        <v>0</v>
      </c>
      <c r="BT5075">
        <v>10390000</v>
      </c>
      <c r="BU5075">
        <v>0</v>
      </c>
      <c r="BV5075">
        <v>0</v>
      </c>
    </row>
    <row r="5076" spans="1:74" x14ac:dyDescent="0.25">
      <c r="A5076">
        <v>5074</v>
      </c>
      <c r="B5076">
        <v>1654</v>
      </c>
      <c r="C5076" t="s">
        <v>22076</v>
      </c>
      <c r="D5076" t="s">
        <v>22077</v>
      </c>
      <c r="E5076" t="s">
        <v>22078</v>
      </c>
      <c r="F5076">
        <v>17259</v>
      </c>
      <c r="H5076" t="s">
        <v>22079</v>
      </c>
      <c r="I5076">
        <v>0</v>
      </c>
      <c r="J5076">
        <v>1</v>
      </c>
      <c r="K5076">
        <v>1</v>
      </c>
      <c r="L5076">
        <v>1</v>
      </c>
      <c r="M5076">
        <v>0</v>
      </c>
      <c r="N5076">
        <v>1</v>
      </c>
      <c r="O5076">
        <v>0</v>
      </c>
      <c r="P5076">
        <v>1</v>
      </c>
      <c r="Q5076">
        <v>0</v>
      </c>
      <c r="R5076">
        <v>0</v>
      </c>
      <c r="S5076">
        <v>1</v>
      </c>
      <c r="T5076">
        <v>0</v>
      </c>
      <c r="U5076">
        <v>1</v>
      </c>
      <c r="V5076">
        <v>1</v>
      </c>
      <c r="W5076">
        <v>0</v>
      </c>
      <c r="X5076">
        <v>1</v>
      </c>
      <c r="Y5076">
        <v>0</v>
      </c>
      <c r="Z5076">
        <v>0</v>
      </c>
      <c r="AA5076">
        <v>1</v>
      </c>
      <c r="AB5076">
        <v>2</v>
      </c>
      <c r="AC5076">
        <v>0</v>
      </c>
      <c r="AD5076">
        <v>12</v>
      </c>
      <c r="AE5076">
        <v>0</v>
      </c>
      <c r="AF5076">
        <v>1427.6867</v>
      </c>
      <c r="AG5076" t="s">
        <v>8197</v>
      </c>
      <c r="AH5076" t="s">
        <v>8197</v>
      </c>
      <c r="AJ5076" t="s">
        <v>9102</v>
      </c>
      <c r="AK5076" t="s">
        <v>9102</v>
      </c>
      <c r="AL5076">
        <v>1.0633000000000001E-3</v>
      </c>
      <c r="AM5076">
        <v>116.54</v>
      </c>
      <c r="AN5076">
        <v>2</v>
      </c>
      <c r="AO5076">
        <v>0.81599999999999995</v>
      </c>
      <c r="AP5076">
        <v>1</v>
      </c>
      <c r="AQ5076">
        <v>1</v>
      </c>
      <c r="AR5076">
        <v>1</v>
      </c>
      <c r="AV5076">
        <v>2</v>
      </c>
      <c r="AW5076">
        <v>0.81599999999999995</v>
      </c>
      <c r="AX5076">
        <v>1</v>
      </c>
      <c r="AY5076">
        <v>1</v>
      </c>
      <c r="AZ5076">
        <v>1</v>
      </c>
      <c r="BD5076">
        <v>1</v>
      </c>
      <c r="BF5076">
        <v>1</v>
      </c>
      <c r="BG5076">
        <v>1</v>
      </c>
      <c r="BJ5076">
        <v>1</v>
      </c>
      <c r="BL5076">
        <v>1</v>
      </c>
      <c r="BM5076">
        <v>1</v>
      </c>
      <c r="BP5076">
        <v>6911800</v>
      </c>
      <c r="BQ5076">
        <v>1449100</v>
      </c>
      <c r="BR5076">
        <v>0</v>
      </c>
      <c r="BS5076">
        <v>3378400</v>
      </c>
      <c r="BT5076">
        <v>2084300</v>
      </c>
      <c r="BU5076">
        <v>0</v>
      </c>
      <c r="BV5076">
        <v>0</v>
      </c>
    </row>
    <row r="5077" spans="1:74" x14ac:dyDescent="0.25">
      <c r="A5077">
        <v>5075</v>
      </c>
      <c r="B5077">
        <v>1503</v>
      </c>
      <c r="C5077">
        <v>5555</v>
      </c>
      <c r="D5077">
        <v>22376</v>
      </c>
      <c r="E5077">
        <v>17260</v>
      </c>
      <c r="F5077">
        <v>17260</v>
      </c>
      <c r="H5077" t="s">
        <v>22080</v>
      </c>
      <c r="I5077">
        <v>5</v>
      </c>
      <c r="J5077">
        <v>1</v>
      </c>
      <c r="K5077">
        <v>0</v>
      </c>
      <c r="L5077">
        <v>2</v>
      </c>
      <c r="M5077">
        <v>0</v>
      </c>
      <c r="N5077">
        <v>0</v>
      </c>
      <c r="O5077">
        <v>0</v>
      </c>
      <c r="P5077">
        <v>2</v>
      </c>
      <c r="Q5077">
        <v>0</v>
      </c>
      <c r="R5077">
        <v>0</v>
      </c>
      <c r="S5077">
        <v>1</v>
      </c>
      <c r="T5077">
        <v>0</v>
      </c>
      <c r="U5077">
        <v>1</v>
      </c>
      <c r="V5077">
        <v>1</v>
      </c>
      <c r="W5077">
        <v>1</v>
      </c>
      <c r="X5077">
        <v>4</v>
      </c>
      <c r="Y5077">
        <v>1</v>
      </c>
      <c r="Z5077">
        <v>1</v>
      </c>
      <c r="AA5077">
        <v>1</v>
      </c>
      <c r="AB5077">
        <v>0</v>
      </c>
      <c r="AC5077">
        <v>0</v>
      </c>
      <c r="AD5077">
        <v>21</v>
      </c>
      <c r="AE5077">
        <v>0</v>
      </c>
      <c r="AF5077">
        <v>2159.9582</v>
      </c>
      <c r="AG5077" t="s">
        <v>7734</v>
      </c>
      <c r="AH5077" t="s">
        <v>7734</v>
      </c>
      <c r="AJ5077" t="s">
        <v>9102</v>
      </c>
      <c r="AK5077" t="s">
        <v>9102</v>
      </c>
      <c r="AL5077" s="21">
        <v>5.8930000000000002E-19</v>
      </c>
      <c r="AM5077">
        <v>186.94</v>
      </c>
      <c r="AN5077">
        <v>6</v>
      </c>
      <c r="AO5077">
        <v>0</v>
      </c>
      <c r="AU5077">
        <v>1</v>
      </c>
      <c r="AV5077">
        <v>6</v>
      </c>
      <c r="AW5077">
        <v>0</v>
      </c>
      <c r="BC5077">
        <v>1</v>
      </c>
      <c r="BE5077">
        <v>1</v>
      </c>
      <c r="BK5077">
        <v>1</v>
      </c>
      <c r="BP5077">
        <v>12696000</v>
      </c>
      <c r="BQ5077">
        <v>0</v>
      </c>
      <c r="BR5077">
        <v>12696000</v>
      </c>
      <c r="BS5077">
        <v>0</v>
      </c>
      <c r="BT5077">
        <v>0</v>
      </c>
      <c r="BU5077">
        <v>0</v>
      </c>
      <c r="BV5077">
        <v>0</v>
      </c>
    </row>
    <row r="5078" spans="1:74" x14ac:dyDescent="0.25">
      <c r="A5078">
        <v>5076</v>
      </c>
      <c r="B5078">
        <v>1898</v>
      </c>
      <c r="C5078">
        <v>5556</v>
      </c>
      <c r="D5078" t="s">
        <v>22081</v>
      </c>
      <c r="E5078" t="s">
        <v>22082</v>
      </c>
      <c r="F5078">
        <v>17262</v>
      </c>
      <c r="G5078" t="s">
        <v>9850</v>
      </c>
      <c r="H5078" t="s">
        <v>22083</v>
      </c>
      <c r="I5078">
        <v>1</v>
      </c>
      <c r="J5078">
        <v>1</v>
      </c>
      <c r="K5078">
        <v>0</v>
      </c>
      <c r="L5078">
        <v>1</v>
      </c>
      <c r="M5078">
        <v>0</v>
      </c>
      <c r="N5078">
        <v>0</v>
      </c>
      <c r="O5078">
        <v>1</v>
      </c>
      <c r="P5078">
        <v>0</v>
      </c>
      <c r="Q5078">
        <v>0</v>
      </c>
      <c r="R5078">
        <v>1</v>
      </c>
      <c r="S5078">
        <v>1</v>
      </c>
      <c r="T5078">
        <v>0</v>
      </c>
      <c r="U5078">
        <v>2</v>
      </c>
      <c r="V5078">
        <v>0</v>
      </c>
      <c r="W5078">
        <v>0</v>
      </c>
      <c r="X5078">
        <v>1</v>
      </c>
      <c r="Y5078">
        <v>0</v>
      </c>
      <c r="Z5078">
        <v>0</v>
      </c>
      <c r="AA5078">
        <v>2</v>
      </c>
      <c r="AB5078">
        <v>1</v>
      </c>
      <c r="AC5078">
        <v>0</v>
      </c>
      <c r="AD5078">
        <v>12</v>
      </c>
      <c r="AE5078">
        <v>0</v>
      </c>
      <c r="AF5078">
        <v>1489.6945000000001</v>
      </c>
      <c r="AG5078" t="s">
        <v>8930</v>
      </c>
      <c r="AH5078" t="s">
        <v>8930</v>
      </c>
      <c r="AJ5078" t="s">
        <v>9102</v>
      </c>
      <c r="AK5078" t="s">
        <v>9102</v>
      </c>
      <c r="AL5078">
        <v>7.4103000000000005E-4</v>
      </c>
      <c r="AM5078">
        <v>120.96</v>
      </c>
      <c r="AN5078">
        <v>5</v>
      </c>
      <c r="AO5078">
        <v>0.81599999999999995</v>
      </c>
      <c r="AS5078">
        <v>3</v>
      </c>
      <c r="AT5078">
        <v>3</v>
      </c>
      <c r="AU5078">
        <v>3</v>
      </c>
      <c r="AV5078">
        <v>5</v>
      </c>
      <c r="AW5078">
        <v>0.81599999999999995</v>
      </c>
      <c r="BA5078">
        <v>3</v>
      </c>
      <c r="BB5078">
        <v>3</v>
      </c>
      <c r="BC5078">
        <v>3</v>
      </c>
      <c r="BE5078">
        <v>3</v>
      </c>
      <c r="BH5078">
        <v>3</v>
      </c>
      <c r="BI5078">
        <v>3</v>
      </c>
      <c r="BK5078">
        <v>3</v>
      </c>
      <c r="BN5078">
        <v>3</v>
      </c>
      <c r="BO5078">
        <v>3</v>
      </c>
      <c r="BP5078">
        <v>8462300</v>
      </c>
      <c r="BQ5078">
        <v>0</v>
      </c>
      <c r="BR5078">
        <v>3118800</v>
      </c>
      <c r="BS5078">
        <v>0</v>
      </c>
      <c r="BT5078">
        <v>0</v>
      </c>
      <c r="BU5078">
        <v>3549200</v>
      </c>
      <c r="BV5078">
        <v>1794400</v>
      </c>
    </row>
    <row r="5079" spans="1:74" x14ac:dyDescent="0.25">
      <c r="A5079">
        <v>5077</v>
      </c>
      <c r="B5079">
        <v>1169</v>
      </c>
      <c r="C5079" t="s">
        <v>22084</v>
      </c>
      <c r="D5079" t="s">
        <v>22085</v>
      </c>
      <c r="E5079" t="s">
        <v>22086</v>
      </c>
      <c r="F5079">
        <v>17270</v>
      </c>
      <c r="G5079">
        <v>564</v>
      </c>
      <c r="H5079" t="s">
        <v>22087</v>
      </c>
      <c r="I5079">
        <v>8</v>
      </c>
      <c r="J5079">
        <v>0</v>
      </c>
      <c r="K5079">
        <v>0</v>
      </c>
      <c r="L5079">
        <v>0</v>
      </c>
      <c r="M5079">
        <v>0</v>
      </c>
      <c r="N5079">
        <v>1</v>
      </c>
      <c r="O5079">
        <v>3</v>
      </c>
      <c r="P5079">
        <v>2</v>
      </c>
      <c r="Q5079">
        <v>1</v>
      </c>
      <c r="R5079">
        <v>0</v>
      </c>
      <c r="S5079">
        <v>4</v>
      </c>
      <c r="T5079">
        <v>1</v>
      </c>
      <c r="U5079">
        <v>3</v>
      </c>
      <c r="V5079">
        <v>0</v>
      </c>
      <c r="W5079">
        <v>1</v>
      </c>
      <c r="X5079">
        <v>1</v>
      </c>
      <c r="Y5079">
        <v>0</v>
      </c>
      <c r="Z5079">
        <v>0</v>
      </c>
      <c r="AA5079">
        <v>0</v>
      </c>
      <c r="AB5079">
        <v>2</v>
      </c>
      <c r="AC5079">
        <v>0</v>
      </c>
      <c r="AD5079">
        <v>27</v>
      </c>
      <c r="AE5079">
        <v>0</v>
      </c>
      <c r="AF5079">
        <v>2708.37</v>
      </c>
      <c r="AG5079" t="s">
        <v>6738</v>
      </c>
      <c r="AH5079" t="s">
        <v>6738</v>
      </c>
      <c r="AJ5079" t="s">
        <v>9102</v>
      </c>
      <c r="AK5079" t="s">
        <v>9102</v>
      </c>
      <c r="AL5079" s="21">
        <v>2.4198999999999997E-41</v>
      </c>
      <c r="AM5079">
        <v>231.89</v>
      </c>
      <c r="AN5079">
        <v>3.78</v>
      </c>
      <c r="AO5079">
        <v>1.72</v>
      </c>
      <c r="AP5079">
        <v>3</v>
      </c>
      <c r="AQ5079">
        <v>2</v>
      </c>
      <c r="AR5079">
        <v>1</v>
      </c>
      <c r="AS5079">
        <v>6</v>
      </c>
      <c r="AT5079">
        <v>2</v>
      </c>
      <c r="AU5079">
        <v>4</v>
      </c>
      <c r="AV5079">
        <v>3.78</v>
      </c>
      <c r="AW5079">
        <v>1.72</v>
      </c>
      <c r="AX5079">
        <v>3</v>
      </c>
      <c r="AY5079">
        <v>2</v>
      </c>
      <c r="AZ5079">
        <v>1</v>
      </c>
      <c r="BA5079">
        <v>6</v>
      </c>
      <c r="BB5079">
        <v>2</v>
      </c>
      <c r="BC5079">
        <v>4</v>
      </c>
      <c r="BD5079">
        <v>2</v>
      </c>
      <c r="BE5079">
        <v>4</v>
      </c>
      <c r="BF5079">
        <v>1</v>
      </c>
      <c r="BG5079">
        <v>3</v>
      </c>
      <c r="BH5079">
        <v>2</v>
      </c>
      <c r="BI5079">
        <v>6</v>
      </c>
      <c r="BJ5079">
        <v>2</v>
      </c>
      <c r="BK5079">
        <v>4</v>
      </c>
      <c r="BL5079">
        <v>1</v>
      </c>
      <c r="BM5079">
        <v>3</v>
      </c>
      <c r="BN5079">
        <v>2</v>
      </c>
      <c r="BO5079">
        <v>6</v>
      </c>
      <c r="BP5079">
        <v>743050000</v>
      </c>
      <c r="BQ5079">
        <v>38685000</v>
      </c>
      <c r="BR5079">
        <v>286840000</v>
      </c>
      <c r="BS5079">
        <v>1606500</v>
      </c>
      <c r="BT5079">
        <v>340140000</v>
      </c>
      <c r="BU5079">
        <v>2931900</v>
      </c>
      <c r="BV5079">
        <v>72839000</v>
      </c>
    </row>
    <row r="5080" spans="1:74" x14ac:dyDescent="0.25">
      <c r="A5080">
        <v>5078</v>
      </c>
      <c r="B5080">
        <v>591</v>
      </c>
      <c r="C5080" t="s">
        <v>22088</v>
      </c>
      <c r="D5080" t="s">
        <v>22089</v>
      </c>
      <c r="E5080" t="s">
        <v>22090</v>
      </c>
      <c r="F5080">
        <v>17281</v>
      </c>
      <c r="G5080">
        <v>315</v>
      </c>
      <c r="H5080" t="s">
        <v>22091</v>
      </c>
      <c r="I5080">
        <v>1</v>
      </c>
      <c r="J5080">
        <v>0</v>
      </c>
      <c r="K5080">
        <v>1</v>
      </c>
      <c r="L5080">
        <v>1</v>
      </c>
      <c r="M5080">
        <v>0</v>
      </c>
      <c r="N5080">
        <v>1</v>
      </c>
      <c r="O5080">
        <v>2</v>
      </c>
      <c r="P5080">
        <v>0</v>
      </c>
      <c r="Q5080">
        <v>1</v>
      </c>
      <c r="R5080">
        <v>0</v>
      </c>
      <c r="S5080">
        <v>0</v>
      </c>
      <c r="T5080">
        <v>1</v>
      </c>
      <c r="U5080">
        <v>1</v>
      </c>
      <c r="V5080">
        <v>1</v>
      </c>
      <c r="W5080">
        <v>2</v>
      </c>
      <c r="X5080">
        <v>1</v>
      </c>
      <c r="Y5080">
        <v>1</v>
      </c>
      <c r="Z5080">
        <v>0</v>
      </c>
      <c r="AA5080">
        <v>0</v>
      </c>
      <c r="AB5080">
        <v>3</v>
      </c>
      <c r="AC5080">
        <v>0</v>
      </c>
      <c r="AD5080">
        <v>17</v>
      </c>
      <c r="AE5080">
        <v>0</v>
      </c>
      <c r="AF5080">
        <v>1926.9146000000001</v>
      </c>
      <c r="AG5080" t="s">
        <v>4975</v>
      </c>
      <c r="AH5080" t="s">
        <v>4975</v>
      </c>
      <c r="AJ5080" t="s">
        <v>9102</v>
      </c>
      <c r="AK5080" t="s">
        <v>9102</v>
      </c>
      <c r="AL5080" s="21">
        <v>4.6692000000000003E-12</v>
      </c>
      <c r="AM5080">
        <v>171.46</v>
      </c>
      <c r="AN5080">
        <v>4</v>
      </c>
      <c r="AO5080">
        <v>1.1499999999999999</v>
      </c>
      <c r="AR5080">
        <v>3</v>
      </c>
      <c r="AS5080">
        <v>1</v>
      </c>
      <c r="AT5080">
        <v>1</v>
      </c>
      <c r="AU5080">
        <v>1</v>
      </c>
      <c r="AV5080">
        <v>4</v>
      </c>
      <c r="AW5080">
        <v>1.1499999999999999</v>
      </c>
      <c r="AZ5080">
        <v>3</v>
      </c>
      <c r="BA5080">
        <v>1</v>
      </c>
      <c r="BB5080">
        <v>1</v>
      </c>
      <c r="BC5080">
        <v>1</v>
      </c>
      <c r="BE5080">
        <v>1</v>
      </c>
      <c r="BF5080">
        <v>3</v>
      </c>
      <c r="BH5080">
        <v>1</v>
      </c>
      <c r="BI5080">
        <v>1</v>
      </c>
      <c r="BK5080">
        <v>1</v>
      </c>
      <c r="BL5080">
        <v>3</v>
      </c>
      <c r="BN5080">
        <v>1</v>
      </c>
      <c r="BO5080">
        <v>1</v>
      </c>
      <c r="BP5080">
        <v>78359000</v>
      </c>
      <c r="BQ5080">
        <v>0</v>
      </c>
      <c r="BR5080">
        <v>524400</v>
      </c>
      <c r="BS5080">
        <v>76780000</v>
      </c>
      <c r="BT5080">
        <v>0</v>
      </c>
      <c r="BU5080">
        <v>391180</v>
      </c>
      <c r="BV5080">
        <v>663890</v>
      </c>
    </row>
    <row r="5081" spans="1:74" x14ac:dyDescent="0.25">
      <c r="A5081">
        <v>5079</v>
      </c>
      <c r="B5081">
        <v>277</v>
      </c>
      <c r="C5081">
        <v>5562</v>
      </c>
      <c r="D5081" t="s">
        <v>22092</v>
      </c>
      <c r="E5081">
        <v>17282</v>
      </c>
      <c r="F5081">
        <v>17282</v>
      </c>
      <c r="G5081" t="s">
        <v>22093</v>
      </c>
      <c r="H5081" t="s">
        <v>22094</v>
      </c>
      <c r="I5081">
        <v>3</v>
      </c>
      <c r="J5081">
        <v>1</v>
      </c>
      <c r="K5081">
        <v>2</v>
      </c>
      <c r="L5081">
        <v>0</v>
      </c>
      <c r="M5081">
        <v>0</v>
      </c>
      <c r="N5081">
        <v>1</v>
      </c>
      <c r="O5081">
        <v>2</v>
      </c>
      <c r="P5081">
        <v>1</v>
      </c>
      <c r="Q5081">
        <v>0</v>
      </c>
      <c r="R5081">
        <v>1</v>
      </c>
      <c r="S5081">
        <v>4</v>
      </c>
      <c r="T5081">
        <v>0</v>
      </c>
      <c r="U5081">
        <v>2</v>
      </c>
      <c r="V5081">
        <v>0</v>
      </c>
      <c r="W5081">
        <v>0</v>
      </c>
      <c r="X5081">
        <v>0</v>
      </c>
      <c r="Y5081">
        <v>2</v>
      </c>
      <c r="Z5081">
        <v>0</v>
      </c>
      <c r="AA5081">
        <v>1</v>
      </c>
      <c r="AB5081">
        <v>0</v>
      </c>
      <c r="AC5081">
        <v>0</v>
      </c>
      <c r="AD5081">
        <v>20</v>
      </c>
      <c r="AE5081">
        <v>0</v>
      </c>
      <c r="AF5081">
        <v>2251.1341000000002</v>
      </c>
      <c r="AG5081" t="s">
        <v>4026</v>
      </c>
      <c r="AH5081" t="s">
        <v>4026</v>
      </c>
      <c r="AJ5081" t="s">
        <v>9102</v>
      </c>
      <c r="AK5081" t="s">
        <v>9102</v>
      </c>
      <c r="AL5081" s="21">
        <v>9.0723999999999997E-6</v>
      </c>
      <c r="AM5081">
        <v>123.63</v>
      </c>
      <c r="AN5081">
        <v>5.5</v>
      </c>
      <c r="AO5081">
        <v>0.5</v>
      </c>
      <c r="AT5081">
        <v>1</v>
      </c>
      <c r="AU5081">
        <v>1</v>
      </c>
      <c r="AV5081">
        <v>5.5</v>
      </c>
      <c r="AW5081">
        <v>0.5</v>
      </c>
      <c r="BB5081">
        <v>1</v>
      </c>
      <c r="BC5081">
        <v>1</v>
      </c>
      <c r="BE5081">
        <v>1</v>
      </c>
      <c r="BH5081">
        <v>1</v>
      </c>
      <c r="BK5081">
        <v>1</v>
      </c>
      <c r="BN5081">
        <v>1</v>
      </c>
      <c r="BP5081">
        <v>3251400</v>
      </c>
      <c r="BQ5081">
        <v>0</v>
      </c>
      <c r="BR5081">
        <v>1139200</v>
      </c>
      <c r="BS5081">
        <v>0</v>
      </c>
      <c r="BT5081">
        <v>0</v>
      </c>
      <c r="BU5081">
        <v>2112100</v>
      </c>
      <c r="BV5081">
        <v>0</v>
      </c>
    </row>
    <row r="5082" spans="1:74" x14ac:dyDescent="0.25">
      <c r="A5082">
        <v>5080</v>
      </c>
      <c r="B5082">
        <v>155</v>
      </c>
      <c r="C5082">
        <v>5563</v>
      </c>
      <c r="D5082">
        <v>22412</v>
      </c>
      <c r="E5082">
        <v>17283</v>
      </c>
      <c r="F5082">
        <v>17283</v>
      </c>
      <c r="H5082" t="s">
        <v>22095</v>
      </c>
      <c r="I5082">
        <v>1</v>
      </c>
      <c r="J5082">
        <v>0</v>
      </c>
      <c r="K5082">
        <v>1</v>
      </c>
      <c r="L5082">
        <v>0</v>
      </c>
      <c r="M5082">
        <v>0</v>
      </c>
      <c r="N5082">
        <v>3</v>
      </c>
      <c r="O5082">
        <v>2</v>
      </c>
      <c r="P5082">
        <v>0</v>
      </c>
      <c r="Q5082">
        <v>0</v>
      </c>
      <c r="R5082">
        <v>1</v>
      </c>
      <c r="S5082">
        <v>0</v>
      </c>
      <c r="T5082">
        <v>1</v>
      </c>
      <c r="U5082">
        <v>1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10</v>
      </c>
      <c r="AE5082">
        <v>0</v>
      </c>
      <c r="AF5082">
        <v>1217.5709999999999</v>
      </c>
      <c r="AG5082" t="s">
        <v>3657</v>
      </c>
      <c r="AH5082" t="s">
        <v>3657</v>
      </c>
      <c r="AJ5082" t="s">
        <v>9102</v>
      </c>
      <c r="AK5082" t="s">
        <v>9102</v>
      </c>
      <c r="AL5082" s="21">
        <v>2.3865E-10</v>
      </c>
      <c r="AM5082">
        <v>204.52</v>
      </c>
      <c r="AN5082">
        <v>2</v>
      </c>
      <c r="AO5082">
        <v>0</v>
      </c>
      <c r="AQ5082">
        <v>1</v>
      </c>
      <c r="AV5082">
        <v>2</v>
      </c>
      <c r="AW5082">
        <v>0</v>
      </c>
      <c r="AY5082">
        <v>1</v>
      </c>
      <c r="BD5082">
        <v>1</v>
      </c>
      <c r="BJ5082">
        <v>1</v>
      </c>
      <c r="BP5082">
        <v>2708500</v>
      </c>
      <c r="BQ5082">
        <v>2708500</v>
      </c>
      <c r="BR5082">
        <v>0</v>
      </c>
      <c r="BS5082">
        <v>0</v>
      </c>
      <c r="BT5082">
        <v>0</v>
      </c>
      <c r="BU5082">
        <v>0</v>
      </c>
      <c r="BV5082">
        <v>0</v>
      </c>
    </row>
    <row r="5083" spans="1:74" x14ac:dyDescent="0.25">
      <c r="A5083">
        <v>5081</v>
      </c>
      <c r="B5083">
        <v>815</v>
      </c>
      <c r="C5083">
        <v>5564</v>
      </c>
      <c r="D5083" t="s">
        <v>22096</v>
      </c>
      <c r="E5083" t="s">
        <v>22097</v>
      </c>
      <c r="F5083">
        <v>17285</v>
      </c>
      <c r="H5083" t="s">
        <v>22098</v>
      </c>
      <c r="I5083">
        <v>0</v>
      </c>
      <c r="J5083">
        <v>1</v>
      </c>
      <c r="K5083">
        <v>0</v>
      </c>
      <c r="L5083">
        <v>1</v>
      </c>
      <c r="M5083">
        <v>0</v>
      </c>
      <c r="N5083">
        <v>0</v>
      </c>
      <c r="O5083">
        <v>2</v>
      </c>
      <c r="P5083">
        <v>1</v>
      </c>
      <c r="Q5083">
        <v>0</v>
      </c>
      <c r="R5083">
        <v>0</v>
      </c>
      <c r="S5083">
        <v>1</v>
      </c>
      <c r="T5083">
        <v>1</v>
      </c>
      <c r="U5083">
        <v>1</v>
      </c>
      <c r="V5083">
        <v>0</v>
      </c>
      <c r="W5083">
        <v>1</v>
      </c>
      <c r="X5083">
        <v>2</v>
      </c>
      <c r="Y5083">
        <v>0</v>
      </c>
      <c r="Z5083">
        <v>0</v>
      </c>
      <c r="AA5083">
        <v>1</v>
      </c>
      <c r="AB5083">
        <v>1</v>
      </c>
      <c r="AC5083">
        <v>0</v>
      </c>
      <c r="AD5083">
        <v>13</v>
      </c>
      <c r="AE5083">
        <v>1</v>
      </c>
      <c r="AF5083">
        <v>1509.7132999999999</v>
      </c>
      <c r="AG5083" t="s">
        <v>5651</v>
      </c>
      <c r="AH5083" t="s">
        <v>5651</v>
      </c>
      <c r="AJ5083" t="s">
        <v>9102</v>
      </c>
      <c r="AK5083" t="s">
        <v>9102</v>
      </c>
      <c r="AL5083">
        <v>5.6599999999999998E-2</v>
      </c>
      <c r="AM5083">
        <v>81.92</v>
      </c>
      <c r="AN5083">
        <v>4.5</v>
      </c>
      <c r="AO5083">
        <v>1.5</v>
      </c>
      <c r="AR5083">
        <v>1</v>
      </c>
      <c r="AU5083">
        <v>1</v>
      </c>
      <c r="AV5083">
        <v>4.5</v>
      </c>
      <c r="AW5083">
        <v>1.5</v>
      </c>
      <c r="AZ5083">
        <v>1</v>
      </c>
      <c r="BC5083">
        <v>1</v>
      </c>
      <c r="BE5083">
        <v>1</v>
      </c>
      <c r="BF5083">
        <v>1</v>
      </c>
      <c r="BK5083">
        <v>1</v>
      </c>
      <c r="BL5083">
        <v>1</v>
      </c>
      <c r="BP5083">
        <v>3160900</v>
      </c>
      <c r="BQ5083">
        <v>0</v>
      </c>
      <c r="BR5083">
        <v>1339900</v>
      </c>
      <c r="BS5083">
        <v>1821000</v>
      </c>
      <c r="BT5083">
        <v>0</v>
      </c>
      <c r="BU5083">
        <v>0</v>
      </c>
      <c r="BV5083">
        <v>0</v>
      </c>
    </row>
    <row r="5084" spans="1:74" x14ac:dyDescent="0.25">
      <c r="A5084">
        <v>5082</v>
      </c>
      <c r="B5084">
        <v>1443</v>
      </c>
      <c r="C5084" t="s">
        <v>22099</v>
      </c>
      <c r="D5084" t="s">
        <v>22100</v>
      </c>
      <c r="E5084" t="s">
        <v>22101</v>
      </c>
      <c r="F5084">
        <v>17287</v>
      </c>
      <c r="G5084" t="s">
        <v>7555</v>
      </c>
      <c r="H5084" t="s">
        <v>22102</v>
      </c>
      <c r="I5084">
        <v>0</v>
      </c>
      <c r="J5084">
        <v>0</v>
      </c>
      <c r="K5084">
        <v>0</v>
      </c>
      <c r="L5084">
        <v>1</v>
      </c>
      <c r="M5084">
        <v>0</v>
      </c>
      <c r="N5084">
        <v>0</v>
      </c>
      <c r="O5084">
        <v>2</v>
      </c>
      <c r="P5084">
        <v>1</v>
      </c>
      <c r="Q5084">
        <v>0</v>
      </c>
      <c r="R5084">
        <v>0</v>
      </c>
      <c r="S5084">
        <v>1</v>
      </c>
      <c r="T5084">
        <v>1</v>
      </c>
      <c r="U5084">
        <v>2</v>
      </c>
      <c r="V5084">
        <v>0</v>
      </c>
      <c r="W5084">
        <v>0</v>
      </c>
      <c r="X5084">
        <v>1</v>
      </c>
      <c r="Y5084">
        <v>1</v>
      </c>
      <c r="Z5084">
        <v>0</v>
      </c>
      <c r="AA5084">
        <v>0</v>
      </c>
      <c r="AB5084">
        <v>2</v>
      </c>
      <c r="AC5084">
        <v>0</v>
      </c>
      <c r="AD5084">
        <v>12</v>
      </c>
      <c r="AE5084">
        <v>0</v>
      </c>
      <c r="AF5084">
        <v>1337.6206999999999</v>
      </c>
      <c r="AG5084" t="s">
        <v>7557</v>
      </c>
      <c r="AH5084" t="s">
        <v>7557</v>
      </c>
      <c r="AJ5084" t="s">
        <v>9102</v>
      </c>
      <c r="AK5084" t="s">
        <v>9102</v>
      </c>
      <c r="AL5084">
        <v>2.2214000000000001E-4</v>
      </c>
      <c r="AM5084">
        <v>131.83000000000001</v>
      </c>
      <c r="AN5084">
        <v>3.6</v>
      </c>
      <c r="AO5084">
        <v>1.85</v>
      </c>
      <c r="AP5084">
        <v>1</v>
      </c>
      <c r="AQ5084">
        <v>1</v>
      </c>
      <c r="AS5084">
        <v>1</v>
      </c>
      <c r="AT5084">
        <v>1</v>
      </c>
      <c r="AU5084">
        <v>1</v>
      </c>
      <c r="AV5084">
        <v>3.6</v>
      </c>
      <c r="AW5084">
        <v>1.85</v>
      </c>
      <c r="AX5084">
        <v>1</v>
      </c>
      <c r="AY5084">
        <v>1</v>
      </c>
      <c r="BA5084">
        <v>1</v>
      </c>
      <c r="BB5084">
        <v>1</v>
      </c>
      <c r="BC5084">
        <v>1</v>
      </c>
      <c r="BD5084">
        <v>1</v>
      </c>
      <c r="BE5084">
        <v>1</v>
      </c>
      <c r="BG5084">
        <v>1</v>
      </c>
      <c r="BH5084">
        <v>1</v>
      </c>
      <c r="BI5084">
        <v>1</v>
      </c>
      <c r="BJ5084">
        <v>1</v>
      </c>
      <c r="BK5084">
        <v>1</v>
      </c>
      <c r="BM5084">
        <v>1</v>
      </c>
      <c r="BN5084">
        <v>1</v>
      </c>
      <c r="BO5084">
        <v>1</v>
      </c>
      <c r="BP5084">
        <v>8834700</v>
      </c>
      <c r="BQ5084">
        <v>1526600</v>
      </c>
      <c r="BR5084">
        <v>1025700</v>
      </c>
      <c r="BS5084">
        <v>0</v>
      </c>
      <c r="BT5084">
        <v>3979700</v>
      </c>
      <c r="BU5084">
        <v>634900</v>
      </c>
      <c r="BV5084">
        <v>1667800</v>
      </c>
    </row>
    <row r="5085" spans="1:74" x14ac:dyDescent="0.25">
      <c r="A5085">
        <v>5083</v>
      </c>
      <c r="B5085">
        <v>337</v>
      </c>
      <c r="C5085" t="s">
        <v>22103</v>
      </c>
      <c r="D5085" t="s">
        <v>22104</v>
      </c>
      <c r="E5085" t="s">
        <v>22105</v>
      </c>
      <c r="F5085">
        <v>17288</v>
      </c>
      <c r="G5085" t="s">
        <v>22106</v>
      </c>
      <c r="H5085" t="s">
        <v>22107</v>
      </c>
      <c r="I5085">
        <v>0</v>
      </c>
      <c r="J5085">
        <v>1</v>
      </c>
      <c r="K5085">
        <v>1</v>
      </c>
      <c r="L5085">
        <v>2</v>
      </c>
      <c r="M5085">
        <v>0</v>
      </c>
      <c r="N5085">
        <v>2</v>
      </c>
      <c r="O5085">
        <v>2</v>
      </c>
      <c r="P5085">
        <v>2</v>
      </c>
      <c r="Q5085">
        <v>0</v>
      </c>
      <c r="R5085">
        <v>1</v>
      </c>
      <c r="S5085">
        <v>2</v>
      </c>
      <c r="T5085">
        <v>0</v>
      </c>
      <c r="U5085">
        <v>2</v>
      </c>
      <c r="V5085">
        <v>1</v>
      </c>
      <c r="W5085">
        <v>0</v>
      </c>
      <c r="X5085">
        <v>4</v>
      </c>
      <c r="Y5085">
        <v>0</v>
      </c>
      <c r="Z5085">
        <v>0</v>
      </c>
      <c r="AA5085">
        <v>1</v>
      </c>
      <c r="AB5085">
        <v>0</v>
      </c>
      <c r="AC5085">
        <v>0</v>
      </c>
      <c r="AD5085">
        <v>21</v>
      </c>
      <c r="AE5085">
        <v>0</v>
      </c>
      <c r="AF5085">
        <v>2406.0468000000001</v>
      </c>
      <c r="AG5085" t="s">
        <v>4217</v>
      </c>
      <c r="AH5085" t="s">
        <v>4217</v>
      </c>
      <c r="AJ5085" t="s">
        <v>9102</v>
      </c>
      <c r="AK5085" t="s">
        <v>9102</v>
      </c>
      <c r="AL5085">
        <v>0.37769999999999998</v>
      </c>
      <c r="AM5085">
        <v>39.363999999999997</v>
      </c>
      <c r="AN5085">
        <v>5</v>
      </c>
      <c r="AO5085">
        <v>0.70699999999999996</v>
      </c>
      <c r="AS5085">
        <v>1</v>
      </c>
      <c r="AT5085">
        <v>2</v>
      </c>
      <c r="AU5085">
        <v>1</v>
      </c>
      <c r="AV5085">
        <v>5</v>
      </c>
      <c r="AW5085">
        <v>0.70699999999999996</v>
      </c>
      <c r="BA5085">
        <v>1</v>
      </c>
      <c r="BB5085">
        <v>2</v>
      </c>
      <c r="BC5085">
        <v>1</v>
      </c>
      <c r="BE5085">
        <v>1</v>
      </c>
      <c r="BH5085">
        <v>2</v>
      </c>
      <c r="BI5085">
        <v>1</v>
      </c>
      <c r="BK5085">
        <v>1</v>
      </c>
      <c r="BN5085">
        <v>2</v>
      </c>
      <c r="BO5085">
        <v>1</v>
      </c>
      <c r="BP5085">
        <v>9403700</v>
      </c>
      <c r="BQ5085">
        <v>0</v>
      </c>
      <c r="BR5085">
        <v>618550</v>
      </c>
      <c r="BS5085">
        <v>0</v>
      </c>
      <c r="BT5085">
        <v>0</v>
      </c>
      <c r="BU5085">
        <v>7320500</v>
      </c>
      <c r="BV5085">
        <v>1464600</v>
      </c>
    </row>
    <row r="5086" spans="1:74" x14ac:dyDescent="0.25">
      <c r="A5086">
        <v>5084</v>
      </c>
      <c r="B5086">
        <v>1428</v>
      </c>
      <c r="C5086">
        <v>5569</v>
      </c>
      <c r="D5086">
        <v>22424</v>
      </c>
      <c r="E5086">
        <v>17290</v>
      </c>
      <c r="F5086">
        <v>17290</v>
      </c>
      <c r="H5086" t="s">
        <v>22108</v>
      </c>
      <c r="I5086">
        <v>0</v>
      </c>
      <c r="J5086">
        <v>1</v>
      </c>
      <c r="K5086">
        <v>3</v>
      </c>
      <c r="L5086">
        <v>1</v>
      </c>
      <c r="M5086">
        <v>0</v>
      </c>
      <c r="N5086">
        <v>1</v>
      </c>
      <c r="O5086">
        <v>1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1</v>
      </c>
      <c r="V5086">
        <v>1</v>
      </c>
      <c r="W5086">
        <v>1</v>
      </c>
      <c r="X5086">
        <v>0</v>
      </c>
      <c r="Y5086">
        <v>0</v>
      </c>
      <c r="Z5086">
        <v>0</v>
      </c>
      <c r="AA5086">
        <v>1</v>
      </c>
      <c r="AB5086">
        <v>0</v>
      </c>
      <c r="AC5086">
        <v>0</v>
      </c>
      <c r="AD5086">
        <v>11</v>
      </c>
      <c r="AE5086">
        <v>0</v>
      </c>
      <c r="AF5086">
        <v>1426.5935999999999</v>
      </c>
      <c r="AG5086" t="s">
        <v>7508</v>
      </c>
      <c r="AH5086" t="s">
        <v>7508</v>
      </c>
      <c r="AJ5086" t="s">
        <v>9102</v>
      </c>
      <c r="AK5086" t="s">
        <v>9102</v>
      </c>
      <c r="AL5086" s="21">
        <v>1.2827E-7</v>
      </c>
      <c r="AM5086">
        <v>170.89</v>
      </c>
      <c r="AN5086">
        <v>3</v>
      </c>
      <c r="AO5086">
        <v>0</v>
      </c>
      <c r="AR5086">
        <v>1</v>
      </c>
      <c r="AV5086">
        <v>3</v>
      </c>
      <c r="AW5086">
        <v>0</v>
      </c>
      <c r="AZ5086">
        <v>1</v>
      </c>
      <c r="BF5086">
        <v>1</v>
      </c>
      <c r="BL5086">
        <v>1</v>
      </c>
      <c r="BP5086">
        <v>9233400</v>
      </c>
      <c r="BQ5086">
        <v>0</v>
      </c>
      <c r="BR5086">
        <v>0</v>
      </c>
      <c r="BS5086">
        <v>9233400</v>
      </c>
      <c r="BT5086">
        <v>0</v>
      </c>
      <c r="BU5086">
        <v>0</v>
      </c>
      <c r="BV5086">
        <v>0</v>
      </c>
    </row>
    <row r="5087" spans="1:74" x14ac:dyDescent="0.25">
      <c r="A5087">
        <v>5085</v>
      </c>
      <c r="B5087">
        <v>357</v>
      </c>
      <c r="C5087">
        <v>5570</v>
      </c>
      <c r="D5087" t="s">
        <v>22109</v>
      </c>
      <c r="E5087">
        <v>17291</v>
      </c>
      <c r="F5087">
        <v>17291</v>
      </c>
      <c r="G5087">
        <v>210</v>
      </c>
      <c r="H5087" t="s">
        <v>2211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1</v>
      </c>
      <c r="O5087">
        <v>2</v>
      </c>
      <c r="P5087">
        <v>1</v>
      </c>
      <c r="Q5087">
        <v>0</v>
      </c>
      <c r="R5087">
        <v>0</v>
      </c>
      <c r="S5087">
        <v>2</v>
      </c>
      <c r="T5087">
        <v>2</v>
      </c>
      <c r="U5087">
        <v>1</v>
      </c>
      <c r="V5087">
        <v>1</v>
      </c>
      <c r="W5087">
        <v>0</v>
      </c>
      <c r="X5087">
        <v>1</v>
      </c>
      <c r="Y5087">
        <v>0</v>
      </c>
      <c r="Z5087">
        <v>0</v>
      </c>
      <c r="AA5087">
        <v>0</v>
      </c>
      <c r="AB5087">
        <v>1</v>
      </c>
      <c r="AC5087">
        <v>0</v>
      </c>
      <c r="AD5087">
        <v>12</v>
      </c>
      <c r="AE5087">
        <v>1</v>
      </c>
      <c r="AF5087">
        <v>1407.7431999999999</v>
      </c>
      <c r="AG5087" t="s">
        <v>4275</v>
      </c>
      <c r="AH5087" t="s">
        <v>4275</v>
      </c>
      <c r="AJ5087" t="s">
        <v>9102</v>
      </c>
      <c r="AK5087" t="s">
        <v>9102</v>
      </c>
      <c r="AL5087" s="21">
        <v>1.0225E-5</v>
      </c>
      <c r="AM5087">
        <v>156.71</v>
      </c>
      <c r="AN5087">
        <v>4.5</v>
      </c>
      <c r="AO5087">
        <v>0.5</v>
      </c>
      <c r="AS5087">
        <v>1</v>
      </c>
      <c r="AT5087">
        <v>1</v>
      </c>
      <c r="AV5087">
        <v>4.5</v>
      </c>
      <c r="AW5087">
        <v>0.5</v>
      </c>
      <c r="BA5087">
        <v>1</v>
      </c>
      <c r="BB5087">
        <v>1</v>
      </c>
      <c r="BH5087">
        <v>1</v>
      </c>
      <c r="BI5087">
        <v>1</v>
      </c>
      <c r="BN5087">
        <v>1</v>
      </c>
      <c r="BO5087">
        <v>1</v>
      </c>
      <c r="BP5087">
        <v>11563000</v>
      </c>
      <c r="BQ5087">
        <v>0</v>
      </c>
      <c r="BR5087">
        <v>0</v>
      </c>
      <c r="BS5087">
        <v>0</v>
      </c>
      <c r="BT5087">
        <v>0</v>
      </c>
      <c r="BU5087">
        <v>10826000</v>
      </c>
      <c r="BV5087">
        <v>737090</v>
      </c>
    </row>
    <row r="5088" spans="1:74" x14ac:dyDescent="0.25">
      <c r="A5088">
        <v>5086</v>
      </c>
      <c r="B5088">
        <v>928</v>
      </c>
      <c r="C5088" t="s">
        <v>22111</v>
      </c>
      <c r="D5088" t="s">
        <v>22112</v>
      </c>
      <c r="E5088" t="s">
        <v>22113</v>
      </c>
      <c r="F5088">
        <v>17296</v>
      </c>
      <c r="G5088">
        <v>442</v>
      </c>
      <c r="H5088" t="s">
        <v>22114</v>
      </c>
      <c r="I5088">
        <v>2</v>
      </c>
      <c r="J5088">
        <v>0</v>
      </c>
      <c r="K5088">
        <v>0</v>
      </c>
      <c r="L5088">
        <v>0</v>
      </c>
      <c r="M5088">
        <v>0</v>
      </c>
      <c r="N5088">
        <v>1</v>
      </c>
      <c r="O5088">
        <v>2</v>
      </c>
      <c r="P5088">
        <v>1</v>
      </c>
      <c r="Q5088">
        <v>0</v>
      </c>
      <c r="R5088">
        <v>0</v>
      </c>
      <c r="S5088">
        <v>1</v>
      </c>
      <c r="T5088">
        <v>1</v>
      </c>
      <c r="U5088">
        <v>1</v>
      </c>
      <c r="V5088">
        <v>1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10</v>
      </c>
      <c r="AE5088">
        <v>0</v>
      </c>
      <c r="AF5088">
        <v>1122.5379</v>
      </c>
      <c r="AG5088" t="s">
        <v>5985</v>
      </c>
      <c r="AH5088" t="s">
        <v>5985</v>
      </c>
      <c r="AJ5088" t="s">
        <v>9102</v>
      </c>
      <c r="AK5088" t="s">
        <v>9102</v>
      </c>
      <c r="AL5088">
        <v>1.2952E-2</v>
      </c>
      <c r="AM5088">
        <v>91.549000000000007</v>
      </c>
      <c r="AN5088">
        <v>3.71</v>
      </c>
      <c r="AO5088">
        <v>1.91</v>
      </c>
      <c r="AP5088">
        <v>1</v>
      </c>
      <c r="AQ5088">
        <v>2</v>
      </c>
      <c r="AS5088">
        <v>1</v>
      </c>
      <c r="AT5088">
        <v>1</v>
      </c>
      <c r="AU5088">
        <v>2</v>
      </c>
      <c r="AV5088">
        <v>3.71</v>
      </c>
      <c r="AW5088">
        <v>1.91</v>
      </c>
      <c r="AX5088">
        <v>1</v>
      </c>
      <c r="AY5088">
        <v>2</v>
      </c>
      <c r="BA5088">
        <v>1</v>
      </c>
      <c r="BB5088">
        <v>1</v>
      </c>
      <c r="BC5088">
        <v>2</v>
      </c>
      <c r="BD5088">
        <v>2</v>
      </c>
      <c r="BE5088">
        <v>2</v>
      </c>
      <c r="BG5088">
        <v>1</v>
      </c>
      <c r="BH5088">
        <v>1</v>
      </c>
      <c r="BI5088">
        <v>1</v>
      </c>
      <c r="BJ5088">
        <v>2</v>
      </c>
      <c r="BK5088">
        <v>2</v>
      </c>
      <c r="BM5088">
        <v>1</v>
      </c>
      <c r="BN5088">
        <v>1</v>
      </c>
      <c r="BO5088">
        <v>1</v>
      </c>
      <c r="BP5088">
        <v>39444000</v>
      </c>
      <c r="BQ5088">
        <v>2875400</v>
      </c>
      <c r="BR5088">
        <v>8667200</v>
      </c>
      <c r="BS5088">
        <v>0</v>
      </c>
      <c r="BT5088">
        <v>8661800</v>
      </c>
      <c r="BU5088">
        <v>911160</v>
      </c>
      <c r="BV5088">
        <v>18328000</v>
      </c>
    </row>
    <row r="5089" spans="1:74" x14ac:dyDescent="0.25">
      <c r="A5089">
        <v>5087</v>
      </c>
      <c r="B5089">
        <v>1833</v>
      </c>
      <c r="C5089">
        <v>5573</v>
      </c>
      <c r="D5089">
        <v>22434</v>
      </c>
      <c r="E5089">
        <v>17298</v>
      </c>
      <c r="F5089">
        <v>17298</v>
      </c>
      <c r="H5089" t="s">
        <v>22115</v>
      </c>
      <c r="I5089">
        <v>0</v>
      </c>
      <c r="J5089">
        <v>1</v>
      </c>
      <c r="K5089">
        <v>1</v>
      </c>
      <c r="L5089">
        <v>0</v>
      </c>
      <c r="M5089">
        <v>0</v>
      </c>
      <c r="N5089">
        <v>0</v>
      </c>
      <c r="O5089">
        <v>2</v>
      </c>
      <c r="P5089">
        <v>1</v>
      </c>
      <c r="Q5089">
        <v>1</v>
      </c>
      <c r="R5089">
        <v>0</v>
      </c>
      <c r="S5089">
        <v>0</v>
      </c>
      <c r="T5089">
        <v>0</v>
      </c>
      <c r="U5089">
        <v>2</v>
      </c>
      <c r="V5089">
        <v>0</v>
      </c>
      <c r="W5089">
        <v>0</v>
      </c>
      <c r="X5089">
        <v>3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11</v>
      </c>
      <c r="AE5089">
        <v>0</v>
      </c>
      <c r="AF5089">
        <v>1263.4972</v>
      </c>
      <c r="AG5089" t="s">
        <v>8729</v>
      </c>
      <c r="AH5089" t="s">
        <v>8729</v>
      </c>
      <c r="AJ5089" t="s">
        <v>9102</v>
      </c>
      <c r="AK5089" t="s">
        <v>9102</v>
      </c>
      <c r="AL5089" s="21">
        <v>4.6869999999999997E-5</v>
      </c>
      <c r="AM5089">
        <v>143.5</v>
      </c>
      <c r="AN5089">
        <v>3</v>
      </c>
      <c r="AO5089">
        <v>0</v>
      </c>
      <c r="AR5089">
        <v>1</v>
      </c>
      <c r="AV5089">
        <v>3</v>
      </c>
      <c r="AW5089">
        <v>0</v>
      </c>
      <c r="AZ5089">
        <v>1</v>
      </c>
      <c r="BF5089">
        <v>1</v>
      </c>
      <c r="BL5089">
        <v>1</v>
      </c>
      <c r="BP5089">
        <v>2082300</v>
      </c>
      <c r="BQ5089">
        <v>0</v>
      </c>
      <c r="BR5089">
        <v>0</v>
      </c>
      <c r="BS5089">
        <v>2082300</v>
      </c>
      <c r="BT5089">
        <v>0</v>
      </c>
      <c r="BU5089">
        <v>0</v>
      </c>
      <c r="BV5089">
        <v>0</v>
      </c>
    </row>
    <row r="5090" spans="1:74" x14ac:dyDescent="0.25">
      <c r="A5090">
        <v>5088</v>
      </c>
      <c r="B5090">
        <v>1225</v>
      </c>
      <c r="C5090">
        <v>5574</v>
      </c>
      <c r="D5090" t="s">
        <v>22116</v>
      </c>
      <c r="E5090" t="s">
        <v>22117</v>
      </c>
      <c r="F5090">
        <v>17302</v>
      </c>
      <c r="G5090">
        <v>594</v>
      </c>
      <c r="H5090" t="s">
        <v>22118</v>
      </c>
      <c r="I5090">
        <v>0</v>
      </c>
      <c r="J5090">
        <v>1</v>
      </c>
      <c r="K5090">
        <v>1</v>
      </c>
      <c r="L5090">
        <v>1</v>
      </c>
      <c r="M5090">
        <v>0</v>
      </c>
      <c r="N5090">
        <v>0</v>
      </c>
      <c r="O5090">
        <v>1</v>
      </c>
      <c r="P5090">
        <v>0</v>
      </c>
      <c r="Q5090">
        <v>1</v>
      </c>
      <c r="R5090">
        <v>1</v>
      </c>
      <c r="S5090">
        <v>0</v>
      </c>
      <c r="T5090">
        <v>0</v>
      </c>
      <c r="U5090">
        <v>1</v>
      </c>
      <c r="V5090">
        <v>1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1</v>
      </c>
      <c r="AC5090">
        <v>0</v>
      </c>
      <c r="AD5090">
        <v>9</v>
      </c>
      <c r="AE5090">
        <v>0</v>
      </c>
      <c r="AF5090">
        <v>1159.5444</v>
      </c>
      <c r="AG5090" t="s">
        <v>6904</v>
      </c>
      <c r="AH5090" t="s">
        <v>6904</v>
      </c>
      <c r="AJ5090" t="s">
        <v>9102</v>
      </c>
      <c r="AK5090" t="s">
        <v>9102</v>
      </c>
      <c r="AL5090">
        <v>2.7526999999999999E-2</v>
      </c>
      <c r="AM5090">
        <v>93.177999999999997</v>
      </c>
      <c r="AN5090">
        <v>5</v>
      </c>
      <c r="AO5090">
        <v>0.70699999999999996</v>
      </c>
      <c r="AS5090">
        <v>1</v>
      </c>
      <c r="AT5090">
        <v>2</v>
      </c>
      <c r="AU5090">
        <v>1</v>
      </c>
      <c r="AV5090">
        <v>5</v>
      </c>
      <c r="AW5090">
        <v>0.70699999999999996</v>
      </c>
      <c r="BA5090">
        <v>1</v>
      </c>
      <c r="BB5090">
        <v>2</v>
      </c>
      <c r="BC5090">
        <v>1</v>
      </c>
      <c r="BE5090">
        <v>1</v>
      </c>
      <c r="BH5090">
        <v>2</v>
      </c>
      <c r="BI5090">
        <v>1</v>
      </c>
      <c r="BK5090">
        <v>1</v>
      </c>
      <c r="BN5090">
        <v>2</v>
      </c>
      <c r="BO5090">
        <v>1</v>
      </c>
      <c r="BP5090">
        <v>23162000</v>
      </c>
      <c r="BQ5090">
        <v>0</v>
      </c>
      <c r="BR5090">
        <v>3785600</v>
      </c>
      <c r="BS5090">
        <v>0</v>
      </c>
      <c r="BT5090">
        <v>0</v>
      </c>
      <c r="BU5090">
        <v>13087000</v>
      </c>
      <c r="BV5090">
        <v>6289500</v>
      </c>
    </row>
    <row r="5091" spans="1:74" x14ac:dyDescent="0.25">
      <c r="A5091">
        <v>5089</v>
      </c>
      <c r="B5091">
        <v>1523</v>
      </c>
      <c r="C5091" t="s">
        <v>22119</v>
      </c>
      <c r="D5091" t="s">
        <v>22120</v>
      </c>
      <c r="E5091" t="s">
        <v>22121</v>
      </c>
      <c r="F5091">
        <v>17306</v>
      </c>
      <c r="G5091">
        <v>744</v>
      </c>
      <c r="H5091" t="s">
        <v>22122</v>
      </c>
      <c r="I5091">
        <v>0</v>
      </c>
      <c r="J5091">
        <v>1</v>
      </c>
      <c r="K5091">
        <v>0</v>
      </c>
      <c r="L5091">
        <v>1</v>
      </c>
      <c r="M5091">
        <v>0</v>
      </c>
      <c r="N5091">
        <v>0</v>
      </c>
      <c r="O5091">
        <v>1</v>
      </c>
      <c r="P5091">
        <v>0</v>
      </c>
      <c r="Q5091">
        <v>1</v>
      </c>
      <c r="R5091">
        <v>1</v>
      </c>
      <c r="S5091">
        <v>1</v>
      </c>
      <c r="T5091">
        <v>0</v>
      </c>
      <c r="U5091">
        <v>1</v>
      </c>
      <c r="V5091">
        <v>0</v>
      </c>
      <c r="W5091">
        <v>1</v>
      </c>
      <c r="X5091">
        <v>1</v>
      </c>
      <c r="Y5091">
        <v>1</v>
      </c>
      <c r="Z5091">
        <v>0</v>
      </c>
      <c r="AA5091">
        <v>0</v>
      </c>
      <c r="AB5091">
        <v>0</v>
      </c>
      <c r="AC5091">
        <v>0</v>
      </c>
      <c r="AD5091">
        <v>10</v>
      </c>
      <c r="AE5091">
        <v>0</v>
      </c>
      <c r="AF5091">
        <v>1197.5812000000001</v>
      </c>
      <c r="AG5091" t="s">
        <v>7795</v>
      </c>
      <c r="AH5091" t="s">
        <v>7795</v>
      </c>
      <c r="AJ5091" t="s">
        <v>9102</v>
      </c>
      <c r="AK5091" t="s">
        <v>9102</v>
      </c>
      <c r="AL5091">
        <v>7.9902E-4</v>
      </c>
      <c r="AM5091">
        <v>125.82</v>
      </c>
      <c r="AN5091">
        <v>3</v>
      </c>
      <c r="AO5091">
        <v>1.63</v>
      </c>
      <c r="AP5091">
        <v>2</v>
      </c>
      <c r="AQ5091">
        <v>2</v>
      </c>
      <c r="AR5091">
        <v>2</v>
      </c>
      <c r="AS5091">
        <v>1</v>
      </c>
      <c r="AT5091">
        <v>1</v>
      </c>
      <c r="AU5091">
        <v>1</v>
      </c>
      <c r="AV5091">
        <v>3</v>
      </c>
      <c r="AW5091">
        <v>1.63</v>
      </c>
      <c r="AX5091">
        <v>2</v>
      </c>
      <c r="AY5091">
        <v>2</v>
      </c>
      <c r="AZ5091">
        <v>2</v>
      </c>
      <c r="BA5091">
        <v>1</v>
      </c>
      <c r="BB5091">
        <v>1</v>
      </c>
      <c r="BC5091">
        <v>1</v>
      </c>
      <c r="BD5091">
        <v>2</v>
      </c>
      <c r="BE5091">
        <v>1</v>
      </c>
      <c r="BF5091">
        <v>2</v>
      </c>
      <c r="BG5091">
        <v>2</v>
      </c>
      <c r="BH5091">
        <v>1</v>
      </c>
      <c r="BI5091">
        <v>1</v>
      </c>
      <c r="BJ5091">
        <v>2</v>
      </c>
      <c r="BK5091">
        <v>1</v>
      </c>
      <c r="BL5091">
        <v>2</v>
      </c>
      <c r="BM5091">
        <v>2</v>
      </c>
      <c r="BN5091">
        <v>1</v>
      </c>
      <c r="BO5091">
        <v>1</v>
      </c>
      <c r="BP5091">
        <v>111310000</v>
      </c>
      <c r="BQ5091">
        <v>5917900</v>
      </c>
      <c r="BR5091">
        <v>24242000</v>
      </c>
      <c r="BS5091">
        <v>2743200</v>
      </c>
      <c r="BT5091">
        <v>7224400</v>
      </c>
      <c r="BU5091">
        <v>44894000</v>
      </c>
      <c r="BV5091">
        <v>26286000</v>
      </c>
    </row>
    <row r="5092" spans="1:74" x14ac:dyDescent="0.25">
      <c r="A5092">
        <v>5090</v>
      </c>
      <c r="B5092">
        <v>1161</v>
      </c>
      <c r="C5092">
        <v>5577</v>
      </c>
      <c r="D5092" t="s">
        <v>22123</v>
      </c>
      <c r="E5092">
        <v>17315</v>
      </c>
      <c r="F5092">
        <v>17315</v>
      </c>
      <c r="H5092" t="s">
        <v>22124</v>
      </c>
      <c r="I5092">
        <v>1</v>
      </c>
      <c r="J5092">
        <v>0</v>
      </c>
      <c r="K5092">
        <v>0</v>
      </c>
      <c r="L5092">
        <v>1</v>
      </c>
      <c r="M5092">
        <v>0</v>
      </c>
      <c r="N5092">
        <v>1</v>
      </c>
      <c r="O5092">
        <v>2</v>
      </c>
      <c r="P5092">
        <v>0</v>
      </c>
      <c r="Q5092">
        <v>0</v>
      </c>
      <c r="R5092">
        <v>2</v>
      </c>
      <c r="S5092">
        <v>0</v>
      </c>
      <c r="T5092">
        <v>1</v>
      </c>
      <c r="U5092">
        <v>1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9</v>
      </c>
      <c r="AE5092">
        <v>0</v>
      </c>
      <c r="AF5092">
        <v>1075.5219999999999</v>
      </c>
      <c r="AG5092" t="s">
        <v>6713</v>
      </c>
      <c r="AH5092" t="s">
        <v>6713</v>
      </c>
      <c r="AJ5092" t="s">
        <v>9102</v>
      </c>
      <c r="AK5092" t="s">
        <v>9102</v>
      </c>
      <c r="AL5092">
        <v>2.9236000000000002E-2</v>
      </c>
      <c r="AM5092">
        <v>100.02</v>
      </c>
      <c r="AN5092">
        <v>1.5</v>
      </c>
      <c r="AO5092">
        <v>0.5</v>
      </c>
      <c r="AP5092">
        <v>1</v>
      </c>
      <c r="AQ5092">
        <v>1</v>
      </c>
      <c r="AV5092">
        <v>1.5</v>
      </c>
      <c r="AW5092">
        <v>0.5</v>
      </c>
      <c r="AX5092">
        <v>1</v>
      </c>
      <c r="AY5092">
        <v>1</v>
      </c>
      <c r="BD5092">
        <v>1</v>
      </c>
      <c r="BG5092">
        <v>1</v>
      </c>
      <c r="BJ5092">
        <v>1</v>
      </c>
      <c r="BM5092">
        <v>1</v>
      </c>
      <c r="BP5092">
        <v>3326000</v>
      </c>
      <c r="BQ5092">
        <v>1788800</v>
      </c>
      <c r="BR5092">
        <v>0</v>
      </c>
      <c r="BS5092">
        <v>0</v>
      </c>
      <c r="BT5092">
        <v>1537200</v>
      </c>
      <c r="BU5092">
        <v>0</v>
      </c>
      <c r="BV5092">
        <v>0</v>
      </c>
    </row>
    <row r="5093" spans="1:74" x14ac:dyDescent="0.25">
      <c r="A5093">
        <v>5091</v>
      </c>
      <c r="B5093">
        <v>1317</v>
      </c>
      <c r="C5093">
        <v>5578</v>
      </c>
      <c r="D5093" t="s">
        <v>22125</v>
      </c>
      <c r="E5093">
        <v>17316</v>
      </c>
      <c r="F5093">
        <v>17316</v>
      </c>
      <c r="H5093" t="s">
        <v>22126</v>
      </c>
      <c r="I5093">
        <v>0</v>
      </c>
      <c r="J5093">
        <v>1</v>
      </c>
      <c r="K5093">
        <v>0</v>
      </c>
      <c r="L5093">
        <v>1</v>
      </c>
      <c r="M5093">
        <v>0</v>
      </c>
      <c r="N5093">
        <v>0</v>
      </c>
      <c r="O5093">
        <v>2</v>
      </c>
      <c r="P5093">
        <v>0</v>
      </c>
      <c r="Q5093">
        <v>0</v>
      </c>
      <c r="R5093">
        <v>4</v>
      </c>
      <c r="S5093">
        <v>1</v>
      </c>
      <c r="T5093">
        <v>1</v>
      </c>
      <c r="U5093">
        <v>1</v>
      </c>
      <c r="V5093">
        <v>0</v>
      </c>
      <c r="W5093">
        <v>1</v>
      </c>
      <c r="X5093">
        <v>1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13</v>
      </c>
      <c r="AE5093">
        <v>1</v>
      </c>
      <c r="AF5093">
        <v>1555.8643999999999</v>
      </c>
      <c r="AG5093" t="s">
        <v>7167</v>
      </c>
      <c r="AH5093" t="s">
        <v>7167</v>
      </c>
      <c r="AJ5093" t="s">
        <v>9102</v>
      </c>
      <c r="AK5093" t="s">
        <v>9102</v>
      </c>
      <c r="AL5093">
        <v>3.7041E-4</v>
      </c>
      <c r="AM5093">
        <v>116.01</v>
      </c>
      <c r="AN5093">
        <v>2.5</v>
      </c>
      <c r="AO5093">
        <v>1.1200000000000001</v>
      </c>
      <c r="AP5093">
        <v>1</v>
      </c>
      <c r="AQ5093">
        <v>1</v>
      </c>
      <c r="AR5093">
        <v>1</v>
      </c>
      <c r="AS5093">
        <v>1</v>
      </c>
      <c r="AV5093">
        <v>2.5</v>
      </c>
      <c r="AW5093">
        <v>1.1200000000000001</v>
      </c>
      <c r="AX5093">
        <v>1</v>
      </c>
      <c r="AY5093">
        <v>1</v>
      </c>
      <c r="AZ5093">
        <v>1</v>
      </c>
      <c r="BA5093">
        <v>1</v>
      </c>
      <c r="BD5093">
        <v>1</v>
      </c>
      <c r="BF5093">
        <v>1</v>
      </c>
      <c r="BG5093">
        <v>1</v>
      </c>
      <c r="BI5093">
        <v>1</v>
      </c>
      <c r="BJ5093">
        <v>1</v>
      </c>
      <c r="BL5093">
        <v>1</v>
      </c>
      <c r="BM5093">
        <v>1</v>
      </c>
      <c r="BO5093">
        <v>1</v>
      </c>
      <c r="BP5093">
        <v>4837300</v>
      </c>
      <c r="BQ5093">
        <v>2369000</v>
      </c>
      <c r="BR5093">
        <v>0</v>
      </c>
      <c r="BS5093">
        <v>222370</v>
      </c>
      <c r="BT5093">
        <v>929630</v>
      </c>
      <c r="BU5093">
        <v>0</v>
      </c>
      <c r="BV5093">
        <v>1316400</v>
      </c>
    </row>
    <row r="5094" spans="1:74" x14ac:dyDescent="0.25">
      <c r="A5094">
        <v>5092</v>
      </c>
      <c r="B5094">
        <v>1648</v>
      </c>
      <c r="C5094">
        <v>5579</v>
      </c>
      <c r="D5094" t="s">
        <v>22127</v>
      </c>
      <c r="E5094" t="s">
        <v>22128</v>
      </c>
      <c r="F5094">
        <v>17318</v>
      </c>
      <c r="H5094" t="s">
        <v>22129</v>
      </c>
      <c r="I5094">
        <v>1</v>
      </c>
      <c r="J5094">
        <v>0</v>
      </c>
      <c r="K5094">
        <v>0</v>
      </c>
      <c r="L5094">
        <v>1</v>
      </c>
      <c r="M5094">
        <v>0</v>
      </c>
      <c r="N5094">
        <v>0</v>
      </c>
      <c r="O5094">
        <v>2</v>
      </c>
      <c r="P5094">
        <v>1</v>
      </c>
      <c r="Q5094">
        <v>0</v>
      </c>
      <c r="R5094">
        <v>0</v>
      </c>
      <c r="S5094">
        <v>0</v>
      </c>
      <c r="T5094">
        <v>2</v>
      </c>
      <c r="U5094">
        <v>1</v>
      </c>
      <c r="V5094">
        <v>1</v>
      </c>
      <c r="W5094">
        <v>0</v>
      </c>
      <c r="X5094">
        <v>0</v>
      </c>
      <c r="Y5094">
        <v>2</v>
      </c>
      <c r="Z5094">
        <v>0</v>
      </c>
      <c r="AA5094">
        <v>0</v>
      </c>
      <c r="AB5094">
        <v>0</v>
      </c>
      <c r="AC5094">
        <v>0</v>
      </c>
      <c r="AD5094">
        <v>11</v>
      </c>
      <c r="AE5094">
        <v>1</v>
      </c>
      <c r="AF5094">
        <v>1255.5754999999999</v>
      </c>
      <c r="AG5094" t="s">
        <v>8173</v>
      </c>
      <c r="AH5094" t="s">
        <v>12094</v>
      </c>
      <c r="AJ5094" t="s">
        <v>9102</v>
      </c>
      <c r="AK5094" t="s">
        <v>9098</v>
      </c>
      <c r="AL5094">
        <v>2.6932000000000002E-3</v>
      </c>
      <c r="AM5094">
        <v>125.97</v>
      </c>
      <c r="AN5094">
        <v>3</v>
      </c>
      <c r="AO5094">
        <v>1.87</v>
      </c>
      <c r="AP5094">
        <v>1</v>
      </c>
      <c r="AQ5094">
        <v>1</v>
      </c>
      <c r="AR5094">
        <v>1</v>
      </c>
      <c r="AU5094">
        <v>1</v>
      </c>
      <c r="AV5094">
        <v>3</v>
      </c>
      <c r="AW5094">
        <v>1.87</v>
      </c>
      <c r="AX5094">
        <v>1</v>
      </c>
      <c r="AY5094">
        <v>1</v>
      </c>
      <c r="AZ5094">
        <v>1</v>
      </c>
      <c r="BC5094">
        <v>1</v>
      </c>
      <c r="BD5094">
        <v>1</v>
      </c>
      <c r="BE5094">
        <v>1</v>
      </c>
      <c r="BF5094">
        <v>1</v>
      </c>
      <c r="BG5094">
        <v>1</v>
      </c>
      <c r="BJ5094">
        <v>1</v>
      </c>
      <c r="BK5094">
        <v>1</v>
      </c>
      <c r="BL5094">
        <v>1</v>
      </c>
      <c r="BM5094">
        <v>1</v>
      </c>
      <c r="BP5094">
        <v>5269600</v>
      </c>
      <c r="BQ5094">
        <v>854740</v>
      </c>
      <c r="BR5094">
        <v>960190</v>
      </c>
      <c r="BS5094">
        <v>2359200</v>
      </c>
      <c r="BT5094">
        <v>1095500</v>
      </c>
      <c r="BU5094">
        <v>0</v>
      </c>
      <c r="BV5094">
        <v>0</v>
      </c>
    </row>
    <row r="5095" spans="1:74" x14ac:dyDescent="0.25">
      <c r="A5095">
        <v>5093</v>
      </c>
      <c r="B5095">
        <v>1863</v>
      </c>
      <c r="C5095">
        <v>5580</v>
      </c>
      <c r="D5095" t="s">
        <v>22130</v>
      </c>
      <c r="E5095" t="s">
        <v>22131</v>
      </c>
      <c r="F5095">
        <v>17322</v>
      </c>
      <c r="H5095" t="s">
        <v>22132</v>
      </c>
      <c r="I5095">
        <v>3</v>
      </c>
      <c r="J5095">
        <v>0</v>
      </c>
      <c r="K5095">
        <v>0</v>
      </c>
      <c r="L5095">
        <v>0</v>
      </c>
      <c r="M5095">
        <v>0</v>
      </c>
      <c r="N5095">
        <v>1</v>
      </c>
      <c r="O5095">
        <v>3</v>
      </c>
      <c r="P5095">
        <v>0</v>
      </c>
      <c r="Q5095">
        <v>0</v>
      </c>
      <c r="R5095">
        <v>0</v>
      </c>
      <c r="S5095">
        <v>2</v>
      </c>
      <c r="T5095">
        <v>1</v>
      </c>
      <c r="U5095">
        <v>1</v>
      </c>
      <c r="V5095">
        <v>0</v>
      </c>
      <c r="W5095">
        <v>0</v>
      </c>
      <c r="X5095">
        <v>0</v>
      </c>
      <c r="Y5095">
        <v>0</v>
      </c>
      <c r="Z5095">
        <v>1</v>
      </c>
      <c r="AA5095">
        <v>0</v>
      </c>
      <c r="AB5095">
        <v>0</v>
      </c>
      <c r="AC5095">
        <v>0</v>
      </c>
      <c r="AD5095">
        <v>12</v>
      </c>
      <c r="AE5095">
        <v>0</v>
      </c>
      <c r="AF5095">
        <v>1417.6912</v>
      </c>
      <c r="AG5095" t="s">
        <v>8825</v>
      </c>
      <c r="AH5095" t="s">
        <v>8825</v>
      </c>
      <c r="AJ5095" t="s">
        <v>9102</v>
      </c>
      <c r="AK5095" t="s">
        <v>9102</v>
      </c>
      <c r="AL5095" s="21">
        <v>1.0628000000000001E-5</v>
      </c>
      <c r="AM5095">
        <v>155.02000000000001</v>
      </c>
      <c r="AN5095">
        <v>1.5</v>
      </c>
      <c r="AO5095">
        <v>0.5</v>
      </c>
      <c r="AP5095">
        <v>1</v>
      </c>
      <c r="AQ5095">
        <v>1</v>
      </c>
      <c r="AV5095">
        <v>1.5</v>
      </c>
      <c r="AW5095">
        <v>0.5</v>
      </c>
      <c r="AX5095">
        <v>1</v>
      </c>
      <c r="AY5095">
        <v>1</v>
      </c>
      <c r="BD5095">
        <v>1</v>
      </c>
      <c r="BG5095">
        <v>1</v>
      </c>
      <c r="BJ5095">
        <v>1</v>
      </c>
      <c r="BM5095">
        <v>1</v>
      </c>
      <c r="BP5095">
        <v>6341000</v>
      </c>
      <c r="BQ5095">
        <v>2960200</v>
      </c>
      <c r="BR5095">
        <v>0</v>
      </c>
      <c r="BS5095">
        <v>0</v>
      </c>
      <c r="BT5095">
        <v>3380900</v>
      </c>
      <c r="BU5095">
        <v>0</v>
      </c>
      <c r="BV5095">
        <v>0</v>
      </c>
    </row>
    <row r="5096" spans="1:74" x14ac:dyDescent="0.25">
      <c r="A5096">
        <v>5094</v>
      </c>
      <c r="B5096">
        <v>1544</v>
      </c>
      <c r="C5096">
        <v>5581</v>
      </c>
      <c r="D5096" t="s">
        <v>22133</v>
      </c>
      <c r="E5096" t="s">
        <v>22134</v>
      </c>
      <c r="F5096">
        <v>17326</v>
      </c>
      <c r="G5096">
        <v>772</v>
      </c>
      <c r="H5096" t="s">
        <v>22135</v>
      </c>
      <c r="I5096">
        <v>0</v>
      </c>
      <c r="J5096">
        <v>1</v>
      </c>
      <c r="K5096">
        <v>0</v>
      </c>
      <c r="L5096">
        <v>1</v>
      </c>
      <c r="M5096">
        <v>0</v>
      </c>
      <c r="N5096">
        <v>2</v>
      </c>
      <c r="O5096">
        <v>1</v>
      </c>
      <c r="P5096">
        <v>0</v>
      </c>
      <c r="Q5096">
        <v>0</v>
      </c>
      <c r="R5096">
        <v>1</v>
      </c>
      <c r="S5096">
        <v>2</v>
      </c>
      <c r="T5096">
        <v>0</v>
      </c>
      <c r="U5096">
        <v>1</v>
      </c>
      <c r="V5096">
        <v>0</v>
      </c>
      <c r="W5096">
        <v>0</v>
      </c>
      <c r="X5096">
        <v>1</v>
      </c>
      <c r="Y5096">
        <v>0</v>
      </c>
      <c r="Z5096">
        <v>0</v>
      </c>
      <c r="AA5096">
        <v>0</v>
      </c>
      <c r="AB5096">
        <v>1</v>
      </c>
      <c r="AC5096">
        <v>0</v>
      </c>
      <c r="AD5096">
        <v>11</v>
      </c>
      <c r="AE5096">
        <v>0</v>
      </c>
      <c r="AF5096">
        <v>1330.6914999999999</v>
      </c>
      <c r="AG5096" t="s">
        <v>7867</v>
      </c>
      <c r="AH5096" t="s">
        <v>7867</v>
      </c>
      <c r="AJ5096" t="s">
        <v>9102</v>
      </c>
      <c r="AK5096" t="s">
        <v>9102</v>
      </c>
      <c r="AL5096" s="21">
        <v>1.7166999999999999E-10</v>
      </c>
      <c r="AM5096">
        <v>196.48</v>
      </c>
      <c r="AN5096">
        <v>4.5</v>
      </c>
      <c r="AO5096">
        <v>1.1200000000000001</v>
      </c>
      <c r="AR5096">
        <v>1</v>
      </c>
      <c r="AS5096">
        <v>1</v>
      </c>
      <c r="AT5096">
        <v>1</v>
      </c>
      <c r="AU5096">
        <v>1</v>
      </c>
      <c r="AV5096">
        <v>4.5</v>
      </c>
      <c r="AW5096">
        <v>1.1200000000000001</v>
      </c>
      <c r="AZ5096">
        <v>1</v>
      </c>
      <c r="BA5096">
        <v>1</v>
      </c>
      <c r="BB5096">
        <v>1</v>
      </c>
      <c r="BC5096">
        <v>1</v>
      </c>
      <c r="BE5096">
        <v>1</v>
      </c>
      <c r="BF5096">
        <v>1</v>
      </c>
      <c r="BH5096">
        <v>1</v>
      </c>
      <c r="BI5096">
        <v>1</v>
      </c>
      <c r="BK5096">
        <v>1</v>
      </c>
      <c r="BL5096">
        <v>1</v>
      </c>
      <c r="BN5096">
        <v>1</v>
      </c>
      <c r="BO5096">
        <v>1</v>
      </c>
      <c r="BP5096">
        <v>139450000</v>
      </c>
      <c r="BQ5096">
        <v>0</v>
      </c>
      <c r="BR5096">
        <v>62889000</v>
      </c>
      <c r="BS5096">
        <v>31712000</v>
      </c>
      <c r="BT5096">
        <v>0</v>
      </c>
      <c r="BU5096">
        <v>22809000</v>
      </c>
      <c r="BV5096">
        <v>22040000</v>
      </c>
    </row>
    <row r="5097" spans="1:74" x14ac:dyDescent="0.25">
      <c r="A5097">
        <v>5095</v>
      </c>
      <c r="B5097">
        <v>1339</v>
      </c>
      <c r="C5097">
        <v>5582</v>
      </c>
      <c r="D5097">
        <v>22464</v>
      </c>
      <c r="E5097">
        <v>17329</v>
      </c>
      <c r="F5097">
        <v>17329</v>
      </c>
      <c r="H5097" t="s">
        <v>22136</v>
      </c>
      <c r="I5097">
        <v>0</v>
      </c>
      <c r="J5097">
        <v>0</v>
      </c>
      <c r="K5097">
        <v>1</v>
      </c>
      <c r="L5097">
        <v>0</v>
      </c>
      <c r="M5097">
        <v>0</v>
      </c>
      <c r="N5097">
        <v>0</v>
      </c>
      <c r="O5097">
        <v>2</v>
      </c>
      <c r="P5097">
        <v>1</v>
      </c>
      <c r="Q5097">
        <v>0</v>
      </c>
      <c r="R5097">
        <v>0</v>
      </c>
      <c r="S5097">
        <v>0</v>
      </c>
      <c r="T5097">
        <v>1</v>
      </c>
      <c r="U5097">
        <v>1</v>
      </c>
      <c r="V5097">
        <v>0</v>
      </c>
      <c r="W5097">
        <v>1</v>
      </c>
      <c r="X5097">
        <v>3</v>
      </c>
      <c r="Y5097">
        <v>1</v>
      </c>
      <c r="Z5097">
        <v>0</v>
      </c>
      <c r="AA5097">
        <v>0</v>
      </c>
      <c r="AB5097">
        <v>1</v>
      </c>
      <c r="AC5097">
        <v>0</v>
      </c>
      <c r="AD5097">
        <v>12</v>
      </c>
      <c r="AE5097">
        <v>0</v>
      </c>
      <c r="AF5097">
        <v>1264.5605</v>
      </c>
      <c r="AG5097" t="s">
        <v>7235</v>
      </c>
      <c r="AH5097" t="s">
        <v>7235</v>
      </c>
      <c r="AJ5097" t="s">
        <v>9102</v>
      </c>
      <c r="AK5097" t="s">
        <v>9102</v>
      </c>
      <c r="AL5097">
        <v>2.0048E-4</v>
      </c>
      <c r="AM5097">
        <v>134.30000000000001</v>
      </c>
      <c r="AN5097">
        <v>2</v>
      </c>
      <c r="AO5097">
        <v>0</v>
      </c>
      <c r="AQ5097">
        <v>1</v>
      </c>
      <c r="AV5097">
        <v>2</v>
      </c>
      <c r="AW5097">
        <v>0</v>
      </c>
      <c r="AY5097">
        <v>1</v>
      </c>
      <c r="BD5097">
        <v>1</v>
      </c>
      <c r="BJ5097">
        <v>1</v>
      </c>
      <c r="BP5097">
        <v>2100200</v>
      </c>
      <c r="BQ5097">
        <v>2100200</v>
      </c>
      <c r="BR5097">
        <v>0</v>
      </c>
      <c r="BS5097">
        <v>0</v>
      </c>
      <c r="BT5097">
        <v>0</v>
      </c>
      <c r="BU5097">
        <v>0</v>
      </c>
      <c r="BV5097">
        <v>0</v>
      </c>
    </row>
    <row r="5098" spans="1:74" x14ac:dyDescent="0.25">
      <c r="A5098">
        <v>5096</v>
      </c>
      <c r="B5098">
        <v>1339</v>
      </c>
      <c r="C5098">
        <v>5583</v>
      </c>
      <c r="D5098" t="s">
        <v>22137</v>
      </c>
      <c r="E5098">
        <v>17330</v>
      </c>
      <c r="F5098">
        <v>17330</v>
      </c>
      <c r="H5098" t="s">
        <v>22138</v>
      </c>
      <c r="I5098">
        <v>2</v>
      </c>
      <c r="J5098">
        <v>0</v>
      </c>
      <c r="K5098">
        <v>1</v>
      </c>
      <c r="L5098">
        <v>1</v>
      </c>
      <c r="M5098">
        <v>0</v>
      </c>
      <c r="N5098">
        <v>0</v>
      </c>
      <c r="O5098">
        <v>3</v>
      </c>
      <c r="P5098">
        <v>1</v>
      </c>
      <c r="Q5098">
        <v>0</v>
      </c>
      <c r="R5098">
        <v>0</v>
      </c>
      <c r="S5098">
        <v>0</v>
      </c>
      <c r="T5098">
        <v>2</v>
      </c>
      <c r="U5098">
        <v>1</v>
      </c>
      <c r="V5098">
        <v>0</v>
      </c>
      <c r="W5098">
        <v>2</v>
      </c>
      <c r="X5098">
        <v>4</v>
      </c>
      <c r="Y5098">
        <v>2</v>
      </c>
      <c r="Z5098">
        <v>0</v>
      </c>
      <c r="AA5098">
        <v>0</v>
      </c>
      <c r="AB5098">
        <v>1</v>
      </c>
      <c r="AC5098">
        <v>0</v>
      </c>
      <c r="AD5098">
        <v>20</v>
      </c>
      <c r="AE5098">
        <v>1</v>
      </c>
      <c r="AF5098">
        <v>2063.9317000000001</v>
      </c>
      <c r="AG5098" t="s">
        <v>7235</v>
      </c>
      <c r="AH5098" t="s">
        <v>7235</v>
      </c>
      <c r="AJ5098" t="s">
        <v>9102</v>
      </c>
      <c r="AK5098" t="s">
        <v>9102</v>
      </c>
      <c r="AL5098">
        <v>1.9721999999999999E-3</v>
      </c>
      <c r="AM5098">
        <v>91.656999999999996</v>
      </c>
      <c r="AN5098">
        <v>1.5</v>
      </c>
      <c r="AO5098">
        <v>0.5</v>
      </c>
      <c r="AP5098">
        <v>1</v>
      </c>
      <c r="AQ5098">
        <v>1</v>
      </c>
      <c r="AV5098">
        <v>1.5</v>
      </c>
      <c r="AW5098">
        <v>0.5</v>
      </c>
      <c r="AX5098">
        <v>1</v>
      </c>
      <c r="AY5098">
        <v>1</v>
      </c>
      <c r="BD5098">
        <v>1</v>
      </c>
      <c r="BG5098">
        <v>1</v>
      </c>
      <c r="BJ5098">
        <v>1</v>
      </c>
      <c r="BM5098">
        <v>1</v>
      </c>
      <c r="BP5098">
        <v>4078300</v>
      </c>
      <c r="BQ5098">
        <v>1273800</v>
      </c>
      <c r="BR5098">
        <v>0</v>
      </c>
      <c r="BS5098">
        <v>0</v>
      </c>
      <c r="BT5098">
        <v>2804500</v>
      </c>
      <c r="BU5098">
        <v>0</v>
      </c>
      <c r="BV5098">
        <v>0</v>
      </c>
    </row>
    <row r="5099" spans="1:74" x14ac:dyDescent="0.25">
      <c r="A5099">
        <v>5097</v>
      </c>
      <c r="B5099">
        <v>835</v>
      </c>
      <c r="C5099">
        <v>5584</v>
      </c>
      <c r="D5099" t="s">
        <v>22139</v>
      </c>
      <c r="E5099" t="s">
        <v>22140</v>
      </c>
      <c r="F5099">
        <v>17332</v>
      </c>
      <c r="H5099" t="s">
        <v>22141</v>
      </c>
      <c r="I5099">
        <v>2</v>
      </c>
      <c r="J5099">
        <v>1</v>
      </c>
      <c r="K5099">
        <v>0</v>
      </c>
      <c r="L5099">
        <v>1</v>
      </c>
      <c r="M5099">
        <v>0</v>
      </c>
      <c r="N5099">
        <v>0</v>
      </c>
      <c r="O5099">
        <v>1</v>
      </c>
      <c r="P5099">
        <v>1</v>
      </c>
      <c r="Q5099">
        <v>0</v>
      </c>
      <c r="R5099">
        <v>0</v>
      </c>
      <c r="S5099">
        <v>0</v>
      </c>
      <c r="T5099">
        <v>0</v>
      </c>
      <c r="U5099">
        <v>1</v>
      </c>
      <c r="V5099">
        <v>0</v>
      </c>
      <c r="W5099">
        <v>2</v>
      </c>
      <c r="X5099">
        <v>3</v>
      </c>
      <c r="Y5099">
        <v>1</v>
      </c>
      <c r="Z5099">
        <v>0</v>
      </c>
      <c r="AA5099">
        <v>0</v>
      </c>
      <c r="AB5099">
        <v>1</v>
      </c>
      <c r="AC5099">
        <v>0</v>
      </c>
      <c r="AD5099">
        <v>14</v>
      </c>
      <c r="AE5099">
        <v>0</v>
      </c>
      <c r="AF5099">
        <v>1403.6351</v>
      </c>
      <c r="AG5099" t="s">
        <v>5715</v>
      </c>
      <c r="AH5099" t="s">
        <v>5715</v>
      </c>
      <c r="AJ5099" t="s">
        <v>9102</v>
      </c>
      <c r="AK5099" t="s">
        <v>9102</v>
      </c>
      <c r="AL5099" s="21">
        <v>9.4245000000000003E-5</v>
      </c>
      <c r="AM5099">
        <v>118.87</v>
      </c>
      <c r="AN5099">
        <v>4.5</v>
      </c>
      <c r="AO5099">
        <v>1.1200000000000001</v>
      </c>
      <c r="AR5099">
        <v>1</v>
      </c>
      <c r="AS5099">
        <v>1</v>
      </c>
      <c r="AT5099">
        <v>1</v>
      </c>
      <c r="AU5099">
        <v>1</v>
      </c>
      <c r="AV5099">
        <v>4.5</v>
      </c>
      <c r="AW5099">
        <v>1.1200000000000001</v>
      </c>
      <c r="AZ5099">
        <v>1</v>
      </c>
      <c r="BA5099">
        <v>1</v>
      </c>
      <c r="BB5099">
        <v>1</v>
      </c>
      <c r="BC5099">
        <v>1</v>
      </c>
      <c r="BE5099">
        <v>1</v>
      </c>
      <c r="BF5099">
        <v>1</v>
      </c>
      <c r="BH5099">
        <v>1</v>
      </c>
      <c r="BI5099">
        <v>1</v>
      </c>
      <c r="BK5099">
        <v>1</v>
      </c>
      <c r="BL5099">
        <v>1</v>
      </c>
      <c r="BN5099">
        <v>1</v>
      </c>
      <c r="BO5099">
        <v>1</v>
      </c>
      <c r="BP5099">
        <v>10426000</v>
      </c>
      <c r="BQ5099">
        <v>0</v>
      </c>
      <c r="BR5099">
        <v>3560200</v>
      </c>
      <c r="BS5099">
        <v>4875900</v>
      </c>
      <c r="BT5099">
        <v>0</v>
      </c>
      <c r="BU5099">
        <v>439140</v>
      </c>
      <c r="BV5099">
        <v>1550600</v>
      </c>
    </row>
    <row r="5100" spans="1:74" x14ac:dyDescent="0.25">
      <c r="A5100">
        <v>5098</v>
      </c>
      <c r="B5100">
        <v>578</v>
      </c>
      <c r="C5100" t="s">
        <v>22142</v>
      </c>
      <c r="D5100" t="s">
        <v>22143</v>
      </c>
      <c r="E5100" t="s">
        <v>22144</v>
      </c>
      <c r="F5100">
        <v>17337</v>
      </c>
      <c r="G5100">
        <v>312</v>
      </c>
      <c r="H5100" t="s">
        <v>22145</v>
      </c>
      <c r="I5100">
        <v>0</v>
      </c>
      <c r="J5100">
        <v>0</v>
      </c>
      <c r="K5100">
        <v>1</v>
      </c>
      <c r="L5100">
        <v>0</v>
      </c>
      <c r="M5100">
        <v>0</v>
      </c>
      <c r="N5100">
        <v>0</v>
      </c>
      <c r="O5100">
        <v>2</v>
      </c>
      <c r="P5100">
        <v>0</v>
      </c>
      <c r="Q5100">
        <v>0</v>
      </c>
      <c r="R5100">
        <v>2</v>
      </c>
      <c r="S5100">
        <v>0</v>
      </c>
      <c r="T5100">
        <v>1</v>
      </c>
      <c r="U5100">
        <v>1</v>
      </c>
      <c r="V5100">
        <v>0</v>
      </c>
      <c r="W5100">
        <v>2</v>
      </c>
      <c r="X5100">
        <v>1</v>
      </c>
      <c r="Y5100">
        <v>0</v>
      </c>
      <c r="Z5100">
        <v>1</v>
      </c>
      <c r="AA5100">
        <v>0</v>
      </c>
      <c r="AB5100">
        <v>0</v>
      </c>
      <c r="AC5100">
        <v>0</v>
      </c>
      <c r="AD5100">
        <v>11</v>
      </c>
      <c r="AE5100">
        <v>0</v>
      </c>
      <c r="AF5100">
        <v>1342.6591000000001</v>
      </c>
      <c r="AG5100" t="s">
        <v>4938</v>
      </c>
      <c r="AH5100" t="s">
        <v>4938</v>
      </c>
      <c r="AJ5100" t="s">
        <v>9102</v>
      </c>
      <c r="AK5100" t="s">
        <v>9102</v>
      </c>
      <c r="AL5100" s="21">
        <v>1.8613000000000001E-10</v>
      </c>
      <c r="AM5100">
        <v>195.27</v>
      </c>
      <c r="AN5100">
        <v>4</v>
      </c>
      <c r="AO5100">
        <v>1.73</v>
      </c>
      <c r="AP5100">
        <v>1</v>
      </c>
      <c r="AQ5100">
        <v>1</v>
      </c>
      <c r="AR5100">
        <v>1</v>
      </c>
      <c r="AS5100">
        <v>1</v>
      </c>
      <c r="AT5100">
        <v>2</v>
      </c>
      <c r="AU5100">
        <v>2</v>
      </c>
      <c r="AV5100">
        <v>4</v>
      </c>
      <c r="AW5100">
        <v>1.73</v>
      </c>
      <c r="AX5100">
        <v>1</v>
      </c>
      <c r="AY5100">
        <v>1</v>
      </c>
      <c r="AZ5100">
        <v>1</v>
      </c>
      <c r="BA5100">
        <v>1</v>
      </c>
      <c r="BB5100">
        <v>2</v>
      </c>
      <c r="BC5100">
        <v>2</v>
      </c>
      <c r="BD5100">
        <v>1</v>
      </c>
      <c r="BE5100">
        <v>2</v>
      </c>
      <c r="BF5100">
        <v>1</v>
      </c>
      <c r="BG5100">
        <v>1</v>
      </c>
      <c r="BH5100">
        <v>2</v>
      </c>
      <c r="BI5100">
        <v>1</v>
      </c>
      <c r="BJ5100">
        <v>1</v>
      </c>
      <c r="BK5100">
        <v>2</v>
      </c>
      <c r="BL5100">
        <v>1</v>
      </c>
      <c r="BM5100">
        <v>1</v>
      </c>
      <c r="BN5100">
        <v>2</v>
      </c>
      <c r="BO5100">
        <v>1</v>
      </c>
      <c r="BP5100">
        <v>133950000</v>
      </c>
      <c r="BQ5100">
        <v>0</v>
      </c>
      <c r="BR5100">
        <v>49043000</v>
      </c>
      <c r="BS5100">
        <v>1535400</v>
      </c>
      <c r="BT5100">
        <v>0</v>
      </c>
      <c r="BU5100">
        <v>48057000</v>
      </c>
      <c r="BV5100">
        <v>35317000</v>
      </c>
    </row>
    <row r="5101" spans="1:74" x14ac:dyDescent="0.25">
      <c r="A5101">
        <v>5099</v>
      </c>
      <c r="B5101">
        <v>531</v>
      </c>
      <c r="C5101" t="s">
        <v>22146</v>
      </c>
      <c r="D5101" t="s">
        <v>22147</v>
      </c>
      <c r="E5101" t="s">
        <v>22148</v>
      </c>
      <c r="F5101">
        <v>17344</v>
      </c>
      <c r="G5101">
        <v>293</v>
      </c>
      <c r="H5101" t="s">
        <v>22149</v>
      </c>
      <c r="I5101">
        <v>2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1</v>
      </c>
      <c r="P5101">
        <v>0</v>
      </c>
      <c r="Q5101">
        <v>0</v>
      </c>
      <c r="R5101">
        <v>2</v>
      </c>
      <c r="S5101">
        <v>4</v>
      </c>
      <c r="T5101">
        <v>1</v>
      </c>
      <c r="U5101">
        <v>1</v>
      </c>
      <c r="V5101">
        <v>1</v>
      </c>
      <c r="W5101">
        <v>2</v>
      </c>
      <c r="X5101">
        <v>2</v>
      </c>
      <c r="Y5101">
        <v>0</v>
      </c>
      <c r="Z5101">
        <v>0</v>
      </c>
      <c r="AA5101">
        <v>0</v>
      </c>
      <c r="AB5101">
        <v>1</v>
      </c>
      <c r="AC5101">
        <v>0</v>
      </c>
      <c r="AD5101">
        <v>17</v>
      </c>
      <c r="AE5101">
        <v>0</v>
      </c>
      <c r="AF5101">
        <v>1841.0735999999999</v>
      </c>
      <c r="AG5101" t="s">
        <v>4800</v>
      </c>
      <c r="AH5101" t="s">
        <v>4800</v>
      </c>
      <c r="AJ5101" t="s">
        <v>9102</v>
      </c>
      <c r="AK5101" t="s">
        <v>9102</v>
      </c>
      <c r="AL5101" s="21">
        <v>2.7152000000000002E-31</v>
      </c>
      <c r="AM5101">
        <v>236.55</v>
      </c>
      <c r="AN5101">
        <v>3.69</v>
      </c>
      <c r="AO5101">
        <v>1.77</v>
      </c>
      <c r="AP5101">
        <v>2</v>
      </c>
      <c r="AQ5101">
        <v>2</v>
      </c>
      <c r="AR5101">
        <v>2</v>
      </c>
      <c r="AS5101">
        <v>2</v>
      </c>
      <c r="AT5101">
        <v>2</v>
      </c>
      <c r="AU5101">
        <v>3</v>
      </c>
      <c r="AV5101">
        <v>3.69</v>
      </c>
      <c r="AW5101">
        <v>1.77</v>
      </c>
      <c r="AX5101">
        <v>2</v>
      </c>
      <c r="AY5101">
        <v>2</v>
      </c>
      <c r="AZ5101">
        <v>2</v>
      </c>
      <c r="BA5101">
        <v>2</v>
      </c>
      <c r="BB5101">
        <v>2</v>
      </c>
      <c r="BC5101">
        <v>3</v>
      </c>
      <c r="BD5101">
        <v>2</v>
      </c>
      <c r="BE5101">
        <v>3</v>
      </c>
      <c r="BF5101">
        <v>2</v>
      </c>
      <c r="BG5101">
        <v>2</v>
      </c>
      <c r="BH5101">
        <v>2</v>
      </c>
      <c r="BI5101">
        <v>2</v>
      </c>
      <c r="BJ5101">
        <v>2</v>
      </c>
      <c r="BK5101">
        <v>3</v>
      </c>
      <c r="BL5101">
        <v>2</v>
      </c>
      <c r="BM5101">
        <v>2</v>
      </c>
      <c r="BN5101">
        <v>2</v>
      </c>
      <c r="BO5101">
        <v>2</v>
      </c>
      <c r="BP5101">
        <v>277560000</v>
      </c>
      <c r="BQ5101">
        <v>2246000</v>
      </c>
      <c r="BR5101">
        <v>184930000</v>
      </c>
      <c r="BS5101">
        <v>35549000</v>
      </c>
      <c r="BT5101">
        <v>6589200</v>
      </c>
      <c r="BU5101">
        <v>31104000</v>
      </c>
      <c r="BV5101">
        <v>17146000</v>
      </c>
    </row>
    <row r="5102" spans="1:74" x14ac:dyDescent="0.25">
      <c r="A5102">
        <v>5100</v>
      </c>
      <c r="B5102">
        <v>808</v>
      </c>
      <c r="C5102">
        <v>5589</v>
      </c>
      <c r="D5102" t="s">
        <v>22150</v>
      </c>
      <c r="E5102">
        <v>17350</v>
      </c>
      <c r="F5102">
        <v>17350</v>
      </c>
      <c r="H5102" t="s">
        <v>22151</v>
      </c>
      <c r="I5102">
        <v>2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2</v>
      </c>
      <c r="P5102">
        <v>3</v>
      </c>
      <c r="Q5102">
        <v>0</v>
      </c>
      <c r="R5102">
        <v>0</v>
      </c>
      <c r="S5102">
        <v>1</v>
      </c>
      <c r="T5102">
        <v>1</v>
      </c>
      <c r="U5102">
        <v>1</v>
      </c>
      <c r="V5102">
        <v>0</v>
      </c>
      <c r="W5102">
        <v>0</v>
      </c>
      <c r="X5102">
        <v>1</v>
      </c>
      <c r="Y5102">
        <v>1</v>
      </c>
      <c r="Z5102">
        <v>0</v>
      </c>
      <c r="AA5102">
        <v>0</v>
      </c>
      <c r="AB5102">
        <v>0</v>
      </c>
      <c r="AC5102">
        <v>0</v>
      </c>
      <c r="AD5102">
        <v>12</v>
      </c>
      <c r="AE5102">
        <v>0</v>
      </c>
      <c r="AF5102">
        <v>1149.5336</v>
      </c>
      <c r="AG5102" t="s">
        <v>5633</v>
      </c>
      <c r="AH5102" t="s">
        <v>5633</v>
      </c>
      <c r="AJ5102" t="s">
        <v>9102</v>
      </c>
      <c r="AK5102" t="s">
        <v>9102</v>
      </c>
      <c r="AL5102">
        <v>5.9109000000000002E-2</v>
      </c>
      <c r="AM5102">
        <v>77.64</v>
      </c>
      <c r="AN5102">
        <v>4.5</v>
      </c>
      <c r="AO5102">
        <v>1.1200000000000001</v>
      </c>
      <c r="AR5102">
        <v>1</v>
      </c>
      <c r="AS5102">
        <v>1</v>
      </c>
      <c r="AT5102">
        <v>1</v>
      </c>
      <c r="AU5102">
        <v>1</v>
      </c>
      <c r="AV5102">
        <v>4.5</v>
      </c>
      <c r="AW5102">
        <v>1.1200000000000001</v>
      </c>
      <c r="AZ5102">
        <v>1</v>
      </c>
      <c r="BA5102">
        <v>1</v>
      </c>
      <c r="BB5102">
        <v>1</v>
      </c>
      <c r="BC5102">
        <v>1</v>
      </c>
      <c r="BE5102">
        <v>1</v>
      </c>
      <c r="BF5102">
        <v>1</v>
      </c>
      <c r="BH5102">
        <v>1</v>
      </c>
      <c r="BI5102">
        <v>1</v>
      </c>
      <c r="BK5102">
        <v>1</v>
      </c>
      <c r="BL5102">
        <v>1</v>
      </c>
      <c r="BN5102">
        <v>1</v>
      </c>
      <c r="BO5102">
        <v>1</v>
      </c>
      <c r="BP5102">
        <v>3712200</v>
      </c>
      <c r="BQ5102">
        <v>0</v>
      </c>
      <c r="BR5102">
        <v>825550</v>
      </c>
      <c r="BS5102">
        <v>1976600</v>
      </c>
      <c r="BT5102">
        <v>0</v>
      </c>
      <c r="BU5102">
        <v>144860</v>
      </c>
      <c r="BV5102">
        <v>765220</v>
      </c>
    </row>
    <row r="5103" spans="1:74" x14ac:dyDescent="0.25">
      <c r="A5103">
        <v>5101</v>
      </c>
      <c r="B5103">
        <v>506</v>
      </c>
      <c r="C5103">
        <v>5590</v>
      </c>
      <c r="D5103" t="s">
        <v>22152</v>
      </c>
      <c r="E5103" t="s">
        <v>22153</v>
      </c>
      <c r="F5103">
        <v>17352</v>
      </c>
      <c r="G5103">
        <v>279</v>
      </c>
      <c r="H5103" t="s">
        <v>22154</v>
      </c>
      <c r="I5103">
        <v>1</v>
      </c>
      <c r="J5103">
        <v>0</v>
      </c>
      <c r="K5103">
        <v>1</v>
      </c>
      <c r="L5103">
        <v>1</v>
      </c>
      <c r="M5103">
        <v>0</v>
      </c>
      <c r="N5103">
        <v>0</v>
      </c>
      <c r="O5103">
        <v>1</v>
      </c>
      <c r="P5103">
        <v>4</v>
      </c>
      <c r="Q5103">
        <v>1</v>
      </c>
      <c r="R5103">
        <v>1</v>
      </c>
      <c r="S5103">
        <v>3</v>
      </c>
      <c r="T5103">
        <v>1</v>
      </c>
      <c r="U5103">
        <v>1</v>
      </c>
      <c r="V5103">
        <v>2</v>
      </c>
      <c r="W5103">
        <v>1</v>
      </c>
      <c r="X5103">
        <v>3</v>
      </c>
      <c r="Y5103">
        <v>1</v>
      </c>
      <c r="Z5103">
        <v>1</v>
      </c>
      <c r="AA5103">
        <v>0</v>
      </c>
      <c r="AB5103">
        <v>5</v>
      </c>
      <c r="AC5103">
        <v>0</v>
      </c>
      <c r="AD5103">
        <v>28</v>
      </c>
      <c r="AE5103">
        <v>0</v>
      </c>
      <c r="AF5103">
        <v>2958.5313999999998</v>
      </c>
      <c r="AG5103" t="s">
        <v>4728</v>
      </c>
      <c r="AH5103" t="s">
        <v>4728</v>
      </c>
      <c r="AJ5103" t="s">
        <v>9102</v>
      </c>
      <c r="AK5103" t="s">
        <v>9102</v>
      </c>
      <c r="AL5103" s="21">
        <v>3.7646000000000001E-10</v>
      </c>
      <c r="AM5103">
        <v>136.13999999999999</v>
      </c>
      <c r="AN5103">
        <v>3</v>
      </c>
      <c r="AO5103">
        <v>2.16</v>
      </c>
      <c r="AP5103">
        <v>1</v>
      </c>
      <c r="AQ5103">
        <v>1</v>
      </c>
      <c r="AU5103">
        <v>1</v>
      </c>
      <c r="AV5103">
        <v>3</v>
      </c>
      <c r="AW5103">
        <v>2.16</v>
      </c>
      <c r="AX5103">
        <v>1</v>
      </c>
      <c r="AY5103">
        <v>1</v>
      </c>
      <c r="BC5103">
        <v>1</v>
      </c>
      <c r="BD5103">
        <v>1</v>
      </c>
      <c r="BE5103">
        <v>1</v>
      </c>
      <c r="BG5103">
        <v>1</v>
      </c>
      <c r="BJ5103">
        <v>1</v>
      </c>
      <c r="BK5103">
        <v>1</v>
      </c>
      <c r="BM5103">
        <v>1</v>
      </c>
      <c r="BP5103">
        <v>8127600</v>
      </c>
      <c r="BQ5103">
        <v>2109400</v>
      </c>
      <c r="BR5103">
        <v>2586800</v>
      </c>
      <c r="BS5103">
        <v>0</v>
      </c>
      <c r="BT5103">
        <v>3431400</v>
      </c>
      <c r="BU5103">
        <v>0</v>
      </c>
      <c r="BV5103">
        <v>0</v>
      </c>
    </row>
    <row r="5104" spans="1:74" x14ac:dyDescent="0.25">
      <c r="A5104">
        <v>5102</v>
      </c>
      <c r="B5104">
        <v>936</v>
      </c>
      <c r="C5104" t="s">
        <v>22155</v>
      </c>
      <c r="D5104" t="s">
        <v>22156</v>
      </c>
      <c r="E5104" t="s">
        <v>22157</v>
      </c>
      <c r="F5104">
        <v>17353</v>
      </c>
      <c r="H5104" t="s">
        <v>22158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2</v>
      </c>
      <c r="P5104">
        <v>0</v>
      </c>
      <c r="Q5104">
        <v>0</v>
      </c>
      <c r="R5104">
        <v>0</v>
      </c>
      <c r="S5104">
        <v>0</v>
      </c>
      <c r="T5104">
        <v>1</v>
      </c>
      <c r="U5104">
        <v>1</v>
      </c>
      <c r="V5104">
        <v>0</v>
      </c>
      <c r="W5104">
        <v>1</v>
      </c>
      <c r="X5104">
        <v>0</v>
      </c>
      <c r="Y5104">
        <v>0</v>
      </c>
      <c r="Z5104">
        <v>1</v>
      </c>
      <c r="AA5104">
        <v>1</v>
      </c>
      <c r="AB5104">
        <v>0</v>
      </c>
      <c r="AC5104">
        <v>0</v>
      </c>
      <c r="AD5104">
        <v>7</v>
      </c>
      <c r="AE5104">
        <v>0</v>
      </c>
      <c r="AF5104">
        <v>981.42660000000001</v>
      </c>
      <c r="AG5104" t="s">
        <v>6007</v>
      </c>
      <c r="AH5104" t="s">
        <v>6007</v>
      </c>
      <c r="AJ5104" t="s">
        <v>9102</v>
      </c>
      <c r="AK5104" t="s">
        <v>9102</v>
      </c>
      <c r="AL5104">
        <v>0.45967999999999998</v>
      </c>
      <c r="AM5104">
        <v>69.382999999999996</v>
      </c>
      <c r="AN5104">
        <v>3</v>
      </c>
      <c r="AO5104">
        <v>1.63</v>
      </c>
      <c r="AP5104">
        <v>1</v>
      </c>
      <c r="AQ5104">
        <v>2</v>
      </c>
      <c r="AR5104">
        <v>1</v>
      </c>
      <c r="AS5104">
        <v>1</v>
      </c>
      <c r="AU5104">
        <v>1</v>
      </c>
      <c r="AV5104">
        <v>3</v>
      </c>
      <c r="AW5104">
        <v>1.63</v>
      </c>
      <c r="AX5104">
        <v>1</v>
      </c>
      <c r="AY5104">
        <v>2</v>
      </c>
      <c r="AZ5104">
        <v>1</v>
      </c>
      <c r="BA5104">
        <v>1</v>
      </c>
      <c r="BC5104">
        <v>1</v>
      </c>
      <c r="BD5104">
        <v>2</v>
      </c>
      <c r="BE5104">
        <v>1</v>
      </c>
      <c r="BF5104">
        <v>1</v>
      </c>
      <c r="BG5104">
        <v>1</v>
      </c>
      <c r="BI5104">
        <v>1</v>
      </c>
      <c r="BJ5104">
        <v>2</v>
      </c>
      <c r="BK5104">
        <v>1</v>
      </c>
      <c r="BL5104">
        <v>1</v>
      </c>
      <c r="BM5104">
        <v>1</v>
      </c>
      <c r="BO5104">
        <v>1</v>
      </c>
      <c r="BP5104">
        <v>35220000</v>
      </c>
      <c r="BQ5104">
        <v>14887000</v>
      </c>
      <c r="BR5104">
        <v>1675100</v>
      </c>
      <c r="BS5104">
        <v>1347300</v>
      </c>
      <c r="BT5104">
        <v>16495000</v>
      </c>
      <c r="BU5104">
        <v>0</v>
      </c>
      <c r="BV5104">
        <v>815210</v>
      </c>
    </row>
    <row r="5105" spans="1:74" x14ac:dyDescent="0.25">
      <c r="A5105">
        <v>5103</v>
      </c>
      <c r="B5105">
        <v>1521</v>
      </c>
      <c r="C5105" t="s">
        <v>22159</v>
      </c>
      <c r="D5105" t="s">
        <v>22160</v>
      </c>
      <c r="E5105" t="s">
        <v>22161</v>
      </c>
      <c r="F5105">
        <v>17366</v>
      </c>
      <c r="G5105">
        <v>741</v>
      </c>
      <c r="H5105" t="s">
        <v>22162</v>
      </c>
      <c r="I5105">
        <v>2</v>
      </c>
      <c r="J5105">
        <v>0</v>
      </c>
      <c r="K5105">
        <v>0</v>
      </c>
      <c r="L5105">
        <v>1</v>
      </c>
      <c r="M5105">
        <v>0</v>
      </c>
      <c r="N5105">
        <v>0</v>
      </c>
      <c r="O5105">
        <v>2</v>
      </c>
      <c r="P5105">
        <v>0</v>
      </c>
      <c r="Q5105">
        <v>0</v>
      </c>
      <c r="R5105">
        <v>0</v>
      </c>
      <c r="S5105">
        <v>0</v>
      </c>
      <c r="T5105">
        <v>1</v>
      </c>
      <c r="U5105">
        <v>1</v>
      </c>
      <c r="V5105">
        <v>1</v>
      </c>
      <c r="W5105">
        <v>0</v>
      </c>
      <c r="X5105">
        <v>0</v>
      </c>
      <c r="Y5105">
        <v>1</v>
      </c>
      <c r="Z5105">
        <v>0</v>
      </c>
      <c r="AA5105">
        <v>1</v>
      </c>
      <c r="AB5105">
        <v>0</v>
      </c>
      <c r="AC5105">
        <v>0</v>
      </c>
      <c r="AD5105">
        <v>10</v>
      </c>
      <c r="AE5105">
        <v>0</v>
      </c>
      <c r="AF5105">
        <v>1203.5118</v>
      </c>
      <c r="AG5105" t="s">
        <v>7787</v>
      </c>
      <c r="AH5105" t="s">
        <v>7787</v>
      </c>
      <c r="AJ5105" t="s">
        <v>9102</v>
      </c>
      <c r="AK5105" t="s">
        <v>9102</v>
      </c>
      <c r="AL5105" s="21">
        <v>1.0223E-5</v>
      </c>
      <c r="AM5105">
        <v>154.56</v>
      </c>
      <c r="AN5105">
        <v>4.25</v>
      </c>
      <c r="AO5105">
        <v>1.53</v>
      </c>
      <c r="AP5105">
        <v>1</v>
      </c>
      <c r="AQ5105">
        <v>1</v>
      </c>
      <c r="AR5105">
        <v>1</v>
      </c>
      <c r="AS5105">
        <v>3</v>
      </c>
      <c r="AT5105">
        <v>3</v>
      </c>
      <c r="AU5105">
        <v>3</v>
      </c>
      <c r="AV5105">
        <v>4.25</v>
      </c>
      <c r="AW5105">
        <v>1.53</v>
      </c>
      <c r="AX5105">
        <v>1</v>
      </c>
      <c r="AY5105">
        <v>1</v>
      </c>
      <c r="AZ5105">
        <v>1</v>
      </c>
      <c r="BA5105">
        <v>3</v>
      </c>
      <c r="BB5105">
        <v>3</v>
      </c>
      <c r="BC5105">
        <v>3</v>
      </c>
      <c r="BD5105">
        <v>1</v>
      </c>
      <c r="BE5105">
        <v>3</v>
      </c>
      <c r="BF5105">
        <v>1</v>
      </c>
      <c r="BG5105">
        <v>1</v>
      </c>
      <c r="BH5105">
        <v>3</v>
      </c>
      <c r="BI5105">
        <v>3</v>
      </c>
      <c r="BJ5105">
        <v>1</v>
      </c>
      <c r="BK5105">
        <v>3</v>
      </c>
      <c r="BL5105">
        <v>1</v>
      </c>
      <c r="BM5105">
        <v>1</v>
      </c>
      <c r="BN5105">
        <v>3</v>
      </c>
      <c r="BO5105">
        <v>3</v>
      </c>
      <c r="BP5105">
        <v>90133000</v>
      </c>
      <c r="BQ5105">
        <v>3230200</v>
      </c>
      <c r="BR5105">
        <v>20968000</v>
      </c>
      <c r="BS5105">
        <v>1535300</v>
      </c>
      <c r="BT5105">
        <v>4370900</v>
      </c>
      <c r="BU5105">
        <v>39638000</v>
      </c>
      <c r="BV5105">
        <v>20391000</v>
      </c>
    </row>
    <row r="5106" spans="1:74" x14ac:dyDescent="0.25">
      <c r="A5106">
        <v>5104</v>
      </c>
      <c r="B5106">
        <v>1088</v>
      </c>
      <c r="C5106">
        <v>5595</v>
      </c>
      <c r="D5106" t="s">
        <v>22163</v>
      </c>
      <c r="E5106" t="s">
        <v>22164</v>
      </c>
      <c r="F5106">
        <v>17370</v>
      </c>
      <c r="G5106">
        <v>514</v>
      </c>
      <c r="H5106" t="s">
        <v>22165</v>
      </c>
      <c r="I5106">
        <v>2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2</v>
      </c>
      <c r="T5106">
        <v>2</v>
      </c>
      <c r="U5106">
        <v>1</v>
      </c>
      <c r="V5106">
        <v>1</v>
      </c>
      <c r="W5106">
        <v>1</v>
      </c>
      <c r="X5106">
        <v>1</v>
      </c>
      <c r="Y5106">
        <v>0</v>
      </c>
      <c r="Z5106">
        <v>0</v>
      </c>
      <c r="AA5106">
        <v>1</v>
      </c>
      <c r="AB5106">
        <v>1</v>
      </c>
      <c r="AC5106">
        <v>0</v>
      </c>
      <c r="AD5106">
        <v>12</v>
      </c>
      <c r="AE5106">
        <v>1</v>
      </c>
      <c r="AF5106">
        <v>1366.7683</v>
      </c>
      <c r="AG5106" t="s">
        <v>6480</v>
      </c>
      <c r="AH5106" t="s">
        <v>12330</v>
      </c>
      <c r="AJ5106" t="s">
        <v>9102</v>
      </c>
      <c r="AK5106" t="s">
        <v>9098</v>
      </c>
      <c r="AL5106">
        <v>8.7872999999999996E-3</v>
      </c>
      <c r="AM5106">
        <v>98.897999999999996</v>
      </c>
      <c r="AN5106">
        <v>5</v>
      </c>
      <c r="AO5106">
        <v>0.81599999999999995</v>
      </c>
      <c r="AS5106">
        <v>1</v>
      </c>
      <c r="AT5106">
        <v>1</v>
      </c>
      <c r="AU5106">
        <v>1</v>
      </c>
      <c r="AV5106">
        <v>5</v>
      </c>
      <c r="AW5106">
        <v>0.81599999999999995</v>
      </c>
      <c r="BA5106">
        <v>1</v>
      </c>
      <c r="BB5106">
        <v>1</v>
      </c>
      <c r="BC5106">
        <v>1</v>
      </c>
      <c r="BE5106">
        <v>1</v>
      </c>
      <c r="BH5106">
        <v>1</v>
      </c>
      <c r="BI5106">
        <v>1</v>
      </c>
      <c r="BK5106">
        <v>1</v>
      </c>
      <c r="BN5106">
        <v>1</v>
      </c>
      <c r="BO5106">
        <v>1</v>
      </c>
      <c r="BP5106">
        <v>10712000</v>
      </c>
      <c r="BQ5106">
        <v>0</v>
      </c>
      <c r="BR5106">
        <v>3305400</v>
      </c>
      <c r="BS5106">
        <v>0</v>
      </c>
      <c r="BT5106">
        <v>0</v>
      </c>
      <c r="BU5106">
        <v>6281500</v>
      </c>
      <c r="BV5106">
        <v>1125100</v>
      </c>
    </row>
    <row r="5107" spans="1:74" x14ac:dyDescent="0.25">
      <c r="A5107">
        <v>5105</v>
      </c>
      <c r="B5107">
        <v>1521</v>
      </c>
      <c r="C5107" t="s">
        <v>22166</v>
      </c>
      <c r="D5107" t="s">
        <v>22167</v>
      </c>
      <c r="E5107" t="s">
        <v>22168</v>
      </c>
      <c r="F5107">
        <v>17374</v>
      </c>
      <c r="G5107">
        <v>742</v>
      </c>
      <c r="H5107" t="s">
        <v>22169</v>
      </c>
      <c r="I5107">
        <v>2</v>
      </c>
      <c r="J5107">
        <v>1</v>
      </c>
      <c r="K5107">
        <v>1</v>
      </c>
      <c r="L5107">
        <v>1</v>
      </c>
      <c r="M5107">
        <v>0</v>
      </c>
      <c r="N5107">
        <v>0</v>
      </c>
      <c r="O5107">
        <v>0</v>
      </c>
      <c r="P5107">
        <v>1</v>
      </c>
      <c r="Q5107">
        <v>1</v>
      </c>
      <c r="R5107">
        <v>0</v>
      </c>
      <c r="S5107">
        <v>1</v>
      </c>
      <c r="T5107">
        <v>0</v>
      </c>
      <c r="U5107">
        <v>1</v>
      </c>
      <c r="V5107">
        <v>2</v>
      </c>
      <c r="W5107">
        <v>1</v>
      </c>
      <c r="X5107">
        <v>2</v>
      </c>
      <c r="Y5107">
        <v>0</v>
      </c>
      <c r="Z5107">
        <v>1</v>
      </c>
      <c r="AA5107">
        <v>0</v>
      </c>
      <c r="AB5107">
        <v>2</v>
      </c>
      <c r="AC5107">
        <v>0</v>
      </c>
      <c r="AD5107">
        <v>17</v>
      </c>
      <c r="AE5107">
        <v>0</v>
      </c>
      <c r="AF5107">
        <v>1932.9304999999999</v>
      </c>
      <c r="AG5107" t="s">
        <v>7787</v>
      </c>
      <c r="AH5107" t="s">
        <v>7787</v>
      </c>
      <c r="AJ5107" t="s">
        <v>9102</v>
      </c>
      <c r="AK5107" t="s">
        <v>9102</v>
      </c>
      <c r="AL5107" s="21">
        <v>2.3040999999999998E-5</v>
      </c>
      <c r="AM5107">
        <v>134.85</v>
      </c>
      <c r="AN5107">
        <v>5.12</v>
      </c>
      <c r="AO5107">
        <v>0.59899999999999998</v>
      </c>
      <c r="AS5107">
        <v>1</v>
      </c>
      <c r="AT5107">
        <v>5</v>
      </c>
      <c r="AU5107">
        <v>2</v>
      </c>
      <c r="AV5107">
        <v>5.12</v>
      </c>
      <c r="AW5107">
        <v>0.59899999999999998</v>
      </c>
      <c r="BA5107">
        <v>1</v>
      </c>
      <c r="BB5107">
        <v>5</v>
      </c>
      <c r="BC5107">
        <v>2</v>
      </c>
      <c r="BE5107">
        <v>2</v>
      </c>
      <c r="BH5107">
        <v>5</v>
      </c>
      <c r="BI5107">
        <v>1</v>
      </c>
      <c r="BK5107">
        <v>2</v>
      </c>
      <c r="BN5107">
        <v>5</v>
      </c>
      <c r="BO5107">
        <v>1</v>
      </c>
      <c r="BP5107">
        <v>46982000</v>
      </c>
      <c r="BQ5107">
        <v>0</v>
      </c>
      <c r="BR5107">
        <v>23663000</v>
      </c>
      <c r="BS5107">
        <v>0</v>
      </c>
      <c r="BT5107">
        <v>0</v>
      </c>
      <c r="BU5107">
        <v>19582000</v>
      </c>
      <c r="BV5107">
        <v>3736400</v>
      </c>
    </row>
    <row r="5108" spans="1:74" x14ac:dyDescent="0.25">
      <c r="A5108">
        <v>5106</v>
      </c>
      <c r="B5108">
        <v>201</v>
      </c>
      <c r="C5108">
        <v>5598</v>
      </c>
      <c r="D5108">
        <v>22528</v>
      </c>
      <c r="E5108">
        <v>17378</v>
      </c>
      <c r="F5108">
        <v>17378</v>
      </c>
      <c r="H5108" t="s">
        <v>22170</v>
      </c>
      <c r="I5108">
        <v>0</v>
      </c>
      <c r="J5108">
        <v>1</v>
      </c>
      <c r="K5108">
        <v>0</v>
      </c>
      <c r="L5108">
        <v>2</v>
      </c>
      <c r="M5108">
        <v>0</v>
      </c>
      <c r="N5108">
        <v>0</v>
      </c>
      <c r="O5108">
        <v>2</v>
      </c>
      <c r="P5108">
        <v>1</v>
      </c>
      <c r="Q5108">
        <v>0</v>
      </c>
      <c r="R5108">
        <v>0</v>
      </c>
      <c r="S5108">
        <v>0</v>
      </c>
      <c r="T5108">
        <v>0</v>
      </c>
      <c r="U5108">
        <v>1</v>
      </c>
      <c r="V5108">
        <v>2</v>
      </c>
      <c r="W5108">
        <v>0</v>
      </c>
      <c r="X5108">
        <v>0</v>
      </c>
      <c r="Y5108">
        <v>1</v>
      </c>
      <c r="Z5108">
        <v>0</v>
      </c>
      <c r="AA5108">
        <v>0</v>
      </c>
      <c r="AB5108">
        <v>0</v>
      </c>
      <c r="AC5108">
        <v>0</v>
      </c>
      <c r="AD5108">
        <v>10</v>
      </c>
      <c r="AE5108">
        <v>0</v>
      </c>
      <c r="AF5108">
        <v>1245.4972</v>
      </c>
      <c r="AG5108" t="s">
        <v>3796</v>
      </c>
      <c r="AH5108" t="s">
        <v>3796</v>
      </c>
      <c r="AJ5108" t="s">
        <v>9102</v>
      </c>
      <c r="AK5108" t="s">
        <v>9102</v>
      </c>
      <c r="AL5108">
        <v>5.3533000000000001E-3</v>
      </c>
      <c r="AM5108">
        <v>109.29</v>
      </c>
      <c r="AN5108">
        <v>3</v>
      </c>
      <c r="AO5108">
        <v>0</v>
      </c>
      <c r="AR5108">
        <v>1</v>
      </c>
      <c r="AV5108">
        <v>3</v>
      </c>
      <c r="AW5108">
        <v>0</v>
      </c>
      <c r="AZ5108">
        <v>1</v>
      </c>
      <c r="BF5108">
        <v>1</v>
      </c>
      <c r="BL5108">
        <v>1</v>
      </c>
      <c r="BP5108">
        <v>9093000</v>
      </c>
      <c r="BQ5108">
        <v>0</v>
      </c>
      <c r="BR5108">
        <v>0</v>
      </c>
      <c r="BS5108">
        <v>9093000</v>
      </c>
      <c r="BT5108">
        <v>0</v>
      </c>
      <c r="BU5108">
        <v>0</v>
      </c>
      <c r="BV5108">
        <v>0</v>
      </c>
    </row>
    <row r="5109" spans="1:74" x14ac:dyDescent="0.25">
      <c r="A5109">
        <v>5107</v>
      </c>
      <c r="B5109">
        <v>1652</v>
      </c>
      <c r="C5109" t="s">
        <v>22171</v>
      </c>
      <c r="D5109" t="s">
        <v>22172</v>
      </c>
      <c r="E5109" t="s">
        <v>22173</v>
      </c>
      <c r="F5109">
        <v>17397</v>
      </c>
      <c r="G5109">
        <v>817</v>
      </c>
      <c r="H5109" t="s">
        <v>22174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2</v>
      </c>
      <c r="O5109">
        <v>0</v>
      </c>
      <c r="P5109">
        <v>0</v>
      </c>
      <c r="Q5109">
        <v>0</v>
      </c>
      <c r="R5109">
        <v>0</v>
      </c>
      <c r="S5109">
        <v>1</v>
      </c>
      <c r="T5109">
        <v>1</v>
      </c>
      <c r="U5109">
        <v>1</v>
      </c>
      <c r="V5109">
        <v>2</v>
      </c>
      <c r="W5109">
        <v>2</v>
      </c>
      <c r="X5109">
        <v>0</v>
      </c>
      <c r="Y5109">
        <v>1</v>
      </c>
      <c r="Z5109">
        <v>0</v>
      </c>
      <c r="AA5109">
        <v>0</v>
      </c>
      <c r="AB5109">
        <v>0</v>
      </c>
      <c r="AC5109">
        <v>0</v>
      </c>
      <c r="AD5109">
        <v>10</v>
      </c>
      <c r="AE5109">
        <v>0</v>
      </c>
      <c r="AF5109">
        <v>1235.6373000000001</v>
      </c>
      <c r="AG5109" t="s">
        <v>8191</v>
      </c>
      <c r="AH5109" t="s">
        <v>8191</v>
      </c>
      <c r="AJ5109" t="s">
        <v>9102</v>
      </c>
      <c r="AK5109" t="s">
        <v>9102</v>
      </c>
      <c r="AL5109" s="21">
        <v>6.2989000000000004E-7</v>
      </c>
      <c r="AM5109">
        <v>162.88</v>
      </c>
      <c r="AN5109">
        <v>3.27</v>
      </c>
      <c r="AO5109">
        <v>1.65</v>
      </c>
      <c r="AP5109">
        <v>3</v>
      </c>
      <c r="AQ5109">
        <v>2</v>
      </c>
      <c r="AR5109">
        <v>4</v>
      </c>
      <c r="AS5109">
        <v>2</v>
      </c>
      <c r="AT5109">
        <v>2</v>
      </c>
      <c r="AU5109">
        <v>2</v>
      </c>
      <c r="AV5109">
        <v>3.27</v>
      </c>
      <c r="AW5109">
        <v>1.65</v>
      </c>
      <c r="AX5109">
        <v>3</v>
      </c>
      <c r="AY5109">
        <v>2</v>
      </c>
      <c r="AZ5109">
        <v>4</v>
      </c>
      <c r="BA5109">
        <v>2</v>
      </c>
      <c r="BB5109">
        <v>2</v>
      </c>
      <c r="BC5109">
        <v>2</v>
      </c>
      <c r="BD5109">
        <v>2</v>
      </c>
      <c r="BE5109">
        <v>2</v>
      </c>
      <c r="BF5109">
        <v>4</v>
      </c>
      <c r="BG5109">
        <v>3</v>
      </c>
      <c r="BH5109">
        <v>2</v>
      </c>
      <c r="BI5109">
        <v>2</v>
      </c>
      <c r="BJ5109">
        <v>2</v>
      </c>
      <c r="BK5109">
        <v>2</v>
      </c>
      <c r="BL5109">
        <v>4</v>
      </c>
      <c r="BM5109">
        <v>3</v>
      </c>
      <c r="BN5109">
        <v>2</v>
      </c>
      <c r="BO5109">
        <v>2</v>
      </c>
      <c r="BP5109">
        <v>153460000</v>
      </c>
      <c r="BQ5109">
        <v>3799900</v>
      </c>
      <c r="BR5109">
        <v>87665000</v>
      </c>
      <c r="BS5109">
        <v>8430500</v>
      </c>
      <c r="BT5109">
        <v>2031400</v>
      </c>
      <c r="BU5109">
        <v>23522000</v>
      </c>
      <c r="BV5109">
        <v>28013000</v>
      </c>
    </row>
    <row r="5110" spans="1:74" x14ac:dyDescent="0.25">
      <c r="A5110">
        <v>5108</v>
      </c>
      <c r="B5110">
        <v>1882</v>
      </c>
      <c r="C5110">
        <v>5601</v>
      </c>
      <c r="D5110">
        <v>22544</v>
      </c>
      <c r="E5110">
        <v>17400</v>
      </c>
      <c r="F5110">
        <v>17400</v>
      </c>
      <c r="H5110" t="s">
        <v>22175</v>
      </c>
      <c r="I5110">
        <v>1</v>
      </c>
      <c r="J5110">
        <v>1</v>
      </c>
      <c r="K5110">
        <v>2</v>
      </c>
      <c r="L5110">
        <v>0</v>
      </c>
      <c r="M5110">
        <v>0</v>
      </c>
      <c r="N5110">
        <v>1</v>
      </c>
      <c r="O5110">
        <v>3</v>
      </c>
      <c r="P5110">
        <v>1</v>
      </c>
      <c r="Q5110">
        <v>0</v>
      </c>
      <c r="R5110">
        <v>1</v>
      </c>
      <c r="S5110">
        <v>2</v>
      </c>
      <c r="T5110">
        <v>1</v>
      </c>
      <c r="U5110">
        <v>1</v>
      </c>
      <c r="V5110">
        <v>1</v>
      </c>
      <c r="W5110">
        <v>1</v>
      </c>
      <c r="X5110">
        <v>0</v>
      </c>
      <c r="Y5110">
        <v>2</v>
      </c>
      <c r="Z5110">
        <v>0</v>
      </c>
      <c r="AA5110">
        <v>0</v>
      </c>
      <c r="AB5110">
        <v>1</v>
      </c>
      <c r="AC5110">
        <v>0</v>
      </c>
      <c r="AD5110">
        <v>19</v>
      </c>
      <c r="AE5110">
        <v>1</v>
      </c>
      <c r="AF5110">
        <v>2189.1151</v>
      </c>
      <c r="AG5110" t="s">
        <v>8883</v>
      </c>
      <c r="AH5110" t="s">
        <v>8883</v>
      </c>
      <c r="AJ5110" t="s">
        <v>9102</v>
      </c>
      <c r="AK5110" t="s">
        <v>9102</v>
      </c>
      <c r="AL5110" s="21">
        <v>3.4763000000000001E-44</v>
      </c>
      <c r="AM5110">
        <v>255.16</v>
      </c>
      <c r="AN5110">
        <v>6</v>
      </c>
      <c r="AO5110">
        <v>0</v>
      </c>
      <c r="AU5110">
        <v>1</v>
      </c>
      <c r="AV5110">
        <v>6</v>
      </c>
      <c r="AW5110">
        <v>0</v>
      </c>
      <c r="BC5110">
        <v>1</v>
      </c>
      <c r="BE5110">
        <v>1</v>
      </c>
      <c r="BK5110">
        <v>1</v>
      </c>
      <c r="BP5110">
        <v>6144600</v>
      </c>
      <c r="BQ5110">
        <v>0</v>
      </c>
      <c r="BR5110">
        <v>6144600</v>
      </c>
      <c r="BS5110">
        <v>0</v>
      </c>
      <c r="BT5110">
        <v>0</v>
      </c>
      <c r="BU5110">
        <v>0</v>
      </c>
      <c r="BV5110">
        <v>0</v>
      </c>
    </row>
    <row r="5111" spans="1:74" x14ac:dyDescent="0.25">
      <c r="A5111">
        <v>5109</v>
      </c>
      <c r="B5111">
        <v>898</v>
      </c>
      <c r="C5111">
        <v>5602</v>
      </c>
      <c r="D5111">
        <v>22545</v>
      </c>
      <c r="E5111">
        <v>17401</v>
      </c>
      <c r="F5111">
        <v>17401</v>
      </c>
      <c r="H5111" t="s">
        <v>22176</v>
      </c>
      <c r="I5111">
        <v>2</v>
      </c>
      <c r="J5111">
        <v>1</v>
      </c>
      <c r="K5111">
        <v>1</v>
      </c>
      <c r="L5111">
        <v>0</v>
      </c>
      <c r="M5111">
        <v>0</v>
      </c>
      <c r="N5111">
        <v>1</v>
      </c>
      <c r="O5111">
        <v>0</v>
      </c>
      <c r="P5111">
        <v>2</v>
      </c>
      <c r="Q5111">
        <v>1</v>
      </c>
      <c r="R5111">
        <v>0</v>
      </c>
      <c r="S5111">
        <v>1</v>
      </c>
      <c r="T5111">
        <v>0</v>
      </c>
      <c r="U5111">
        <v>1</v>
      </c>
      <c r="V5111">
        <v>1</v>
      </c>
      <c r="W5111">
        <v>1</v>
      </c>
      <c r="X5111">
        <v>0</v>
      </c>
      <c r="Y5111">
        <v>0</v>
      </c>
      <c r="Z5111">
        <v>0</v>
      </c>
      <c r="AA5111">
        <v>0</v>
      </c>
      <c r="AB5111">
        <v>1</v>
      </c>
      <c r="AC5111">
        <v>0</v>
      </c>
      <c r="AD5111">
        <v>13</v>
      </c>
      <c r="AE5111">
        <v>0</v>
      </c>
      <c r="AF5111">
        <v>1396.7034000000001</v>
      </c>
      <c r="AG5111" t="s">
        <v>5894</v>
      </c>
      <c r="AH5111" t="s">
        <v>22177</v>
      </c>
      <c r="AJ5111" t="s">
        <v>9102</v>
      </c>
      <c r="AK5111" t="s">
        <v>9098</v>
      </c>
      <c r="AL5111" s="21">
        <v>6.8081000000000001E-5</v>
      </c>
      <c r="AM5111">
        <v>130.1</v>
      </c>
      <c r="AN5111">
        <v>3</v>
      </c>
      <c r="AO5111">
        <v>0</v>
      </c>
      <c r="AR5111">
        <v>1</v>
      </c>
      <c r="AV5111">
        <v>3</v>
      </c>
      <c r="AW5111">
        <v>0</v>
      </c>
      <c r="AZ5111">
        <v>1</v>
      </c>
      <c r="BF5111">
        <v>1</v>
      </c>
      <c r="BL5111">
        <v>1</v>
      </c>
      <c r="BP5111">
        <v>6211500</v>
      </c>
      <c r="BQ5111">
        <v>0</v>
      </c>
      <c r="BR5111">
        <v>0</v>
      </c>
      <c r="BS5111">
        <v>6211500</v>
      </c>
      <c r="BT5111">
        <v>0</v>
      </c>
      <c r="BU5111">
        <v>0</v>
      </c>
      <c r="BV5111">
        <v>0</v>
      </c>
    </row>
    <row r="5112" spans="1:74" x14ac:dyDescent="0.25">
      <c r="A5112">
        <v>5110</v>
      </c>
      <c r="B5112">
        <v>1829</v>
      </c>
      <c r="C5112">
        <v>5603</v>
      </c>
      <c r="D5112" t="s">
        <v>22178</v>
      </c>
      <c r="E5112" t="s">
        <v>22179</v>
      </c>
      <c r="F5112">
        <v>17408</v>
      </c>
      <c r="G5112" t="s">
        <v>22180</v>
      </c>
      <c r="H5112" t="s">
        <v>22181</v>
      </c>
      <c r="I5112">
        <v>1</v>
      </c>
      <c r="J5112">
        <v>1</v>
      </c>
      <c r="K5112">
        <v>1</v>
      </c>
      <c r="L5112">
        <v>1</v>
      </c>
      <c r="M5112">
        <v>0</v>
      </c>
      <c r="N5112">
        <v>0</v>
      </c>
      <c r="O5112">
        <v>1</v>
      </c>
      <c r="P5112">
        <v>2</v>
      </c>
      <c r="Q5112">
        <v>0</v>
      </c>
      <c r="R5112">
        <v>0</v>
      </c>
      <c r="S5112">
        <v>1</v>
      </c>
      <c r="T5112">
        <v>0</v>
      </c>
      <c r="U5112">
        <v>3</v>
      </c>
      <c r="V5112">
        <v>1</v>
      </c>
      <c r="W5112">
        <v>0</v>
      </c>
      <c r="X5112">
        <v>1</v>
      </c>
      <c r="Y5112">
        <v>1</v>
      </c>
      <c r="Z5112">
        <v>0</v>
      </c>
      <c r="AA5112">
        <v>0</v>
      </c>
      <c r="AB5112">
        <v>0</v>
      </c>
      <c r="AC5112">
        <v>0</v>
      </c>
      <c r="AD5112">
        <v>14</v>
      </c>
      <c r="AE5112">
        <v>0</v>
      </c>
      <c r="AF5112">
        <v>1558.6578</v>
      </c>
      <c r="AG5112" t="s">
        <v>8718</v>
      </c>
      <c r="AH5112" t="s">
        <v>8718</v>
      </c>
      <c r="AJ5112" t="s">
        <v>9102</v>
      </c>
      <c r="AK5112" t="s">
        <v>9102</v>
      </c>
      <c r="AL5112">
        <v>8.0799999999999997E-2</v>
      </c>
      <c r="AM5112">
        <v>60.401000000000003</v>
      </c>
      <c r="AN5112">
        <v>5</v>
      </c>
      <c r="AO5112">
        <v>0.89400000000000002</v>
      </c>
      <c r="AS5112">
        <v>2</v>
      </c>
      <c r="AT5112">
        <v>1</v>
      </c>
      <c r="AU5112">
        <v>2</v>
      </c>
      <c r="AV5112">
        <v>5</v>
      </c>
      <c r="AW5112">
        <v>0.89400000000000002</v>
      </c>
      <c r="BA5112">
        <v>2</v>
      </c>
      <c r="BB5112">
        <v>1</v>
      </c>
      <c r="BC5112">
        <v>2</v>
      </c>
      <c r="BE5112">
        <v>2</v>
      </c>
      <c r="BH5112">
        <v>1</v>
      </c>
      <c r="BI5112">
        <v>2</v>
      </c>
      <c r="BK5112">
        <v>2</v>
      </c>
      <c r="BN5112">
        <v>1</v>
      </c>
      <c r="BO5112">
        <v>2</v>
      </c>
      <c r="BP5112">
        <v>21989000</v>
      </c>
      <c r="BQ5112">
        <v>0</v>
      </c>
      <c r="BR5112">
        <v>7768100</v>
      </c>
      <c r="BS5112">
        <v>0</v>
      </c>
      <c r="BT5112">
        <v>0</v>
      </c>
      <c r="BU5112">
        <v>6376800</v>
      </c>
      <c r="BV5112">
        <v>7843600</v>
      </c>
    </row>
    <row r="5113" spans="1:74" x14ac:dyDescent="0.25">
      <c r="A5113">
        <v>5111</v>
      </c>
      <c r="B5113">
        <v>1235</v>
      </c>
      <c r="C5113">
        <v>5604</v>
      </c>
      <c r="D5113" t="s">
        <v>22182</v>
      </c>
      <c r="E5113" t="s">
        <v>22183</v>
      </c>
      <c r="F5113">
        <v>17411</v>
      </c>
      <c r="G5113">
        <v>598</v>
      </c>
      <c r="H5113" t="s">
        <v>22184</v>
      </c>
      <c r="I5113">
        <v>0</v>
      </c>
      <c r="J5113">
        <v>1</v>
      </c>
      <c r="K5113">
        <v>1</v>
      </c>
      <c r="L5113">
        <v>1</v>
      </c>
      <c r="M5113">
        <v>0</v>
      </c>
      <c r="N5113">
        <v>1</v>
      </c>
      <c r="O5113">
        <v>2</v>
      </c>
      <c r="P5113">
        <v>1</v>
      </c>
      <c r="Q5113">
        <v>0</v>
      </c>
      <c r="R5113">
        <v>1</v>
      </c>
      <c r="S5113">
        <v>1</v>
      </c>
      <c r="T5113">
        <v>0</v>
      </c>
      <c r="U5113">
        <v>1</v>
      </c>
      <c r="V5113">
        <v>2</v>
      </c>
      <c r="W5113">
        <v>2</v>
      </c>
      <c r="X5113">
        <v>2</v>
      </c>
      <c r="Y5113">
        <v>1</v>
      </c>
      <c r="Z5113">
        <v>0</v>
      </c>
      <c r="AA5113">
        <v>0</v>
      </c>
      <c r="AB5113">
        <v>0</v>
      </c>
      <c r="AC5113">
        <v>0</v>
      </c>
      <c r="AD5113">
        <v>17</v>
      </c>
      <c r="AE5113">
        <v>0</v>
      </c>
      <c r="AF5113">
        <v>1966.9095</v>
      </c>
      <c r="AG5113" t="s">
        <v>6934</v>
      </c>
      <c r="AH5113" t="s">
        <v>6934</v>
      </c>
      <c r="AJ5113" t="s">
        <v>9102</v>
      </c>
      <c r="AK5113" t="s">
        <v>9102</v>
      </c>
      <c r="AL5113" s="21">
        <v>5.9054000000000001E-5</v>
      </c>
      <c r="AM5113">
        <v>130.72</v>
      </c>
      <c r="AN5113">
        <v>3</v>
      </c>
      <c r="AO5113">
        <v>1.87</v>
      </c>
      <c r="AP5113">
        <v>1</v>
      </c>
      <c r="AQ5113">
        <v>1</v>
      </c>
      <c r="AR5113">
        <v>1</v>
      </c>
      <c r="AU5113">
        <v>1</v>
      </c>
      <c r="AV5113">
        <v>3</v>
      </c>
      <c r="AW5113">
        <v>1.87</v>
      </c>
      <c r="AX5113">
        <v>1</v>
      </c>
      <c r="AY5113">
        <v>1</v>
      </c>
      <c r="AZ5113">
        <v>1</v>
      </c>
      <c r="BC5113">
        <v>1</v>
      </c>
      <c r="BD5113">
        <v>1</v>
      </c>
      <c r="BE5113">
        <v>1</v>
      </c>
      <c r="BF5113">
        <v>1</v>
      </c>
      <c r="BG5113">
        <v>1</v>
      </c>
      <c r="BJ5113">
        <v>1</v>
      </c>
      <c r="BK5113">
        <v>1</v>
      </c>
      <c r="BL5113">
        <v>1</v>
      </c>
      <c r="BM5113">
        <v>1</v>
      </c>
      <c r="BP5113">
        <v>19759000</v>
      </c>
      <c r="BQ5113">
        <v>4941900</v>
      </c>
      <c r="BR5113">
        <v>8844300</v>
      </c>
      <c r="BS5113">
        <v>936860</v>
      </c>
      <c r="BT5113">
        <v>5036400</v>
      </c>
      <c r="BU5113">
        <v>0</v>
      </c>
      <c r="BV5113">
        <v>0</v>
      </c>
    </row>
    <row r="5114" spans="1:74" x14ac:dyDescent="0.25">
      <c r="A5114">
        <v>5112</v>
      </c>
      <c r="B5114">
        <v>1651</v>
      </c>
      <c r="C5114">
        <v>5605</v>
      </c>
      <c r="D5114" t="s">
        <v>22185</v>
      </c>
      <c r="E5114" t="s">
        <v>22186</v>
      </c>
      <c r="F5114">
        <v>17422</v>
      </c>
      <c r="G5114">
        <v>814</v>
      </c>
      <c r="H5114" t="s">
        <v>22187</v>
      </c>
      <c r="I5114">
        <v>1</v>
      </c>
      <c r="J5114">
        <v>1</v>
      </c>
      <c r="K5114">
        <v>0</v>
      </c>
      <c r="L5114">
        <v>1</v>
      </c>
      <c r="M5114">
        <v>0</v>
      </c>
      <c r="N5114">
        <v>0</v>
      </c>
      <c r="O5114">
        <v>0</v>
      </c>
      <c r="P5114">
        <v>1</v>
      </c>
      <c r="Q5114">
        <v>0</v>
      </c>
      <c r="R5114">
        <v>1</v>
      </c>
      <c r="S5114">
        <v>0</v>
      </c>
      <c r="T5114">
        <v>0</v>
      </c>
      <c r="U5114">
        <v>1</v>
      </c>
      <c r="V5114">
        <v>2</v>
      </c>
      <c r="W5114">
        <v>1</v>
      </c>
      <c r="X5114">
        <v>1</v>
      </c>
      <c r="Y5114">
        <v>1</v>
      </c>
      <c r="Z5114">
        <v>0</v>
      </c>
      <c r="AA5114">
        <v>2</v>
      </c>
      <c r="AB5114">
        <v>1</v>
      </c>
      <c r="AC5114">
        <v>0</v>
      </c>
      <c r="AD5114">
        <v>14</v>
      </c>
      <c r="AE5114">
        <v>0</v>
      </c>
      <c r="AF5114">
        <v>1665.7861</v>
      </c>
      <c r="AG5114" t="s">
        <v>8186</v>
      </c>
      <c r="AH5114" t="s">
        <v>8186</v>
      </c>
      <c r="AJ5114" t="s">
        <v>9102</v>
      </c>
      <c r="AK5114" t="s">
        <v>9102</v>
      </c>
      <c r="AL5114" s="21">
        <v>2.6740999999999999E-36</v>
      </c>
      <c r="AM5114">
        <v>272.97000000000003</v>
      </c>
      <c r="AN5114">
        <v>3.5</v>
      </c>
      <c r="AO5114">
        <v>1.71</v>
      </c>
      <c r="AP5114">
        <v>1</v>
      </c>
      <c r="AQ5114">
        <v>1</v>
      </c>
      <c r="AR5114">
        <v>1</v>
      </c>
      <c r="AS5114">
        <v>1</v>
      </c>
      <c r="AT5114">
        <v>1</v>
      </c>
      <c r="AU5114">
        <v>1</v>
      </c>
      <c r="AV5114">
        <v>3.5</v>
      </c>
      <c r="AW5114">
        <v>1.71</v>
      </c>
      <c r="AX5114">
        <v>1</v>
      </c>
      <c r="AY5114">
        <v>1</v>
      </c>
      <c r="AZ5114">
        <v>1</v>
      </c>
      <c r="BA5114">
        <v>1</v>
      </c>
      <c r="BB5114">
        <v>1</v>
      </c>
      <c r="BC5114">
        <v>1</v>
      </c>
      <c r="BD5114">
        <v>1</v>
      </c>
      <c r="BE5114">
        <v>1</v>
      </c>
      <c r="BF5114">
        <v>1</v>
      </c>
      <c r="BG5114">
        <v>1</v>
      </c>
      <c r="BH5114">
        <v>1</v>
      </c>
      <c r="BI5114">
        <v>1</v>
      </c>
      <c r="BJ5114">
        <v>1</v>
      </c>
      <c r="BK5114">
        <v>1</v>
      </c>
      <c r="BL5114">
        <v>1</v>
      </c>
      <c r="BM5114">
        <v>1</v>
      </c>
      <c r="BN5114">
        <v>1</v>
      </c>
      <c r="BO5114">
        <v>1</v>
      </c>
      <c r="BP5114">
        <v>119650000</v>
      </c>
      <c r="BQ5114">
        <v>721500</v>
      </c>
      <c r="BR5114">
        <v>66289000</v>
      </c>
      <c r="BS5114">
        <v>27607000</v>
      </c>
      <c r="BT5114">
        <v>5449600</v>
      </c>
      <c r="BU5114">
        <v>10411000</v>
      </c>
      <c r="BV5114">
        <v>9175200</v>
      </c>
    </row>
    <row r="5115" spans="1:74" x14ac:dyDescent="0.25">
      <c r="A5115">
        <v>5113</v>
      </c>
      <c r="B5115">
        <v>995</v>
      </c>
      <c r="C5115">
        <v>5606</v>
      </c>
      <c r="D5115">
        <v>22561</v>
      </c>
      <c r="E5115">
        <v>17423</v>
      </c>
      <c r="F5115">
        <v>17423</v>
      </c>
      <c r="H5115" t="s">
        <v>22188</v>
      </c>
      <c r="I5115">
        <v>0</v>
      </c>
      <c r="J5115">
        <v>1</v>
      </c>
      <c r="K5115">
        <v>1</v>
      </c>
      <c r="L5115">
        <v>0</v>
      </c>
      <c r="M5115">
        <v>0</v>
      </c>
      <c r="N5115">
        <v>0</v>
      </c>
      <c r="O5115">
        <v>1</v>
      </c>
      <c r="P5115">
        <v>0</v>
      </c>
      <c r="Q5115">
        <v>1</v>
      </c>
      <c r="R5115">
        <v>0</v>
      </c>
      <c r="S5115">
        <v>0</v>
      </c>
      <c r="T5115">
        <v>1</v>
      </c>
      <c r="U5115">
        <v>1</v>
      </c>
      <c r="V5115">
        <v>1</v>
      </c>
      <c r="W5115">
        <v>0</v>
      </c>
      <c r="X5115">
        <v>1</v>
      </c>
      <c r="Y5115">
        <v>3</v>
      </c>
      <c r="Z5115">
        <v>0</v>
      </c>
      <c r="AA5115">
        <v>0</v>
      </c>
      <c r="AB5115">
        <v>0</v>
      </c>
      <c r="AC5115">
        <v>0</v>
      </c>
      <c r="AD5115">
        <v>11</v>
      </c>
      <c r="AE5115">
        <v>1</v>
      </c>
      <c r="AF5115">
        <v>1350.635</v>
      </c>
      <c r="AG5115" t="s">
        <v>6194</v>
      </c>
      <c r="AH5115" t="s">
        <v>6194</v>
      </c>
      <c r="AJ5115" t="s">
        <v>9102</v>
      </c>
      <c r="AK5115" t="s">
        <v>9102</v>
      </c>
      <c r="AL5115" s="21">
        <v>1.7507000000000001E-13</v>
      </c>
      <c r="AM5115">
        <v>208.63</v>
      </c>
      <c r="AN5115">
        <v>3</v>
      </c>
      <c r="AO5115">
        <v>0</v>
      </c>
      <c r="AR5115">
        <v>1</v>
      </c>
      <c r="AV5115">
        <v>3</v>
      </c>
      <c r="AW5115">
        <v>0</v>
      </c>
      <c r="AZ5115">
        <v>1</v>
      </c>
      <c r="BF5115">
        <v>1</v>
      </c>
      <c r="BL5115">
        <v>1</v>
      </c>
      <c r="BP5115">
        <v>1197300</v>
      </c>
      <c r="BQ5115">
        <v>0</v>
      </c>
      <c r="BR5115">
        <v>0</v>
      </c>
      <c r="BS5115">
        <v>1197300</v>
      </c>
      <c r="BT5115">
        <v>0</v>
      </c>
      <c r="BU5115">
        <v>0</v>
      </c>
      <c r="BV5115">
        <v>0</v>
      </c>
    </row>
    <row r="5116" spans="1:74" x14ac:dyDescent="0.25">
      <c r="A5116">
        <v>5114</v>
      </c>
      <c r="B5116">
        <v>1652</v>
      </c>
      <c r="C5116">
        <v>5607</v>
      </c>
      <c r="D5116" t="s">
        <v>22189</v>
      </c>
      <c r="E5116" t="s">
        <v>22190</v>
      </c>
      <c r="F5116">
        <v>17425</v>
      </c>
      <c r="G5116">
        <v>818</v>
      </c>
      <c r="H5116" t="s">
        <v>22191</v>
      </c>
      <c r="I5116">
        <v>1</v>
      </c>
      <c r="J5116">
        <v>1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1</v>
      </c>
      <c r="S5116">
        <v>0</v>
      </c>
      <c r="T5116">
        <v>1</v>
      </c>
      <c r="U5116">
        <v>1</v>
      </c>
      <c r="V5116">
        <v>1</v>
      </c>
      <c r="W5116">
        <v>2</v>
      </c>
      <c r="X5116">
        <v>1</v>
      </c>
      <c r="Y5116">
        <v>0</v>
      </c>
      <c r="Z5116">
        <v>0</v>
      </c>
      <c r="AA5116">
        <v>1</v>
      </c>
      <c r="AB5116">
        <v>1</v>
      </c>
      <c r="AC5116">
        <v>0</v>
      </c>
      <c r="AD5116">
        <v>11</v>
      </c>
      <c r="AE5116">
        <v>1</v>
      </c>
      <c r="AF5116">
        <v>1307.7059999999999</v>
      </c>
      <c r="AG5116" t="s">
        <v>8191</v>
      </c>
      <c r="AH5116" t="s">
        <v>8191</v>
      </c>
      <c r="AJ5116" t="s">
        <v>9102</v>
      </c>
      <c r="AK5116" t="s">
        <v>9102</v>
      </c>
      <c r="AL5116">
        <v>6.7689999999999998E-3</v>
      </c>
      <c r="AM5116">
        <v>109.29</v>
      </c>
      <c r="AN5116">
        <v>5.67</v>
      </c>
      <c r="AO5116">
        <v>0.47099999999999997</v>
      </c>
      <c r="AT5116">
        <v>1</v>
      </c>
      <c r="AU5116">
        <v>2</v>
      </c>
      <c r="AV5116">
        <v>5.67</v>
      </c>
      <c r="AW5116">
        <v>0.47099999999999997</v>
      </c>
      <c r="BB5116">
        <v>1</v>
      </c>
      <c r="BC5116">
        <v>2</v>
      </c>
      <c r="BE5116">
        <v>2</v>
      </c>
      <c r="BH5116">
        <v>1</v>
      </c>
      <c r="BK5116">
        <v>2</v>
      </c>
      <c r="BN5116">
        <v>1</v>
      </c>
      <c r="BP5116">
        <v>14721000</v>
      </c>
      <c r="BQ5116">
        <v>0</v>
      </c>
      <c r="BR5116">
        <v>12558000</v>
      </c>
      <c r="BS5116">
        <v>0</v>
      </c>
      <c r="BT5116">
        <v>0</v>
      </c>
      <c r="BU5116">
        <v>2162600</v>
      </c>
      <c r="BV5116">
        <v>0</v>
      </c>
    </row>
    <row r="5117" spans="1:74" x14ac:dyDescent="0.25">
      <c r="A5117">
        <v>5115</v>
      </c>
      <c r="B5117">
        <v>960</v>
      </c>
      <c r="C5117">
        <v>5608</v>
      </c>
      <c r="D5117">
        <v>22565</v>
      </c>
      <c r="E5117">
        <v>17426</v>
      </c>
      <c r="F5117">
        <v>17426</v>
      </c>
      <c r="H5117" t="s">
        <v>22192</v>
      </c>
      <c r="I5117">
        <v>1</v>
      </c>
      <c r="J5117">
        <v>0</v>
      </c>
      <c r="K5117">
        <v>1</v>
      </c>
      <c r="L5117">
        <v>1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1</v>
      </c>
      <c r="T5117">
        <v>1</v>
      </c>
      <c r="U5117">
        <v>1</v>
      </c>
      <c r="V5117">
        <v>2</v>
      </c>
      <c r="W5117">
        <v>2</v>
      </c>
      <c r="X5117">
        <v>0</v>
      </c>
      <c r="Y5117">
        <v>2</v>
      </c>
      <c r="Z5117">
        <v>0</v>
      </c>
      <c r="AA5117">
        <v>0</v>
      </c>
      <c r="AB5117">
        <v>1</v>
      </c>
      <c r="AC5117">
        <v>0</v>
      </c>
      <c r="AD5117">
        <v>13</v>
      </c>
      <c r="AE5117">
        <v>0</v>
      </c>
      <c r="AF5117">
        <v>1479.7431999999999</v>
      </c>
      <c r="AG5117" t="s">
        <v>6084</v>
      </c>
      <c r="AH5117" t="s">
        <v>6084</v>
      </c>
      <c r="AJ5117" t="s">
        <v>9102</v>
      </c>
      <c r="AK5117" t="s">
        <v>9102</v>
      </c>
      <c r="AL5117">
        <v>6.3486000000000001E-2</v>
      </c>
      <c r="AM5117">
        <v>73.435000000000002</v>
      </c>
      <c r="AN5117">
        <v>3</v>
      </c>
      <c r="AO5117">
        <v>0</v>
      </c>
      <c r="AR5117">
        <v>1</v>
      </c>
      <c r="AV5117">
        <v>3</v>
      </c>
      <c r="AW5117">
        <v>0</v>
      </c>
      <c r="AZ5117">
        <v>1</v>
      </c>
      <c r="BF5117">
        <v>1</v>
      </c>
      <c r="BL5117">
        <v>1</v>
      </c>
      <c r="BP5117">
        <v>1484100</v>
      </c>
      <c r="BQ5117">
        <v>0</v>
      </c>
      <c r="BR5117">
        <v>0</v>
      </c>
      <c r="BS5117">
        <v>1484100</v>
      </c>
      <c r="BT5117">
        <v>0</v>
      </c>
      <c r="BU5117">
        <v>0</v>
      </c>
      <c r="BV5117">
        <v>0</v>
      </c>
    </row>
    <row r="5118" spans="1:74" x14ac:dyDescent="0.25">
      <c r="A5118">
        <v>5116</v>
      </c>
      <c r="B5118">
        <v>1022</v>
      </c>
      <c r="C5118">
        <v>5609</v>
      </c>
      <c r="D5118">
        <v>22566</v>
      </c>
      <c r="E5118">
        <v>17427</v>
      </c>
      <c r="F5118">
        <v>17427</v>
      </c>
      <c r="H5118" t="s">
        <v>22193</v>
      </c>
      <c r="I5118">
        <v>1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1</v>
      </c>
      <c r="P5118">
        <v>0</v>
      </c>
      <c r="Q5118">
        <v>0</v>
      </c>
      <c r="R5118">
        <v>0</v>
      </c>
      <c r="S5118">
        <v>0</v>
      </c>
      <c r="T5118">
        <v>1</v>
      </c>
      <c r="U5118">
        <v>1</v>
      </c>
      <c r="V5118">
        <v>2</v>
      </c>
      <c r="W5118">
        <v>1</v>
      </c>
      <c r="X5118">
        <v>2</v>
      </c>
      <c r="Y5118">
        <v>1</v>
      </c>
      <c r="Z5118">
        <v>0</v>
      </c>
      <c r="AA5118">
        <v>0</v>
      </c>
      <c r="AB5118">
        <v>2</v>
      </c>
      <c r="AC5118">
        <v>0</v>
      </c>
      <c r="AD5118">
        <v>12</v>
      </c>
      <c r="AE5118">
        <v>0</v>
      </c>
      <c r="AF5118">
        <v>1341.6639</v>
      </c>
      <c r="AG5118" t="s">
        <v>6280</v>
      </c>
      <c r="AH5118" t="s">
        <v>6280</v>
      </c>
      <c r="AJ5118" t="s">
        <v>9102</v>
      </c>
      <c r="AK5118" t="s">
        <v>9102</v>
      </c>
      <c r="AL5118" s="21">
        <v>3.7549000000000003E-5</v>
      </c>
      <c r="AM5118">
        <v>141.88</v>
      </c>
      <c r="AN5118">
        <v>3</v>
      </c>
      <c r="AO5118">
        <v>0</v>
      </c>
      <c r="AR5118">
        <v>1</v>
      </c>
      <c r="AV5118">
        <v>3</v>
      </c>
      <c r="AW5118">
        <v>0</v>
      </c>
      <c r="AZ5118">
        <v>1</v>
      </c>
      <c r="BF5118">
        <v>1</v>
      </c>
      <c r="BL5118">
        <v>1</v>
      </c>
      <c r="BP5118">
        <v>6280300</v>
      </c>
      <c r="BQ5118">
        <v>0</v>
      </c>
      <c r="BR5118">
        <v>0</v>
      </c>
      <c r="BS5118">
        <v>6280300</v>
      </c>
      <c r="BT5118">
        <v>0</v>
      </c>
      <c r="BU5118">
        <v>0</v>
      </c>
      <c r="BV5118">
        <v>0</v>
      </c>
    </row>
    <row r="5119" spans="1:74" x14ac:dyDescent="0.25">
      <c r="A5119">
        <v>5117</v>
      </c>
      <c r="B5119">
        <v>1096</v>
      </c>
      <c r="C5119" t="s">
        <v>22194</v>
      </c>
      <c r="D5119" t="s">
        <v>22195</v>
      </c>
      <c r="E5119" t="s">
        <v>22196</v>
      </c>
      <c r="F5119">
        <v>17428</v>
      </c>
      <c r="G5119" t="s">
        <v>22197</v>
      </c>
      <c r="H5119" t="s">
        <v>22198</v>
      </c>
      <c r="I5119">
        <v>2</v>
      </c>
      <c r="J5119">
        <v>0</v>
      </c>
      <c r="K5119">
        <v>1</v>
      </c>
      <c r="L5119">
        <v>3</v>
      </c>
      <c r="M5119">
        <v>0</v>
      </c>
      <c r="N5119">
        <v>0</v>
      </c>
      <c r="O5119">
        <v>1</v>
      </c>
      <c r="P5119">
        <v>2</v>
      </c>
      <c r="Q5119">
        <v>0</v>
      </c>
      <c r="R5119">
        <v>1</v>
      </c>
      <c r="S5119">
        <v>1</v>
      </c>
      <c r="T5119">
        <v>1</v>
      </c>
      <c r="U5119">
        <v>2</v>
      </c>
      <c r="V5119">
        <v>0</v>
      </c>
      <c r="W5119">
        <v>0</v>
      </c>
      <c r="X5119">
        <v>2</v>
      </c>
      <c r="Y5119">
        <v>0</v>
      </c>
      <c r="Z5119">
        <v>1</v>
      </c>
      <c r="AA5119">
        <v>0</v>
      </c>
      <c r="AB5119">
        <v>1</v>
      </c>
      <c r="AC5119">
        <v>0</v>
      </c>
      <c r="AD5119">
        <v>18</v>
      </c>
      <c r="AE5119">
        <v>0</v>
      </c>
      <c r="AF5119">
        <v>1937.8498999999999</v>
      </c>
      <c r="AG5119" t="s">
        <v>6513</v>
      </c>
      <c r="AH5119" t="s">
        <v>6513</v>
      </c>
      <c r="AJ5119" t="s">
        <v>9102</v>
      </c>
      <c r="AK5119" t="s">
        <v>9102</v>
      </c>
      <c r="AL5119" s="21">
        <v>1.7789000000000001E-44</v>
      </c>
      <c r="AM5119">
        <v>266.27999999999997</v>
      </c>
      <c r="AN5119">
        <v>4</v>
      </c>
      <c r="AO5119">
        <v>1.77</v>
      </c>
      <c r="AP5119">
        <v>1</v>
      </c>
      <c r="AQ5119">
        <v>1</v>
      </c>
      <c r="AS5119">
        <v>2</v>
      </c>
      <c r="AT5119">
        <v>1</v>
      </c>
      <c r="AU5119">
        <v>2</v>
      </c>
      <c r="AV5119">
        <v>4</v>
      </c>
      <c r="AW5119">
        <v>1.77</v>
      </c>
      <c r="AX5119">
        <v>1</v>
      </c>
      <c r="AY5119">
        <v>1</v>
      </c>
      <c r="BA5119">
        <v>2</v>
      </c>
      <c r="BB5119">
        <v>1</v>
      </c>
      <c r="BC5119">
        <v>2</v>
      </c>
      <c r="BD5119">
        <v>1</v>
      </c>
      <c r="BE5119">
        <v>2</v>
      </c>
      <c r="BG5119">
        <v>1</v>
      </c>
      <c r="BH5119">
        <v>1</v>
      </c>
      <c r="BI5119">
        <v>2</v>
      </c>
      <c r="BJ5119">
        <v>1</v>
      </c>
      <c r="BK5119">
        <v>2</v>
      </c>
      <c r="BM5119">
        <v>1</v>
      </c>
      <c r="BN5119">
        <v>1</v>
      </c>
      <c r="BO5119">
        <v>2</v>
      </c>
      <c r="BP5119">
        <v>25720000</v>
      </c>
      <c r="BQ5119">
        <v>4899100</v>
      </c>
      <c r="BR5119">
        <v>5191300</v>
      </c>
      <c r="BS5119">
        <v>0</v>
      </c>
      <c r="BT5119">
        <v>10816000</v>
      </c>
      <c r="BU5119">
        <v>701680</v>
      </c>
      <c r="BV5119">
        <v>4112200</v>
      </c>
    </row>
    <row r="5120" spans="1:74" x14ac:dyDescent="0.25">
      <c r="A5120">
        <v>5118</v>
      </c>
      <c r="B5120">
        <v>41</v>
      </c>
      <c r="C5120">
        <v>5612</v>
      </c>
      <c r="D5120" t="s">
        <v>22199</v>
      </c>
      <c r="E5120" t="s">
        <v>22200</v>
      </c>
      <c r="F5120">
        <v>17434</v>
      </c>
      <c r="H5120" t="s">
        <v>22201</v>
      </c>
      <c r="I5120">
        <v>1</v>
      </c>
      <c r="J5120">
        <v>0</v>
      </c>
      <c r="K5120">
        <v>2</v>
      </c>
      <c r="L5120">
        <v>1</v>
      </c>
      <c r="M5120">
        <v>0</v>
      </c>
      <c r="N5120">
        <v>0</v>
      </c>
      <c r="O5120">
        <v>1</v>
      </c>
      <c r="P5120">
        <v>1</v>
      </c>
      <c r="Q5120">
        <v>0</v>
      </c>
      <c r="R5120">
        <v>1</v>
      </c>
      <c r="S5120">
        <v>1</v>
      </c>
      <c r="T5120">
        <v>1</v>
      </c>
      <c r="U5120">
        <v>1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1</v>
      </c>
      <c r="AC5120">
        <v>0</v>
      </c>
      <c r="AD5120">
        <v>11</v>
      </c>
      <c r="AE5120">
        <v>0</v>
      </c>
      <c r="AF5120">
        <v>1202.5965000000001</v>
      </c>
      <c r="AG5120" t="s">
        <v>3285</v>
      </c>
      <c r="AH5120" t="s">
        <v>3285</v>
      </c>
      <c r="AJ5120" t="s">
        <v>9102</v>
      </c>
      <c r="AK5120" t="s">
        <v>9102</v>
      </c>
      <c r="AL5120">
        <v>0.10798000000000001</v>
      </c>
      <c r="AM5120">
        <v>69.010000000000005</v>
      </c>
      <c r="AN5120">
        <v>1.5</v>
      </c>
      <c r="AO5120">
        <v>0.5</v>
      </c>
      <c r="AP5120">
        <v>1</v>
      </c>
      <c r="AQ5120">
        <v>1</v>
      </c>
      <c r="AV5120">
        <v>1.5</v>
      </c>
      <c r="AW5120">
        <v>0.5</v>
      </c>
      <c r="AX5120">
        <v>1</v>
      </c>
      <c r="AY5120">
        <v>1</v>
      </c>
      <c r="BD5120">
        <v>1</v>
      </c>
      <c r="BG5120">
        <v>1</v>
      </c>
      <c r="BJ5120">
        <v>1</v>
      </c>
      <c r="BM5120">
        <v>1</v>
      </c>
      <c r="BP5120">
        <v>2551400</v>
      </c>
      <c r="BQ5120">
        <v>778580</v>
      </c>
      <c r="BR5120">
        <v>0</v>
      </c>
      <c r="BS5120">
        <v>0</v>
      </c>
      <c r="BT5120">
        <v>1772800</v>
      </c>
      <c r="BU5120">
        <v>0</v>
      </c>
      <c r="BV5120">
        <v>0</v>
      </c>
    </row>
    <row r="5121" spans="1:74" x14ac:dyDescent="0.25">
      <c r="A5121">
        <v>5119</v>
      </c>
      <c r="B5121">
        <v>1128</v>
      </c>
      <c r="C5121">
        <v>5613</v>
      </c>
      <c r="D5121" t="s">
        <v>22202</v>
      </c>
      <c r="E5121">
        <v>17435</v>
      </c>
      <c r="F5121">
        <v>17435</v>
      </c>
      <c r="G5121">
        <v>541</v>
      </c>
      <c r="H5121" t="s">
        <v>22203</v>
      </c>
      <c r="I5121">
        <v>1</v>
      </c>
      <c r="J5121">
        <v>1</v>
      </c>
      <c r="K5121">
        <v>0</v>
      </c>
      <c r="L5121">
        <v>0</v>
      </c>
      <c r="M5121">
        <v>0</v>
      </c>
      <c r="N5121">
        <v>0</v>
      </c>
      <c r="O5121">
        <v>3</v>
      </c>
      <c r="P5121">
        <v>1</v>
      </c>
      <c r="Q5121">
        <v>0</v>
      </c>
      <c r="R5121">
        <v>0</v>
      </c>
      <c r="S5121">
        <v>1</v>
      </c>
      <c r="T5121">
        <v>0</v>
      </c>
      <c r="U5121">
        <v>1</v>
      </c>
      <c r="V5121">
        <v>0</v>
      </c>
      <c r="W5121">
        <v>3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11</v>
      </c>
      <c r="AE5121">
        <v>0</v>
      </c>
      <c r="AF5121">
        <v>1224.5808999999999</v>
      </c>
      <c r="AG5121" t="s">
        <v>6611</v>
      </c>
      <c r="AH5121" t="s">
        <v>6611</v>
      </c>
      <c r="AJ5121" t="s">
        <v>9102</v>
      </c>
      <c r="AK5121" t="s">
        <v>9102</v>
      </c>
      <c r="AL5121" s="21">
        <v>6.1662999999999996E-5</v>
      </c>
      <c r="AM5121">
        <v>138.22</v>
      </c>
      <c r="AN5121">
        <v>5</v>
      </c>
      <c r="AO5121">
        <v>0.81599999999999995</v>
      </c>
      <c r="AS5121">
        <v>1</v>
      </c>
      <c r="AT5121">
        <v>1</v>
      </c>
      <c r="AU5121">
        <v>1</v>
      </c>
      <c r="AV5121">
        <v>5</v>
      </c>
      <c r="AW5121">
        <v>0.81599999999999995</v>
      </c>
      <c r="BA5121">
        <v>1</v>
      </c>
      <c r="BB5121">
        <v>1</v>
      </c>
      <c r="BC5121">
        <v>1</v>
      </c>
      <c r="BE5121">
        <v>1</v>
      </c>
      <c r="BH5121">
        <v>1</v>
      </c>
      <c r="BI5121">
        <v>1</v>
      </c>
      <c r="BK5121">
        <v>1</v>
      </c>
      <c r="BN5121">
        <v>1</v>
      </c>
      <c r="BO5121">
        <v>1</v>
      </c>
      <c r="BP5121">
        <v>4002400</v>
      </c>
      <c r="BQ5121">
        <v>0</v>
      </c>
      <c r="BR5121">
        <v>996730</v>
      </c>
      <c r="BS5121">
        <v>0</v>
      </c>
      <c r="BT5121">
        <v>0</v>
      </c>
      <c r="BU5121">
        <v>2090200</v>
      </c>
      <c r="BV5121">
        <v>915450</v>
      </c>
    </row>
    <row r="5122" spans="1:74" x14ac:dyDescent="0.25">
      <c r="A5122">
        <v>5120</v>
      </c>
      <c r="B5122">
        <v>708</v>
      </c>
      <c r="C5122" t="s">
        <v>22204</v>
      </c>
      <c r="D5122" t="s">
        <v>22205</v>
      </c>
      <c r="E5122" t="s">
        <v>22206</v>
      </c>
      <c r="F5122">
        <v>17436</v>
      </c>
      <c r="G5122">
        <v>360</v>
      </c>
      <c r="H5122" t="s">
        <v>22207</v>
      </c>
      <c r="I5122">
        <v>1</v>
      </c>
      <c r="J5122">
        <v>0</v>
      </c>
      <c r="K5122">
        <v>2</v>
      </c>
      <c r="L5122">
        <v>1</v>
      </c>
      <c r="M5122">
        <v>0</v>
      </c>
      <c r="N5122">
        <v>1</v>
      </c>
      <c r="O5122">
        <v>2</v>
      </c>
      <c r="P5122">
        <v>2</v>
      </c>
      <c r="Q5122">
        <v>1</v>
      </c>
      <c r="R5122">
        <v>1</v>
      </c>
      <c r="S5122">
        <v>3</v>
      </c>
      <c r="T5122">
        <v>1</v>
      </c>
      <c r="U5122">
        <v>1</v>
      </c>
      <c r="V5122">
        <v>1</v>
      </c>
      <c r="W5122">
        <v>2</v>
      </c>
      <c r="X5122">
        <v>0</v>
      </c>
      <c r="Y5122">
        <v>1</v>
      </c>
      <c r="Z5122">
        <v>0</v>
      </c>
      <c r="AA5122">
        <v>1</v>
      </c>
      <c r="AB5122">
        <v>1</v>
      </c>
      <c r="AC5122">
        <v>0</v>
      </c>
      <c r="AD5122">
        <v>22</v>
      </c>
      <c r="AE5122">
        <v>0</v>
      </c>
      <c r="AF5122">
        <v>2485.2311</v>
      </c>
      <c r="AG5122" t="s">
        <v>5345</v>
      </c>
      <c r="AH5122" t="s">
        <v>5345</v>
      </c>
      <c r="AJ5122" t="s">
        <v>9102</v>
      </c>
      <c r="AK5122" t="s">
        <v>9102</v>
      </c>
      <c r="AL5122">
        <v>1.6126000000000001E-4</v>
      </c>
      <c r="AM5122">
        <v>97.501999999999995</v>
      </c>
      <c r="AN5122">
        <v>3.8</v>
      </c>
      <c r="AO5122">
        <v>2.04</v>
      </c>
      <c r="AP5122">
        <v>1</v>
      </c>
      <c r="AQ5122">
        <v>1</v>
      </c>
      <c r="AS5122">
        <v>1</v>
      </c>
      <c r="AU5122">
        <v>2</v>
      </c>
      <c r="AV5122">
        <v>3.8</v>
      </c>
      <c r="AW5122">
        <v>2.04</v>
      </c>
      <c r="AX5122">
        <v>1</v>
      </c>
      <c r="AY5122">
        <v>1</v>
      </c>
      <c r="BA5122">
        <v>1</v>
      </c>
      <c r="BC5122">
        <v>2</v>
      </c>
      <c r="BD5122">
        <v>1</v>
      </c>
      <c r="BE5122">
        <v>2</v>
      </c>
      <c r="BG5122">
        <v>1</v>
      </c>
      <c r="BI5122">
        <v>1</v>
      </c>
      <c r="BJ5122">
        <v>1</v>
      </c>
      <c r="BK5122">
        <v>2</v>
      </c>
      <c r="BM5122">
        <v>1</v>
      </c>
      <c r="BO5122">
        <v>1</v>
      </c>
      <c r="BP5122">
        <v>15332000</v>
      </c>
      <c r="BQ5122">
        <v>2129600</v>
      </c>
      <c r="BR5122">
        <v>6887100</v>
      </c>
      <c r="BS5122">
        <v>0</v>
      </c>
      <c r="BT5122">
        <v>4564000</v>
      </c>
      <c r="BU5122">
        <v>0</v>
      </c>
      <c r="BV5122">
        <v>1751400</v>
      </c>
    </row>
    <row r="5123" spans="1:74" x14ac:dyDescent="0.25">
      <c r="A5123">
        <v>5121</v>
      </c>
      <c r="B5123">
        <v>1572</v>
      </c>
      <c r="C5123">
        <v>5616</v>
      </c>
      <c r="D5123" t="s">
        <v>22208</v>
      </c>
      <c r="E5123" t="s">
        <v>22209</v>
      </c>
      <c r="F5123">
        <v>17440</v>
      </c>
      <c r="H5123" t="s">
        <v>22210</v>
      </c>
      <c r="I5123">
        <v>0</v>
      </c>
      <c r="J5123">
        <v>1</v>
      </c>
      <c r="K5123">
        <v>0</v>
      </c>
      <c r="L5123">
        <v>1</v>
      </c>
      <c r="M5123">
        <v>0</v>
      </c>
      <c r="N5123">
        <v>0</v>
      </c>
      <c r="O5123">
        <v>1</v>
      </c>
      <c r="P5123">
        <v>1</v>
      </c>
      <c r="Q5123">
        <v>1</v>
      </c>
      <c r="R5123">
        <v>1</v>
      </c>
      <c r="S5123">
        <v>1</v>
      </c>
      <c r="T5123">
        <v>0</v>
      </c>
      <c r="U5123">
        <v>1</v>
      </c>
      <c r="V5123">
        <v>1</v>
      </c>
      <c r="W5123">
        <v>0</v>
      </c>
      <c r="X5123">
        <v>0</v>
      </c>
      <c r="Y5123">
        <v>1</v>
      </c>
      <c r="Z5123">
        <v>0</v>
      </c>
      <c r="AA5123">
        <v>0</v>
      </c>
      <c r="AB5123">
        <v>0</v>
      </c>
      <c r="AC5123">
        <v>0</v>
      </c>
      <c r="AD5123">
        <v>10</v>
      </c>
      <c r="AE5123">
        <v>0</v>
      </c>
      <c r="AF5123">
        <v>1217.5862999999999</v>
      </c>
      <c r="AG5123" t="s">
        <v>7947</v>
      </c>
      <c r="AH5123" t="s">
        <v>7947</v>
      </c>
      <c r="AJ5123" t="s">
        <v>9102</v>
      </c>
      <c r="AK5123" t="s">
        <v>9102</v>
      </c>
      <c r="AL5123" s="21">
        <v>4.5806999999999997E-5</v>
      </c>
      <c r="AM5123">
        <v>140.44999999999999</v>
      </c>
      <c r="AN5123">
        <v>3</v>
      </c>
      <c r="AO5123">
        <v>2.16</v>
      </c>
      <c r="AP5123">
        <v>1</v>
      </c>
      <c r="AQ5123">
        <v>1</v>
      </c>
      <c r="AU5123">
        <v>1</v>
      </c>
      <c r="AV5123">
        <v>3</v>
      </c>
      <c r="AW5123">
        <v>2.16</v>
      </c>
      <c r="AX5123">
        <v>1</v>
      </c>
      <c r="AY5123">
        <v>1</v>
      </c>
      <c r="BC5123">
        <v>1</v>
      </c>
      <c r="BD5123">
        <v>1</v>
      </c>
      <c r="BE5123">
        <v>1</v>
      </c>
      <c r="BG5123">
        <v>1</v>
      </c>
      <c r="BJ5123">
        <v>1</v>
      </c>
      <c r="BK5123">
        <v>1</v>
      </c>
      <c r="BM5123">
        <v>1</v>
      </c>
      <c r="BP5123">
        <v>4824900</v>
      </c>
      <c r="BQ5123">
        <v>913800</v>
      </c>
      <c r="BR5123">
        <v>2373600</v>
      </c>
      <c r="BS5123">
        <v>0</v>
      </c>
      <c r="BT5123">
        <v>1537500</v>
      </c>
      <c r="BU5123">
        <v>0</v>
      </c>
      <c r="BV5123">
        <v>0</v>
      </c>
    </row>
    <row r="5124" spans="1:74" x14ac:dyDescent="0.25">
      <c r="A5124">
        <v>5122</v>
      </c>
      <c r="B5124">
        <v>1175</v>
      </c>
      <c r="C5124">
        <v>5617</v>
      </c>
      <c r="D5124">
        <v>22587</v>
      </c>
      <c r="E5124">
        <v>17442</v>
      </c>
      <c r="F5124">
        <v>17442</v>
      </c>
      <c r="H5124" t="s">
        <v>22211</v>
      </c>
      <c r="I5124">
        <v>1</v>
      </c>
      <c r="J5124">
        <v>1</v>
      </c>
      <c r="K5124">
        <v>1</v>
      </c>
      <c r="L5124">
        <v>1</v>
      </c>
      <c r="M5124">
        <v>0</v>
      </c>
      <c r="N5124">
        <v>0</v>
      </c>
      <c r="O5124">
        <v>1</v>
      </c>
      <c r="P5124">
        <v>1</v>
      </c>
      <c r="Q5124">
        <v>0</v>
      </c>
      <c r="R5124">
        <v>0</v>
      </c>
      <c r="S5124">
        <v>0</v>
      </c>
      <c r="T5124">
        <v>0</v>
      </c>
      <c r="U5124">
        <v>2</v>
      </c>
      <c r="V5124">
        <v>0</v>
      </c>
      <c r="W5124">
        <v>0</v>
      </c>
      <c r="X5124">
        <v>1</v>
      </c>
      <c r="Y5124">
        <v>1</v>
      </c>
      <c r="Z5124">
        <v>0</v>
      </c>
      <c r="AA5124">
        <v>0</v>
      </c>
      <c r="AB5124">
        <v>1</v>
      </c>
      <c r="AC5124">
        <v>0</v>
      </c>
      <c r="AD5124">
        <v>11</v>
      </c>
      <c r="AE5124">
        <v>0</v>
      </c>
      <c r="AF5124">
        <v>1209.5118</v>
      </c>
      <c r="AG5124" t="s">
        <v>6753</v>
      </c>
      <c r="AH5124" t="s">
        <v>6753</v>
      </c>
      <c r="AJ5124" t="s">
        <v>9102</v>
      </c>
      <c r="AK5124" t="s">
        <v>9102</v>
      </c>
      <c r="AL5124" s="21">
        <v>8.2194999999999995E-5</v>
      </c>
      <c r="AM5124">
        <v>138.99</v>
      </c>
      <c r="AN5124">
        <v>3</v>
      </c>
      <c r="AO5124">
        <v>0</v>
      </c>
      <c r="AR5124">
        <v>1</v>
      </c>
      <c r="AV5124">
        <v>3</v>
      </c>
      <c r="AW5124">
        <v>0</v>
      </c>
      <c r="AZ5124">
        <v>1</v>
      </c>
      <c r="BF5124">
        <v>1</v>
      </c>
      <c r="BL5124">
        <v>1</v>
      </c>
      <c r="BP5124">
        <v>2075800</v>
      </c>
      <c r="BQ5124">
        <v>0</v>
      </c>
      <c r="BR5124">
        <v>0</v>
      </c>
      <c r="BS5124">
        <v>2075800</v>
      </c>
      <c r="BT5124">
        <v>0</v>
      </c>
      <c r="BU5124">
        <v>0</v>
      </c>
      <c r="BV5124">
        <v>0</v>
      </c>
    </row>
    <row r="5125" spans="1:74" x14ac:dyDescent="0.25">
      <c r="A5125">
        <v>5123</v>
      </c>
      <c r="B5125">
        <v>1516</v>
      </c>
      <c r="C5125">
        <v>5618</v>
      </c>
      <c r="D5125" t="s">
        <v>22212</v>
      </c>
      <c r="E5125">
        <v>17443</v>
      </c>
      <c r="F5125">
        <v>17443</v>
      </c>
      <c r="G5125">
        <v>738</v>
      </c>
      <c r="H5125" t="s">
        <v>22213</v>
      </c>
      <c r="I5125">
        <v>1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1</v>
      </c>
      <c r="P5125">
        <v>1</v>
      </c>
      <c r="Q5125">
        <v>0</v>
      </c>
      <c r="R5125">
        <v>1</v>
      </c>
      <c r="S5125">
        <v>0</v>
      </c>
      <c r="T5125">
        <v>1</v>
      </c>
      <c r="U5125">
        <v>1</v>
      </c>
      <c r="V5125">
        <v>0</v>
      </c>
      <c r="W5125">
        <v>0</v>
      </c>
      <c r="X5125">
        <v>2</v>
      </c>
      <c r="Y5125">
        <v>2</v>
      </c>
      <c r="Z5125">
        <v>0</v>
      </c>
      <c r="AA5125">
        <v>0</v>
      </c>
      <c r="AB5125">
        <v>4</v>
      </c>
      <c r="AC5125">
        <v>0</v>
      </c>
      <c r="AD5125">
        <v>14</v>
      </c>
      <c r="AE5125">
        <v>0</v>
      </c>
      <c r="AF5125">
        <v>1419.7643</v>
      </c>
      <c r="AG5125" t="s">
        <v>7773</v>
      </c>
      <c r="AH5125" t="s">
        <v>7773</v>
      </c>
      <c r="AJ5125" t="s">
        <v>9102</v>
      </c>
      <c r="AK5125" t="s">
        <v>9102</v>
      </c>
      <c r="AL5125" s="21">
        <v>3.5211E-15</v>
      </c>
      <c r="AM5125">
        <v>204.49</v>
      </c>
      <c r="AN5125">
        <v>5</v>
      </c>
      <c r="AO5125">
        <v>0.81599999999999995</v>
      </c>
      <c r="AS5125">
        <v>1</v>
      </c>
      <c r="AT5125">
        <v>1</v>
      </c>
      <c r="AU5125">
        <v>1</v>
      </c>
      <c r="AV5125">
        <v>5</v>
      </c>
      <c r="AW5125">
        <v>0.81599999999999995</v>
      </c>
      <c r="BA5125">
        <v>1</v>
      </c>
      <c r="BB5125">
        <v>1</v>
      </c>
      <c r="BC5125">
        <v>1</v>
      </c>
      <c r="BE5125">
        <v>1</v>
      </c>
      <c r="BH5125">
        <v>1</v>
      </c>
      <c r="BI5125">
        <v>1</v>
      </c>
      <c r="BK5125">
        <v>1</v>
      </c>
      <c r="BN5125">
        <v>1</v>
      </c>
      <c r="BO5125">
        <v>1</v>
      </c>
      <c r="BP5125">
        <v>6825400</v>
      </c>
      <c r="BQ5125">
        <v>0</v>
      </c>
      <c r="BR5125">
        <v>1779400</v>
      </c>
      <c r="BS5125">
        <v>0</v>
      </c>
      <c r="BT5125">
        <v>0</v>
      </c>
      <c r="BU5125">
        <v>4166100</v>
      </c>
      <c r="BV5125">
        <v>879910</v>
      </c>
    </row>
    <row r="5126" spans="1:74" x14ac:dyDescent="0.25">
      <c r="A5126">
        <v>5124</v>
      </c>
      <c r="B5126">
        <v>327</v>
      </c>
      <c r="C5126">
        <v>5619</v>
      </c>
      <c r="D5126" t="s">
        <v>22214</v>
      </c>
      <c r="E5126">
        <v>17444</v>
      </c>
      <c r="F5126">
        <v>17444</v>
      </c>
      <c r="H5126" t="s">
        <v>22215</v>
      </c>
      <c r="I5126">
        <v>0</v>
      </c>
      <c r="J5126">
        <v>0</v>
      </c>
      <c r="K5126">
        <v>2</v>
      </c>
      <c r="L5126">
        <v>1</v>
      </c>
      <c r="M5126">
        <v>0</v>
      </c>
      <c r="N5126">
        <v>0</v>
      </c>
      <c r="O5126">
        <v>1</v>
      </c>
      <c r="P5126">
        <v>4</v>
      </c>
      <c r="Q5126">
        <v>0</v>
      </c>
      <c r="R5126">
        <v>0</v>
      </c>
      <c r="S5126">
        <v>0</v>
      </c>
      <c r="T5126">
        <v>1</v>
      </c>
      <c r="U5126">
        <v>1</v>
      </c>
      <c r="V5126">
        <v>3</v>
      </c>
      <c r="W5126">
        <v>0</v>
      </c>
      <c r="X5126">
        <v>2</v>
      </c>
      <c r="Y5126">
        <v>1</v>
      </c>
      <c r="Z5126">
        <v>0</v>
      </c>
      <c r="AA5126">
        <v>1</v>
      </c>
      <c r="AB5126">
        <v>2</v>
      </c>
      <c r="AC5126">
        <v>0</v>
      </c>
      <c r="AD5126">
        <v>19</v>
      </c>
      <c r="AE5126">
        <v>0</v>
      </c>
      <c r="AF5126">
        <v>2054.9043999999999</v>
      </c>
      <c r="AG5126" t="s">
        <v>4187</v>
      </c>
      <c r="AH5126" t="s">
        <v>4187</v>
      </c>
      <c r="AJ5126" t="s">
        <v>9102</v>
      </c>
      <c r="AK5126" t="s">
        <v>9102</v>
      </c>
      <c r="AL5126" s="21">
        <v>1.5729000000000001E-44</v>
      </c>
      <c r="AM5126">
        <v>261.17</v>
      </c>
      <c r="AN5126">
        <v>1.5</v>
      </c>
      <c r="AO5126">
        <v>0.5</v>
      </c>
      <c r="AP5126">
        <v>1</v>
      </c>
      <c r="AQ5126">
        <v>1</v>
      </c>
      <c r="AV5126">
        <v>1.5</v>
      </c>
      <c r="AW5126">
        <v>0.5</v>
      </c>
      <c r="AX5126">
        <v>1</v>
      </c>
      <c r="AY5126">
        <v>1</v>
      </c>
      <c r="BD5126">
        <v>1</v>
      </c>
      <c r="BG5126">
        <v>1</v>
      </c>
      <c r="BJ5126">
        <v>1</v>
      </c>
      <c r="BM5126">
        <v>1</v>
      </c>
      <c r="BP5126">
        <v>10983000</v>
      </c>
      <c r="BQ5126">
        <v>4224200</v>
      </c>
      <c r="BR5126">
        <v>0</v>
      </c>
      <c r="BS5126">
        <v>0</v>
      </c>
      <c r="BT5126">
        <v>6758800</v>
      </c>
      <c r="BU5126">
        <v>0</v>
      </c>
      <c r="BV5126">
        <v>0</v>
      </c>
    </row>
    <row r="5127" spans="1:74" x14ac:dyDescent="0.25">
      <c r="A5127">
        <v>5125</v>
      </c>
      <c r="B5127">
        <v>1169</v>
      </c>
      <c r="C5127" t="s">
        <v>22216</v>
      </c>
      <c r="D5127" t="s">
        <v>22217</v>
      </c>
      <c r="E5127" t="s">
        <v>22218</v>
      </c>
      <c r="F5127">
        <v>17458</v>
      </c>
      <c r="G5127">
        <v>566</v>
      </c>
      <c r="H5127" t="s">
        <v>22219</v>
      </c>
      <c r="I5127">
        <v>3</v>
      </c>
      <c r="J5127">
        <v>0</v>
      </c>
      <c r="K5127">
        <v>0</v>
      </c>
      <c r="L5127">
        <v>0</v>
      </c>
      <c r="M5127">
        <v>0</v>
      </c>
      <c r="N5127">
        <v>1</v>
      </c>
      <c r="O5127">
        <v>0</v>
      </c>
      <c r="P5127">
        <v>5</v>
      </c>
      <c r="Q5127">
        <v>1</v>
      </c>
      <c r="R5127">
        <v>0</v>
      </c>
      <c r="S5127">
        <v>0</v>
      </c>
      <c r="T5127">
        <v>1</v>
      </c>
      <c r="U5127">
        <v>1</v>
      </c>
      <c r="V5127">
        <v>0</v>
      </c>
      <c r="W5127">
        <v>0</v>
      </c>
      <c r="X5127">
        <v>1</v>
      </c>
      <c r="Y5127">
        <v>1</v>
      </c>
      <c r="Z5127">
        <v>0</v>
      </c>
      <c r="AA5127">
        <v>0</v>
      </c>
      <c r="AB5127">
        <v>2</v>
      </c>
      <c r="AC5127">
        <v>0</v>
      </c>
      <c r="AD5127">
        <v>16</v>
      </c>
      <c r="AE5127">
        <v>0</v>
      </c>
      <c r="AF5127">
        <v>1426.6986999999999</v>
      </c>
      <c r="AG5127" t="s">
        <v>6738</v>
      </c>
      <c r="AH5127" t="s">
        <v>6738</v>
      </c>
      <c r="AJ5127" t="s">
        <v>9102</v>
      </c>
      <c r="AK5127" t="s">
        <v>9102</v>
      </c>
      <c r="AL5127" s="21">
        <v>8.6559999999999992E-18</v>
      </c>
      <c r="AM5127">
        <v>190.27</v>
      </c>
      <c r="AN5127">
        <v>3.41</v>
      </c>
      <c r="AO5127">
        <v>1.83</v>
      </c>
      <c r="AP5127">
        <v>5</v>
      </c>
      <c r="AQ5127">
        <v>4</v>
      </c>
      <c r="AR5127">
        <v>1</v>
      </c>
      <c r="AS5127">
        <v>5</v>
      </c>
      <c r="AT5127">
        <v>3</v>
      </c>
      <c r="AU5127">
        <v>4</v>
      </c>
      <c r="AV5127">
        <v>3.41</v>
      </c>
      <c r="AW5127">
        <v>1.83</v>
      </c>
      <c r="AX5127">
        <v>5</v>
      </c>
      <c r="AY5127">
        <v>4</v>
      </c>
      <c r="AZ5127">
        <v>1</v>
      </c>
      <c r="BA5127">
        <v>5</v>
      </c>
      <c r="BB5127">
        <v>3</v>
      </c>
      <c r="BC5127">
        <v>4</v>
      </c>
      <c r="BD5127">
        <v>4</v>
      </c>
      <c r="BE5127">
        <v>4</v>
      </c>
      <c r="BF5127">
        <v>1</v>
      </c>
      <c r="BG5127">
        <v>5</v>
      </c>
      <c r="BH5127">
        <v>3</v>
      </c>
      <c r="BI5127">
        <v>5</v>
      </c>
      <c r="BJ5127">
        <v>4</v>
      </c>
      <c r="BK5127">
        <v>4</v>
      </c>
      <c r="BL5127">
        <v>1</v>
      </c>
      <c r="BM5127">
        <v>5</v>
      </c>
      <c r="BN5127">
        <v>3</v>
      </c>
      <c r="BO5127">
        <v>5</v>
      </c>
      <c r="BP5127">
        <v>341440000</v>
      </c>
      <c r="BQ5127">
        <v>11388000</v>
      </c>
      <c r="BR5127">
        <v>92884000</v>
      </c>
      <c r="BS5127">
        <v>3103800</v>
      </c>
      <c r="BT5127">
        <v>64448000</v>
      </c>
      <c r="BU5127">
        <v>20443000</v>
      </c>
      <c r="BV5127">
        <v>149170000</v>
      </c>
    </row>
    <row r="5128" spans="1:74" x14ac:dyDescent="0.25">
      <c r="A5128">
        <v>5126</v>
      </c>
      <c r="B5128">
        <v>103</v>
      </c>
      <c r="C5128">
        <v>5622</v>
      </c>
      <c r="D5128" t="s">
        <v>22220</v>
      </c>
      <c r="E5128" t="s">
        <v>22221</v>
      </c>
      <c r="F5128">
        <v>17464</v>
      </c>
      <c r="H5128" t="s">
        <v>22222</v>
      </c>
      <c r="I5128">
        <v>0</v>
      </c>
      <c r="J5128">
        <v>0</v>
      </c>
      <c r="K5128">
        <v>1</v>
      </c>
      <c r="L5128">
        <v>0</v>
      </c>
      <c r="M5128">
        <v>0</v>
      </c>
      <c r="N5128">
        <v>0</v>
      </c>
      <c r="O5128">
        <v>1</v>
      </c>
      <c r="P5128">
        <v>1</v>
      </c>
      <c r="Q5128">
        <v>0</v>
      </c>
      <c r="R5128">
        <v>1</v>
      </c>
      <c r="S5128">
        <v>1</v>
      </c>
      <c r="T5128">
        <v>2</v>
      </c>
      <c r="U5128">
        <v>1</v>
      </c>
      <c r="V5128">
        <v>0</v>
      </c>
      <c r="W5128">
        <v>2</v>
      </c>
      <c r="X5128">
        <v>1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11</v>
      </c>
      <c r="AE5128">
        <v>1</v>
      </c>
      <c r="AF5128">
        <v>1212.6536000000001</v>
      </c>
      <c r="AG5128" t="s">
        <v>3495</v>
      </c>
      <c r="AH5128" t="s">
        <v>14725</v>
      </c>
      <c r="AJ5128" t="s">
        <v>9102</v>
      </c>
      <c r="AK5128" t="s">
        <v>9098</v>
      </c>
      <c r="AL5128">
        <v>8.3519999999999997E-2</v>
      </c>
      <c r="AM5128">
        <v>84.658000000000001</v>
      </c>
      <c r="AN5128">
        <v>3</v>
      </c>
      <c r="AO5128">
        <v>0</v>
      </c>
      <c r="AR5128">
        <v>2</v>
      </c>
      <c r="AV5128">
        <v>3</v>
      </c>
      <c r="AW5128">
        <v>0</v>
      </c>
      <c r="AZ5128">
        <v>2</v>
      </c>
      <c r="BF5128">
        <v>2</v>
      </c>
      <c r="BL5128">
        <v>2</v>
      </c>
      <c r="BP5128">
        <v>6002900</v>
      </c>
      <c r="BQ5128">
        <v>0</v>
      </c>
      <c r="BR5128">
        <v>0</v>
      </c>
      <c r="BS5128">
        <v>6002900</v>
      </c>
      <c r="BT5128">
        <v>0</v>
      </c>
      <c r="BU5128">
        <v>0</v>
      </c>
      <c r="BV5128">
        <v>0</v>
      </c>
    </row>
    <row r="5129" spans="1:74" x14ac:dyDescent="0.25">
      <c r="A5129">
        <v>5127</v>
      </c>
      <c r="B5129">
        <v>1849</v>
      </c>
      <c r="C5129">
        <v>5623</v>
      </c>
      <c r="D5129" t="s">
        <v>22223</v>
      </c>
      <c r="E5129">
        <v>17466</v>
      </c>
      <c r="F5129">
        <v>17466</v>
      </c>
      <c r="H5129" t="s">
        <v>22224</v>
      </c>
      <c r="I5129">
        <v>1</v>
      </c>
      <c r="J5129">
        <v>1</v>
      </c>
      <c r="K5129">
        <v>0</v>
      </c>
      <c r="L5129">
        <v>0</v>
      </c>
      <c r="M5129">
        <v>0</v>
      </c>
      <c r="N5129">
        <v>0</v>
      </c>
      <c r="O5129">
        <v>1</v>
      </c>
      <c r="P5129">
        <v>1</v>
      </c>
      <c r="Q5129">
        <v>0</v>
      </c>
      <c r="R5129">
        <v>2</v>
      </c>
      <c r="S5129">
        <v>1</v>
      </c>
      <c r="T5129">
        <v>0</v>
      </c>
      <c r="U5129">
        <v>1</v>
      </c>
      <c r="V5129">
        <v>0</v>
      </c>
      <c r="W5129">
        <v>0</v>
      </c>
      <c r="X5129">
        <v>2</v>
      </c>
      <c r="Y5129">
        <v>2</v>
      </c>
      <c r="Z5129">
        <v>0</v>
      </c>
      <c r="AA5129">
        <v>0</v>
      </c>
      <c r="AB5129">
        <v>1</v>
      </c>
      <c r="AC5129">
        <v>0</v>
      </c>
      <c r="AD5129">
        <v>13</v>
      </c>
      <c r="AE5129">
        <v>0</v>
      </c>
      <c r="AF5129">
        <v>1376.7334000000001</v>
      </c>
      <c r="AG5129" t="s">
        <v>8780</v>
      </c>
      <c r="AH5129" t="s">
        <v>8780</v>
      </c>
      <c r="AJ5129" t="s">
        <v>9102</v>
      </c>
      <c r="AK5129" t="s">
        <v>9102</v>
      </c>
      <c r="AL5129" s="21">
        <v>2.8049999999999998E-6</v>
      </c>
      <c r="AM5129">
        <v>155.47999999999999</v>
      </c>
      <c r="AN5129">
        <v>2.5</v>
      </c>
      <c r="AO5129">
        <v>1.1200000000000001</v>
      </c>
      <c r="AP5129">
        <v>1</v>
      </c>
      <c r="AQ5129">
        <v>1</v>
      </c>
      <c r="AR5129">
        <v>1</v>
      </c>
      <c r="AS5129">
        <v>1</v>
      </c>
      <c r="AV5129">
        <v>2.5</v>
      </c>
      <c r="AW5129">
        <v>1.1200000000000001</v>
      </c>
      <c r="AX5129">
        <v>1</v>
      </c>
      <c r="AY5129">
        <v>1</v>
      </c>
      <c r="AZ5129">
        <v>1</v>
      </c>
      <c r="BA5129">
        <v>1</v>
      </c>
      <c r="BD5129">
        <v>1</v>
      </c>
      <c r="BF5129">
        <v>1</v>
      </c>
      <c r="BG5129">
        <v>1</v>
      </c>
      <c r="BI5129">
        <v>1</v>
      </c>
      <c r="BJ5129">
        <v>1</v>
      </c>
      <c r="BL5129">
        <v>1</v>
      </c>
      <c r="BM5129">
        <v>1</v>
      </c>
      <c r="BO5129">
        <v>1</v>
      </c>
      <c r="BP5129">
        <v>12433000</v>
      </c>
      <c r="BQ5129">
        <v>2977200</v>
      </c>
      <c r="BR5129">
        <v>0</v>
      </c>
      <c r="BS5129">
        <v>1592200</v>
      </c>
      <c r="BT5129">
        <v>5085600</v>
      </c>
      <c r="BU5129">
        <v>0</v>
      </c>
      <c r="BV5129">
        <v>2778000</v>
      </c>
    </row>
    <row r="5130" spans="1:74" x14ac:dyDescent="0.25">
      <c r="A5130">
        <v>5128</v>
      </c>
      <c r="B5130">
        <v>1353</v>
      </c>
      <c r="C5130" t="s">
        <v>22225</v>
      </c>
      <c r="D5130" t="s">
        <v>22226</v>
      </c>
      <c r="E5130" t="s">
        <v>22227</v>
      </c>
      <c r="F5130">
        <v>17471</v>
      </c>
      <c r="G5130">
        <v>652</v>
      </c>
      <c r="H5130" t="s">
        <v>22228</v>
      </c>
      <c r="I5130">
        <v>0</v>
      </c>
      <c r="J5130">
        <v>1</v>
      </c>
      <c r="K5130">
        <v>0</v>
      </c>
      <c r="L5130">
        <v>2</v>
      </c>
      <c r="M5130">
        <v>0</v>
      </c>
      <c r="N5130">
        <v>1</v>
      </c>
      <c r="O5130">
        <v>1</v>
      </c>
      <c r="P5130">
        <v>2</v>
      </c>
      <c r="Q5130">
        <v>1</v>
      </c>
      <c r="R5130">
        <v>0</v>
      </c>
      <c r="S5130">
        <v>3</v>
      </c>
      <c r="T5130">
        <v>0</v>
      </c>
      <c r="U5130">
        <v>1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3</v>
      </c>
      <c r="AC5130">
        <v>0</v>
      </c>
      <c r="AD5130">
        <v>15</v>
      </c>
      <c r="AE5130">
        <v>0</v>
      </c>
      <c r="AF5130">
        <v>1679.8665000000001</v>
      </c>
      <c r="AG5130" t="s">
        <v>7279</v>
      </c>
      <c r="AH5130" t="s">
        <v>7279</v>
      </c>
      <c r="AJ5130" t="s">
        <v>9102</v>
      </c>
      <c r="AK5130" t="s">
        <v>9102</v>
      </c>
      <c r="AL5130" s="21">
        <v>8.1946000000000001E-16</v>
      </c>
      <c r="AM5130">
        <v>203.87</v>
      </c>
      <c r="AN5130">
        <v>3.77</v>
      </c>
      <c r="AO5130">
        <v>1.76</v>
      </c>
      <c r="AP5130">
        <v>2</v>
      </c>
      <c r="AQ5130">
        <v>2</v>
      </c>
      <c r="AR5130">
        <v>1</v>
      </c>
      <c r="AS5130">
        <v>3</v>
      </c>
      <c r="AT5130">
        <v>2</v>
      </c>
      <c r="AU5130">
        <v>3</v>
      </c>
      <c r="AV5130">
        <v>3.77</v>
      </c>
      <c r="AW5130">
        <v>1.76</v>
      </c>
      <c r="AX5130">
        <v>2</v>
      </c>
      <c r="AY5130">
        <v>2</v>
      </c>
      <c r="AZ5130">
        <v>1</v>
      </c>
      <c r="BA5130">
        <v>3</v>
      </c>
      <c r="BB5130">
        <v>2</v>
      </c>
      <c r="BC5130">
        <v>3</v>
      </c>
      <c r="BD5130">
        <v>2</v>
      </c>
      <c r="BE5130">
        <v>3</v>
      </c>
      <c r="BF5130">
        <v>1</v>
      </c>
      <c r="BG5130">
        <v>2</v>
      </c>
      <c r="BH5130">
        <v>2</v>
      </c>
      <c r="BI5130">
        <v>3</v>
      </c>
      <c r="BJ5130">
        <v>2</v>
      </c>
      <c r="BK5130">
        <v>3</v>
      </c>
      <c r="BL5130">
        <v>1</v>
      </c>
      <c r="BM5130">
        <v>2</v>
      </c>
      <c r="BN5130">
        <v>2</v>
      </c>
      <c r="BO5130">
        <v>3</v>
      </c>
      <c r="BP5130">
        <v>112960000</v>
      </c>
      <c r="BQ5130">
        <v>15412000</v>
      </c>
      <c r="BR5130">
        <v>14546000</v>
      </c>
      <c r="BS5130">
        <v>715340</v>
      </c>
      <c r="BT5130">
        <v>59292000</v>
      </c>
      <c r="BU5130">
        <v>3861100</v>
      </c>
      <c r="BV5130">
        <v>19138000</v>
      </c>
    </row>
    <row r="5131" spans="1:74" x14ac:dyDescent="0.25">
      <c r="A5131">
        <v>5129</v>
      </c>
      <c r="B5131">
        <v>302</v>
      </c>
      <c r="C5131" t="s">
        <v>22229</v>
      </c>
      <c r="D5131" t="s">
        <v>22230</v>
      </c>
      <c r="E5131" t="s">
        <v>22231</v>
      </c>
      <c r="F5131">
        <v>17482</v>
      </c>
      <c r="G5131">
        <v>165</v>
      </c>
      <c r="H5131" t="s">
        <v>22232</v>
      </c>
      <c r="I5131">
        <v>0</v>
      </c>
      <c r="J5131">
        <v>1</v>
      </c>
      <c r="K5131">
        <v>1</v>
      </c>
      <c r="L5131">
        <v>1</v>
      </c>
      <c r="M5131">
        <v>0</v>
      </c>
      <c r="N5131">
        <v>0</v>
      </c>
      <c r="O5131">
        <v>4</v>
      </c>
      <c r="P5131">
        <v>1</v>
      </c>
      <c r="Q5131">
        <v>0</v>
      </c>
      <c r="R5131">
        <v>1</v>
      </c>
      <c r="S5131">
        <v>1</v>
      </c>
      <c r="T5131">
        <v>0</v>
      </c>
      <c r="U5131">
        <v>1</v>
      </c>
      <c r="V5131">
        <v>0</v>
      </c>
      <c r="W5131">
        <v>1</v>
      </c>
      <c r="X5131">
        <v>1</v>
      </c>
      <c r="Y5131">
        <v>0</v>
      </c>
      <c r="Z5131">
        <v>0</v>
      </c>
      <c r="AA5131">
        <v>1</v>
      </c>
      <c r="AB5131">
        <v>1</v>
      </c>
      <c r="AC5131">
        <v>0</v>
      </c>
      <c r="AD5131">
        <v>15</v>
      </c>
      <c r="AE5131">
        <v>0</v>
      </c>
      <c r="AF5131">
        <v>1779.7985000000001</v>
      </c>
      <c r="AG5131" t="s">
        <v>4103</v>
      </c>
      <c r="AH5131" t="s">
        <v>4103</v>
      </c>
      <c r="AJ5131" t="s">
        <v>9102</v>
      </c>
      <c r="AK5131" t="s">
        <v>9102</v>
      </c>
      <c r="AL5131" s="21">
        <v>1.4309E-29</v>
      </c>
      <c r="AM5131">
        <v>249.75</v>
      </c>
      <c r="AN5131">
        <v>3.64</v>
      </c>
      <c r="AO5131">
        <v>1.69</v>
      </c>
      <c r="AP5131">
        <v>3</v>
      </c>
      <c r="AQ5131">
        <v>4</v>
      </c>
      <c r="AR5131">
        <v>3</v>
      </c>
      <c r="AS5131">
        <v>4</v>
      </c>
      <c r="AT5131">
        <v>4</v>
      </c>
      <c r="AU5131">
        <v>4</v>
      </c>
      <c r="AV5131">
        <v>3.64</v>
      </c>
      <c r="AW5131">
        <v>1.69</v>
      </c>
      <c r="AX5131">
        <v>3</v>
      </c>
      <c r="AY5131">
        <v>4</v>
      </c>
      <c r="AZ5131">
        <v>3</v>
      </c>
      <c r="BA5131">
        <v>4</v>
      </c>
      <c r="BB5131">
        <v>4</v>
      </c>
      <c r="BC5131">
        <v>4</v>
      </c>
      <c r="BD5131">
        <v>4</v>
      </c>
      <c r="BE5131">
        <v>4</v>
      </c>
      <c r="BF5131">
        <v>3</v>
      </c>
      <c r="BG5131">
        <v>3</v>
      </c>
      <c r="BH5131">
        <v>4</v>
      </c>
      <c r="BI5131">
        <v>4</v>
      </c>
      <c r="BJ5131">
        <v>4</v>
      </c>
      <c r="BK5131">
        <v>4</v>
      </c>
      <c r="BL5131">
        <v>3</v>
      </c>
      <c r="BM5131">
        <v>3</v>
      </c>
      <c r="BN5131">
        <v>4</v>
      </c>
      <c r="BO5131">
        <v>4</v>
      </c>
      <c r="BP5131">
        <v>358070000</v>
      </c>
      <c r="BQ5131">
        <v>20624000</v>
      </c>
      <c r="BR5131">
        <v>73483000</v>
      </c>
      <c r="BS5131">
        <v>7997500</v>
      </c>
      <c r="BT5131">
        <v>35953000</v>
      </c>
      <c r="BU5131">
        <v>139570000</v>
      </c>
      <c r="BV5131">
        <v>80440000</v>
      </c>
    </row>
    <row r="5132" spans="1:74" x14ac:dyDescent="0.25">
      <c r="A5132">
        <v>5130</v>
      </c>
      <c r="B5132">
        <v>702</v>
      </c>
      <c r="C5132">
        <v>5629</v>
      </c>
      <c r="D5132" t="s">
        <v>22233</v>
      </c>
      <c r="E5132" t="s">
        <v>22234</v>
      </c>
      <c r="F5132">
        <v>17496</v>
      </c>
      <c r="G5132">
        <v>359</v>
      </c>
      <c r="H5132" t="s">
        <v>22235</v>
      </c>
      <c r="I5132">
        <v>1</v>
      </c>
      <c r="J5132">
        <v>2</v>
      </c>
      <c r="K5132">
        <v>0</v>
      </c>
      <c r="L5132">
        <v>1</v>
      </c>
      <c r="M5132">
        <v>0</v>
      </c>
      <c r="N5132">
        <v>0</v>
      </c>
      <c r="O5132">
        <v>1</v>
      </c>
      <c r="P5132">
        <v>2</v>
      </c>
      <c r="Q5132">
        <v>0</v>
      </c>
      <c r="R5132">
        <v>0</v>
      </c>
      <c r="S5132">
        <v>3</v>
      </c>
      <c r="T5132">
        <v>0</v>
      </c>
      <c r="U5132">
        <v>1</v>
      </c>
      <c r="V5132">
        <v>0</v>
      </c>
      <c r="W5132">
        <v>0</v>
      </c>
      <c r="X5132">
        <v>1</v>
      </c>
      <c r="Y5132">
        <v>0</v>
      </c>
      <c r="Z5132">
        <v>0</v>
      </c>
      <c r="AA5132">
        <v>0</v>
      </c>
      <c r="AB5132">
        <v>1</v>
      </c>
      <c r="AC5132">
        <v>0</v>
      </c>
      <c r="AD5132">
        <v>13</v>
      </c>
      <c r="AE5132">
        <v>1</v>
      </c>
      <c r="AF5132">
        <v>1415.7555</v>
      </c>
      <c r="AG5132" t="s">
        <v>5327</v>
      </c>
      <c r="AH5132" t="s">
        <v>5327</v>
      </c>
      <c r="AJ5132" t="s">
        <v>9102</v>
      </c>
      <c r="AK5132" t="s">
        <v>9102</v>
      </c>
      <c r="AL5132">
        <v>6.0838000000000003E-2</v>
      </c>
      <c r="AM5132">
        <v>80.978999999999999</v>
      </c>
      <c r="AN5132">
        <v>3.5</v>
      </c>
      <c r="AO5132">
        <v>1.71</v>
      </c>
      <c r="AP5132">
        <v>1</v>
      </c>
      <c r="AQ5132">
        <v>1</v>
      </c>
      <c r="AR5132">
        <v>1</v>
      </c>
      <c r="AS5132">
        <v>1</v>
      </c>
      <c r="AT5132">
        <v>1</v>
      </c>
      <c r="AU5132">
        <v>1</v>
      </c>
      <c r="AV5132">
        <v>3.5</v>
      </c>
      <c r="AW5132">
        <v>1.71</v>
      </c>
      <c r="AX5132">
        <v>1</v>
      </c>
      <c r="AY5132">
        <v>1</v>
      </c>
      <c r="AZ5132">
        <v>1</v>
      </c>
      <c r="BA5132">
        <v>1</v>
      </c>
      <c r="BB5132">
        <v>1</v>
      </c>
      <c r="BC5132">
        <v>1</v>
      </c>
      <c r="BD5132">
        <v>1</v>
      </c>
      <c r="BE5132">
        <v>1</v>
      </c>
      <c r="BF5132">
        <v>1</v>
      </c>
      <c r="BG5132">
        <v>1</v>
      </c>
      <c r="BH5132">
        <v>1</v>
      </c>
      <c r="BI5132">
        <v>1</v>
      </c>
      <c r="BJ5132">
        <v>1</v>
      </c>
      <c r="BK5132">
        <v>1</v>
      </c>
      <c r="BL5132">
        <v>1</v>
      </c>
      <c r="BM5132">
        <v>1</v>
      </c>
      <c r="BN5132">
        <v>1</v>
      </c>
      <c r="BO5132">
        <v>1</v>
      </c>
      <c r="BP5132">
        <v>29891000</v>
      </c>
      <c r="BQ5132">
        <v>4175400</v>
      </c>
      <c r="BR5132">
        <v>4087500</v>
      </c>
      <c r="BS5132">
        <v>9928300</v>
      </c>
      <c r="BT5132">
        <v>9322200</v>
      </c>
      <c r="BU5132">
        <v>933960</v>
      </c>
      <c r="BV5132">
        <v>1443700</v>
      </c>
    </row>
    <row r="5133" spans="1:74" x14ac:dyDescent="0.25">
      <c r="A5133">
        <v>5131</v>
      </c>
      <c r="B5133">
        <v>894</v>
      </c>
      <c r="C5133">
        <v>5630</v>
      </c>
      <c r="D5133" t="s">
        <v>22236</v>
      </c>
      <c r="E5133" t="s">
        <v>22237</v>
      </c>
      <c r="F5133">
        <v>17497</v>
      </c>
      <c r="H5133" t="s">
        <v>22238</v>
      </c>
      <c r="I5133">
        <v>0</v>
      </c>
      <c r="J5133">
        <v>1</v>
      </c>
      <c r="K5133">
        <v>0</v>
      </c>
      <c r="L5133">
        <v>0</v>
      </c>
      <c r="M5133">
        <v>0</v>
      </c>
      <c r="N5133">
        <v>0</v>
      </c>
      <c r="O5133">
        <v>1</v>
      </c>
      <c r="P5133">
        <v>1</v>
      </c>
      <c r="Q5133">
        <v>1</v>
      </c>
      <c r="R5133">
        <v>0</v>
      </c>
      <c r="S5133">
        <v>1</v>
      </c>
      <c r="T5133">
        <v>0</v>
      </c>
      <c r="U5133">
        <v>1</v>
      </c>
      <c r="V5133">
        <v>0</v>
      </c>
      <c r="W5133">
        <v>0</v>
      </c>
      <c r="X5133">
        <v>2</v>
      </c>
      <c r="Y5133">
        <v>0</v>
      </c>
      <c r="Z5133">
        <v>0</v>
      </c>
      <c r="AA5133">
        <v>1</v>
      </c>
      <c r="AB5133">
        <v>1</v>
      </c>
      <c r="AC5133">
        <v>0</v>
      </c>
      <c r="AD5133">
        <v>10</v>
      </c>
      <c r="AE5133">
        <v>0</v>
      </c>
      <c r="AF5133">
        <v>1177.5550000000001</v>
      </c>
      <c r="AG5133" t="s">
        <v>5883</v>
      </c>
      <c r="AH5133" t="s">
        <v>5883</v>
      </c>
      <c r="AJ5133" t="s">
        <v>9102</v>
      </c>
      <c r="AK5133" t="s">
        <v>9102</v>
      </c>
      <c r="AL5133" s="21">
        <v>4.5116E-5</v>
      </c>
      <c r="AM5133">
        <v>140.75</v>
      </c>
      <c r="AN5133">
        <v>4.5</v>
      </c>
      <c r="AO5133">
        <v>1.5</v>
      </c>
      <c r="AR5133">
        <v>1</v>
      </c>
      <c r="AU5133">
        <v>1</v>
      </c>
      <c r="AV5133">
        <v>4.5</v>
      </c>
      <c r="AW5133">
        <v>1.5</v>
      </c>
      <c r="AZ5133">
        <v>1</v>
      </c>
      <c r="BC5133">
        <v>1</v>
      </c>
      <c r="BE5133">
        <v>1</v>
      </c>
      <c r="BF5133">
        <v>1</v>
      </c>
      <c r="BK5133">
        <v>1</v>
      </c>
      <c r="BL5133">
        <v>1</v>
      </c>
      <c r="BP5133">
        <v>4973900</v>
      </c>
      <c r="BQ5133">
        <v>0</v>
      </c>
      <c r="BR5133">
        <v>779460</v>
      </c>
      <c r="BS5133">
        <v>4194400</v>
      </c>
      <c r="BT5133">
        <v>0</v>
      </c>
      <c r="BU5133">
        <v>0</v>
      </c>
      <c r="BV5133">
        <v>0</v>
      </c>
    </row>
    <row r="5134" spans="1:74" x14ac:dyDescent="0.25">
      <c r="A5134">
        <v>5132</v>
      </c>
      <c r="B5134">
        <v>1608</v>
      </c>
      <c r="C5134">
        <v>5631</v>
      </c>
      <c r="D5134" t="s">
        <v>22239</v>
      </c>
      <c r="E5134" t="s">
        <v>22240</v>
      </c>
      <c r="F5134">
        <v>17499</v>
      </c>
      <c r="H5134" t="s">
        <v>22241</v>
      </c>
      <c r="I5134">
        <v>0</v>
      </c>
      <c r="J5134">
        <v>0</v>
      </c>
      <c r="K5134">
        <v>1</v>
      </c>
      <c r="L5134">
        <v>0</v>
      </c>
      <c r="M5134">
        <v>0</v>
      </c>
      <c r="N5134">
        <v>0</v>
      </c>
      <c r="O5134">
        <v>0</v>
      </c>
      <c r="P5134">
        <v>1</v>
      </c>
      <c r="Q5134">
        <v>2</v>
      </c>
      <c r="R5134">
        <v>0</v>
      </c>
      <c r="S5134">
        <v>1</v>
      </c>
      <c r="T5134">
        <v>1</v>
      </c>
      <c r="U5134">
        <v>2</v>
      </c>
      <c r="V5134">
        <v>0</v>
      </c>
      <c r="W5134">
        <v>0</v>
      </c>
      <c r="X5134">
        <v>1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9</v>
      </c>
      <c r="AE5134">
        <v>0</v>
      </c>
      <c r="AF5134">
        <v>1053.4848</v>
      </c>
      <c r="AG5134" t="s">
        <v>8053</v>
      </c>
      <c r="AH5134" t="s">
        <v>8053</v>
      </c>
      <c r="AJ5134" t="s">
        <v>9102</v>
      </c>
      <c r="AK5134" t="s">
        <v>9102</v>
      </c>
      <c r="AL5134">
        <v>4.1543999999999999E-3</v>
      </c>
      <c r="AM5134">
        <v>136.80000000000001</v>
      </c>
      <c r="AN5134">
        <v>3.5</v>
      </c>
      <c r="AO5134">
        <v>1.71</v>
      </c>
      <c r="AP5134">
        <v>1</v>
      </c>
      <c r="AQ5134">
        <v>1</v>
      </c>
      <c r="AR5134">
        <v>1</v>
      </c>
      <c r="AS5134">
        <v>1</v>
      </c>
      <c r="AT5134">
        <v>1</v>
      </c>
      <c r="AU5134">
        <v>1</v>
      </c>
      <c r="AV5134">
        <v>3.5</v>
      </c>
      <c r="AW5134">
        <v>1.71</v>
      </c>
      <c r="AX5134">
        <v>1</v>
      </c>
      <c r="AY5134">
        <v>1</v>
      </c>
      <c r="AZ5134">
        <v>1</v>
      </c>
      <c r="BA5134">
        <v>1</v>
      </c>
      <c r="BB5134">
        <v>1</v>
      </c>
      <c r="BC5134">
        <v>1</v>
      </c>
      <c r="BD5134">
        <v>1</v>
      </c>
      <c r="BE5134">
        <v>1</v>
      </c>
      <c r="BF5134">
        <v>1</v>
      </c>
      <c r="BG5134">
        <v>1</v>
      </c>
      <c r="BH5134">
        <v>1</v>
      </c>
      <c r="BI5134">
        <v>1</v>
      </c>
      <c r="BJ5134">
        <v>1</v>
      </c>
      <c r="BK5134">
        <v>1</v>
      </c>
      <c r="BL5134">
        <v>1</v>
      </c>
      <c r="BM5134">
        <v>1</v>
      </c>
      <c r="BN5134">
        <v>1</v>
      </c>
      <c r="BO5134">
        <v>1</v>
      </c>
      <c r="BP5134">
        <v>17427000</v>
      </c>
      <c r="BQ5134">
        <v>2888800</v>
      </c>
      <c r="BR5134">
        <v>5636700</v>
      </c>
      <c r="BS5134">
        <v>1459100</v>
      </c>
      <c r="BT5134">
        <v>3963500</v>
      </c>
      <c r="BU5134">
        <v>1505800</v>
      </c>
      <c r="BV5134">
        <v>1973100</v>
      </c>
    </row>
    <row r="5135" spans="1:74" x14ac:dyDescent="0.25">
      <c r="A5135">
        <v>5133</v>
      </c>
      <c r="B5135">
        <v>491</v>
      </c>
      <c r="C5135">
        <v>5632</v>
      </c>
      <c r="D5135">
        <v>22670</v>
      </c>
      <c r="E5135">
        <v>17505</v>
      </c>
      <c r="F5135">
        <v>17505</v>
      </c>
      <c r="G5135">
        <v>271</v>
      </c>
      <c r="H5135" t="s">
        <v>22242</v>
      </c>
      <c r="I5135">
        <v>1</v>
      </c>
      <c r="J5135">
        <v>1</v>
      </c>
      <c r="K5135">
        <v>2</v>
      </c>
      <c r="L5135">
        <v>0</v>
      </c>
      <c r="M5135">
        <v>0</v>
      </c>
      <c r="N5135">
        <v>0</v>
      </c>
      <c r="O5135">
        <v>1</v>
      </c>
      <c r="P5135">
        <v>1</v>
      </c>
      <c r="Q5135">
        <v>1</v>
      </c>
      <c r="R5135">
        <v>0</v>
      </c>
      <c r="S5135">
        <v>1</v>
      </c>
      <c r="T5135">
        <v>0</v>
      </c>
      <c r="U5135">
        <v>1</v>
      </c>
      <c r="V5135">
        <v>0</v>
      </c>
      <c r="W5135">
        <v>2</v>
      </c>
      <c r="X5135">
        <v>0</v>
      </c>
      <c r="Y5135">
        <v>3</v>
      </c>
      <c r="Z5135">
        <v>0</v>
      </c>
      <c r="AA5135">
        <v>0</v>
      </c>
      <c r="AB5135">
        <v>0</v>
      </c>
      <c r="AC5135">
        <v>0</v>
      </c>
      <c r="AD5135">
        <v>14</v>
      </c>
      <c r="AE5135">
        <v>0</v>
      </c>
      <c r="AF5135">
        <v>1537.7307000000001</v>
      </c>
      <c r="AG5135" t="s">
        <v>4681</v>
      </c>
      <c r="AH5135" t="s">
        <v>4681</v>
      </c>
      <c r="AJ5135" t="s">
        <v>9102</v>
      </c>
      <c r="AK5135" t="s">
        <v>9102</v>
      </c>
      <c r="AL5135">
        <v>1.2376E-2</v>
      </c>
      <c r="AM5135">
        <v>88.100999999999999</v>
      </c>
      <c r="AN5135">
        <v>4</v>
      </c>
      <c r="AO5135">
        <v>0</v>
      </c>
      <c r="AS5135">
        <v>1</v>
      </c>
      <c r="AV5135">
        <v>4</v>
      </c>
      <c r="AW5135">
        <v>0</v>
      </c>
      <c r="BA5135">
        <v>1</v>
      </c>
      <c r="BI5135">
        <v>1</v>
      </c>
      <c r="BO5135">
        <v>1</v>
      </c>
      <c r="BP5135">
        <v>597370</v>
      </c>
      <c r="BQ5135">
        <v>0</v>
      </c>
      <c r="BR5135">
        <v>0</v>
      </c>
      <c r="BS5135">
        <v>0</v>
      </c>
      <c r="BT5135">
        <v>0</v>
      </c>
      <c r="BU5135">
        <v>0</v>
      </c>
      <c r="BV5135">
        <v>597370</v>
      </c>
    </row>
    <row r="5136" spans="1:74" x14ac:dyDescent="0.25">
      <c r="A5136">
        <v>5134</v>
      </c>
      <c r="B5136">
        <v>1651</v>
      </c>
      <c r="C5136" t="s">
        <v>13447</v>
      </c>
      <c r="D5136" t="s">
        <v>22243</v>
      </c>
      <c r="E5136" t="s">
        <v>22244</v>
      </c>
      <c r="F5136">
        <v>17509</v>
      </c>
      <c r="G5136" t="s">
        <v>22245</v>
      </c>
      <c r="H5136" t="s">
        <v>22246</v>
      </c>
      <c r="I5136">
        <v>2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1</v>
      </c>
      <c r="P5136">
        <v>1</v>
      </c>
      <c r="Q5136">
        <v>0</v>
      </c>
      <c r="R5136">
        <v>0</v>
      </c>
      <c r="S5136">
        <v>5</v>
      </c>
      <c r="T5136">
        <v>2</v>
      </c>
      <c r="U5136">
        <v>2</v>
      </c>
      <c r="V5136">
        <v>2</v>
      </c>
      <c r="W5136">
        <v>1</v>
      </c>
      <c r="X5136">
        <v>2</v>
      </c>
      <c r="Y5136">
        <v>0</v>
      </c>
      <c r="Z5136">
        <v>0</v>
      </c>
      <c r="AA5136">
        <v>4</v>
      </c>
      <c r="AB5136">
        <v>3</v>
      </c>
      <c r="AC5136">
        <v>0</v>
      </c>
      <c r="AD5136">
        <v>25</v>
      </c>
      <c r="AE5136">
        <v>1</v>
      </c>
      <c r="AF5136">
        <v>2944.5522999999998</v>
      </c>
      <c r="AG5136" t="s">
        <v>8186</v>
      </c>
      <c r="AH5136" t="s">
        <v>8186</v>
      </c>
      <c r="AJ5136" t="s">
        <v>9102</v>
      </c>
      <c r="AK5136" t="s">
        <v>9102</v>
      </c>
      <c r="AL5136" s="21">
        <v>7.3013999999999997E-17</v>
      </c>
      <c r="AM5136">
        <v>180.62</v>
      </c>
      <c r="AN5136">
        <v>4.07</v>
      </c>
      <c r="AO5136">
        <v>1.49</v>
      </c>
      <c r="AP5136">
        <v>1</v>
      </c>
      <c r="AQ5136">
        <v>1</v>
      </c>
      <c r="AR5136">
        <v>3</v>
      </c>
      <c r="AS5136">
        <v>3</v>
      </c>
      <c r="AT5136">
        <v>3</v>
      </c>
      <c r="AU5136">
        <v>3</v>
      </c>
      <c r="AV5136">
        <v>4.07</v>
      </c>
      <c r="AW5136">
        <v>1.49</v>
      </c>
      <c r="AX5136">
        <v>1</v>
      </c>
      <c r="AY5136">
        <v>1</v>
      </c>
      <c r="AZ5136">
        <v>3</v>
      </c>
      <c r="BA5136">
        <v>3</v>
      </c>
      <c r="BB5136">
        <v>3</v>
      </c>
      <c r="BC5136">
        <v>3</v>
      </c>
      <c r="BD5136">
        <v>1</v>
      </c>
      <c r="BE5136">
        <v>3</v>
      </c>
      <c r="BF5136">
        <v>3</v>
      </c>
      <c r="BG5136">
        <v>1</v>
      </c>
      <c r="BH5136">
        <v>3</v>
      </c>
      <c r="BI5136">
        <v>3</v>
      </c>
      <c r="BJ5136">
        <v>1</v>
      </c>
      <c r="BK5136">
        <v>3</v>
      </c>
      <c r="BL5136">
        <v>3</v>
      </c>
      <c r="BM5136">
        <v>1</v>
      </c>
      <c r="BN5136">
        <v>3</v>
      </c>
      <c r="BO5136">
        <v>3</v>
      </c>
      <c r="BP5136">
        <v>59368000</v>
      </c>
      <c r="BQ5136">
        <v>374840</v>
      </c>
      <c r="BR5136">
        <v>11480000</v>
      </c>
      <c r="BS5136">
        <v>38017000</v>
      </c>
      <c r="BT5136">
        <v>4013800</v>
      </c>
      <c r="BU5136">
        <v>3240600</v>
      </c>
      <c r="BV5136">
        <v>2241700</v>
      </c>
    </row>
    <row r="5137" spans="1:74" x14ac:dyDescent="0.25">
      <c r="A5137">
        <v>5135</v>
      </c>
      <c r="B5137">
        <v>951</v>
      </c>
      <c r="C5137" t="s">
        <v>22247</v>
      </c>
      <c r="D5137" t="s">
        <v>22248</v>
      </c>
      <c r="E5137" t="s">
        <v>22249</v>
      </c>
      <c r="F5137">
        <v>17511</v>
      </c>
      <c r="G5137">
        <v>456</v>
      </c>
      <c r="H5137" t="s">
        <v>22250</v>
      </c>
      <c r="I5137">
        <v>1</v>
      </c>
      <c r="J5137">
        <v>1</v>
      </c>
      <c r="K5137">
        <v>1</v>
      </c>
      <c r="L5137">
        <v>2</v>
      </c>
      <c r="M5137">
        <v>0</v>
      </c>
      <c r="N5137">
        <v>1</v>
      </c>
      <c r="O5137">
        <v>1</v>
      </c>
      <c r="P5137">
        <v>0</v>
      </c>
      <c r="Q5137">
        <v>1</v>
      </c>
      <c r="R5137">
        <v>1</v>
      </c>
      <c r="S5137">
        <v>0</v>
      </c>
      <c r="T5137">
        <v>0</v>
      </c>
      <c r="U5137">
        <v>1</v>
      </c>
      <c r="V5137">
        <v>0</v>
      </c>
      <c r="W5137">
        <v>0</v>
      </c>
      <c r="X5137">
        <v>1</v>
      </c>
      <c r="Y5137">
        <v>1</v>
      </c>
      <c r="Z5137">
        <v>0</v>
      </c>
      <c r="AA5137">
        <v>0</v>
      </c>
      <c r="AB5137">
        <v>1</v>
      </c>
      <c r="AC5137">
        <v>0</v>
      </c>
      <c r="AD5137">
        <v>13</v>
      </c>
      <c r="AE5137">
        <v>0</v>
      </c>
      <c r="AF5137">
        <v>1514.6784</v>
      </c>
      <c r="AG5137" t="s">
        <v>6057</v>
      </c>
      <c r="AH5137" t="s">
        <v>6057</v>
      </c>
      <c r="AJ5137" t="s">
        <v>9102</v>
      </c>
      <c r="AK5137" t="s">
        <v>9102</v>
      </c>
      <c r="AL5137" s="21">
        <v>4.8635000000000004E-13</v>
      </c>
      <c r="AM5137">
        <v>191.29</v>
      </c>
      <c r="AN5137">
        <v>4.1100000000000003</v>
      </c>
      <c r="AO5137">
        <v>1.59</v>
      </c>
      <c r="AP5137">
        <v>1</v>
      </c>
      <c r="AQ5137">
        <v>1</v>
      </c>
      <c r="AS5137">
        <v>3</v>
      </c>
      <c r="AT5137">
        <v>2</v>
      </c>
      <c r="AU5137">
        <v>2</v>
      </c>
      <c r="AV5137">
        <v>4.1100000000000003</v>
      </c>
      <c r="AW5137">
        <v>1.59</v>
      </c>
      <c r="AX5137">
        <v>1</v>
      </c>
      <c r="AY5137">
        <v>1</v>
      </c>
      <c r="BA5137">
        <v>3</v>
      </c>
      <c r="BB5137">
        <v>2</v>
      </c>
      <c r="BC5137">
        <v>2</v>
      </c>
      <c r="BD5137">
        <v>1</v>
      </c>
      <c r="BE5137">
        <v>2</v>
      </c>
      <c r="BG5137">
        <v>1</v>
      </c>
      <c r="BH5137">
        <v>2</v>
      </c>
      <c r="BI5137">
        <v>3</v>
      </c>
      <c r="BJ5137">
        <v>1</v>
      </c>
      <c r="BK5137">
        <v>2</v>
      </c>
      <c r="BM5137">
        <v>1</v>
      </c>
      <c r="BN5137">
        <v>2</v>
      </c>
      <c r="BO5137">
        <v>3</v>
      </c>
      <c r="BP5137">
        <v>16754000</v>
      </c>
      <c r="BQ5137">
        <v>564250</v>
      </c>
      <c r="BR5137">
        <v>1501700</v>
      </c>
      <c r="BS5137">
        <v>0</v>
      </c>
      <c r="BT5137">
        <v>4465900</v>
      </c>
      <c r="BU5137">
        <v>1786900</v>
      </c>
      <c r="BV5137">
        <v>8434900</v>
      </c>
    </row>
    <row r="5138" spans="1:74" x14ac:dyDescent="0.25">
      <c r="A5138">
        <v>5136</v>
      </c>
      <c r="B5138">
        <v>602</v>
      </c>
      <c r="C5138">
        <v>5638</v>
      </c>
      <c r="D5138">
        <v>22694</v>
      </c>
      <c r="E5138">
        <v>17514</v>
      </c>
      <c r="F5138">
        <v>17514</v>
      </c>
      <c r="H5138" t="s">
        <v>22251</v>
      </c>
      <c r="I5138">
        <v>0</v>
      </c>
      <c r="J5138">
        <v>0</v>
      </c>
      <c r="K5138">
        <v>1</v>
      </c>
      <c r="L5138">
        <v>1</v>
      </c>
      <c r="M5138">
        <v>0</v>
      </c>
      <c r="N5138">
        <v>0</v>
      </c>
      <c r="O5138">
        <v>0</v>
      </c>
      <c r="P5138">
        <v>1</v>
      </c>
      <c r="Q5138">
        <v>1</v>
      </c>
      <c r="R5138">
        <v>0</v>
      </c>
      <c r="S5138">
        <v>1</v>
      </c>
      <c r="T5138">
        <v>1</v>
      </c>
      <c r="U5138">
        <v>1</v>
      </c>
      <c r="V5138">
        <v>1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8</v>
      </c>
      <c r="AE5138">
        <v>0</v>
      </c>
      <c r="AF5138">
        <v>960.44874000000004</v>
      </c>
      <c r="AG5138" t="s">
        <v>5008</v>
      </c>
      <c r="AH5138" t="s">
        <v>5008</v>
      </c>
      <c r="AJ5138" t="s">
        <v>9102</v>
      </c>
      <c r="AK5138" t="s">
        <v>9102</v>
      </c>
      <c r="AL5138">
        <v>0.33905000000000002</v>
      </c>
      <c r="AM5138">
        <v>59.8</v>
      </c>
      <c r="AN5138">
        <v>2</v>
      </c>
      <c r="AO5138">
        <v>0</v>
      </c>
      <c r="AQ5138">
        <v>1</v>
      </c>
      <c r="AV5138">
        <v>2</v>
      </c>
      <c r="AW5138">
        <v>0</v>
      </c>
      <c r="AY5138">
        <v>1</v>
      </c>
      <c r="BD5138">
        <v>1</v>
      </c>
      <c r="BJ5138">
        <v>1</v>
      </c>
      <c r="BP5138">
        <v>1079900</v>
      </c>
      <c r="BQ5138">
        <v>1079900</v>
      </c>
      <c r="BR5138">
        <v>0</v>
      </c>
      <c r="BS5138">
        <v>0</v>
      </c>
      <c r="BT5138">
        <v>0</v>
      </c>
      <c r="BU5138">
        <v>0</v>
      </c>
      <c r="BV5138">
        <v>0</v>
      </c>
    </row>
    <row r="5139" spans="1:74" x14ac:dyDescent="0.25">
      <c r="A5139">
        <v>5137</v>
      </c>
      <c r="B5139">
        <v>1636</v>
      </c>
      <c r="C5139">
        <v>5639</v>
      </c>
      <c r="D5139" t="s">
        <v>22252</v>
      </c>
      <c r="E5139" t="s">
        <v>22253</v>
      </c>
      <c r="F5139">
        <v>17516</v>
      </c>
      <c r="H5139" t="s">
        <v>22254</v>
      </c>
      <c r="I5139">
        <v>0</v>
      </c>
      <c r="J5139">
        <v>0</v>
      </c>
      <c r="K5139">
        <v>1</v>
      </c>
      <c r="L5139">
        <v>1</v>
      </c>
      <c r="M5139">
        <v>0</v>
      </c>
      <c r="N5139">
        <v>1</v>
      </c>
      <c r="O5139">
        <v>1</v>
      </c>
      <c r="P5139">
        <v>0</v>
      </c>
      <c r="Q5139">
        <v>1</v>
      </c>
      <c r="R5139">
        <v>0</v>
      </c>
      <c r="S5139">
        <v>0</v>
      </c>
      <c r="T5139">
        <v>1</v>
      </c>
      <c r="U5139">
        <v>1</v>
      </c>
      <c r="V5139">
        <v>0</v>
      </c>
      <c r="W5139">
        <v>1</v>
      </c>
      <c r="X5139">
        <v>0</v>
      </c>
      <c r="Y5139">
        <v>1</v>
      </c>
      <c r="Z5139">
        <v>0</v>
      </c>
      <c r="AA5139">
        <v>0</v>
      </c>
      <c r="AB5139">
        <v>1</v>
      </c>
      <c r="AC5139">
        <v>0</v>
      </c>
      <c r="AD5139">
        <v>10</v>
      </c>
      <c r="AE5139">
        <v>0</v>
      </c>
      <c r="AF5139">
        <v>1197.5447999999999</v>
      </c>
      <c r="AG5139" t="s">
        <v>8137</v>
      </c>
      <c r="AH5139" t="s">
        <v>8137</v>
      </c>
      <c r="AJ5139" t="s">
        <v>9102</v>
      </c>
      <c r="AK5139" t="s">
        <v>9102</v>
      </c>
      <c r="AL5139">
        <v>4.6372000000000002E-3</v>
      </c>
      <c r="AM5139">
        <v>110.53</v>
      </c>
      <c r="AN5139">
        <v>3.6</v>
      </c>
      <c r="AO5139">
        <v>1.85</v>
      </c>
      <c r="AP5139">
        <v>1</v>
      </c>
      <c r="AQ5139">
        <v>1</v>
      </c>
      <c r="AS5139">
        <v>1</v>
      </c>
      <c r="AT5139">
        <v>1</v>
      </c>
      <c r="AU5139">
        <v>1</v>
      </c>
      <c r="AV5139">
        <v>3.6</v>
      </c>
      <c r="AW5139">
        <v>1.85</v>
      </c>
      <c r="AX5139">
        <v>1</v>
      </c>
      <c r="AY5139">
        <v>1</v>
      </c>
      <c r="BA5139">
        <v>1</v>
      </c>
      <c r="BB5139">
        <v>1</v>
      </c>
      <c r="BC5139">
        <v>1</v>
      </c>
      <c r="BD5139">
        <v>1</v>
      </c>
      <c r="BE5139">
        <v>1</v>
      </c>
      <c r="BG5139">
        <v>1</v>
      </c>
      <c r="BH5139">
        <v>1</v>
      </c>
      <c r="BI5139">
        <v>1</v>
      </c>
      <c r="BJ5139">
        <v>1</v>
      </c>
      <c r="BK5139">
        <v>1</v>
      </c>
      <c r="BM5139">
        <v>1</v>
      </c>
      <c r="BN5139">
        <v>1</v>
      </c>
      <c r="BO5139">
        <v>1</v>
      </c>
      <c r="BP5139">
        <v>8811000</v>
      </c>
      <c r="BQ5139">
        <v>3103400</v>
      </c>
      <c r="BR5139">
        <v>2898700</v>
      </c>
      <c r="BS5139">
        <v>0</v>
      </c>
      <c r="BT5139">
        <v>527030</v>
      </c>
      <c r="BU5139">
        <v>306750</v>
      </c>
      <c r="BV5139">
        <v>1975100</v>
      </c>
    </row>
    <row r="5140" spans="1:74" x14ac:dyDescent="0.25">
      <c r="A5140">
        <v>5138</v>
      </c>
      <c r="B5140">
        <v>444</v>
      </c>
      <c r="C5140">
        <v>5640</v>
      </c>
      <c r="D5140">
        <v>22700</v>
      </c>
      <c r="E5140">
        <v>17519</v>
      </c>
      <c r="F5140">
        <v>17519</v>
      </c>
      <c r="H5140" t="s">
        <v>22255</v>
      </c>
      <c r="I5140">
        <v>2</v>
      </c>
      <c r="J5140">
        <v>0</v>
      </c>
      <c r="K5140">
        <v>0</v>
      </c>
      <c r="L5140">
        <v>2</v>
      </c>
      <c r="M5140">
        <v>0</v>
      </c>
      <c r="N5140">
        <v>0</v>
      </c>
      <c r="O5140">
        <v>3</v>
      </c>
      <c r="P5140">
        <v>2</v>
      </c>
      <c r="Q5140">
        <v>1</v>
      </c>
      <c r="R5140">
        <v>0</v>
      </c>
      <c r="S5140">
        <v>2</v>
      </c>
      <c r="T5140">
        <v>1</v>
      </c>
      <c r="U5140">
        <v>1</v>
      </c>
      <c r="V5140">
        <v>0</v>
      </c>
      <c r="W5140">
        <v>4</v>
      </c>
      <c r="X5140">
        <v>3</v>
      </c>
      <c r="Y5140">
        <v>1</v>
      </c>
      <c r="Z5140">
        <v>0</v>
      </c>
      <c r="AA5140">
        <v>0</v>
      </c>
      <c r="AB5140">
        <v>0</v>
      </c>
      <c r="AC5140">
        <v>0</v>
      </c>
      <c r="AD5140">
        <v>22</v>
      </c>
      <c r="AE5140">
        <v>0</v>
      </c>
      <c r="AF5140">
        <v>2264.0266999999999</v>
      </c>
      <c r="AG5140" t="s">
        <v>4546</v>
      </c>
      <c r="AH5140" t="s">
        <v>4546</v>
      </c>
      <c r="AJ5140" t="s">
        <v>9102</v>
      </c>
      <c r="AK5140" t="s">
        <v>9102</v>
      </c>
      <c r="AL5140">
        <v>1.3786000000000001E-4</v>
      </c>
      <c r="AM5140">
        <v>100.04</v>
      </c>
      <c r="AN5140">
        <v>6</v>
      </c>
      <c r="AO5140">
        <v>0</v>
      </c>
      <c r="AU5140">
        <v>1</v>
      </c>
      <c r="AV5140">
        <v>6</v>
      </c>
      <c r="AW5140">
        <v>0</v>
      </c>
      <c r="BC5140">
        <v>1</v>
      </c>
      <c r="BE5140">
        <v>1</v>
      </c>
      <c r="BK5140">
        <v>1</v>
      </c>
      <c r="BP5140">
        <v>2656000</v>
      </c>
      <c r="BQ5140">
        <v>0</v>
      </c>
      <c r="BR5140">
        <v>2656000</v>
      </c>
      <c r="BS5140">
        <v>0</v>
      </c>
      <c r="BT5140">
        <v>0</v>
      </c>
      <c r="BU5140">
        <v>0</v>
      </c>
      <c r="BV5140">
        <v>0</v>
      </c>
    </row>
    <row r="5141" spans="1:74" x14ac:dyDescent="0.25">
      <c r="A5141">
        <v>5139</v>
      </c>
      <c r="B5141">
        <v>1526</v>
      </c>
      <c r="C5141">
        <v>5641</v>
      </c>
      <c r="D5141" t="s">
        <v>22256</v>
      </c>
      <c r="E5141" t="s">
        <v>22257</v>
      </c>
      <c r="F5141">
        <v>17520</v>
      </c>
      <c r="G5141">
        <v>760</v>
      </c>
      <c r="H5141" t="s">
        <v>22258</v>
      </c>
      <c r="I5141">
        <v>0</v>
      </c>
      <c r="J5141">
        <v>3</v>
      </c>
      <c r="K5141">
        <v>0</v>
      </c>
      <c r="L5141">
        <v>1</v>
      </c>
      <c r="M5141">
        <v>1</v>
      </c>
      <c r="N5141">
        <v>0</v>
      </c>
      <c r="O5141">
        <v>0</v>
      </c>
      <c r="P5141">
        <v>3</v>
      </c>
      <c r="Q5141">
        <v>1</v>
      </c>
      <c r="R5141">
        <v>2</v>
      </c>
      <c r="S5141">
        <v>0</v>
      </c>
      <c r="T5141">
        <v>0</v>
      </c>
      <c r="U5141">
        <v>1</v>
      </c>
      <c r="V5141">
        <v>1</v>
      </c>
      <c r="W5141">
        <v>0</v>
      </c>
      <c r="X5141">
        <v>0</v>
      </c>
      <c r="Y5141">
        <v>1</v>
      </c>
      <c r="Z5141">
        <v>0</v>
      </c>
      <c r="AA5141">
        <v>0</v>
      </c>
      <c r="AB5141">
        <v>1</v>
      </c>
      <c r="AC5141">
        <v>0</v>
      </c>
      <c r="AD5141">
        <v>15</v>
      </c>
      <c r="AE5141">
        <v>2</v>
      </c>
      <c r="AF5141">
        <v>1716.8664000000001</v>
      </c>
      <c r="AG5141" t="s">
        <v>7808</v>
      </c>
      <c r="AH5141" t="s">
        <v>7808</v>
      </c>
      <c r="AJ5141" t="s">
        <v>9102</v>
      </c>
      <c r="AK5141" t="s">
        <v>9102</v>
      </c>
      <c r="AL5141">
        <v>0.23152</v>
      </c>
      <c r="AM5141">
        <v>73.881</v>
      </c>
      <c r="AN5141">
        <v>3.5</v>
      </c>
      <c r="AO5141">
        <v>1.71</v>
      </c>
      <c r="AP5141">
        <v>1</v>
      </c>
      <c r="AQ5141">
        <v>1</v>
      </c>
      <c r="AR5141">
        <v>1</v>
      </c>
      <c r="AS5141">
        <v>1</v>
      </c>
      <c r="AT5141">
        <v>1</v>
      </c>
      <c r="AU5141">
        <v>1</v>
      </c>
      <c r="AV5141">
        <v>3.5</v>
      </c>
      <c r="AW5141">
        <v>1.71</v>
      </c>
      <c r="AX5141">
        <v>1</v>
      </c>
      <c r="AY5141">
        <v>1</v>
      </c>
      <c r="AZ5141">
        <v>1</v>
      </c>
      <c r="BA5141">
        <v>1</v>
      </c>
      <c r="BB5141">
        <v>1</v>
      </c>
      <c r="BC5141">
        <v>1</v>
      </c>
      <c r="BD5141">
        <v>1</v>
      </c>
      <c r="BE5141">
        <v>1</v>
      </c>
      <c r="BF5141">
        <v>1</v>
      </c>
      <c r="BG5141">
        <v>1</v>
      </c>
      <c r="BH5141">
        <v>1</v>
      </c>
      <c r="BI5141">
        <v>1</v>
      </c>
      <c r="BJ5141">
        <v>1</v>
      </c>
      <c r="BK5141">
        <v>1</v>
      </c>
      <c r="BL5141">
        <v>1</v>
      </c>
      <c r="BM5141">
        <v>1</v>
      </c>
      <c r="BN5141">
        <v>1</v>
      </c>
      <c r="BO5141">
        <v>1</v>
      </c>
      <c r="BP5141">
        <v>30294000</v>
      </c>
      <c r="BQ5141">
        <v>5323800</v>
      </c>
      <c r="BR5141">
        <v>7469000</v>
      </c>
      <c r="BS5141">
        <v>1741000</v>
      </c>
      <c r="BT5141">
        <v>7215400</v>
      </c>
      <c r="BU5141">
        <v>692810</v>
      </c>
      <c r="BV5141">
        <v>7851500</v>
      </c>
    </row>
    <row r="5142" spans="1:74" x14ac:dyDescent="0.25">
      <c r="A5142">
        <v>5140</v>
      </c>
      <c r="B5142">
        <v>316</v>
      </c>
      <c r="C5142">
        <v>5642</v>
      </c>
      <c r="D5142" t="s">
        <v>22259</v>
      </c>
      <c r="E5142" t="s">
        <v>22260</v>
      </c>
      <c r="F5142">
        <v>17522</v>
      </c>
      <c r="H5142" t="s">
        <v>22261</v>
      </c>
      <c r="I5142">
        <v>1</v>
      </c>
      <c r="J5142">
        <v>0</v>
      </c>
      <c r="K5142">
        <v>1</v>
      </c>
      <c r="L5142">
        <v>1</v>
      </c>
      <c r="M5142">
        <v>0</v>
      </c>
      <c r="N5142">
        <v>1</v>
      </c>
      <c r="O5142">
        <v>1</v>
      </c>
      <c r="P5142">
        <v>0</v>
      </c>
      <c r="Q5142">
        <v>1</v>
      </c>
      <c r="R5142">
        <v>1</v>
      </c>
      <c r="S5142">
        <v>1</v>
      </c>
      <c r="T5142">
        <v>1</v>
      </c>
      <c r="U5142">
        <v>2</v>
      </c>
      <c r="V5142">
        <v>0</v>
      </c>
      <c r="W5142">
        <v>1</v>
      </c>
      <c r="X5142">
        <v>1</v>
      </c>
      <c r="Y5142">
        <v>1</v>
      </c>
      <c r="Z5142">
        <v>0</v>
      </c>
      <c r="AA5142">
        <v>0</v>
      </c>
      <c r="AB5142">
        <v>0</v>
      </c>
      <c r="AC5142">
        <v>0</v>
      </c>
      <c r="AD5142">
        <v>14</v>
      </c>
      <c r="AE5142">
        <v>0</v>
      </c>
      <c r="AF5142">
        <v>1613.7542000000001</v>
      </c>
      <c r="AG5142" t="s">
        <v>4150</v>
      </c>
      <c r="AH5142" t="s">
        <v>4150</v>
      </c>
      <c r="AJ5142" t="s">
        <v>9102</v>
      </c>
      <c r="AK5142" t="s">
        <v>9102</v>
      </c>
      <c r="AL5142" s="21">
        <v>3.6368999999999998E-14</v>
      </c>
      <c r="AM5142">
        <v>197.36</v>
      </c>
      <c r="AN5142">
        <v>3</v>
      </c>
      <c r="AO5142">
        <v>2.16</v>
      </c>
      <c r="AP5142">
        <v>1</v>
      </c>
      <c r="AQ5142">
        <v>1</v>
      </c>
      <c r="AU5142">
        <v>1</v>
      </c>
      <c r="AV5142">
        <v>3</v>
      </c>
      <c r="AW5142">
        <v>2.16</v>
      </c>
      <c r="AX5142">
        <v>1</v>
      </c>
      <c r="AY5142">
        <v>1</v>
      </c>
      <c r="BC5142">
        <v>1</v>
      </c>
      <c r="BD5142">
        <v>1</v>
      </c>
      <c r="BE5142">
        <v>1</v>
      </c>
      <c r="BG5142">
        <v>1</v>
      </c>
      <c r="BJ5142">
        <v>1</v>
      </c>
      <c r="BK5142">
        <v>1</v>
      </c>
      <c r="BM5142">
        <v>1</v>
      </c>
      <c r="BP5142">
        <v>8061700</v>
      </c>
      <c r="BQ5142">
        <v>577460</v>
      </c>
      <c r="BR5142">
        <v>2904500</v>
      </c>
      <c r="BS5142">
        <v>0</v>
      </c>
      <c r="BT5142">
        <v>4579700</v>
      </c>
      <c r="BU5142">
        <v>0</v>
      </c>
      <c r="BV5142">
        <v>0</v>
      </c>
    </row>
    <row r="5143" spans="1:74" x14ac:dyDescent="0.25">
      <c r="A5143">
        <v>5141</v>
      </c>
      <c r="B5143">
        <v>683</v>
      </c>
      <c r="C5143">
        <v>5643</v>
      </c>
      <c r="D5143" t="s">
        <v>22262</v>
      </c>
      <c r="E5143" t="s">
        <v>22263</v>
      </c>
      <c r="F5143">
        <v>17524</v>
      </c>
      <c r="H5143" t="s">
        <v>22264</v>
      </c>
      <c r="I5143">
        <v>0</v>
      </c>
      <c r="J5143">
        <v>1</v>
      </c>
      <c r="K5143">
        <v>0</v>
      </c>
      <c r="L5143">
        <v>0</v>
      </c>
      <c r="M5143">
        <v>0</v>
      </c>
      <c r="N5143">
        <v>1</v>
      </c>
      <c r="O5143">
        <v>1</v>
      </c>
      <c r="P5143">
        <v>0</v>
      </c>
      <c r="Q5143">
        <v>1</v>
      </c>
      <c r="R5143">
        <v>1</v>
      </c>
      <c r="S5143">
        <v>0</v>
      </c>
      <c r="T5143">
        <v>0</v>
      </c>
      <c r="U5143">
        <v>1</v>
      </c>
      <c r="V5143">
        <v>0</v>
      </c>
      <c r="W5143">
        <v>0</v>
      </c>
      <c r="X5143">
        <v>1</v>
      </c>
      <c r="Y5143">
        <v>0</v>
      </c>
      <c r="Z5143">
        <v>0</v>
      </c>
      <c r="AA5143">
        <v>0</v>
      </c>
      <c r="AB5143">
        <v>2</v>
      </c>
      <c r="AC5143">
        <v>0</v>
      </c>
      <c r="AD5143">
        <v>9</v>
      </c>
      <c r="AE5143">
        <v>0</v>
      </c>
      <c r="AF5143">
        <v>1097.5652</v>
      </c>
      <c r="AG5143" t="s">
        <v>5267</v>
      </c>
      <c r="AH5143" t="s">
        <v>5267</v>
      </c>
      <c r="AJ5143" t="s">
        <v>9102</v>
      </c>
      <c r="AK5143" t="s">
        <v>9102</v>
      </c>
      <c r="AL5143">
        <v>0.26854</v>
      </c>
      <c r="AM5143">
        <v>59.8</v>
      </c>
      <c r="AN5143">
        <v>3.2</v>
      </c>
      <c r="AO5143">
        <v>1.72</v>
      </c>
      <c r="AP5143">
        <v>1</v>
      </c>
      <c r="AQ5143">
        <v>1</v>
      </c>
      <c r="AR5143">
        <v>1</v>
      </c>
      <c r="AS5143">
        <v>1</v>
      </c>
      <c r="AU5143">
        <v>1</v>
      </c>
      <c r="AV5143">
        <v>3.2</v>
      </c>
      <c r="AW5143">
        <v>1.72</v>
      </c>
      <c r="AX5143">
        <v>1</v>
      </c>
      <c r="AY5143">
        <v>1</v>
      </c>
      <c r="AZ5143">
        <v>1</v>
      </c>
      <c r="BA5143">
        <v>1</v>
      </c>
      <c r="BC5143">
        <v>1</v>
      </c>
      <c r="BD5143">
        <v>1</v>
      </c>
      <c r="BE5143">
        <v>1</v>
      </c>
      <c r="BF5143">
        <v>1</v>
      </c>
      <c r="BG5143">
        <v>1</v>
      </c>
      <c r="BI5143">
        <v>1</v>
      </c>
      <c r="BJ5143">
        <v>1</v>
      </c>
      <c r="BK5143">
        <v>1</v>
      </c>
      <c r="BL5143">
        <v>1</v>
      </c>
      <c r="BM5143">
        <v>1</v>
      </c>
      <c r="BO5143">
        <v>1</v>
      </c>
      <c r="BP5143">
        <v>9708500</v>
      </c>
      <c r="BQ5143">
        <v>1424300</v>
      </c>
      <c r="BR5143">
        <v>2262400</v>
      </c>
      <c r="BS5143">
        <v>3030900</v>
      </c>
      <c r="BT5143">
        <v>1935300</v>
      </c>
      <c r="BU5143">
        <v>0</v>
      </c>
      <c r="BV5143">
        <v>1055600</v>
      </c>
    </row>
    <row r="5144" spans="1:74" x14ac:dyDescent="0.25">
      <c r="A5144">
        <v>5142</v>
      </c>
      <c r="B5144">
        <v>1839</v>
      </c>
      <c r="C5144">
        <v>5644</v>
      </c>
      <c r="D5144">
        <v>22715</v>
      </c>
      <c r="E5144">
        <v>17527</v>
      </c>
      <c r="F5144">
        <v>17527</v>
      </c>
      <c r="H5144" t="s">
        <v>22265</v>
      </c>
      <c r="I5144">
        <v>0</v>
      </c>
      <c r="J5144">
        <v>1</v>
      </c>
      <c r="K5144">
        <v>0</v>
      </c>
      <c r="L5144">
        <v>1</v>
      </c>
      <c r="M5144">
        <v>0</v>
      </c>
      <c r="N5144">
        <v>1</v>
      </c>
      <c r="O5144">
        <v>1</v>
      </c>
      <c r="P5144">
        <v>0</v>
      </c>
      <c r="Q5144">
        <v>1</v>
      </c>
      <c r="R5144">
        <v>2</v>
      </c>
      <c r="S5144">
        <v>2</v>
      </c>
      <c r="T5144">
        <v>0</v>
      </c>
      <c r="U5144">
        <v>1</v>
      </c>
      <c r="V5144">
        <v>0</v>
      </c>
      <c r="W5144">
        <v>0</v>
      </c>
      <c r="X5144">
        <v>0</v>
      </c>
      <c r="Y5144">
        <v>1</v>
      </c>
      <c r="Z5144">
        <v>0</v>
      </c>
      <c r="AA5144">
        <v>1</v>
      </c>
      <c r="AB5144">
        <v>1</v>
      </c>
      <c r="AC5144">
        <v>0</v>
      </c>
      <c r="AD5144">
        <v>13</v>
      </c>
      <c r="AE5144">
        <v>0</v>
      </c>
      <c r="AF5144">
        <v>1629.8549</v>
      </c>
      <c r="AG5144" t="s">
        <v>8746</v>
      </c>
      <c r="AH5144" t="s">
        <v>8746</v>
      </c>
      <c r="AJ5144" t="s">
        <v>9102</v>
      </c>
      <c r="AK5144" t="s">
        <v>9102</v>
      </c>
      <c r="AL5144" s="21">
        <v>5.9438999999999995E-10</v>
      </c>
      <c r="AM5144">
        <v>182.08</v>
      </c>
      <c r="AN5144">
        <v>3</v>
      </c>
      <c r="AO5144">
        <v>0</v>
      </c>
      <c r="AR5144">
        <v>1</v>
      </c>
      <c r="AV5144">
        <v>3</v>
      </c>
      <c r="AW5144">
        <v>0</v>
      </c>
      <c r="AZ5144">
        <v>1</v>
      </c>
      <c r="BF5144">
        <v>1</v>
      </c>
      <c r="BL5144">
        <v>1</v>
      </c>
      <c r="BP5144">
        <v>1749200</v>
      </c>
      <c r="BQ5144">
        <v>0</v>
      </c>
      <c r="BR5144">
        <v>0</v>
      </c>
      <c r="BS5144">
        <v>1749200</v>
      </c>
      <c r="BT5144">
        <v>0</v>
      </c>
      <c r="BU5144">
        <v>0</v>
      </c>
      <c r="BV5144">
        <v>0</v>
      </c>
    </row>
    <row r="5145" spans="1:74" x14ac:dyDescent="0.25">
      <c r="A5145">
        <v>5143</v>
      </c>
      <c r="B5145">
        <v>1654</v>
      </c>
      <c r="C5145">
        <v>5645</v>
      </c>
      <c r="D5145">
        <v>22716</v>
      </c>
      <c r="E5145">
        <v>17528</v>
      </c>
      <c r="F5145">
        <v>17528</v>
      </c>
      <c r="H5145" t="s">
        <v>22266</v>
      </c>
      <c r="I5145">
        <v>2</v>
      </c>
      <c r="J5145">
        <v>1</v>
      </c>
      <c r="K5145">
        <v>0</v>
      </c>
      <c r="L5145">
        <v>1</v>
      </c>
      <c r="M5145">
        <v>0</v>
      </c>
      <c r="N5145">
        <v>1</v>
      </c>
      <c r="O5145">
        <v>1</v>
      </c>
      <c r="P5145">
        <v>1</v>
      </c>
      <c r="Q5145">
        <v>0</v>
      </c>
      <c r="R5145">
        <v>1</v>
      </c>
      <c r="S5145">
        <v>1</v>
      </c>
      <c r="T5145">
        <v>0</v>
      </c>
      <c r="U5145">
        <v>1</v>
      </c>
      <c r="V5145">
        <v>0</v>
      </c>
      <c r="W5145">
        <v>0</v>
      </c>
      <c r="X5145">
        <v>1</v>
      </c>
      <c r="Y5145">
        <v>1</v>
      </c>
      <c r="Z5145">
        <v>0</v>
      </c>
      <c r="AA5145">
        <v>0</v>
      </c>
      <c r="AB5145">
        <v>0</v>
      </c>
      <c r="AC5145">
        <v>0</v>
      </c>
      <c r="AD5145">
        <v>12</v>
      </c>
      <c r="AE5145">
        <v>0</v>
      </c>
      <c r="AF5145">
        <v>1290.6238000000001</v>
      </c>
      <c r="AG5145" t="s">
        <v>8197</v>
      </c>
      <c r="AH5145" t="s">
        <v>8197</v>
      </c>
      <c r="AJ5145" t="s">
        <v>9102</v>
      </c>
      <c r="AK5145" t="s">
        <v>9102</v>
      </c>
      <c r="AL5145" s="21">
        <v>1.3676999999999999E-12</v>
      </c>
      <c r="AM5145">
        <v>188.96</v>
      </c>
      <c r="AN5145">
        <v>3</v>
      </c>
      <c r="AO5145">
        <v>0</v>
      </c>
      <c r="AR5145">
        <v>1</v>
      </c>
      <c r="AV5145">
        <v>3</v>
      </c>
      <c r="AW5145">
        <v>0</v>
      </c>
      <c r="AZ5145">
        <v>1</v>
      </c>
      <c r="BF5145">
        <v>1</v>
      </c>
      <c r="BL5145">
        <v>1</v>
      </c>
      <c r="BP5145">
        <v>3633900</v>
      </c>
      <c r="BQ5145">
        <v>0</v>
      </c>
      <c r="BR5145">
        <v>0</v>
      </c>
      <c r="BS5145">
        <v>3633900</v>
      </c>
      <c r="BT5145">
        <v>0</v>
      </c>
      <c r="BU5145">
        <v>0</v>
      </c>
      <c r="BV5145">
        <v>0</v>
      </c>
    </row>
    <row r="5146" spans="1:74" x14ac:dyDescent="0.25">
      <c r="A5146">
        <v>5144</v>
      </c>
      <c r="B5146">
        <v>521</v>
      </c>
      <c r="C5146">
        <v>5646</v>
      </c>
      <c r="D5146" t="s">
        <v>22267</v>
      </c>
      <c r="E5146" t="s">
        <v>22268</v>
      </c>
      <c r="F5146">
        <v>17529</v>
      </c>
      <c r="H5146" t="s">
        <v>22269</v>
      </c>
      <c r="I5146">
        <v>1</v>
      </c>
      <c r="J5146">
        <v>1</v>
      </c>
      <c r="K5146">
        <v>0</v>
      </c>
      <c r="L5146">
        <v>1</v>
      </c>
      <c r="M5146">
        <v>0</v>
      </c>
      <c r="N5146">
        <v>0</v>
      </c>
      <c r="O5146">
        <v>2</v>
      </c>
      <c r="P5146">
        <v>2</v>
      </c>
      <c r="Q5146">
        <v>0</v>
      </c>
      <c r="R5146">
        <v>1</v>
      </c>
      <c r="S5146">
        <v>1</v>
      </c>
      <c r="T5146">
        <v>0</v>
      </c>
      <c r="U5146">
        <v>1</v>
      </c>
      <c r="V5146">
        <v>0</v>
      </c>
      <c r="W5146">
        <v>0</v>
      </c>
      <c r="X5146">
        <v>0</v>
      </c>
      <c r="Y5146">
        <v>1</v>
      </c>
      <c r="Z5146">
        <v>0</v>
      </c>
      <c r="AA5146">
        <v>0</v>
      </c>
      <c r="AB5146">
        <v>0</v>
      </c>
      <c r="AC5146">
        <v>0</v>
      </c>
      <c r="AD5146">
        <v>11</v>
      </c>
      <c r="AE5146">
        <v>0</v>
      </c>
      <c r="AF5146">
        <v>1190.5600999999999</v>
      </c>
      <c r="AG5146" t="s">
        <v>4771</v>
      </c>
      <c r="AH5146" t="s">
        <v>4771</v>
      </c>
      <c r="AJ5146" t="s">
        <v>9102</v>
      </c>
      <c r="AK5146" t="s">
        <v>9102</v>
      </c>
      <c r="AL5146">
        <v>1.0111999999999999E-2</v>
      </c>
      <c r="AM5146">
        <v>94.308999999999997</v>
      </c>
      <c r="AN5146">
        <v>2.5</v>
      </c>
      <c r="AO5146">
        <v>1.1200000000000001</v>
      </c>
      <c r="AP5146">
        <v>1</v>
      </c>
      <c r="AQ5146">
        <v>1</v>
      </c>
      <c r="AR5146">
        <v>1</v>
      </c>
      <c r="AS5146">
        <v>1</v>
      </c>
      <c r="AV5146">
        <v>2.5</v>
      </c>
      <c r="AW5146">
        <v>1.1200000000000001</v>
      </c>
      <c r="AX5146">
        <v>1</v>
      </c>
      <c r="AY5146">
        <v>1</v>
      </c>
      <c r="AZ5146">
        <v>1</v>
      </c>
      <c r="BA5146">
        <v>1</v>
      </c>
      <c r="BD5146">
        <v>1</v>
      </c>
      <c r="BF5146">
        <v>1</v>
      </c>
      <c r="BG5146">
        <v>1</v>
      </c>
      <c r="BI5146">
        <v>1</v>
      </c>
      <c r="BJ5146">
        <v>1</v>
      </c>
      <c r="BL5146">
        <v>1</v>
      </c>
      <c r="BM5146">
        <v>1</v>
      </c>
      <c r="BO5146">
        <v>1</v>
      </c>
      <c r="BP5146">
        <v>7347700</v>
      </c>
      <c r="BQ5146">
        <v>1371800</v>
      </c>
      <c r="BR5146">
        <v>0</v>
      </c>
      <c r="BS5146">
        <v>2655600</v>
      </c>
      <c r="BT5146">
        <v>1367000</v>
      </c>
      <c r="BU5146">
        <v>0</v>
      </c>
      <c r="BV5146">
        <v>1953400</v>
      </c>
    </row>
    <row r="5147" spans="1:74" x14ac:dyDescent="0.25">
      <c r="A5147">
        <v>5145</v>
      </c>
      <c r="B5147">
        <v>51</v>
      </c>
      <c r="C5147" t="s">
        <v>22270</v>
      </c>
      <c r="D5147" t="s">
        <v>22271</v>
      </c>
      <c r="E5147" t="s">
        <v>22272</v>
      </c>
      <c r="F5147">
        <v>17532</v>
      </c>
      <c r="G5147">
        <v>41</v>
      </c>
      <c r="H5147" t="s">
        <v>22273</v>
      </c>
      <c r="I5147">
        <v>2</v>
      </c>
      <c r="J5147">
        <v>1</v>
      </c>
      <c r="K5147">
        <v>0</v>
      </c>
      <c r="L5147">
        <v>2</v>
      </c>
      <c r="M5147">
        <v>0</v>
      </c>
      <c r="N5147">
        <v>0</v>
      </c>
      <c r="O5147">
        <v>2</v>
      </c>
      <c r="P5147">
        <v>1</v>
      </c>
      <c r="Q5147">
        <v>1</v>
      </c>
      <c r="R5147">
        <v>1</v>
      </c>
      <c r="S5147">
        <v>4</v>
      </c>
      <c r="T5147">
        <v>0</v>
      </c>
      <c r="U5147">
        <v>1</v>
      </c>
      <c r="V5147">
        <v>1</v>
      </c>
      <c r="W5147">
        <v>1</v>
      </c>
      <c r="X5147">
        <v>1</v>
      </c>
      <c r="Y5147">
        <v>1</v>
      </c>
      <c r="Z5147">
        <v>0</v>
      </c>
      <c r="AA5147">
        <v>1</v>
      </c>
      <c r="AB5147">
        <v>4</v>
      </c>
      <c r="AC5147">
        <v>0</v>
      </c>
      <c r="AD5147">
        <v>24</v>
      </c>
      <c r="AE5147">
        <v>0</v>
      </c>
      <c r="AF5147">
        <v>2686.404</v>
      </c>
      <c r="AG5147" t="s">
        <v>3316</v>
      </c>
      <c r="AH5147" t="s">
        <v>3316</v>
      </c>
      <c r="AJ5147" t="s">
        <v>9102</v>
      </c>
      <c r="AK5147" t="s">
        <v>9102</v>
      </c>
      <c r="AL5147" s="21">
        <v>6.6682999999999998E-12</v>
      </c>
      <c r="AM5147">
        <v>150.68</v>
      </c>
      <c r="AN5147">
        <v>2.33</v>
      </c>
      <c r="AO5147">
        <v>1.25</v>
      </c>
      <c r="AP5147">
        <v>1</v>
      </c>
      <c r="AQ5147">
        <v>1</v>
      </c>
      <c r="AS5147">
        <v>1</v>
      </c>
      <c r="AV5147">
        <v>2.33</v>
      </c>
      <c r="AW5147">
        <v>1.25</v>
      </c>
      <c r="AX5147">
        <v>1</v>
      </c>
      <c r="AY5147">
        <v>1</v>
      </c>
      <c r="BA5147">
        <v>1</v>
      </c>
      <c r="BD5147">
        <v>1</v>
      </c>
      <c r="BG5147">
        <v>1</v>
      </c>
      <c r="BI5147">
        <v>1</v>
      </c>
      <c r="BJ5147">
        <v>1</v>
      </c>
      <c r="BM5147">
        <v>1</v>
      </c>
      <c r="BO5147">
        <v>1</v>
      </c>
      <c r="BP5147">
        <v>24900000</v>
      </c>
      <c r="BQ5147">
        <v>3395300</v>
      </c>
      <c r="BR5147">
        <v>0</v>
      </c>
      <c r="BS5147">
        <v>0</v>
      </c>
      <c r="BT5147">
        <v>13188000</v>
      </c>
      <c r="BU5147">
        <v>0</v>
      </c>
      <c r="BV5147">
        <v>8316600</v>
      </c>
    </row>
    <row r="5148" spans="1:74" x14ac:dyDescent="0.25">
      <c r="A5148">
        <v>5146</v>
      </c>
      <c r="B5148">
        <v>63</v>
      </c>
      <c r="C5148">
        <v>5649</v>
      </c>
      <c r="D5148">
        <v>22724</v>
      </c>
      <c r="E5148">
        <v>17533</v>
      </c>
      <c r="F5148">
        <v>17533</v>
      </c>
      <c r="H5148" t="s">
        <v>22274</v>
      </c>
      <c r="I5148">
        <v>0</v>
      </c>
      <c r="J5148">
        <v>1</v>
      </c>
      <c r="K5148">
        <v>1</v>
      </c>
      <c r="L5148">
        <v>2</v>
      </c>
      <c r="M5148">
        <v>0</v>
      </c>
      <c r="N5148">
        <v>1</v>
      </c>
      <c r="O5148">
        <v>0</v>
      </c>
      <c r="P5148">
        <v>1</v>
      </c>
      <c r="Q5148">
        <v>0</v>
      </c>
      <c r="R5148">
        <v>1</v>
      </c>
      <c r="S5148">
        <v>2</v>
      </c>
      <c r="T5148">
        <v>0</v>
      </c>
      <c r="U5148">
        <v>1</v>
      </c>
      <c r="V5148">
        <v>0</v>
      </c>
      <c r="W5148">
        <v>0</v>
      </c>
      <c r="X5148">
        <v>1</v>
      </c>
      <c r="Y5148">
        <v>0</v>
      </c>
      <c r="Z5148">
        <v>0</v>
      </c>
      <c r="AA5148">
        <v>0</v>
      </c>
      <c r="AB5148">
        <v>2</v>
      </c>
      <c r="AC5148">
        <v>0</v>
      </c>
      <c r="AD5148">
        <v>13</v>
      </c>
      <c r="AE5148">
        <v>0</v>
      </c>
      <c r="AF5148">
        <v>1458.7501</v>
      </c>
      <c r="AG5148" t="s">
        <v>3362</v>
      </c>
      <c r="AH5148" t="s">
        <v>3362</v>
      </c>
      <c r="AJ5148" t="s">
        <v>9102</v>
      </c>
      <c r="AK5148" t="s">
        <v>9102</v>
      </c>
      <c r="AL5148" s="21">
        <v>2.3237000000000002E-8</v>
      </c>
      <c r="AM5148">
        <v>160.22</v>
      </c>
      <c r="AN5148">
        <v>4</v>
      </c>
      <c r="AO5148">
        <v>0</v>
      </c>
      <c r="AS5148">
        <v>1</v>
      </c>
      <c r="AV5148">
        <v>4</v>
      </c>
      <c r="AW5148">
        <v>0</v>
      </c>
      <c r="BA5148">
        <v>1</v>
      </c>
      <c r="BI5148">
        <v>1</v>
      </c>
      <c r="BO5148">
        <v>1</v>
      </c>
      <c r="BP5148">
        <v>2610600</v>
      </c>
      <c r="BQ5148">
        <v>0</v>
      </c>
      <c r="BR5148">
        <v>0</v>
      </c>
      <c r="BS5148">
        <v>0</v>
      </c>
      <c r="BT5148">
        <v>0</v>
      </c>
      <c r="BU5148">
        <v>0</v>
      </c>
      <c r="BV5148">
        <v>2610600</v>
      </c>
    </row>
    <row r="5149" spans="1:74" x14ac:dyDescent="0.25">
      <c r="A5149">
        <v>5147</v>
      </c>
      <c r="B5149">
        <v>619</v>
      </c>
      <c r="C5149">
        <v>5650</v>
      </c>
      <c r="D5149">
        <v>22725</v>
      </c>
      <c r="E5149">
        <v>17534</v>
      </c>
      <c r="F5149">
        <v>17534</v>
      </c>
      <c r="H5149" t="s">
        <v>22275</v>
      </c>
      <c r="I5149">
        <v>2</v>
      </c>
      <c r="J5149">
        <v>1</v>
      </c>
      <c r="K5149">
        <v>2</v>
      </c>
      <c r="L5149">
        <v>3</v>
      </c>
      <c r="M5149">
        <v>0</v>
      </c>
      <c r="N5149">
        <v>0</v>
      </c>
      <c r="O5149">
        <v>0</v>
      </c>
      <c r="P5149">
        <v>1</v>
      </c>
      <c r="Q5149">
        <v>0</v>
      </c>
      <c r="R5149">
        <v>4</v>
      </c>
      <c r="S5149">
        <v>2</v>
      </c>
      <c r="T5149">
        <v>0</v>
      </c>
      <c r="U5149">
        <v>1</v>
      </c>
      <c r="V5149">
        <v>0</v>
      </c>
      <c r="W5149">
        <v>1</v>
      </c>
      <c r="X5149">
        <v>2</v>
      </c>
      <c r="Y5149">
        <v>1</v>
      </c>
      <c r="Z5149">
        <v>0</v>
      </c>
      <c r="AA5149">
        <v>0</v>
      </c>
      <c r="AB5149">
        <v>0</v>
      </c>
      <c r="AC5149">
        <v>0</v>
      </c>
      <c r="AD5149">
        <v>20</v>
      </c>
      <c r="AE5149">
        <v>0</v>
      </c>
      <c r="AF5149">
        <v>2128.0834</v>
      </c>
      <c r="AG5149" t="s">
        <v>5055</v>
      </c>
      <c r="AH5149" t="s">
        <v>5055</v>
      </c>
      <c r="AJ5149" t="s">
        <v>9102</v>
      </c>
      <c r="AK5149" t="s">
        <v>9102</v>
      </c>
      <c r="AL5149" s="21">
        <v>8.1664000000000002E-36</v>
      </c>
      <c r="AM5149">
        <v>235.45</v>
      </c>
      <c r="AN5149">
        <v>3</v>
      </c>
      <c r="AO5149">
        <v>0</v>
      </c>
      <c r="AR5149">
        <v>1</v>
      </c>
      <c r="AV5149">
        <v>3</v>
      </c>
      <c r="AW5149">
        <v>0</v>
      </c>
      <c r="AZ5149">
        <v>1</v>
      </c>
      <c r="BF5149">
        <v>1</v>
      </c>
      <c r="BL5149">
        <v>1</v>
      </c>
      <c r="BP5149">
        <v>3830900</v>
      </c>
      <c r="BQ5149">
        <v>0</v>
      </c>
      <c r="BR5149">
        <v>0</v>
      </c>
      <c r="BS5149">
        <v>3830900</v>
      </c>
      <c r="BT5149">
        <v>0</v>
      </c>
      <c r="BU5149">
        <v>0</v>
      </c>
      <c r="BV5149">
        <v>0</v>
      </c>
    </row>
    <row r="5150" spans="1:74" x14ac:dyDescent="0.25">
      <c r="A5150">
        <v>5148</v>
      </c>
      <c r="B5150">
        <v>903</v>
      </c>
      <c r="C5150" t="s">
        <v>22276</v>
      </c>
      <c r="D5150" t="s">
        <v>22277</v>
      </c>
      <c r="E5150" t="s">
        <v>22278</v>
      </c>
      <c r="F5150">
        <v>17550</v>
      </c>
      <c r="G5150">
        <v>432</v>
      </c>
      <c r="H5150" t="s">
        <v>22279</v>
      </c>
      <c r="I5150">
        <v>1</v>
      </c>
      <c r="J5150">
        <v>0</v>
      </c>
      <c r="K5150">
        <v>0</v>
      </c>
      <c r="L5150">
        <v>0</v>
      </c>
      <c r="M5150">
        <v>0</v>
      </c>
      <c r="N5150">
        <v>3</v>
      </c>
      <c r="O5150">
        <v>0</v>
      </c>
      <c r="P5150">
        <v>0</v>
      </c>
      <c r="Q5150">
        <v>1</v>
      </c>
      <c r="R5150">
        <v>1</v>
      </c>
      <c r="S5150">
        <v>0</v>
      </c>
      <c r="T5150">
        <v>1</v>
      </c>
      <c r="U5150">
        <v>1</v>
      </c>
      <c r="V5150">
        <v>0</v>
      </c>
      <c r="W5150">
        <v>1</v>
      </c>
      <c r="X5150">
        <v>2</v>
      </c>
      <c r="Y5150">
        <v>0</v>
      </c>
      <c r="Z5150">
        <v>0</v>
      </c>
      <c r="AA5150">
        <v>0</v>
      </c>
      <c r="AB5150">
        <v>1</v>
      </c>
      <c r="AC5150">
        <v>0</v>
      </c>
      <c r="AD5150">
        <v>12</v>
      </c>
      <c r="AE5150">
        <v>0</v>
      </c>
      <c r="AF5150">
        <v>1352.6871000000001</v>
      </c>
      <c r="AG5150" t="s">
        <v>5909</v>
      </c>
      <c r="AH5150" t="s">
        <v>5909</v>
      </c>
      <c r="AJ5150" t="s">
        <v>9102</v>
      </c>
      <c r="AK5150" t="s">
        <v>9102</v>
      </c>
      <c r="AL5150" s="21">
        <v>5.1722000000000002E-6</v>
      </c>
      <c r="AM5150">
        <v>157.68</v>
      </c>
      <c r="AN5150">
        <v>3.33</v>
      </c>
      <c r="AO5150">
        <v>1.76</v>
      </c>
      <c r="AP5150">
        <v>4</v>
      </c>
      <c r="AQ5150">
        <v>3</v>
      </c>
      <c r="AR5150">
        <v>2</v>
      </c>
      <c r="AS5150">
        <v>4</v>
      </c>
      <c r="AT5150">
        <v>2</v>
      </c>
      <c r="AU5150">
        <v>3</v>
      </c>
      <c r="AV5150">
        <v>3.33</v>
      </c>
      <c r="AW5150">
        <v>1.76</v>
      </c>
      <c r="AX5150">
        <v>4</v>
      </c>
      <c r="AY5150">
        <v>3</v>
      </c>
      <c r="AZ5150">
        <v>2</v>
      </c>
      <c r="BA5150">
        <v>4</v>
      </c>
      <c r="BB5150">
        <v>2</v>
      </c>
      <c r="BC5150">
        <v>3</v>
      </c>
      <c r="BD5150">
        <v>3</v>
      </c>
      <c r="BE5150">
        <v>3</v>
      </c>
      <c r="BF5150">
        <v>2</v>
      </c>
      <c r="BG5150">
        <v>4</v>
      </c>
      <c r="BH5150">
        <v>2</v>
      </c>
      <c r="BI5150">
        <v>4</v>
      </c>
      <c r="BJ5150">
        <v>3</v>
      </c>
      <c r="BK5150">
        <v>3</v>
      </c>
      <c r="BL5150">
        <v>2</v>
      </c>
      <c r="BM5150">
        <v>4</v>
      </c>
      <c r="BN5150">
        <v>2</v>
      </c>
      <c r="BO5150">
        <v>4</v>
      </c>
      <c r="BP5150">
        <v>177500000</v>
      </c>
      <c r="BQ5150">
        <v>16635000</v>
      </c>
      <c r="BR5150">
        <v>41561000</v>
      </c>
      <c r="BS5150">
        <v>2580100</v>
      </c>
      <c r="BT5150">
        <v>55681000</v>
      </c>
      <c r="BU5150">
        <v>8325700</v>
      </c>
      <c r="BV5150">
        <v>52718000</v>
      </c>
    </row>
    <row r="5151" spans="1:74" x14ac:dyDescent="0.25">
      <c r="A5151">
        <v>5149</v>
      </c>
      <c r="B5151">
        <v>200</v>
      </c>
      <c r="C5151" t="s">
        <v>22280</v>
      </c>
      <c r="D5151" t="s">
        <v>22281</v>
      </c>
      <c r="E5151" t="s">
        <v>22282</v>
      </c>
      <c r="F5151">
        <v>17557</v>
      </c>
      <c r="G5151">
        <v>119</v>
      </c>
      <c r="H5151" t="s">
        <v>22283</v>
      </c>
      <c r="I5151">
        <v>0</v>
      </c>
      <c r="J5151">
        <v>0</v>
      </c>
      <c r="K5151">
        <v>1</v>
      </c>
      <c r="L5151">
        <v>1</v>
      </c>
      <c r="M5151">
        <v>0</v>
      </c>
      <c r="N5151">
        <v>1</v>
      </c>
      <c r="O5151">
        <v>1</v>
      </c>
      <c r="P5151">
        <v>0</v>
      </c>
      <c r="Q5151">
        <v>1</v>
      </c>
      <c r="R5151">
        <v>1</v>
      </c>
      <c r="S5151">
        <v>0</v>
      </c>
      <c r="T5151">
        <v>2</v>
      </c>
      <c r="U5151">
        <v>1</v>
      </c>
      <c r="V5151">
        <v>1</v>
      </c>
      <c r="W5151">
        <v>0</v>
      </c>
      <c r="X5151">
        <v>0</v>
      </c>
      <c r="Y5151">
        <v>1</v>
      </c>
      <c r="Z5151">
        <v>0</v>
      </c>
      <c r="AA5151">
        <v>0</v>
      </c>
      <c r="AB5151">
        <v>0</v>
      </c>
      <c r="AC5151">
        <v>0</v>
      </c>
      <c r="AD5151">
        <v>11</v>
      </c>
      <c r="AE5151">
        <v>1</v>
      </c>
      <c r="AF5151">
        <v>1389.6711</v>
      </c>
      <c r="AG5151" t="s">
        <v>3792</v>
      </c>
      <c r="AH5151" t="s">
        <v>14031</v>
      </c>
      <c r="AJ5151" t="s">
        <v>9102</v>
      </c>
      <c r="AK5151" t="s">
        <v>9098</v>
      </c>
      <c r="AL5151" s="21">
        <v>1.6683E-45</v>
      </c>
      <c r="AM5151">
        <v>236.35</v>
      </c>
      <c r="AN5151">
        <v>3.22</v>
      </c>
      <c r="AO5151">
        <v>1.87</v>
      </c>
      <c r="AP5151">
        <v>2</v>
      </c>
      <c r="AQ5151">
        <v>2</v>
      </c>
      <c r="AR5151">
        <v>2</v>
      </c>
      <c r="AT5151">
        <v>1</v>
      </c>
      <c r="AU5151">
        <v>2</v>
      </c>
      <c r="AV5151">
        <v>3.22</v>
      </c>
      <c r="AW5151">
        <v>1.87</v>
      </c>
      <c r="AX5151">
        <v>2</v>
      </c>
      <c r="AY5151">
        <v>2</v>
      </c>
      <c r="AZ5151">
        <v>2</v>
      </c>
      <c r="BB5151">
        <v>1</v>
      </c>
      <c r="BC5151">
        <v>2</v>
      </c>
      <c r="BD5151">
        <v>2</v>
      </c>
      <c r="BE5151">
        <v>2</v>
      </c>
      <c r="BF5151">
        <v>2</v>
      </c>
      <c r="BG5151">
        <v>2</v>
      </c>
      <c r="BH5151">
        <v>1</v>
      </c>
      <c r="BJ5151">
        <v>2</v>
      </c>
      <c r="BK5151">
        <v>2</v>
      </c>
      <c r="BL5151">
        <v>2</v>
      </c>
      <c r="BM5151">
        <v>2</v>
      </c>
      <c r="BN5151">
        <v>1</v>
      </c>
      <c r="BP5151">
        <v>18236000</v>
      </c>
      <c r="BQ5151">
        <v>1765800</v>
      </c>
      <c r="BR5151">
        <v>735880</v>
      </c>
      <c r="BS5151">
        <v>9827800</v>
      </c>
      <c r="BT5151">
        <v>5399500</v>
      </c>
      <c r="BU5151">
        <v>506650</v>
      </c>
      <c r="BV5151">
        <v>0</v>
      </c>
    </row>
    <row r="5152" spans="1:74" x14ac:dyDescent="0.25">
      <c r="A5152">
        <v>5150</v>
      </c>
      <c r="B5152">
        <v>200</v>
      </c>
      <c r="C5152" t="s">
        <v>22284</v>
      </c>
      <c r="D5152" t="s">
        <v>22285</v>
      </c>
      <c r="E5152" t="s">
        <v>22286</v>
      </c>
      <c r="F5152">
        <v>17560</v>
      </c>
      <c r="G5152">
        <v>119</v>
      </c>
      <c r="H5152" t="s">
        <v>22287</v>
      </c>
      <c r="I5152">
        <v>0</v>
      </c>
      <c r="J5152">
        <v>0</v>
      </c>
      <c r="K5152">
        <v>1</v>
      </c>
      <c r="L5152">
        <v>1</v>
      </c>
      <c r="M5152">
        <v>0</v>
      </c>
      <c r="N5152">
        <v>1</v>
      </c>
      <c r="O5152">
        <v>1</v>
      </c>
      <c r="P5152">
        <v>0</v>
      </c>
      <c r="Q5152">
        <v>1</v>
      </c>
      <c r="R5152">
        <v>1</v>
      </c>
      <c r="S5152">
        <v>0</v>
      </c>
      <c r="T5152">
        <v>3</v>
      </c>
      <c r="U5152">
        <v>1</v>
      </c>
      <c r="V5152">
        <v>1</v>
      </c>
      <c r="W5152">
        <v>0</v>
      </c>
      <c r="X5152">
        <v>0</v>
      </c>
      <c r="Y5152">
        <v>1</v>
      </c>
      <c r="Z5152">
        <v>0</v>
      </c>
      <c r="AA5152">
        <v>0</v>
      </c>
      <c r="AB5152">
        <v>0</v>
      </c>
      <c r="AC5152">
        <v>0</v>
      </c>
      <c r="AD5152">
        <v>12</v>
      </c>
      <c r="AE5152">
        <v>2</v>
      </c>
      <c r="AF5152">
        <v>1517.7660000000001</v>
      </c>
      <c r="AG5152" t="s">
        <v>3792</v>
      </c>
      <c r="AH5152" t="s">
        <v>14031</v>
      </c>
      <c r="AJ5152" t="s">
        <v>9102</v>
      </c>
      <c r="AK5152" t="s">
        <v>9098</v>
      </c>
      <c r="AL5152" s="21">
        <v>5.1953000000000002E-8</v>
      </c>
      <c r="AM5152">
        <v>179.19</v>
      </c>
      <c r="AN5152">
        <v>3.71</v>
      </c>
      <c r="AO5152">
        <v>1.83</v>
      </c>
      <c r="AP5152">
        <v>1</v>
      </c>
      <c r="AQ5152">
        <v>1</v>
      </c>
      <c r="AR5152">
        <v>2</v>
      </c>
      <c r="AT5152">
        <v>1</v>
      </c>
      <c r="AU5152">
        <v>2</v>
      </c>
      <c r="AV5152">
        <v>3.71</v>
      </c>
      <c r="AW5152">
        <v>1.83</v>
      </c>
      <c r="AX5152">
        <v>1</v>
      </c>
      <c r="AY5152">
        <v>1</v>
      </c>
      <c r="AZ5152">
        <v>2</v>
      </c>
      <c r="BB5152">
        <v>1</v>
      </c>
      <c r="BC5152">
        <v>2</v>
      </c>
      <c r="BD5152">
        <v>1</v>
      </c>
      <c r="BE5152">
        <v>2</v>
      </c>
      <c r="BF5152">
        <v>2</v>
      </c>
      <c r="BG5152">
        <v>1</v>
      </c>
      <c r="BH5152">
        <v>1</v>
      </c>
      <c r="BJ5152">
        <v>1</v>
      </c>
      <c r="BK5152">
        <v>2</v>
      </c>
      <c r="BL5152">
        <v>2</v>
      </c>
      <c r="BM5152">
        <v>1</v>
      </c>
      <c r="BN5152">
        <v>1</v>
      </c>
      <c r="BP5152">
        <v>8073000</v>
      </c>
      <c r="BQ5152">
        <v>346740</v>
      </c>
      <c r="BR5152">
        <v>2536200</v>
      </c>
      <c r="BS5152">
        <v>2836600</v>
      </c>
      <c r="BT5152">
        <v>1628700</v>
      </c>
      <c r="BU5152">
        <v>724690</v>
      </c>
      <c r="BV5152">
        <v>0</v>
      </c>
    </row>
    <row r="5153" spans="1:74" x14ac:dyDescent="0.25">
      <c r="A5153">
        <v>5151</v>
      </c>
      <c r="B5153">
        <v>35</v>
      </c>
      <c r="C5153">
        <v>5657</v>
      </c>
      <c r="D5153" t="s">
        <v>22288</v>
      </c>
      <c r="E5153" t="s">
        <v>22289</v>
      </c>
      <c r="F5153">
        <v>17566</v>
      </c>
      <c r="G5153">
        <v>28</v>
      </c>
      <c r="H5153" t="s">
        <v>22290</v>
      </c>
      <c r="I5153">
        <v>0</v>
      </c>
      <c r="J5153">
        <v>1</v>
      </c>
      <c r="K5153">
        <v>0</v>
      </c>
      <c r="L5153">
        <v>1</v>
      </c>
      <c r="M5153">
        <v>0</v>
      </c>
      <c r="N5153">
        <v>0</v>
      </c>
      <c r="O5153">
        <v>1</v>
      </c>
      <c r="P5153">
        <v>0</v>
      </c>
      <c r="Q5153">
        <v>0</v>
      </c>
      <c r="R5153">
        <v>2</v>
      </c>
      <c r="S5153">
        <v>0</v>
      </c>
      <c r="T5153">
        <v>0</v>
      </c>
      <c r="U5153">
        <v>1</v>
      </c>
      <c r="V5153">
        <v>1</v>
      </c>
      <c r="W5153">
        <v>1</v>
      </c>
      <c r="X5153">
        <v>2</v>
      </c>
      <c r="Y5153">
        <v>0</v>
      </c>
      <c r="Z5153">
        <v>0</v>
      </c>
      <c r="AA5153">
        <v>1</v>
      </c>
      <c r="AB5153">
        <v>0</v>
      </c>
      <c r="AC5153">
        <v>0</v>
      </c>
      <c r="AD5153">
        <v>11</v>
      </c>
      <c r="AE5153">
        <v>0</v>
      </c>
      <c r="AF5153">
        <v>1356.6384</v>
      </c>
      <c r="AG5153" t="s">
        <v>3265</v>
      </c>
      <c r="AH5153" t="s">
        <v>3265</v>
      </c>
      <c r="AJ5153" t="s">
        <v>9102</v>
      </c>
      <c r="AK5153" t="s">
        <v>9102</v>
      </c>
      <c r="AL5153" s="21">
        <v>1.6074999999999999E-10</v>
      </c>
      <c r="AM5153">
        <v>197.06</v>
      </c>
      <c r="AN5153">
        <v>5</v>
      </c>
      <c r="AO5153">
        <v>0.81599999999999995</v>
      </c>
      <c r="AS5153">
        <v>1</v>
      </c>
      <c r="AT5153">
        <v>1</v>
      </c>
      <c r="AU5153">
        <v>1</v>
      </c>
      <c r="AV5153">
        <v>5</v>
      </c>
      <c r="AW5153">
        <v>0.81599999999999995</v>
      </c>
      <c r="BA5153">
        <v>1</v>
      </c>
      <c r="BB5153">
        <v>1</v>
      </c>
      <c r="BC5153">
        <v>1</v>
      </c>
      <c r="BE5153">
        <v>1</v>
      </c>
      <c r="BH5153">
        <v>1</v>
      </c>
      <c r="BI5153">
        <v>1</v>
      </c>
      <c r="BK5153">
        <v>1</v>
      </c>
      <c r="BN5153">
        <v>1</v>
      </c>
      <c r="BO5153">
        <v>1</v>
      </c>
      <c r="BP5153">
        <v>173720000</v>
      </c>
      <c r="BQ5153">
        <v>0</v>
      </c>
      <c r="BR5153">
        <v>39625000</v>
      </c>
      <c r="BS5153">
        <v>0</v>
      </c>
      <c r="BT5153">
        <v>0</v>
      </c>
      <c r="BU5153">
        <v>101760000</v>
      </c>
      <c r="BV5153">
        <v>32330000</v>
      </c>
    </row>
    <row r="5154" spans="1:74" x14ac:dyDescent="0.25">
      <c r="A5154">
        <v>5152</v>
      </c>
      <c r="B5154">
        <v>457</v>
      </c>
      <c r="C5154">
        <v>5658</v>
      </c>
      <c r="D5154" t="s">
        <v>22291</v>
      </c>
      <c r="E5154">
        <v>17570</v>
      </c>
      <c r="F5154">
        <v>17570</v>
      </c>
      <c r="H5154" t="s">
        <v>22292</v>
      </c>
      <c r="I5154">
        <v>0</v>
      </c>
      <c r="J5154">
        <v>1</v>
      </c>
      <c r="K5154">
        <v>0</v>
      </c>
      <c r="L5154">
        <v>1</v>
      </c>
      <c r="M5154">
        <v>0</v>
      </c>
      <c r="N5154">
        <v>2</v>
      </c>
      <c r="O5154">
        <v>1</v>
      </c>
      <c r="P5154">
        <v>1</v>
      </c>
      <c r="Q5154">
        <v>0</v>
      </c>
      <c r="R5154">
        <v>1</v>
      </c>
      <c r="S5154">
        <v>1</v>
      </c>
      <c r="T5154">
        <v>0</v>
      </c>
      <c r="U5154">
        <v>1</v>
      </c>
      <c r="V5154">
        <v>0</v>
      </c>
      <c r="W5154">
        <v>0</v>
      </c>
      <c r="X5154">
        <v>2</v>
      </c>
      <c r="Y5154">
        <v>2</v>
      </c>
      <c r="Z5154">
        <v>0</v>
      </c>
      <c r="AA5154">
        <v>0</v>
      </c>
      <c r="AB5154">
        <v>1</v>
      </c>
      <c r="AC5154">
        <v>0</v>
      </c>
      <c r="AD5154">
        <v>14</v>
      </c>
      <c r="AE5154">
        <v>0</v>
      </c>
      <c r="AF5154">
        <v>1563.7563</v>
      </c>
      <c r="AG5154" t="s">
        <v>4582</v>
      </c>
      <c r="AH5154" t="s">
        <v>4582</v>
      </c>
      <c r="AJ5154" t="s">
        <v>9102</v>
      </c>
      <c r="AK5154" t="s">
        <v>9102</v>
      </c>
      <c r="AL5154" s="21">
        <v>3.5601999999999998E-10</v>
      </c>
      <c r="AM5154">
        <v>179.93</v>
      </c>
      <c r="AN5154">
        <v>1.5</v>
      </c>
      <c r="AO5154">
        <v>0.5</v>
      </c>
      <c r="AP5154">
        <v>1</v>
      </c>
      <c r="AQ5154">
        <v>1</v>
      </c>
      <c r="AV5154">
        <v>1.5</v>
      </c>
      <c r="AW5154">
        <v>0.5</v>
      </c>
      <c r="AX5154">
        <v>1</v>
      </c>
      <c r="AY5154">
        <v>1</v>
      </c>
      <c r="BD5154">
        <v>1</v>
      </c>
      <c r="BG5154">
        <v>1</v>
      </c>
      <c r="BJ5154">
        <v>1</v>
      </c>
      <c r="BM5154">
        <v>1</v>
      </c>
      <c r="BP5154">
        <v>3325300</v>
      </c>
      <c r="BQ5154">
        <v>1155200</v>
      </c>
      <c r="BR5154">
        <v>0</v>
      </c>
      <c r="BS5154">
        <v>0</v>
      </c>
      <c r="BT5154">
        <v>2170200</v>
      </c>
      <c r="BU5154">
        <v>0</v>
      </c>
      <c r="BV5154">
        <v>0</v>
      </c>
    </row>
    <row r="5155" spans="1:74" x14ac:dyDescent="0.25">
      <c r="A5155">
        <v>5153</v>
      </c>
      <c r="B5155">
        <v>1271</v>
      </c>
      <c r="C5155">
        <v>5659</v>
      </c>
      <c r="D5155" t="s">
        <v>22293</v>
      </c>
      <c r="E5155" t="s">
        <v>22294</v>
      </c>
      <c r="F5155">
        <v>17571</v>
      </c>
      <c r="H5155" t="s">
        <v>22295</v>
      </c>
      <c r="I5155">
        <v>9</v>
      </c>
      <c r="J5155">
        <v>0</v>
      </c>
      <c r="K5155">
        <v>1</v>
      </c>
      <c r="L5155">
        <v>1</v>
      </c>
      <c r="M5155">
        <v>0</v>
      </c>
      <c r="N5155">
        <v>2</v>
      </c>
      <c r="O5155">
        <v>2</v>
      </c>
      <c r="P5155">
        <v>1</v>
      </c>
      <c r="Q5155">
        <v>2</v>
      </c>
      <c r="R5155">
        <v>2</v>
      </c>
      <c r="S5155">
        <v>3</v>
      </c>
      <c r="T5155">
        <v>1</v>
      </c>
      <c r="U5155">
        <v>2</v>
      </c>
      <c r="V5155">
        <v>0</v>
      </c>
      <c r="W5155">
        <v>0</v>
      </c>
      <c r="X5155">
        <v>4</v>
      </c>
      <c r="Y5155">
        <v>0</v>
      </c>
      <c r="Z5155">
        <v>0</v>
      </c>
      <c r="AA5155">
        <v>0</v>
      </c>
      <c r="AB5155">
        <v>1</v>
      </c>
      <c r="AC5155">
        <v>0</v>
      </c>
      <c r="AD5155">
        <v>31</v>
      </c>
      <c r="AE5155">
        <v>0</v>
      </c>
      <c r="AF5155">
        <v>3134.5488999999998</v>
      </c>
      <c r="AG5155" t="s">
        <v>7035</v>
      </c>
      <c r="AH5155" t="s">
        <v>7035</v>
      </c>
      <c r="AJ5155" t="s">
        <v>9102</v>
      </c>
      <c r="AK5155" t="s">
        <v>9102</v>
      </c>
      <c r="AL5155" s="21">
        <v>3.185E-6</v>
      </c>
      <c r="AM5155">
        <v>100.62</v>
      </c>
      <c r="AN5155">
        <v>3</v>
      </c>
      <c r="AO5155">
        <v>2.16</v>
      </c>
      <c r="AP5155">
        <v>1</v>
      </c>
      <c r="AQ5155">
        <v>1</v>
      </c>
      <c r="AU5155">
        <v>1</v>
      </c>
      <c r="AV5155">
        <v>3</v>
      </c>
      <c r="AW5155">
        <v>2.16</v>
      </c>
      <c r="AX5155">
        <v>1</v>
      </c>
      <c r="AY5155">
        <v>1</v>
      </c>
      <c r="BC5155">
        <v>1</v>
      </c>
      <c r="BD5155">
        <v>1</v>
      </c>
      <c r="BE5155">
        <v>1</v>
      </c>
      <c r="BG5155">
        <v>1</v>
      </c>
      <c r="BJ5155">
        <v>1</v>
      </c>
      <c r="BK5155">
        <v>1</v>
      </c>
      <c r="BM5155">
        <v>1</v>
      </c>
      <c r="BP5155">
        <v>13202000</v>
      </c>
      <c r="BQ5155">
        <v>1874500</v>
      </c>
      <c r="BR5155">
        <v>4587300</v>
      </c>
      <c r="BS5155">
        <v>0</v>
      </c>
      <c r="BT5155">
        <v>6740500</v>
      </c>
      <c r="BU5155">
        <v>0</v>
      </c>
      <c r="BV5155">
        <v>0</v>
      </c>
    </row>
    <row r="5156" spans="1:74" x14ac:dyDescent="0.25">
      <c r="A5156">
        <v>5154</v>
      </c>
      <c r="B5156">
        <v>564</v>
      </c>
      <c r="C5156" t="s">
        <v>22296</v>
      </c>
      <c r="D5156" t="s">
        <v>22297</v>
      </c>
      <c r="E5156" t="s">
        <v>22298</v>
      </c>
      <c r="F5156">
        <v>17578</v>
      </c>
      <c r="G5156">
        <v>300</v>
      </c>
      <c r="H5156" t="s">
        <v>22299</v>
      </c>
      <c r="I5156">
        <v>0</v>
      </c>
      <c r="J5156">
        <v>1</v>
      </c>
      <c r="K5156">
        <v>0</v>
      </c>
      <c r="L5156">
        <v>0</v>
      </c>
      <c r="M5156">
        <v>0</v>
      </c>
      <c r="N5156">
        <v>1</v>
      </c>
      <c r="O5156">
        <v>0</v>
      </c>
      <c r="P5156">
        <v>2</v>
      </c>
      <c r="Q5156">
        <v>0</v>
      </c>
      <c r="R5156">
        <v>1</v>
      </c>
      <c r="S5156">
        <v>0</v>
      </c>
      <c r="T5156">
        <v>1</v>
      </c>
      <c r="U5156">
        <v>1</v>
      </c>
      <c r="V5156">
        <v>0</v>
      </c>
      <c r="W5156">
        <v>2</v>
      </c>
      <c r="X5156">
        <v>3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12</v>
      </c>
      <c r="AE5156">
        <v>1</v>
      </c>
      <c r="AF5156">
        <v>1243.6342999999999</v>
      </c>
      <c r="AG5156" t="s">
        <v>4894</v>
      </c>
      <c r="AH5156" t="s">
        <v>4894</v>
      </c>
      <c r="AJ5156" t="s">
        <v>9102</v>
      </c>
      <c r="AK5156" t="s">
        <v>9102</v>
      </c>
      <c r="AL5156" s="21">
        <v>2.7719E-5</v>
      </c>
      <c r="AM5156">
        <v>151.15</v>
      </c>
      <c r="AN5156">
        <v>4.5</v>
      </c>
      <c r="AO5156">
        <v>1.26</v>
      </c>
      <c r="AR5156">
        <v>2</v>
      </c>
      <c r="AS5156">
        <v>1</v>
      </c>
      <c r="AT5156">
        <v>1</v>
      </c>
      <c r="AU5156">
        <v>2</v>
      </c>
      <c r="AV5156">
        <v>4.5</v>
      </c>
      <c r="AW5156">
        <v>1.26</v>
      </c>
      <c r="AZ5156">
        <v>2</v>
      </c>
      <c r="BA5156">
        <v>1</v>
      </c>
      <c r="BB5156">
        <v>1</v>
      </c>
      <c r="BC5156">
        <v>2</v>
      </c>
      <c r="BE5156">
        <v>2</v>
      </c>
      <c r="BF5156">
        <v>2</v>
      </c>
      <c r="BH5156">
        <v>1</v>
      </c>
      <c r="BI5156">
        <v>1</v>
      </c>
      <c r="BK5156">
        <v>2</v>
      </c>
      <c r="BL5156">
        <v>2</v>
      </c>
      <c r="BN5156">
        <v>1</v>
      </c>
      <c r="BO5156">
        <v>1</v>
      </c>
      <c r="BP5156">
        <v>19887000</v>
      </c>
      <c r="BQ5156">
        <v>0</v>
      </c>
      <c r="BR5156">
        <v>7814100</v>
      </c>
      <c r="BS5156">
        <v>7013400</v>
      </c>
      <c r="BT5156">
        <v>0</v>
      </c>
      <c r="BU5156">
        <v>2280600</v>
      </c>
      <c r="BV5156">
        <v>2779200</v>
      </c>
    </row>
    <row r="5157" spans="1:74" x14ac:dyDescent="0.25">
      <c r="A5157">
        <v>5155</v>
      </c>
      <c r="B5157" t="s">
        <v>9093</v>
      </c>
      <c r="C5157">
        <v>5662</v>
      </c>
      <c r="D5157" t="s">
        <v>22300</v>
      </c>
      <c r="E5157" t="s">
        <v>22301</v>
      </c>
      <c r="F5157">
        <v>17584</v>
      </c>
      <c r="H5157" t="s">
        <v>22302</v>
      </c>
      <c r="I5157">
        <v>1</v>
      </c>
      <c r="J5157">
        <v>0</v>
      </c>
      <c r="K5157">
        <v>0</v>
      </c>
      <c r="L5157">
        <v>1</v>
      </c>
      <c r="M5157">
        <v>0</v>
      </c>
      <c r="N5157">
        <v>0</v>
      </c>
      <c r="O5157">
        <v>0</v>
      </c>
      <c r="P5157">
        <v>1</v>
      </c>
      <c r="Q5157">
        <v>1</v>
      </c>
      <c r="R5157">
        <v>2</v>
      </c>
      <c r="S5157">
        <v>1</v>
      </c>
      <c r="T5157">
        <v>1</v>
      </c>
      <c r="U5157">
        <v>1</v>
      </c>
      <c r="V5157">
        <v>0</v>
      </c>
      <c r="W5157">
        <v>0</v>
      </c>
      <c r="X5157">
        <v>0</v>
      </c>
      <c r="Y5157">
        <v>1</v>
      </c>
      <c r="Z5157">
        <v>0</v>
      </c>
      <c r="AA5157">
        <v>0</v>
      </c>
      <c r="AB5157">
        <v>1</v>
      </c>
      <c r="AC5157">
        <v>0</v>
      </c>
      <c r="AD5157">
        <v>11</v>
      </c>
      <c r="AE5157">
        <v>0</v>
      </c>
      <c r="AF5157">
        <v>1196.6587</v>
      </c>
      <c r="AG5157" t="s">
        <v>9097</v>
      </c>
      <c r="AH5157" t="s">
        <v>5504</v>
      </c>
      <c r="AJ5157" t="s">
        <v>9098</v>
      </c>
      <c r="AK5157" t="s">
        <v>9098</v>
      </c>
      <c r="AL5157" s="21">
        <v>7.4558999999999999E-8</v>
      </c>
      <c r="AM5157">
        <v>175.93</v>
      </c>
      <c r="AN5157">
        <v>2.71</v>
      </c>
      <c r="AO5157">
        <v>1.67</v>
      </c>
      <c r="AP5157">
        <v>2</v>
      </c>
      <c r="AQ5157">
        <v>2</v>
      </c>
      <c r="AR5157">
        <v>1</v>
      </c>
      <c r="AS5157">
        <v>1</v>
      </c>
      <c r="AU5157">
        <v>1</v>
      </c>
      <c r="AV5157" t="s">
        <v>9099</v>
      </c>
      <c r="AW5157" t="s">
        <v>9099</v>
      </c>
      <c r="BD5157">
        <v>2</v>
      </c>
      <c r="BE5157">
        <v>1</v>
      </c>
      <c r="BF5157">
        <v>1</v>
      </c>
      <c r="BG5157">
        <v>2</v>
      </c>
      <c r="BI5157">
        <v>1</v>
      </c>
      <c r="BP5157">
        <v>27812000</v>
      </c>
      <c r="BQ5157">
        <v>2909500</v>
      </c>
      <c r="BR5157">
        <v>9681800</v>
      </c>
      <c r="BS5157">
        <v>8668700</v>
      </c>
      <c r="BT5157">
        <v>5094500</v>
      </c>
      <c r="BU5157">
        <v>0</v>
      </c>
      <c r="BV5157">
        <v>1457800</v>
      </c>
    </row>
    <row r="5158" spans="1:74" x14ac:dyDescent="0.25">
      <c r="A5158">
        <v>5156</v>
      </c>
      <c r="B5158">
        <v>821</v>
      </c>
      <c r="C5158">
        <v>5663</v>
      </c>
      <c r="D5158">
        <v>22781</v>
      </c>
      <c r="E5158" t="s">
        <v>22303</v>
      </c>
      <c r="F5158">
        <v>17585</v>
      </c>
      <c r="H5158" t="s">
        <v>22304</v>
      </c>
      <c r="I5158">
        <v>0</v>
      </c>
      <c r="J5158">
        <v>1</v>
      </c>
      <c r="K5158">
        <v>0</v>
      </c>
      <c r="L5158">
        <v>2</v>
      </c>
      <c r="M5158">
        <v>0</v>
      </c>
      <c r="N5158">
        <v>1</v>
      </c>
      <c r="O5158">
        <v>0</v>
      </c>
      <c r="P5158">
        <v>1</v>
      </c>
      <c r="Q5158">
        <v>0</v>
      </c>
      <c r="R5158">
        <v>1</v>
      </c>
      <c r="S5158">
        <v>0</v>
      </c>
      <c r="T5158">
        <v>0</v>
      </c>
      <c r="U5158">
        <v>2</v>
      </c>
      <c r="V5158">
        <v>0</v>
      </c>
      <c r="W5158">
        <v>2</v>
      </c>
      <c r="X5158">
        <v>1</v>
      </c>
      <c r="Y5158">
        <v>0</v>
      </c>
      <c r="Z5158">
        <v>0</v>
      </c>
      <c r="AA5158">
        <v>0</v>
      </c>
      <c r="AB5158">
        <v>1</v>
      </c>
      <c r="AC5158">
        <v>0</v>
      </c>
      <c r="AD5158">
        <v>12</v>
      </c>
      <c r="AE5158">
        <v>0</v>
      </c>
      <c r="AF5158">
        <v>1344.6166000000001</v>
      </c>
      <c r="AG5158" t="s">
        <v>5669</v>
      </c>
      <c r="AH5158" t="s">
        <v>5669</v>
      </c>
      <c r="AJ5158" t="s">
        <v>9102</v>
      </c>
      <c r="AK5158" t="s">
        <v>9102</v>
      </c>
      <c r="AL5158">
        <v>6.8041E-4</v>
      </c>
      <c r="AM5158">
        <v>124.42</v>
      </c>
      <c r="AN5158">
        <v>3</v>
      </c>
      <c r="AO5158">
        <v>0</v>
      </c>
      <c r="AR5158">
        <v>1</v>
      </c>
      <c r="AV5158">
        <v>3</v>
      </c>
      <c r="AW5158">
        <v>0</v>
      </c>
      <c r="AZ5158">
        <v>1</v>
      </c>
      <c r="BF5158">
        <v>1</v>
      </c>
      <c r="BL5158">
        <v>1</v>
      </c>
      <c r="BP5158">
        <v>40273000</v>
      </c>
      <c r="BQ5158">
        <v>0</v>
      </c>
      <c r="BR5158">
        <v>0</v>
      </c>
      <c r="BS5158">
        <v>40273000</v>
      </c>
      <c r="BT5158">
        <v>0</v>
      </c>
      <c r="BU5158">
        <v>0</v>
      </c>
      <c r="BV5158">
        <v>0</v>
      </c>
    </row>
    <row r="5159" spans="1:74" x14ac:dyDescent="0.25">
      <c r="A5159">
        <v>5157</v>
      </c>
      <c r="B5159">
        <v>443</v>
      </c>
      <c r="C5159" t="s">
        <v>22305</v>
      </c>
      <c r="D5159" t="s">
        <v>22306</v>
      </c>
      <c r="E5159" t="s">
        <v>22307</v>
      </c>
      <c r="F5159">
        <v>17587</v>
      </c>
      <c r="G5159">
        <v>262</v>
      </c>
      <c r="H5159" t="s">
        <v>22308</v>
      </c>
      <c r="I5159">
        <v>0</v>
      </c>
      <c r="J5159">
        <v>0</v>
      </c>
      <c r="K5159">
        <v>2</v>
      </c>
      <c r="L5159">
        <v>0</v>
      </c>
      <c r="M5159">
        <v>0</v>
      </c>
      <c r="N5159">
        <v>0</v>
      </c>
      <c r="O5159">
        <v>0</v>
      </c>
      <c r="P5159">
        <v>1</v>
      </c>
      <c r="Q5159">
        <v>0</v>
      </c>
      <c r="R5159">
        <v>1</v>
      </c>
      <c r="S5159">
        <v>0</v>
      </c>
      <c r="T5159">
        <v>1</v>
      </c>
      <c r="U5159">
        <v>1</v>
      </c>
      <c r="V5159">
        <v>0</v>
      </c>
      <c r="W5159">
        <v>0</v>
      </c>
      <c r="X5159">
        <v>1</v>
      </c>
      <c r="Y5159">
        <v>0</v>
      </c>
      <c r="Z5159">
        <v>0</v>
      </c>
      <c r="AA5159">
        <v>1</v>
      </c>
      <c r="AB5159">
        <v>2</v>
      </c>
      <c r="AC5159">
        <v>0</v>
      </c>
      <c r="AD5159">
        <v>10</v>
      </c>
      <c r="AE5159">
        <v>0</v>
      </c>
      <c r="AF5159">
        <v>1123.5696</v>
      </c>
      <c r="AG5159" t="s">
        <v>4543</v>
      </c>
      <c r="AH5159" t="s">
        <v>4543</v>
      </c>
      <c r="AJ5159" t="s">
        <v>9102</v>
      </c>
      <c r="AK5159" t="s">
        <v>9102</v>
      </c>
      <c r="AL5159">
        <v>9.7689999999999995E-4</v>
      </c>
      <c r="AM5159">
        <v>124.92</v>
      </c>
      <c r="AN5159">
        <v>4</v>
      </c>
      <c r="AO5159">
        <v>1.63</v>
      </c>
      <c r="AP5159">
        <v>1</v>
      </c>
      <c r="AQ5159">
        <v>1</v>
      </c>
      <c r="AR5159">
        <v>1</v>
      </c>
      <c r="AS5159">
        <v>2</v>
      </c>
      <c r="AT5159">
        <v>2</v>
      </c>
      <c r="AU5159">
        <v>2</v>
      </c>
      <c r="AV5159">
        <v>4</v>
      </c>
      <c r="AW5159">
        <v>1.63</v>
      </c>
      <c r="AX5159">
        <v>1</v>
      </c>
      <c r="AY5159">
        <v>1</v>
      </c>
      <c r="AZ5159">
        <v>1</v>
      </c>
      <c r="BA5159">
        <v>2</v>
      </c>
      <c r="BB5159">
        <v>2</v>
      </c>
      <c r="BC5159">
        <v>2</v>
      </c>
      <c r="BD5159">
        <v>1</v>
      </c>
      <c r="BE5159">
        <v>2</v>
      </c>
      <c r="BF5159">
        <v>1</v>
      </c>
      <c r="BG5159">
        <v>1</v>
      </c>
      <c r="BH5159">
        <v>2</v>
      </c>
      <c r="BI5159">
        <v>2</v>
      </c>
      <c r="BJ5159">
        <v>1</v>
      </c>
      <c r="BK5159">
        <v>2</v>
      </c>
      <c r="BL5159">
        <v>1</v>
      </c>
      <c r="BM5159">
        <v>1</v>
      </c>
      <c r="BN5159">
        <v>2</v>
      </c>
      <c r="BO5159">
        <v>2</v>
      </c>
      <c r="BP5159">
        <v>96186000</v>
      </c>
      <c r="BQ5159">
        <v>6176400</v>
      </c>
      <c r="BR5159">
        <v>33275000</v>
      </c>
      <c r="BS5159">
        <v>3792900</v>
      </c>
      <c r="BT5159">
        <v>25085000</v>
      </c>
      <c r="BU5159">
        <v>3582800</v>
      </c>
      <c r="BV5159">
        <v>24274000</v>
      </c>
    </row>
    <row r="5160" spans="1:74" x14ac:dyDescent="0.25">
      <c r="A5160">
        <v>5158</v>
      </c>
      <c r="B5160">
        <v>1597</v>
      </c>
      <c r="C5160">
        <v>5666</v>
      </c>
      <c r="D5160" t="s">
        <v>22309</v>
      </c>
      <c r="E5160" t="s">
        <v>22310</v>
      </c>
      <c r="F5160">
        <v>17593</v>
      </c>
      <c r="G5160">
        <v>788</v>
      </c>
      <c r="H5160" t="s">
        <v>22311</v>
      </c>
      <c r="I5160">
        <v>0</v>
      </c>
      <c r="J5160">
        <v>1</v>
      </c>
      <c r="K5160">
        <v>0</v>
      </c>
      <c r="L5160">
        <v>3</v>
      </c>
      <c r="M5160">
        <v>0</v>
      </c>
      <c r="N5160">
        <v>0</v>
      </c>
      <c r="O5160">
        <v>0</v>
      </c>
      <c r="P5160">
        <v>4</v>
      </c>
      <c r="Q5160">
        <v>1</v>
      </c>
      <c r="R5160">
        <v>2</v>
      </c>
      <c r="S5160">
        <v>1</v>
      </c>
      <c r="T5160">
        <v>1</v>
      </c>
      <c r="U5160">
        <v>1</v>
      </c>
      <c r="V5160">
        <v>1</v>
      </c>
      <c r="W5160">
        <v>1</v>
      </c>
      <c r="X5160">
        <v>0</v>
      </c>
      <c r="Y5160">
        <v>1</v>
      </c>
      <c r="Z5160">
        <v>0</v>
      </c>
      <c r="AA5160">
        <v>0</v>
      </c>
      <c r="AB5160">
        <v>0</v>
      </c>
      <c r="AC5160">
        <v>0</v>
      </c>
      <c r="AD5160">
        <v>17</v>
      </c>
      <c r="AE5160">
        <v>1</v>
      </c>
      <c r="AF5160">
        <v>1827.8938000000001</v>
      </c>
      <c r="AG5160" t="s">
        <v>8021</v>
      </c>
      <c r="AH5160" t="s">
        <v>8021</v>
      </c>
      <c r="AJ5160" t="s">
        <v>9102</v>
      </c>
      <c r="AK5160" t="s">
        <v>9102</v>
      </c>
      <c r="AL5160">
        <v>4.3707999999999997E-2</v>
      </c>
      <c r="AM5160">
        <v>79.337000000000003</v>
      </c>
      <c r="AN5160">
        <v>4</v>
      </c>
      <c r="AO5160">
        <v>1.41</v>
      </c>
      <c r="AQ5160">
        <v>1</v>
      </c>
      <c r="AR5160">
        <v>1</v>
      </c>
      <c r="AS5160">
        <v>1</v>
      </c>
      <c r="AT5160">
        <v>1</v>
      </c>
      <c r="AU5160">
        <v>1</v>
      </c>
      <c r="AV5160">
        <v>4</v>
      </c>
      <c r="AW5160">
        <v>1.41</v>
      </c>
      <c r="AY5160">
        <v>1</v>
      </c>
      <c r="AZ5160">
        <v>1</v>
      </c>
      <c r="BA5160">
        <v>1</v>
      </c>
      <c r="BB5160">
        <v>1</v>
      </c>
      <c r="BC5160">
        <v>1</v>
      </c>
      <c r="BD5160">
        <v>1</v>
      </c>
      <c r="BE5160">
        <v>1</v>
      </c>
      <c r="BF5160">
        <v>1</v>
      </c>
      <c r="BH5160">
        <v>1</v>
      </c>
      <c r="BI5160">
        <v>1</v>
      </c>
      <c r="BJ5160">
        <v>1</v>
      </c>
      <c r="BK5160">
        <v>1</v>
      </c>
      <c r="BL5160">
        <v>1</v>
      </c>
      <c r="BN5160">
        <v>1</v>
      </c>
      <c r="BO5160">
        <v>1</v>
      </c>
      <c r="BP5160">
        <v>19256000</v>
      </c>
      <c r="BQ5160">
        <v>150360</v>
      </c>
      <c r="BR5160">
        <v>9619600</v>
      </c>
      <c r="BS5160">
        <v>4555300</v>
      </c>
      <c r="BT5160">
        <v>0</v>
      </c>
      <c r="BU5160">
        <v>2321200</v>
      </c>
      <c r="BV5160">
        <v>2609000</v>
      </c>
    </row>
    <row r="5161" spans="1:74" x14ac:dyDescent="0.25">
      <c r="A5161">
        <v>5159</v>
      </c>
      <c r="B5161">
        <v>767</v>
      </c>
      <c r="C5161">
        <v>5667</v>
      </c>
      <c r="D5161" t="s">
        <v>22312</v>
      </c>
      <c r="E5161" t="s">
        <v>22313</v>
      </c>
      <c r="F5161">
        <v>17597</v>
      </c>
      <c r="H5161" t="s">
        <v>22314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4</v>
      </c>
      <c r="P5161">
        <v>1</v>
      </c>
      <c r="Q5161">
        <v>0</v>
      </c>
      <c r="R5161">
        <v>2</v>
      </c>
      <c r="S5161">
        <v>0</v>
      </c>
      <c r="T5161">
        <v>2</v>
      </c>
      <c r="U5161">
        <v>2</v>
      </c>
      <c r="V5161">
        <v>1</v>
      </c>
      <c r="W5161">
        <v>0</v>
      </c>
      <c r="X5161">
        <v>1</v>
      </c>
      <c r="Y5161">
        <v>1</v>
      </c>
      <c r="Z5161">
        <v>0</v>
      </c>
      <c r="AA5161">
        <v>0</v>
      </c>
      <c r="AB5161">
        <v>3</v>
      </c>
      <c r="AC5161">
        <v>0</v>
      </c>
      <c r="AD5161">
        <v>17</v>
      </c>
      <c r="AE5161">
        <v>1</v>
      </c>
      <c r="AF5161">
        <v>1967.9947999999999</v>
      </c>
      <c r="AG5161" t="s">
        <v>5518</v>
      </c>
      <c r="AH5161" t="s">
        <v>5518</v>
      </c>
      <c r="AJ5161" t="s">
        <v>9102</v>
      </c>
      <c r="AK5161" t="s">
        <v>9102</v>
      </c>
      <c r="AL5161" s="21">
        <v>1.4149999999999999E-23</v>
      </c>
      <c r="AM5161">
        <v>214.82</v>
      </c>
      <c r="AN5161">
        <v>3.22</v>
      </c>
      <c r="AO5161">
        <v>1.81</v>
      </c>
      <c r="AP5161">
        <v>2</v>
      </c>
      <c r="AQ5161">
        <v>2</v>
      </c>
      <c r="AR5161">
        <v>1</v>
      </c>
      <c r="AS5161">
        <v>2</v>
      </c>
      <c r="AU5161">
        <v>2</v>
      </c>
      <c r="AV5161">
        <v>3.22</v>
      </c>
      <c r="AW5161">
        <v>1.81</v>
      </c>
      <c r="AX5161">
        <v>2</v>
      </c>
      <c r="AY5161">
        <v>2</v>
      </c>
      <c r="AZ5161">
        <v>1</v>
      </c>
      <c r="BA5161">
        <v>2</v>
      </c>
      <c r="BC5161">
        <v>2</v>
      </c>
      <c r="BD5161">
        <v>2</v>
      </c>
      <c r="BE5161">
        <v>2</v>
      </c>
      <c r="BF5161">
        <v>1</v>
      </c>
      <c r="BG5161">
        <v>2</v>
      </c>
      <c r="BI5161">
        <v>2</v>
      </c>
      <c r="BJ5161">
        <v>2</v>
      </c>
      <c r="BK5161">
        <v>2</v>
      </c>
      <c r="BL5161">
        <v>1</v>
      </c>
      <c r="BM5161">
        <v>2</v>
      </c>
      <c r="BO5161">
        <v>2</v>
      </c>
      <c r="BP5161">
        <v>105630000</v>
      </c>
      <c r="BQ5161">
        <v>22173000</v>
      </c>
      <c r="BR5161">
        <v>28311000</v>
      </c>
      <c r="BS5161">
        <v>1950400</v>
      </c>
      <c r="BT5161">
        <v>41933000</v>
      </c>
      <c r="BU5161">
        <v>0</v>
      </c>
      <c r="BV5161">
        <v>11265000</v>
      </c>
    </row>
    <row r="5162" spans="1:74" x14ac:dyDescent="0.25">
      <c r="A5162">
        <v>5160</v>
      </c>
      <c r="B5162">
        <v>767</v>
      </c>
      <c r="C5162">
        <v>5668</v>
      </c>
      <c r="D5162" t="s">
        <v>22315</v>
      </c>
      <c r="E5162" t="s">
        <v>22316</v>
      </c>
      <c r="F5162">
        <v>17605</v>
      </c>
      <c r="H5162" t="s">
        <v>22317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1</v>
      </c>
      <c r="O5162">
        <v>5</v>
      </c>
      <c r="P5162">
        <v>1</v>
      </c>
      <c r="Q5162">
        <v>0</v>
      </c>
      <c r="R5162">
        <v>2</v>
      </c>
      <c r="S5162">
        <v>0</v>
      </c>
      <c r="T5162">
        <v>3</v>
      </c>
      <c r="U5162">
        <v>3</v>
      </c>
      <c r="V5162">
        <v>1</v>
      </c>
      <c r="W5162">
        <v>0</v>
      </c>
      <c r="X5162">
        <v>1</v>
      </c>
      <c r="Y5162">
        <v>1</v>
      </c>
      <c r="Z5162">
        <v>0</v>
      </c>
      <c r="AA5162">
        <v>0</v>
      </c>
      <c r="AB5162">
        <v>3</v>
      </c>
      <c r="AC5162">
        <v>0</v>
      </c>
      <c r="AD5162">
        <v>21</v>
      </c>
      <c r="AE5162">
        <v>2</v>
      </c>
      <c r="AF5162">
        <v>2484.2314000000001</v>
      </c>
      <c r="AG5162" t="s">
        <v>5518</v>
      </c>
      <c r="AH5162" t="s">
        <v>5518</v>
      </c>
      <c r="AJ5162" t="s">
        <v>9102</v>
      </c>
      <c r="AK5162" t="s">
        <v>9102</v>
      </c>
      <c r="AL5162" s="21">
        <v>2.0519999999999999E-18</v>
      </c>
      <c r="AM5162">
        <v>195.46</v>
      </c>
      <c r="AN5162">
        <v>6</v>
      </c>
      <c r="AO5162">
        <v>0</v>
      </c>
      <c r="AU5162">
        <v>2</v>
      </c>
      <c r="AV5162">
        <v>6</v>
      </c>
      <c r="AW5162">
        <v>0</v>
      </c>
      <c r="BC5162">
        <v>2</v>
      </c>
      <c r="BE5162">
        <v>2</v>
      </c>
      <c r="BK5162">
        <v>2</v>
      </c>
      <c r="BP5162">
        <v>15488000</v>
      </c>
      <c r="BQ5162">
        <v>0</v>
      </c>
      <c r="BR5162">
        <v>15488000</v>
      </c>
      <c r="BS5162">
        <v>0</v>
      </c>
      <c r="BT5162">
        <v>0</v>
      </c>
      <c r="BU5162">
        <v>0</v>
      </c>
      <c r="BV5162">
        <v>0</v>
      </c>
    </row>
    <row r="5163" spans="1:74" x14ac:dyDescent="0.25">
      <c r="A5163">
        <v>5161</v>
      </c>
      <c r="B5163">
        <v>573</v>
      </c>
      <c r="C5163" t="s">
        <v>22318</v>
      </c>
      <c r="D5163" t="s">
        <v>22319</v>
      </c>
      <c r="E5163" t="s">
        <v>22320</v>
      </c>
      <c r="F5163">
        <v>17607</v>
      </c>
      <c r="G5163">
        <v>306</v>
      </c>
      <c r="H5163" t="s">
        <v>22321</v>
      </c>
      <c r="I5163">
        <v>1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3</v>
      </c>
      <c r="P5163">
        <v>1</v>
      </c>
      <c r="Q5163">
        <v>0</v>
      </c>
      <c r="R5163">
        <v>1</v>
      </c>
      <c r="S5163">
        <v>1</v>
      </c>
      <c r="T5163">
        <v>2</v>
      </c>
      <c r="U5163">
        <v>1</v>
      </c>
      <c r="V5163">
        <v>0</v>
      </c>
      <c r="W5163">
        <v>0</v>
      </c>
      <c r="X5163">
        <v>0</v>
      </c>
      <c r="Y5163">
        <v>1</v>
      </c>
      <c r="Z5163">
        <v>0</v>
      </c>
      <c r="AA5163">
        <v>1</v>
      </c>
      <c r="AB5163">
        <v>0</v>
      </c>
      <c r="AC5163">
        <v>0</v>
      </c>
      <c r="AD5163">
        <v>12</v>
      </c>
      <c r="AE5163">
        <v>1</v>
      </c>
      <c r="AF5163">
        <v>1410.7065</v>
      </c>
      <c r="AG5163" t="s">
        <v>4921</v>
      </c>
      <c r="AH5163" t="s">
        <v>9305</v>
      </c>
      <c r="AJ5163" t="s">
        <v>9102</v>
      </c>
      <c r="AK5163" t="s">
        <v>9098</v>
      </c>
      <c r="AL5163">
        <v>7.2762E-4</v>
      </c>
      <c r="AM5163">
        <v>131.16999999999999</v>
      </c>
      <c r="AN5163">
        <v>3.71</v>
      </c>
      <c r="AO5163">
        <v>1.67</v>
      </c>
      <c r="AP5163">
        <v>1</v>
      </c>
      <c r="AQ5163">
        <v>1</v>
      </c>
      <c r="AR5163">
        <v>1</v>
      </c>
      <c r="AS5163">
        <v>1</v>
      </c>
      <c r="AT5163">
        <v>2</v>
      </c>
      <c r="AU5163">
        <v>1</v>
      </c>
      <c r="AV5163">
        <v>3.71</v>
      </c>
      <c r="AW5163">
        <v>1.67</v>
      </c>
      <c r="AX5163">
        <v>1</v>
      </c>
      <c r="AY5163">
        <v>1</v>
      </c>
      <c r="AZ5163">
        <v>1</v>
      </c>
      <c r="BA5163">
        <v>1</v>
      </c>
      <c r="BB5163">
        <v>2</v>
      </c>
      <c r="BC5163">
        <v>1</v>
      </c>
      <c r="BD5163">
        <v>1</v>
      </c>
      <c r="BE5163">
        <v>1</v>
      </c>
      <c r="BF5163">
        <v>1</v>
      </c>
      <c r="BG5163">
        <v>1</v>
      </c>
      <c r="BH5163">
        <v>2</v>
      </c>
      <c r="BI5163">
        <v>1</v>
      </c>
      <c r="BJ5163">
        <v>1</v>
      </c>
      <c r="BK5163">
        <v>1</v>
      </c>
      <c r="BL5163">
        <v>1</v>
      </c>
      <c r="BM5163">
        <v>1</v>
      </c>
      <c r="BN5163">
        <v>2</v>
      </c>
      <c r="BO5163">
        <v>1</v>
      </c>
      <c r="BP5163">
        <v>73354000</v>
      </c>
      <c r="BQ5163">
        <v>581590</v>
      </c>
      <c r="BR5163">
        <v>41590000</v>
      </c>
      <c r="BS5163">
        <v>14208000</v>
      </c>
      <c r="BT5163">
        <v>2368000</v>
      </c>
      <c r="BU5163">
        <v>8062600</v>
      </c>
      <c r="BV5163">
        <v>6543000</v>
      </c>
    </row>
    <row r="5164" spans="1:74" x14ac:dyDescent="0.25">
      <c r="A5164">
        <v>5162</v>
      </c>
      <c r="B5164">
        <v>1524</v>
      </c>
      <c r="C5164" t="s">
        <v>12460</v>
      </c>
      <c r="D5164" t="s">
        <v>22322</v>
      </c>
      <c r="E5164" t="s">
        <v>22323</v>
      </c>
      <c r="F5164">
        <v>17631</v>
      </c>
      <c r="G5164">
        <v>756</v>
      </c>
      <c r="H5164" t="s">
        <v>22324</v>
      </c>
      <c r="I5164">
        <v>1</v>
      </c>
      <c r="J5164">
        <v>1</v>
      </c>
      <c r="K5164">
        <v>1</v>
      </c>
      <c r="L5164">
        <v>0</v>
      </c>
      <c r="M5164">
        <v>0</v>
      </c>
      <c r="N5164">
        <v>0</v>
      </c>
      <c r="O5164">
        <v>2</v>
      </c>
      <c r="P5164">
        <v>1</v>
      </c>
      <c r="Q5164">
        <v>0</v>
      </c>
      <c r="R5164">
        <v>0</v>
      </c>
      <c r="S5164">
        <v>1</v>
      </c>
      <c r="T5164">
        <v>1</v>
      </c>
      <c r="U5164">
        <v>1</v>
      </c>
      <c r="V5164">
        <v>1</v>
      </c>
      <c r="W5164">
        <v>0</v>
      </c>
      <c r="X5164">
        <v>0</v>
      </c>
      <c r="Y5164">
        <v>1</v>
      </c>
      <c r="Z5164">
        <v>0</v>
      </c>
      <c r="AA5164">
        <v>0</v>
      </c>
      <c r="AB5164">
        <v>0</v>
      </c>
      <c r="AC5164">
        <v>0</v>
      </c>
      <c r="AD5164">
        <v>11</v>
      </c>
      <c r="AE5164">
        <v>1</v>
      </c>
      <c r="AF5164">
        <v>1294.634</v>
      </c>
      <c r="AG5164" t="s">
        <v>7800</v>
      </c>
      <c r="AH5164" t="s">
        <v>10002</v>
      </c>
      <c r="AJ5164" t="s">
        <v>9102</v>
      </c>
      <c r="AK5164" t="s">
        <v>9098</v>
      </c>
      <c r="AL5164" s="21">
        <v>4.3274000000000001E-8</v>
      </c>
      <c r="AM5164">
        <v>180.97</v>
      </c>
      <c r="AN5164">
        <v>3.75</v>
      </c>
      <c r="AO5164">
        <v>1.81</v>
      </c>
      <c r="AP5164">
        <v>3</v>
      </c>
      <c r="AQ5164">
        <v>4</v>
      </c>
      <c r="AR5164">
        <v>1</v>
      </c>
      <c r="AS5164">
        <v>4</v>
      </c>
      <c r="AT5164">
        <v>3</v>
      </c>
      <c r="AU5164">
        <v>5</v>
      </c>
      <c r="AV5164">
        <v>3.75</v>
      </c>
      <c r="AW5164">
        <v>1.81</v>
      </c>
      <c r="AX5164">
        <v>3</v>
      </c>
      <c r="AY5164">
        <v>4</v>
      </c>
      <c r="AZ5164">
        <v>1</v>
      </c>
      <c r="BA5164">
        <v>4</v>
      </c>
      <c r="BB5164">
        <v>3</v>
      </c>
      <c r="BC5164">
        <v>5</v>
      </c>
      <c r="BD5164">
        <v>4</v>
      </c>
      <c r="BE5164">
        <v>5</v>
      </c>
      <c r="BF5164">
        <v>1</v>
      </c>
      <c r="BG5164">
        <v>3</v>
      </c>
      <c r="BH5164">
        <v>3</v>
      </c>
      <c r="BI5164">
        <v>4</v>
      </c>
      <c r="BJ5164">
        <v>4</v>
      </c>
      <c r="BK5164">
        <v>5</v>
      </c>
      <c r="BL5164">
        <v>1</v>
      </c>
      <c r="BM5164">
        <v>3</v>
      </c>
      <c r="BN5164">
        <v>3</v>
      </c>
      <c r="BO5164">
        <v>4</v>
      </c>
      <c r="BP5164">
        <v>588460000</v>
      </c>
      <c r="BQ5164">
        <v>44003000</v>
      </c>
      <c r="BR5164">
        <v>190250000</v>
      </c>
      <c r="BS5164">
        <v>1685800</v>
      </c>
      <c r="BT5164">
        <v>170430000</v>
      </c>
      <c r="BU5164">
        <v>28901000</v>
      </c>
      <c r="BV5164">
        <v>153180000</v>
      </c>
    </row>
    <row r="5165" spans="1:74" x14ac:dyDescent="0.25">
      <c r="A5165">
        <v>5163</v>
      </c>
      <c r="B5165">
        <v>1524</v>
      </c>
      <c r="C5165">
        <v>5673</v>
      </c>
      <c r="D5165" t="s">
        <v>22325</v>
      </c>
      <c r="E5165">
        <v>17637</v>
      </c>
      <c r="F5165">
        <v>17637</v>
      </c>
      <c r="G5165">
        <v>756</v>
      </c>
      <c r="H5165" t="s">
        <v>22326</v>
      </c>
      <c r="I5165">
        <v>1</v>
      </c>
      <c r="J5165">
        <v>1</v>
      </c>
      <c r="K5165">
        <v>1</v>
      </c>
      <c r="L5165">
        <v>0</v>
      </c>
      <c r="M5165">
        <v>0</v>
      </c>
      <c r="N5165">
        <v>0</v>
      </c>
      <c r="O5165">
        <v>2</v>
      </c>
      <c r="P5165">
        <v>1</v>
      </c>
      <c r="Q5165">
        <v>0</v>
      </c>
      <c r="R5165">
        <v>0</v>
      </c>
      <c r="S5165">
        <v>1</v>
      </c>
      <c r="T5165">
        <v>2</v>
      </c>
      <c r="U5165">
        <v>1</v>
      </c>
      <c r="V5165">
        <v>1</v>
      </c>
      <c r="W5165">
        <v>0</v>
      </c>
      <c r="X5165">
        <v>0</v>
      </c>
      <c r="Y5165">
        <v>1</v>
      </c>
      <c r="Z5165">
        <v>0</v>
      </c>
      <c r="AA5165">
        <v>0</v>
      </c>
      <c r="AB5165">
        <v>0</v>
      </c>
      <c r="AC5165">
        <v>0</v>
      </c>
      <c r="AD5165">
        <v>12</v>
      </c>
      <c r="AE5165">
        <v>2</v>
      </c>
      <c r="AF5165">
        <v>1422.7289000000001</v>
      </c>
      <c r="AG5165" t="s">
        <v>7800</v>
      </c>
      <c r="AH5165" t="s">
        <v>10002</v>
      </c>
      <c r="AJ5165" t="s">
        <v>9102</v>
      </c>
      <c r="AK5165" t="s">
        <v>9098</v>
      </c>
      <c r="AL5165">
        <v>0.11037</v>
      </c>
      <c r="AM5165">
        <v>87.667000000000002</v>
      </c>
      <c r="AN5165">
        <v>4.5</v>
      </c>
      <c r="AO5165">
        <v>0.5</v>
      </c>
      <c r="AS5165">
        <v>1</v>
      </c>
      <c r="AT5165">
        <v>1</v>
      </c>
      <c r="AV5165">
        <v>4.5</v>
      </c>
      <c r="AW5165">
        <v>0.5</v>
      </c>
      <c r="BA5165">
        <v>1</v>
      </c>
      <c r="BB5165">
        <v>1</v>
      </c>
      <c r="BH5165">
        <v>1</v>
      </c>
      <c r="BI5165">
        <v>1</v>
      </c>
      <c r="BN5165">
        <v>1</v>
      </c>
      <c r="BO5165">
        <v>1</v>
      </c>
      <c r="BP5165">
        <v>2873600</v>
      </c>
      <c r="BQ5165">
        <v>0</v>
      </c>
      <c r="BR5165">
        <v>0</v>
      </c>
      <c r="BS5165">
        <v>0</v>
      </c>
      <c r="BT5165">
        <v>0</v>
      </c>
      <c r="BU5165">
        <v>2077100</v>
      </c>
      <c r="BV5165">
        <v>796490</v>
      </c>
    </row>
    <row r="5166" spans="1:74" x14ac:dyDescent="0.25">
      <c r="A5166">
        <v>5164</v>
      </c>
      <c r="B5166">
        <v>314</v>
      </c>
      <c r="C5166">
        <v>5674</v>
      </c>
      <c r="D5166">
        <v>22836</v>
      </c>
      <c r="E5166">
        <v>17638</v>
      </c>
      <c r="F5166">
        <v>17638</v>
      </c>
      <c r="H5166" t="s">
        <v>22327</v>
      </c>
      <c r="I5166">
        <v>1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2</v>
      </c>
      <c r="P5166">
        <v>1</v>
      </c>
      <c r="Q5166">
        <v>0</v>
      </c>
      <c r="R5166">
        <v>0</v>
      </c>
      <c r="S5166">
        <v>1</v>
      </c>
      <c r="T5166">
        <v>2</v>
      </c>
      <c r="U5166">
        <v>1</v>
      </c>
      <c r="V5166">
        <v>0</v>
      </c>
      <c r="W5166">
        <v>0</v>
      </c>
      <c r="X5166">
        <v>1</v>
      </c>
      <c r="Y5166">
        <v>0</v>
      </c>
      <c r="Z5166">
        <v>0</v>
      </c>
      <c r="AA5166">
        <v>1</v>
      </c>
      <c r="AB5166">
        <v>1</v>
      </c>
      <c r="AC5166">
        <v>0</v>
      </c>
      <c r="AD5166">
        <v>11</v>
      </c>
      <c r="AE5166">
        <v>1</v>
      </c>
      <c r="AF5166">
        <v>1253.6325999999999</v>
      </c>
      <c r="AG5166" t="s">
        <v>4140</v>
      </c>
      <c r="AH5166" t="s">
        <v>4140</v>
      </c>
      <c r="AJ5166" t="s">
        <v>9102</v>
      </c>
      <c r="AK5166" t="s">
        <v>9102</v>
      </c>
      <c r="AL5166">
        <v>1.9970000000000002E-2</v>
      </c>
      <c r="AM5166">
        <v>95.477000000000004</v>
      </c>
      <c r="AN5166">
        <v>3</v>
      </c>
      <c r="AO5166">
        <v>0</v>
      </c>
      <c r="AR5166">
        <v>1</v>
      </c>
      <c r="AV5166">
        <v>3</v>
      </c>
      <c r="AW5166">
        <v>0</v>
      </c>
      <c r="AZ5166">
        <v>1</v>
      </c>
      <c r="BF5166">
        <v>1</v>
      </c>
      <c r="BL5166">
        <v>1</v>
      </c>
      <c r="BP5166">
        <v>4285300</v>
      </c>
      <c r="BQ5166">
        <v>0</v>
      </c>
      <c r="BR5166">
        <v>0</v>
      </c>
      <c r="BS5166">
        <v>4285300</v>
      </c>
      <c r="BT5166">
        <v>0</v>
      </c>
      <c r="BU5166">
        <v>0</v>
      </c>
      <c r="BV5166">
        <v>0</v>
      </c>
    </row>
    <row r="5167" spans="1:74" x14ac:dyDescent="0.25">
      <c r="A5167">
        <v>5165</v>
      </c>
      <c r="B5167">
        <v>1710</v>
      </c>
      <c r="C5167">
        <v>5675</v>
      </c>
      <c r="D5167">
        <v>22837</v>
      </c>
      <c r="E5167">
        <v>17639</v>
      </c>
      <c r="F5167">
        <v>17639</v>
      </c>
      <c r="G5167">
        <v>844</v>
      </c>
      <c r="H5167" t="s">
        <v>22328</v>
      </c>
      <c r="I5167">
        <v>1</v>
      </c>
      <c r="J5167">
        <v>0</v>
      </c>
      <c r="K5167">
        <v>2</v>
      </c>
      <c r="L5167">
        <v>1</v>
      </c>
      <c r="M5167">
        <v>0</v>
      </c>
      <c r="N5167">
        <v>1</v>
      </c>
      <c r="O5167">
        <v>1</v>
      </c>
      <c r="P5167">
        <v>2</v>
      </c>
      <c r="Q5167">
        <v>0</v>
      </c>
      <c r="R5167">
        <v>1</v>
      </c>
      <c r="S5167">
        <v>3</v>
      </c>
      <c r="T5167">
        <v>2</v>
      </c>
      <c r="U5167">
        <v>1</v>
      </c>
      <c r="V5167">
        <v>0</v>
      </c>
      <c r="W5167">
        <v>2</v>
      </c>
      <c r="X5167">
        <v>3</v>
      </c>
      <c r="Y5167">
        <v>2</v>
      </c>
      <c r="Z5167">
        <v>0</v>
      </c>
      <c r="AA5167">
        <v>0</v>
      </c>
      <c r="AB5167">
        <v>2</v>
      </c>
      <c r="AC5167">
        <v>0</v>
      </c>
      <c r="AD5167">
        <v>24</v>
      </c>
      <c r="AE5167">
        <v>1</v>
      </c>
      <c r="AF5167">
        <v>2498.3049999999998</v>
      </c>
      <c r="AG5167" t="s">
        <v>8357</v>
      </c>
      <c r="AH5167" t="s">
        <v>8357</v>
      </c>
      <c r="AJ5167" t="s">
        <v>9102</v>
      </c>
      <c r="AK5167" t="s">
        <v>9102</v>
      </c>
      <c r="AL5167">
        <v>1.4089E-3</v>
      </c>
      <c r="AM5167">
        <v>90.22</v>
      </c>
      <c r="AN5167">
        <v>6</v>
      </c>
      <c r="AO5167">
        <v>0</v>
      </c>
      <c r="AU5167">
        <v>1</v>
      </c>
      <c r="AV5167">
        <v>6</v>
      </c>
      <c r="AW5167">
        <v>0</v>
      </c>
      <c r="BC5167">
        <v>1</v>
      </c>
      <c r="BE5167">
        <v>1</v>
      </c>
      <c r="BK5167">
        <v>1</v>
      </c>
      <c r="BP5167">
        <v>15075000</v>
      </c>
      <c r="BQ5167">
        <v>0</v>
      </c>
      <c r="BR5167">
        <v>15075000</v>
      </c>
      <c r="BS5167">
        <v>0</v>
      </c>
      <c r="BT5167">
        <v>0</v>
      </c>
      <c r="BU5167">
        <v>0</v>
      </c>
      <c r="BV5167">
        <v>0</v>
      </c>
    </row>
    <row r="5168" spans="1:74" x14ac:dyDescent="0.25">
      <c r="A5168">
        <v>5166</v>
      </c>
      <c r="B5168">
        <v>1476</v>
      </c>
      <c r="C5168">
        <v>5676</v>
      </c>
      <c r="D5168">
        <v>22838</v>
      </c>
      <c r="E5168">
        <v>17640</v>
      </c>
      <c r="F5168">
        <v>17640</v>
      </c>
      <c r="G5168">
        <v>714</v>
      </c>
      <c r="H5168" t="s">
        <v>22329</v>
      </c>
      <c r="I5168">
        <v>0</v>
      </c>
      <c r="J5168">
        <v>1</v>
      </c>
      <c r="K5168">
        <v>2</v>
      </c>
      <c r="L5168">
        <v>1</v>
      </c>
      <c r="M5168">
        <v>0</v>
      </c>
      <c r="N5168">
        <v>0</v>
      </c>
      <c r="O5168">
        <v>2</v>
      </c>
      <c r="P5168">
        <v>0</v>
      </c>
      <c r="Q5168">
        <v>0</v>
      </c>
      <c r="R5168">
        <v>0</v>
      </c>
      <c r="S5168">
        <v>2</v>
      </c>
      <c r="T5168">
        <v>3</v>
      </c>
      <c r="U5168">
        <v>1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1</v>
      </c>
      <c r="AC5168">
        <v>0</v>
      </c>
      <c r="AD5168">
        <v>13</v>
      </c>
      <c r="AE5168">
        <v>3</v>
      </c>
      <c r="AF5168">
        <v>1615.8715999999999</v>
      </c>
      <c r="AG5168" t="s">
        <v>7660</v>
      </c>
      <c r="AH5168" t="s">
        <v>7660</v>
      </c>
      <c r="AJ5168" t="s">
        <v>9102</v>
      </c>
      <c r="AK5168" t="s">
        <v>9102</v>
      </c>
      <c r="AL5168">
        <v>2.5588E-3</v>
      </c>
      <c r="AM5168">
        <v>122.34</v>
      </c>
      <c r="AN5168">
        <v>5</v>
      </c>
      <c r="AO5168">
        <v>0</v>
      </c>
      <c r="AT5168">
        <v>1</v>
      </c>
      <c r="AV5168">
        <v>5</v>
      </c>
      <c r="AW5168">
        <v>0</v>
      </c>
      <c r="BB5168">
        <v>1</v>
      </c>
      <c r="BH5168">
        <v>1</v>
      </c>
      <c r="BN5168">
        <v>1</v>
      </c>
      <c r="BP5168">
        <v>2474900</v>
      </c>
      <c r="BQ5168">
        <v>0</v>
      </c>
      <c r="BR5168">
        <v>0</v>
      </c>
      <c r="BS5168">
        <v>0</v>
      </c>
      <c r="BT5168">
        <v>0</v>
      </c>
      <c r="BU5168">
        <v>2474900</v>
      </c>
      <c r="BV5168">
        <v>0</v>
      </c>
    </row>
    <row r="5169" spans="1:74" x14ac:dyDescent="0.25">
      <c r="A5169">
        <v>5167</v>
      </c>
      <c r="B5169">
        <v>1157</v>
      </c>
      <c r="C5169">
        <v>5677</v>
      </c>
      <c r="D5169" t="s">
        <v>22330</v>
      </c>
      <c r="E5169" t="s">
        <v>22331</v>
      </c>
      <c r="F5169">
        <v>17644</v>
      </c>
      <c r="G5169">
        <v>561</v>
      </c>
      <c r="H5169" t="s">
        <v>22332</v>
      </c>
      <c r="I5169">
        <v>1</v>
      </c>
      <c r="J5169">
        <v>0</v>
      </c>
      <c r="K5169">
        <v>1</v>
      </c>
      <c r="L5169">
        <v>1</v>
      </c>
      <c r="M5169">
        <v>0</v>
      </c>
      <c r="N5169">
        <v>0</v>
      </c>
      <c r="O5169">
        <v>2</v>
      </c>
      <c r="P5169">
        <v>2</v>
      </c>
      <c r="Q5169">
        <v>0</v>
      </c>
      <c r="R5169">
        <v>1</v>
      </c>
      <c r="S5169">
        <v>3</v>
      </c>
      <c r="T5169">
        <v>2</v>
      </c>
      <c r="U5169">
        <v>1</v>
      </c>
      <c r="V5169">
        <v>0</v>
      </c>
      <c r="W5169">
        <v>1</v>
      </c>
      <c r="X5169">
        <v>5</v>
      </c>
      <c r="Y5169">
        <v>2</v>
      </c>
      <c r="Z5169">
        <v>0</v>
      </c>
      <c r="AA5169">
        <v>0</v>
      </c>
      <c r="AB5169">
        <v>4</v>
      </c>
      <c r="AC5169">
        <v>0</v>
      </c>
      <c r="AD5169">
        <v>26</v>
      </c>
      <c r="AE5169">
        <v>1</v>
      </c>
      <c r="AF5169">
        <v>2660.3942000000002</v>
      </c>
      <c r="AG5169" t="s">
        <v>6702</v>
      </c>
      <c r="AH5169" t="s">
        <v>6702</v>
      </c>
      <c r="AJ5169" t="s">
        <v>9102</v>
      </c>
      <c r="AK5169" t="s">
        <v>9102</v>
      </c>
      <c r="AL5169" s="21">
        <v>7.8524999999999999E-14</v>
      </c>
      <c r="AM5169">
        <v>158.05000000000001</v>
      </c>
      <c r="AN5169">
        <v>5.2</v>
      </c>
      <c r="AO5169">
        <v>0.748</v>
      </c>
      <c r="AS5169">
        <v>1</v>
      </c>
      <c r="AT5169">
        <v>2</v>
      </c>
      <c r="AU5169">
        <v>2</v>
      </c>
      <c r="AV5169">
        <v>5.2</v>
      </c>
      <c r="AW5169">
        <v>0.748</v>
      </c>
      <c r="BA5169">
        <v>1</v>
      </c>
      <c r="BB5169">
        <v>2</v>
      </c>
      <c r="BC5169">
        <v>2</v>
      </c>
      <c r="BE5169">
        <v>2</v>
      </c>
      <c r="BH5169">
        <v>2</v>
      </c>
      <c r="BI5169">
        <v>1</v>
      </c>
      <c r="BK5169">
        <v>2</v>
      </c>
      <c r="BN5169">
        <v>2</v>
      </c>
      <c r="BO5169">
        <v>1</v>
      </c>
      <c r="BP5169">
        <v>61031000</v>
      </c>
      <c r="BQ5169">
        <v>0</v>
      </c>
      <c r="BR5169">
        <v>14366000</v>
      </c>
      <c r="BS5169">
        <v>0</v>
      </c>
      <c r="BT5169">
        <v>0</v>
      </c>
      <c r="BU5169">
        <v>37737000</v>
      </c>
      <c r="BV5169">
        <v>8928500</v>
      </c>
    </row>
    <row r="5170" spans="1:74" x14ac:dyDescent="0.25">
      <c r="A5170">
        <v>5168</v>
      </c>
      <c r="B5170">
        <v>1157</v>
      </c>
      <c r="C5170" t="s">
        <v>22333</v>
      </c>
      <c r="D5170" t="s">
        <v>22334</v>
      </c>
      <c r="E5170" t="s">
        <v>22335</v>
      </c>
      <c r="F5170">
        <v>17650</v>
      </c>
      <c r="G5170">
        <v>561</v>
      </c>
      <c r="H5170" t="s">
        <v>22336</v>
      </c>
      <c r="I5170">
        <v>1</v>
      </c>
      <c r="J5170">
        <v>0</v>
      </c>
      <c r="K5170">
        <v>1</v>
      </c>
      <c r="L5170">
        <v>1</v>
      </c>
      <c r="M5170">
        <v>0</v>
      </c>
      <c r="N5170">
        <v>0</v>
      </c>
      <c r="O5170">
        <v>2</v>
      </c>
      <c r="P5170">
        <v>2</v>
      </c>
      <c r="Q5170">
        <v>0</v>
      </c>
      <c r="R5170">
        <v>1</v>
      </c>
      <c r="S5170">
        <v>3</v>
      </c>
      <c r="T5170">
        <v>3</v>
      </c>
      <c r="U5170">
        <v>1</v>
      </c>
      <c r="V5170">
        <v>0</v>
      </c>
      <c r="W5170">
        <v>1</v>
      </c>
      <c r="X5170">
        <v>5</v>
      </c>
      <c r="Y5170">
        <v>2</v>
      </c>
      <c r="Z5170">
        <v>0</v>
      </c>
      <c r="AA5170">
        <v>0</v>
      </c>
      <c r="AB5170">
        <v>4</v>
      </c>
      <c r="AC5170">
        <v>0</v>
      </c>
      <c r="AD5170">
        <v>27</v>
      </c>
      <c r="AE5170">
        <v>2</v>
      </c>
      <c r="AF5170">
        <v>2788.4892</v>
      </c>
      <c r="AG5170" t="s">
        <v>6702</v>
      </c>
      <c r="AH5170" t="s">
        <v>6702</v>
      </c>
      <c r="AJ5170" t="s">
        <v>9102</v>
      </c>
      <c r="AK5170" t="s">
        <v>9102</v>
      </c>
      <c r="AL5170" s="21">
        <v>5.6202000000000003E-19</v>
      </c>
      <c r="AM5170">
        <v>174.55</v>
      </c>
      <c r="AN5170">
        <v>5</v>
      </c>
      <c r="AO5170">
        <v>0.81599999999999995</v>
      </c>
      <c r="AS5170">
        <v>3</v>
      </c>
      <c r="AT5170">
        <v>3</v>
      </c>
      <c r="AU5170">
        <v>3</v>
      </c>
      <c r="AV5170">
        <v>5</v>
      </c>
      <c r="AW5170">
        <v>0.81599999999999995</v>
      </c>
      <c r="BA5170">
        <v>3</v>
      </c>
      <c r="BB5170">
        <v>3</v>
      </c>
      <c r="BC5170">
        <v>3</v>
      </c>
      <c r="BE5170">
        <v>3</v>
      </c>
      <c r="BH5170">
        <v>3</v>
      </c>
      <c r="BI5170">
        <v>3</v>
      </c>
      <c r="BK5170">
        <v>3</v>
      </c>
      <c r="BN5170">
        <v>3</v>
      </c>
      <c r="BO5170">
        <v>3</v>
      </c>
      <c r="BP5170">
        <v>192940000</v>
      </c>
      <c r="BQ5170">
        <v>0</v>
      </c>
      <c r="BR5170">
        <v>40994000</v>
      </c>
      <c r="BS5170">
        <v>0</v>
      </c>
      <c r="BT5170">
        <v>0</v>
      </c>
      <c r="BU5170">
        <v>130150000</v>
      </c>
      <c r="BV5170">
        <v>21793000</v>
      </c>
    </row>
    <row r="5171" spans="1:74" x14ac:dyDescent="0.25">
      <c r="A5171">
        <v>5169</v>
      </c>
      <c r="B5171">
        <v>1377</v>
      </c>
      <c r="C5171" t="s">
        <v>22337</v>
      </c>
      <c r="D5171" t="s">
        <v>22338</v>
      </c>
      <c r="E5171" t="s">
        <v>22339</v>
      </c>
      <c r="F5171">
        <v>17655</v>
      </c>
      <c r="G5171">
        <v>663</v>
      </c>
      <c r="H5171" t="s">
        <v>22340</v>
      </c>
      <c r="I5171">
        <v>1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1</v>
      </c>
      <c r="P5171">
        <v>0</v>
      </c>
      <c r="Q5171">
        <v>1</v>
      </c>
      <c r="R5171">
        <v>1</v>
      </c>
      <c r="S5171">
        <v>1</v>
      </c>
      <c r="T5171">
        <v>1</v>
      </c>
      <c r="U5171">
        <v>2</v>
      </c>
      <c r="V5171">
        <v>0</v>
      </c>
      <c r="W5171">
        <v>0</v>
      </c>
      <c r="X5171">
        <v>1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9</v>
      </c>
      <c r="AE5171">
        <v>0</v>
      </c>
      <c r="AF5171">
        <v>1058.5253</v>
      </c>
      <c r="AG5171" t="s">
        <v>7350</v>
      </c>
      <c r="AH5171" t="s">
        <v>7350</v>
      </c>
      <c r="AJ5171" t="s">
        <v>9102</v>
      </c>
      <c r="AK5171" t="s">
        <v>9102</v>
      </c>
      <c r="AL5171">
        <v>4.8526999999999997E-3</v>
      </c>
      <c r="AM5171">
        <v>126.52</v>
      </c>
      <c r="AN5171">
        <v>4.33</v>
      </c>
      <c r="AO5171">
        <v>1.49</v>
      </c>
      <c r="AQ5171">
        <v>1</v>
      </c>
      <c r="AR5171">
        <v>1</v>
      </c>
      <c r="AS5171">
        <v>1</v>
      </c>
      <c r="AT5171">
        <v>1</v>
      </c>
      <c r="AU5171">
        <v>2</v>
      </c>
      <c r="AV5171">
        <v>4.33</v>
      </c>
      <c r="AW5171">
        <v>1.49</v>
      </c>
      <c r="AY5171">
        <v>1</v>
      </c>
      <c r="AZ5171">
        <v>1</v>
      </c>
      <c r="BA5171">
        <v>1</v>
      </c>
      <c r="BB5171">
        <v>1</v>
      </c>
      <c r="BC5171">
        <v>2</v>
      </c>
      <c r="BD5171">
        <v>1</v>
      </c>
      <c r="BE5171">
        <v>2</v>
      </c>
      <c r="BF5171">
        <v>1</v>
      </c>
      <c r="BH5171">
        <v>1</v>
      </c>
      <c r="BI5171">
        <v>1</v>
      </c>
      <c r="BJ5171">
        <v>1</v>
      </c>
      <c r="BK5171">
        <v>2</v>
      </c>
      <c r="BL5171">
        <v>1</v>
      </c>
      <c r="BN5171">
        <v>1</v>
      </c>
      <c r="BO5171">
        <v>1</v>
      </c>
      <c r="BP5171">
        <v>21768000</v>
      </c>
      <c r="BQ5171">
        <v>337140</v>
      </c>
      <c r="BR5171">
        <v>9555900</v>
      </c>
      <c r="BS5171">
        <v>1943400</v>
      </c>
      <c r="BT5171">
        <v>0</v>
      </c>
      <c r="BU5171">
        <v>5366000</v>
      </c>
      <c r="BV5171">
        <v>4565500</v>
      </c>
    </row>
    <row r="5172" spans="1:74" x14ac:dyDescent="0.25">
      <c r="A5172">
        <v>5170</v>
      </c>
      <c r="B5172">
        <v>1377</v>
      </c>
      <c r="C5172" t="s">
        <v>22341</v>
      </c>
      <c r="D5172" t="s">
        <v>22342</v>
      </c>
      <c r="E5172" t="s">
        <v>22343</v>
      </c>
      <c r="F5172">
        <v>17659</v>
      </c>
      <c r="G5172">
        <v>663</v>
      </c>
      <c r="H5172" t="s">
        <v>22344</v>
      </c>
      <c r="I5172">
        <v>1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1</v>
      </c>
      <c r="P5172">
        <v>0</v>
      </c>
      <c r="Q5172">
        <v>1</v>
      </c>
      <c r="R5172">
        <v>1</v>
      </c>
      <c r="S5172">
        <v>1</v>
      </c>
      <c r="T5172">
        <v>2</v>
      </c>
      <c r="U5172">
        <v>2</v>
      </c>
      <c r="V5172">
        <v>0</v>
      </c>
      <c r="W5172">
        <v>0</v>
      </c>
      <c r="X5172">
        <v>1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10</v>
      </c>
      <c r="AE5172">
        <v>1</v>
      </c>
      <c r="AF5172">
        <v>1186.6202000000001</v>
      </c>
      <c r="AG5172" t="s">
        <v>7350</v>
      </c>
      <c r="AH5172" t="s">
        <v>7350</v>
      </c>
      <c r="AJ5172" t="s">
        <v>9102</v>
      </c>
      <c r="AK5172" t="s">
        <v>9102</v>
      </c>
      <c r="AL5172" s="21">
        <v>9.8138000000000001E-5</v>
      </c>
      <c r="AM5172">
        <v>138.97999999999999</v>
      </c>
      <c r="AN5172">
        <v>4.25</v>
      </c>
      <c r="AO5172">
        <v>1.39</v>
      </c>
      <c r="AQ5172">
        <v>1</v>
      </c>
      <c r="AR5172">
        <v>2</v>
      </c>
      <c r="AS5172">
        <v>1</v>
      </c>
      <c r="AT5172">
        <v>2</v>
      </c>
      <c r="AU5172">
        <v>2</v>
      </c>
      <c r="AV5172">
        <v>4.25</v>
      </c>
      <c r="AW5172">
        <v>1.39</v>
      </c>
      <c r="AY5172">
        <v>1</v>
      </c>
      <c r="AZ5172">
        <v>2</v>
      </c>
      <c r="BA5172">
        <v>1</v>
      </c>
      <c r="BB5172">
        <v>2</v>
      </c>
      <c r="BC5172">
        <v>2</v>
      </c>
      <c r="BD5172">
        <v>1</v>
      </c>
      <c r="BE5172">
        <v>2</v>
      </c>
      <c r="BF5172">
        <v>2</v>
      </c>
      <c r="BH5172">
        <v>2</v>
      </c>
      <c r="BI5172">
        <v>1</v>
      </c>
      <c r="BJ5172">
        <v>1</v>
      </c>
      <c r="BK5172">
        <v>2</v>
      </c>
      <c r="BL5172">
        <v>2</v>
      </c>
      <c r="BN5172">
        <v>2</v>
      </c>
      <c r="BO5172">
        <v>1</v>
      </c>
      <c r="BP5172">
        <v>16669000</v>
      </c>
      <c r="BQ5172">
        <v>92367</v>
      </c>
      <c r="BR5172">
        <v>7775400</v>
      </c>
      <c r="BS5172">
        <v>2531200</v>
      </c>
      <c r="BT5172">
        <v>0</v>
      </c>
      <c r="BU5172">
        <v>4393300</v>
      </c>
      <c r="BV5172">
        <v>1877200</v>
      </c>
    </row>
    <row r="5173" spans="1:74" x14ac:dyDescent="0.25">
      <c r="A5173">
        <v>5171</v>
      </c>
      <c r="B5173">
        <v>132</v>
      </c>
      <c r="C5173" t="s">
        <v>22345</v>
      </c>
      <c r="D5173" t="s">
        <v>22346</v>
      </c>
      <c r="E5173" t="s">
        <v>22347</v>
      </c>
      <c r="F5173">
        <v>17664</v>
      </c>
      <c r="G5173">
        <v>95</v>
      </c>
      <c r="H5173" t="s">
        <v>22348</v>
      </c>
      <c r="I5173">
        <v>1</v>
      </c>
      <c r="J5173">
        <v>1</v>
      </c>
      <c r="K5173">
        <v>2</v>
      </c>
      <c r="L5173">
        <v>0</v>
      </c>
      <c r="M5173">
        <v>0</v>
      </c>
      <c r="N5173">
        <v>0</v>
      </c>
      <c r="O5173">
        <v>0</v>
      </c>
      <c r="P5173">
        <v>1</v>
      </c>
      <c r="Q5173">
        <v>0</v>
      </c>
      <c r="R5173">
        <v>2</v>
      </c>
      <c r="S5173">
        <v>1</v>
      </c>
      <c r="T5173">
        <v>0</v>
      </c>
      <c r="U5173">
        <v>1</v>
      </c>
      <c r="V5173">
        <v>0</v>
      </c>
      <c r="W5173">
        <v>1</v>
      </c>
      <c r="X5173">
        <v>1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11</v>
      </c>
      <c r="AE5173">
        <v>0</v>
      </c>
      <c r="AF5173">
        <v>1184.6335999999999</v>
      </c>
      <c r="AG5173" t="s">
        <v>3589</v>
      </c>
      <c r="AH5173" t="s">
        <v>3589</v>
      </c>
      <c r="AJ5173" t="s">
        <v>9102</v>
      </c>
      <c r="AK5173" t="s">
        <v>9102</v>
      </c>
      <c r="AL5173" s="21">
        <v>7.7657999999999994E-5</v>
      </c>
      <c r="AM5173">
        <v>140.16</v>
      </c>
      <c r="AN5173">
        <v>4.5</v>
      </c>
      <c r="AO5173">
        <v>0.95699999999999996</v>
      </c>
      <c r="AR5173">
        <v>1</v>
      </c>
      <c r="AS5173">
        <v>2</v>
      </c>
      <c r="AT5173">
        <v>2</v>
      </c>
      <c r="AU5173">
        <v>1</v>
      </c>
      <c r="AV5173">
        <v>4.5</v>
      </c>
      <c r="AW5173">
        <v>0.95699999999999996</v>
      </c>
      <c r="AZ5173">
        <v>1</v>
      </c>
      <c r="BA5173">
        <v>2</v>
      </c>
      <c r="BB5173">
        <v>2</v>
      </c>
      <c r="BC5173">
        <v>1</v>
      </c>
      <c r="BE5173">
        <v>1</v>
      </c>
      <c r="BF5173">
        <v>1</v>
      </c>
      <c r="BH5173">
        <v>2</v>
      </c>
      <c r="BI5173">
        <v>2</v>
      </c>
      <c r="BK5173">
        <v>1</v>
      </c>
      <c r="BL5173">
        <v>1</v>
      </c>
      <c r="BN5173">
        <v>2</v>
      </c>
      <c r="BO5173">
        <v>2</v>
      </c>
      <c r="BP5173">
        <v>18773000</v>
      </c>
      <c r="BQ5173">
        <v>0</v>
      </c>
      <c r="BR5173">
        <v>7853300</v>
      </c>
      <c r="BS5173">
        <v>3545700</v>
      </c>
      <c r="BT5173">
        <v>0</v>
      </c>
      <c r="BU5173">
        <v>3369100</v>
      </c>
      <c r="BV5173">
        <v>4005100</v>
      </c>
    </row>
    <row r="5174" spans="1:74" x14ac:dyDescent="0.25">
      <c r="A5174">
        <v>5172</v>
      </c>
      <c r="B5174">
        <v>773</v>
      </c>
      <c r="C5174">
        <v>5686</v>
      </c>
      <c r="D5174" t="s">
        <v>22349</v>
      </c>
      <c r="E5174" t="s">
        <v>22350</v>
      </c>
      <c r="F5174">
        <v>17668</v>
      </c>
      <c r="H5174" t="s">
        <v>22351</v>
      </c>
      <c r="I5174">
        <v>1</v>
      </c>
      <c r="J5174">
        <v>1</v>
      </c>
      <c r="K5174">
        <v>0</v>
      </c>
      <c r="L5174">
        <v>1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2</v>
      </c>
      <c r="T5174">
        <v>0</v>
      </c>
      <c r="U5174">
        <v>1</v>
      </c>
      <c r="V5174">
        <v>0</v>
      </c>
      <c r="W5174">
        <v>1</v>
      </c>
      <c r="X5174">
        <v>1</v>
      </c>
      <c r="Y5174">
        <v>1</v>
      </c>
      <c r="Z5174">
        <v>0</v>
      </c>
      <c r="AA5174">
        <v>0</v>
      </c>
      <c r="AB5174">
        <v>2</v>
      </c>
      <c r="AC5174">
        <v>0</v>
      </c>
      <c r="AD5174">
        <v>11</v>
      </c>
      <c r="AE5174">
        <v>0</v>
      </c>
      <c r="AF5174">
        <v>1200.6536000000001</v>
      </c>
      <c r="AG5174" t="s">
        <v>5533</v>
      </c>
      <c r="AH5174" t="s">
        <v>5533</v>
      </c>
      <c r="AJ5174" t="s">
        <v>9102</v>
      </c>
      <c r="AK5174" t="s">
        <v>9102</v>
      </c>
      <c r="AL5174">
        <v>3.3885999999999999E-3</v>
      </c>
      <c r="AM5174">
        <v>112.36</v>
      </c>
      <c r="AN5174">
        <v>3.75</v>
      </c>
      <c r="AO5174">
        <v>1.48</v>
      </c>
      <c r="AQ5174">
        <v>1</v>
      </c>
      <c r="AR5174">
        <v>1</v>
      </c>
      <c r="AS5174">
        <v>1</v>
      </c>
      <c r="AU5174">
        <v>1</v>
      </c>
      <c r="AV5174">
        <v>3.75</v>
      </c>
      <c r="AW5174">
        <v>1.48</v>
      </c>
      <c r="AY5174">
        <v>1</v>
      </c>
      <c r="AZ5174">
        <v>1</v>
      </c>
      <c r="BA5174">
        <v>1</v>
      </c>
      <c r="BC5174">
        <v>1</v>
      </c>
      <c r="BD5174">
        <v>1</v>
      </c>
      <c r="BE5174">
        <v>1</v>
      </c>
      <c r="BF5174">
        <v>1</v>
      </c>
      <c r="BI5174">
        <v>1</v>
      </c>
      <c r="BJ5174">
        <v>1</v>
      </c>
      <c r="BK5174">
        <v>1</v>
      </c>
      <c r="BL5174">
        <v>1</v>
      </c>
      <c r="BO5174">
        <v>1</v>
      </c>
      <c r="BP5174">
        <v>6921300</v>
      </c>
      <c r="BQ5174">
        <v>580070</v>
      </c>
      <c r="BR5174">
        <v>1172300</v>
      </c>
      <c r="BS5174">
        <v>4433300</v>
      </c>
      <c r="BT5174">
        <v>0</v>
      </c>
      <c r="BU5174">
        <v>0</v>
      </c>
      <c r="BV5174">
        <v>735600</v>
      </c>
    </row>
    <row r="5175" spans="1:74" x14ac:dyDescent="0.25">
      <c r="A5175">
        <v>5173</v>
      </c>
      <c r="B5175">
        <v>1201</v>
      </c>
      <c r="C5175">
        <v>5687</v>
      </c>
      <c r="D5175" t="s">
        <v>22352</v>
      </c>
      <c r="E5175" t="s">
        <v>22353</v>
      </c>
      <c r="F5175">
        <v>17670</v>
      </c>
      <c r="H5175" t="s">
        <v>22354</v>
      </c>
      <c r="I5175">
        <v>0</v>
      </c>
      <c r="J5175">
        <v>1</v>
      </c>
      <c r="K5175">
        <v>1</v>
      </c>
      <c r="L5175">
        <v>1</v>
      </c>
      <c r="M5175">
        <v>0</v>
      </c>
      <c r="N5175">
        <v>0</v>
      </c>
      <c r="O5175">
        <v>0</v>
      </c>
      <c r="P5175">
        <v>0</v>
      </c>
      <c r="Q5175">
        <v>1</v>
      </c>
      <c r="R5175">
        <v>2</v>
      </c>
      <c r="S5175">
        <v>3</v>
      </c>
      <c r="T5175">
        <v>0</v>
      </c>
      <c r="U5175">
        <v>1</v>
      </c>
      <c r="V5175">
        <v>0</v>
      </c>
      <c r="W5175">
        <v>0</v>
      </c>
      <c r="X5175">
        <v>1</v>
      </c>
      <c r="Y5175">
        <v>1</v>
      </c>
      <c r="Z5175">
        <v>0</v>
      </c>
      <c r="AA5175">
        <v>1</v>
      </c>
      <c r="AB5175">
        <v>0</v>
      </c>
      <c r="AC5175">
        <v>0</v>
      </c>
      <c r="AD5175">
        <v>13</v>
      </c>
      <c r="AE5175">
        <v>0</v>
      </c>
      <c r="AF5175">
        <v>1587.8443</v>
      </c>
      <c r="AG5175" t="s">
        <v>6826</v>
      </c>
      <c r="AH5175" t="s">
        <v>6826</v>
      </c>
      <c r="AJ5175" t="s">
        <v>9102</v>
      </c>
      <c r="AK5175" t="s">
        <v>9102</v>
      </c>
      <c r="AL5175" s="21">
        <v>1.6082000000000001E-8</v>
      </c>
      <c r="AM5175">
        <v>167.2</v>
      </c>
      <c r="AN5175">
        <v>6</v>
      </c>
      <c r="AO5175">
        <v>0</v>
      </c>
      <c r="AU5175">
        <v>2</v>
      </c>
      <c r="AV5175">
        <v>6</v>
      </c>
      <c r="AW5175">
        <v>0</v>
      </c>
      <c r="BC5175">
        <v>2</v>
      </c>
      <c r="BE5175">
        <v>2</v>
      </c>
      <c r="BK5175">
        <v>2</v>
      </c>
      <c r="BP5175">
        <v>13619000</v>
      </c>
      <c r="BQ5175">
        <v>0</v>
      </c>
      <c r="BR5175">
        <v>13619000</v>
      </c>
      <c r="BS5175">
        <v>0</v>
      </c>
      <c r="BT5175">
        <v>0</v>
      </c>
      <c r="BU5175">
        <v>0</v>
      </c>
      <c r="BV5175">
        <v>0</v>
      </c>
    </row>
    <row r="5176" spans="1:74" x14ac:dyDescent="0.25">
      <c r="A5176">
        <v>5174</v>
      </c>
      <c r="B5176">
        <v>763</v>
      </c>
      <c r="C5176" t="s">
        <v>22355</v>
      </c>
      <c r="D5176" t="s">
        <v>22356</v>
      </c>
      <c r="E5176" t="s">
        <v>22357</v>
      </c>
      <c r="F5176">
        <v>17672</v>
      </c>
      <c r="G5176">
        <v>376</v>
      </c>
      <c r="H5176" t="s">
        <v>22358</v>
      </c>
      <c r="I5176">
        <v>1</v>
      </c>
      <c r="J5176">
        <v>0</v>
      </c>
      <c r="K5176">
        <v>1</v>
      </c>
      <c r="L5176">
        <v>2</v>
      </c>
      <c r="M5176">
        <v>0</v>
      </c>
      <c r="N5176">
        <v>0</v>
      </c>
      <c r="O5176">
        <v>1</v>
      </c>
      <c r="P5176">
        <v>0</v>
      </c>
      <c r="Q5176">
        <v>0</v>
      </c>
      <c r="R5176">
        <v>1</v>
      </c>
      <c r="S5176">
        <v>3</v>
      </c>
      <c r="T5176">
        <v>1</v>
      </c>
      <c r="U5176">
        <v>1</v>
      </c>
      <c r="V5176">
        <v>0</v>
      </c>
      <c r="W5176">
        <v>1</v>
      </c>
      <c r="X5176">
        <v>0</v>
      </c>
      <c r="Y5176">
        <v>1</v>
      </c>
      <c r="Z5176">
        <v>0</v>
      </c>
      <c r="AA5176">
        <v>0</v>
      </c>
      <c r="AB5176">
        <v>0</v>
      </c>
      <c r="AC5176">
        <v>0</v>
      </c>
      <c r="AD5176">
        <v>13</v>
      </c>
      <c r="AE5176">
        <v>0</v>
      </c>
      <c r="AF5176">
        <v>1471.7592</v>
      </c>
      <c r="AG5176" t="s">
        <v>5504</v>
      </c>
      <c r="AH5176" t="s">
        <v>5504</v>
      </c>
      <c r="AJ5176" t="s">
        <v>9102</v>
      </c>
      <c r="AK5176" t="s">
        <v>9102</v>
      </c>
      <c r="AL5176" s="21">
        <v>1.9372E-8</v>
      </c>
      <c r="AM5176">
        <v>163.99</v>
      </c>
      <c r="AN5176">
        <v>3.75</v>
      </c>
      <c r="AO5176">
        <v>1.71</v>
      </c>
      <c r="AP5176">
        <v>1</v>
      </c>
      <c r="AQ5176">
        <v>1</v>
      </c>
      <c r="AR5176">
        <v>2</v>
      </c>
      <c r="AS5176">
        <v>1</v>
      </c>
      <c r="AT5176">
        <v>1</v>
      </c>
      <c r="AU5176">
        <v>2</v>
      </c>
      <c r="AV5176">
        <v>3.75</v>
      </c>
      <c r="AW5176">
        <v>1.71</v>
      </c>
      <c r="AX5176">
        <v>1</v>
      </c>
      <c r="AY5176">
        <v>1</v>
      </c>
      <c r="AZ5176">
        <v>2</v>
      </c>
      <c r="BA5176">
        <v>1</v>
      </c>
      <c r="BB5176">
        <v>1</v>
      </c>
      <c r="BC5176">
        <v>2</v>
      </c>
      <c r="BD5176">
        <v>1</v>
      </c>
      <c r="BE5176">
        <v>2</v>
      </c>
      <c r="BF5176">
        <v>2</v>
      </c>
      <c r="BG5176">
        <v>1</v>
      </c>
      <c r="BH5176">
        <v>1</v>
      </c>
      <c r="BI5176">
        <v>1</v>
      </c>
      <c r="BJ5176">
        <v>1</v>
      </c>
      <c r="BK5176">
        <v>2</v>
      </c>
      <c r="BL5176">
        <v>2</v>
      </c>
      <c r="BM5176">
        <v>1</v>
      </c>
      <c r="BN5176">
        <v>1</v>
      </c>
      <c r="BO5176">
        <v>1</v>
      </c>
      <c r="BP5176">
        <v>168710000</v>
      </c>
      <c r="BQ5176">
        <v>17327000</v>
      </c>
      <c r="BR5176">
        <v>63478000</v>
      </c>
      <c r="BS5176">
        <v>55098000</v>
      </c>
      <c r="BT5176">
        <v>21893000</v>
      </c>
      <c r="BU5176">
        <v>3807800</v>
      </c>
      <c r="BV5176">
        <v>7108800</v>
      </c>
    </row>
    <row r="5177" spans="1:74" x14ac:dyDescent="0.25">
      <c r="A5177">
        <v>5175</v>
      </c>
      <c r="B5177">
        <v>564</v>
      </c>
      <c r="C5177">
        <v>5690</v>
      </c>
      <c r="D5177" t="s">
        <v>22359</v>
      </c>
      <c r="E5177" t="s">
        <v>22360</v>
      </c>
      <c r="F5177">
        <v>17681</v>
      </c>
      <c r="H5177" t="s">
        <v>22361</v>
      </c>
      <c r="I5177">
        <v>1</v>
      </c>
      <c r="J5177">
        <v>0</v>
      </c>
      <c r="K5177">
        <v>1</v>
      </c>
      <c r="L5177">
        <v>2</v>
      </c>
      <c r="M5177">
        <v>0</v>
      </c>
      <c r="N5177">
        <v>0</v>
      </c>
      <c r="O5177">
        <v>1</v>
      </c>
      <c r="P5177">
        <v>1</v>
      </c>
      <c r="Q5177">
        <v>0</v>
      </c>
      <c r="R5177">
        <v>0</v>
      </c>
      <c r="S5177">
        <v>3</v>
      </c>
      <c r="T5177">
        <v>1</v>
      </c>
      <c r="U5177">
        <v>2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12</v>
      </c>
      <c r="AE5177">
        <v>0</v>
      </c>
      <c r="AF5177">
        <v>1348.6367</v>
      </c>
      <c r="AG5177" t="s">
        <v>4894</v>
      </c>
      <c r="AH5177" t="s">
        <v>4894</v>
      </c>
      <c r="AJ5177" t="s">
        <v>9102</v>
      </c>
      <c r="AK5177" t="s">
        <v>9102</v>
      </c>
      <c r="AL5177" s="21">
        <v>8.6748000000000004E-6</v>
      </c>
      <c r="AM5177">
        <v>155.97</v>
      </c>
      <c r="AN5177">
        <v>4.33</v>
      </c>
      <c r="AO5177">
        <v>1.25</v>
      </c>
      <c r="AR5177">
        <v>1</v>
      </c>
      <c r="AS5177">
        <v>1</v>
      </c>
      <c r="AU5177">
        <v>1</v>
      </c>
      <c r="AV5177">
        <v>4.33</v>
      </c>
      <c r="AW5177">
        <v>1.25</v>
      </c>
      <c r="AZ5177">
        <v>1</v>
      </c>
      <c r="BA5177">
        <v>1</v>
      </c>
      <c r="BC5177">
        <v>1</v>
      </c>
      <c r="BE5177">
        <v>1</v>
      </c>
      <c r="BF5177">
        <v>1</v>
      </c>
      <c r="BI5177">
        <v>1</v>
      </c>
      <c r="BK5177">
        <v>1</v>
      </c>
      <c r="BL5177">
        <v>1</v>
      </c>
      <c r="BO5177">
        <v>1</v>
      </c>
      <c r="BP5177">
        <v>20828000</v>
      </c>
      <c r="BQ5177">
        <v>0</v>
      </c>
      <c r="BR5177">
        <v>9456000</v>
      </c>
      <c r="BS5177">
        <v>8751400</v>
      </c>
      <c r="BT5177">
        <v>0</v>
      </c>
      <c r="BU5177">
        <v>0</v>
      </c>
      <c r="BV5177">
        <v>2621000</v>
      </c>
    </row>
    <row r="5178" spans="1:74" x14ac:dyDescent="0.25">
      <c r="A5178">
        <v>5176</v>
      </c>
      <c r="B5178">
        <v>821</v>
      </c>
      <c r="C5178">
        <v>5691</v>
      </c>
      <c r="D5178">
        <v>22890</v>
      </c>
      <c r="E5178" t="s">
        <v>22362</v>
      </c>
      <c r="F5178">
        <v>17683</v>
      </c>
      <c r="H5178" t="s">
        <v>22363</v>
      </c>
      <c r="I5178">
        <v>0</v>
      </c>
      <c r="J5178">
        <v>1</v>
      </c>
      <c r="K5178">
        <v>0</v>
      </c>
      <c r="L5178">
        <v>1</v>
      </c>
      <c r="M5178">
        <v>0</v>
      </c>
      <c r="N5178">
        <v>1</v>
      </c>
      <c r="O5178">
        <v>1</v>
      </c>
      <c r="P5178">
        <v>1</v>
      </c>
      <c r="Q5178">
        <v>0</v>
      </c>
      <c r="R5178">
        <v>1</v>
      </c>
      <c r="S5178">
        <v>1</v>
      </c>
      <c r="T5178">
        <v>0</v>
      </c>
      <c r="U5178">
        <v>2</v>
      </c>
      <c r="V5178">
        <v>1</v>
      </c>
      <c r="W5178">
        <v>1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11</v>
      </c>
      <c r="AE5178">
        <v>0</v>
      </c>
      <c r="AF5178">
        <v>1335.6315</v>
      </c>
      <c r="AG5178" t="s">
        <v>5669</v>
      </c>
      <c r="AH5178" t="s">
        <v>5669</v>
      </c>
      <c r="AJ5178" t="s">
        <v>9102</v>
      </c>
      <c r="AK5178" t="s">
        <v>9102</v>
      </c>
      <c r="AL5178">
        <v>7.7479000000000003E-4</v>
      </c>
      <c r="AM5178">
        <v>130.97999999999999</v>
      </c>
      <c r="AN5178">
        <v>3</v>
      </c>
      <c r="AO5178">
        <v>0</v>
      </c>
      <c r="AR5178">
        <v>1</v>
      </c>
      <c r="AV5178">
        <v>3</v>
      </c>
      <c r="AW5178">
        <v>0</v>
      </c>
      <c r="AZ5178">
        <v>1</v>
      </c>
      <c r="BF5178">
        <v>1</v>
      </c>
      <c r="BL5178">
        <v>1</v>
      </c>
      <c r="BP5178">
        <v>28332000</v>
      </c>
      <c r="BQ5178">
        <v>0</v>
      </c>
      <c r="BR5178">
        <v>0</v>
      </c>
      <c r="BS5178">
        <v>28332000</v>
      </c>
      <c r="BT5178">
        <v>0</v>
      </c>
      <c r="BU5178">
        <v>0</v>
      </c>
      <c r="BV5178">
        <v>0</v>
      </c>
    </row>
    <row r="5179" spans="1:74" x14ac:dyDescent="0.25">
      <c r="A5179">
        <v>5177</v>
      </c>
      <c r="B5179">
        <v>994</v>
      </c>
      <c r="C5179">
        <v>5692</v>
      </c>
      <c r="D5179">
        <v>22891</v>
      </c>
      <c r="E5179">
        <v>17684</v>
      </c>
      <c r="F5179">
        <v>17684</v>
      </c>
      <c r="H5179" t="s">
        <v>22364</v>
      </c>
      <c r="I5179">
        <v>0</v>
      </c>
      <c r="J5179">
        <v>1</v>
      </c>
      <c r="K5179">
        <v>0</v>
      </c>
      <c r="L5179">
        <v>1</v>
      </c>
      <c r="M5179">
        <v>0</v>
      </c>
      <c r="N5179">
        <v>1</v>
      </c>
      <c r="O5179">
        <v>1</v>
      </c>
      <c r="P5179">
        <v>1</v>
      </c>
      <c r="Q5179">
        <v>0</v>
      </c>
      <c r="R5179">
        <v>0</v>
      </c>
      <c r="S5179">
        <v>1</v>
      </c>
      <c r="T5179">
        <v>0</v>
      </c>
      <c r="U5179">
        <v>2</v>
      </c>
      <c r="V5179">
        <v>1</v>
      </c>
      <c r="W5179">
        <v>1</v>
      </c>
      <c r="X5179">
        <v>0</v>
      </c>
      <c r="Y5179">
        <v>0</v>
      </c>
      <c r="Z5179">
        <v>0</v>
      </c>
      <c r="AA5179">
        <v>0</v>
      </c>
      <c r="AB5179">
        <v>1</v>
      </c>
      <c r="AC5179">
        <v>0</v>
      </c>
      <c r="AD5179">
        <v>11</v>
      </c>
      <c r="AE5179">
        <v>0</v>
      </c>
      <c r="AF5179">
        <v>1321.6159</v>
      </c>
      <c r="AG5179" t="s">
        <v>6189</v>
      </c>
      <c r="AH5179" t="s">
        <v>6189</v>
      </c>
      <c r="AJ5179" t="s">
        <v>9102</v>
      </c>
      <c r="AK5179" t="s">
        <v>9102</v>
      </c>
      <c r="AL5179">
        <v>5.6487000000000004E-3</v>
      </c>
      <c r="AM5179">
        <v>106.29</v>
      </c>
      <c r="AN5179">
        <v>3</v>
      </c>
      <c r="AO5179">
        <v>0</v>
      </c>
      <c r="AR5179">
        <v>1</v>
      </c>
      <c r="AV5179">
        <v>3</v>
      </c>
      <c r="AW5179">
        <v>0</v>
      </c>
      <c r="AZ5179">
        <v>1</v>
      </c>
      <c r="BF5179">
        <v>1</v>
      </c>
      <c r="BL5179">
        <v>1</v>
      </c>
      <c r="BP5179">
        <v>6722900</v>
      </c>
      <c r="BQ5179">
        <v>0</v>
      </c>
      <c r="BR5179">
        <v>0</v>
      </c>
      <c r="BS5179">
        <v>6722900</v>
      </c>
      <c r="BT5179">
        <v>0</v>
      </c>
      <c r="BU5179">
        <v>0</v>
      </c>
      <c r="BV5179">
        <v>0</v>
      </c>
    </row>
    <row r="5180" spans="1:74" x14ac:dyDescent="0.25">
      <c r="A5180">
        <v>5178</v>
      </c>
      <c r="B5180">
        <v>1874</v>
      </c>
      <c r="C5180">
        <v>5693</v>
      </c>
      <c r="D5180">
        <v>22892</v>
      </c>
      <c r="E5180">
        <v>17685</v>
      </c>
      <c r="F5180">
        <v>17685</v>
      </c>
      <c r="G5180">
        <v>927</v>
      </c>
      <c r="H5180" t="s">
        <v>22365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1</v>
      </c>
      <c r="P5180">
        <v>0</v>
      </c>
      <c r="Q5180">
        <v>0</v>
      </c>
      <c r="R5180">
        <v>1</v>
      </c>
      <c r="S5180">
        <v>1</v>
      </c>
      <c r="T5180">
        <v>1</v>
      </c>
      <c r="U5180">
        <v>1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1</v>
      </c>
      <c r="AC5180">
        <v>0</v>
      </c>
      <c r="AD5180">
        <v>6</v>
      </c>
      <c r="AE5180">
        <v>0</v>
      </c>
      <c r="AF5180">
        <v>731.42515000000003</v>
      </c>
      <c r="AG5180" t="s">
        <v>8859</v>
      </c>
      <c r="AH5180" t="s">
        <v>8859</v>
      </c>
      <c r="AJ5180" t="s">
        <v>9102</v>
      </c>
      <c r="AK5180" t="s">
        <v>9102</v>
      </c>
      <c r="AL5180">
        <v>0.27123999999999998</v>
      </c>
      <c r="AM5180">
        <v>84.608999999999995</v>
      </c>
      <c r="AN5180">
        <v>5</v>
      </c>
      <c r="AO5180">
        <v>0</v>
      </c>
      <c r="AT5180">
        <v>1</v>
      </c>
      <c r="AV5180">
        <v>5</v>
      </c>
      <c r="AW5180">
        <v>0</v>
      </c>
      <c r="BB5180">
        <v>1</v>
      </c>
      <c r="BH5180">
        <v>1</v>
      </c>
      <c r="BN5180">
        <v>1</v>
      </c>
      <c r="BP5180">
        <v>2154100</v>
      </c>
      <c r="BQ5180">
        <v>0</v>
      </c>
      <c r="BR5180">
        <v>0</v>
      </c>
      <c r="BS5180">
        <v>0</v>
      </c>
      <c r="BT5180">
        <v>0</v>
      </c>
      <c r="BU5180">
        <v>2154100</v>
      </c>
      <c r="BV5180">
        <v>0</v>
      </c>
    </row>
    <row r="5181" spans="1:74" x14ac:dyDescent="0.25">
      <c r="A5181">
        <v>5179</v>
      </c>
      <c r="B5181">
        <v>127</v>
      </c>
      <c r="C5181">
        <v>5694</v>
      </c>
      <c r="D5181">
        <v>22893</v>
      </c>
      <c r="E5181" t="s">
        <v>22366</v>
      </c>
      <c r="F5181">
        <v>17687</v>
      </c>
      <c r="G5181">
        <v>91</v>
      </c>
      <c r="H5181" t="s">
        <v>22367</v>
      </c>
      <c r="I5181">
        <v>0</v>
      </c>
      <c r="J5181">
        <v>1</v>
      </c>
      <c r="K5181">
        <v>0</v>
      </c>
      <c r="L5181">
        <v>0</v>
      </c>
      <c r="M5181">
        <v>0</v>
      </c>
      <c r="N5181">
        <v>0</v>
      </c>
      <c r="O5181">
        <v>1</v>
      </c>
      <c r="P5181">
        <v>0</v>
      </c>
      <c r="Q5181">
        <v>0</v>
      </c>
      <c r="R5181">
        <v>0</v>
      </c>
      <c r="S5181">
        <v>2</v>
      </c>
      <c r="T5181">
        <v>1</v>
      </c>
      <c r="U5181">
        <v>1</v>
      </c>
      <c r="V5181">
        <v>0</v>
      </c>
      <c r="W5181">
        <v>0</v>
      </c>
      <c r="X5181">
        <v>0</v>
      </c>
      <c r="Y5181">
        <v>0</v>
      </c>
      <c r="Z5181">
        <v>1</v>
      </c>
      <c r="AA5181">
        <v>0</v>
      </c>
      <c r="AB5181">
        <v>0</v>
      </c>
      <c r="AC5181">
        <v>0</v>
      </c>
      <c r="AD5181">
        <v>7</v>
      </c>
      <c r="AE5181">
        <v>1</v>
      </c>
      <c r="AF5181">
        <v>974.53715999999997</v>
      </c>
      <c r="AG5181" t="s">
        <v>3574</v>
      </c>
      <c r="AH5181" t="s">
        <v>3574</v>
      </c>
      <c r="AJ5181" t="s">
        <v>9102</v>
      </c>
      <c r="AK5181" t="s">
        <v>9102</v>
      </c>
      <c r="AL5181">
        <v>0.24232999999999999</v>
      </c>
      <c r="AM5181">
        <v>100.45</v>
      </c>
      <c r="AN5181">
        <v>5</v>
      </c>
      <c r="AO5181">
        <v>0</v>
      </c>
      <c r="AT5181">
        <v>1</v>
      </c>
      <c r="AV5181">
        <v>5</v>
      </c>
      <c r="AW5181">
        <v>0</v>
      </c>
      <c r="BB5181">
        <v>1</v>
      </c>
      <c r="BH5181">
        <v>1</v>
      </c>
      <c r="BN5181">
        <v>1</v>
      </c>
      <c r="BP5181">
        <v>41982000</v>
      </c>
      <c r="BQ5181">
        <v>0</v>
      </c>
      <c r="BR5181">
        <v>0</v>
      </c>
      <c r="BS5181">
        <v>0</v>
      </c>
      <c r="BT5181">
        <v>0</v>
      </c>
      <c r="BU5181">
        <v>41982000</v>
      </c>
      <c r="BV5181">
        <v>0</v>
      </c>
    </row>
    <row r="5182" spans="1:74" x14ac:dyDescent="0.25">
      <c r="A5182">
        <v>5180</v>
      </c>
      <c r="B5182">
        <v>1010</v>
      </c>
      <c r="C5182" t="s">
        <v>22368</v>
      </c>
      <c r="D5182" t="s">
        <v>22369</v>
      </c>
      <c r="E5182" t="s">
        <v>22370</v>
      </c>
      <c r="F5182">
        <v>17693</v>
      </c>
      <c r="G5182">
        <v>489</v>
      </c>
      <c r="H5182" t="s">
        <v>22371</v>
      </c>
      <c r="I5182">
        <v>0</v>
      </c>
      <c r="J5182">
        <v>0</v>
      </c>
      <c r="K5182">
        <v>2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2</v>
      </c>
      <c r="T5182">
        <v>1</v>
      </c>
      <c r="U5182">
        <v>1</v>
      </c>
      <c r="V5182">
        <v>0</v>
      </c>
      <c r="W5182">
        <v>0</v>
      </c>
      <c r="X5182">
        <v>0</v>
      </c>
      <c r="Y5182">
        <v>2</v>
      </c>
      <c r="Z5182">
        <v>0</v>
      </c>
      <c r="AA5182">
        <v>0</v>
      </c>
      <c r="AB5182">
        <v>1</v>
      </c>
      <c r="AC5182">
        <v>0</v>
      </c>
      <c r="AD5182">
        <v>9</v>
      </c>
      <c r="AE5182">
        <v>0</v>
      </c>
      <c r="AF5182">
        <v>1032.5637999999999</v>
      </c>
      <c r="AG5182" t="s">
        <v>6245</v>
      </c>
      <c r="AH5182" t="s">
        <v>6245</v>
      </c>
      <c r="AJ5182" t="s">
        <v>9102</v>
      </c>
      <c r="AK5182" t="s">
        <v>9102</v>
      </c>
      <c r="AL5182">
        <v>3.5174999999999998E-3</v>
      </c>
      <c r="AM5182">
        <v>134.26</v>
      </c>
      <c r="AN5182">
        <v>4.38</v>
      </c>
      <c r="AO5182">
        <v>1.49</v>
      </c>
      <c r="AP5182">
        <v>1</v>
      </c>
      <c r="AS5182">
        <v>3</v>
      </c>
      <c r="AT5182">
        <v>2</v>
      </c>
      <c r="AU5182">
        <v>2</v>
      </c>
      <c r="AV5182">
        <v>4.38</v>
      </c>
      <c r="AW5182">
        <v>1.49</v>
      </c>
      <c r="AX5182">
        <v>1</v>
      </c>
      <c r="BA5182">
        <v>3</v>
      </c>
      <c r="BB5182">
        <v>2</v>
      </c>
      <c r="BC5182">
        <v>2</v>
      </c>
      <c r="BE5182">
        <v>2</v>
      </c>
      <c r="BG5182">
        <v>1</v>
      </c>
      <c r="BH5182">
        <v>2</v>
      </c>
      <c r="BI5182">
        <v>3</v>
      </c>
      <c r="BK5182">
        <v>2</v>
      </c>
      <c r="BM5182">
        <v>1</v>
      </c>
      <c r="BN5182">
        <v>2</v>
      </c>
      <c r="BO5182">
        <v>3</v>
      </c>
      <c r="BP5182">
        <v>144750000</v>
      </c>
      <c r="BQ5182">
        <v>0</v>
      </c>
      <c r="BR5182">
        <v>59452000</v>
      </c>
      <c r="BS5182">
        <v>0</v>
      </c>
      <c r="BT5182">
        <v>37441000</v>
      </c>
      <c r="BU5182">
        <v>5832300</v>
      </c>
      <c r="BV5182">
        <v>42027000</v>
      </c>
    </row>
    <row r="5183" spans="1:74" x14ac:dyDescent="0.25">
      <c r="A5183">
        <v>5181</v>
      </c>
      <c r="B5183">
        <v>1425</v>
      </c>
      <c r="C5183" t="s">
        <v>22372</v>
      </c>
      <c r="D5183" t="s">
        <v>22373</v>
      </c>
      <c r="E5183" t="s">
        <v>22374</v>
      </c>
      <c r="F5183">
        <v>17696</v>
      </c>
      <c r="G5183">
        <v>687</v>
      </c>
      <c r="H5183" t="s">
        <v>22375</v>
      </c>
      <c r="I5183">
        <v>7</v>
      </c>
      <c r="J5183">
        <v>1</v>
      </c>
      <c r="K5183">
        <v>1</v>
      </c>
      <c r="L5183">
        <v>1</v>
      </c>
      <c r="M5183">
        <v>0</v>
      </c>
      <c r="N5183">
        <v>0</v>
      </c>
      <c r="O5183">
        <v>1</v>
      </c>
      <c r="P5183">
        <v>0</v>
      </c>
      <c r="Q5183">
        <v>0</v>
      </c>
      <c r="R5183">
        <v>0</v>
      </c>
      <c r="S5183">
        <v>3</v>
      </c>
      <c r="T5183">
        <v>0</v>
      </c>
      <c r="U5183">
        <v>2</v>
      </c>
      <c r="V5183">
        <v>0</v>
      </c>
      <c r="W5183">
        <v>4</v>
      </c>
      <c r="X5183">
        <v>0</v>
      </c>
      <c r="Y5183">
        <v>2</v>
      </c>
      <c r="Z5183">
        <v>0</v>
      </c>
      <c r="AA5183">
        <v>0</v>
      </c>
      <c r="AB5183">
        <v>1</v>
      </c>
      <c r="AC5183">
        <v>0</v>
      </c>
      <c r="AD5183">
        <v>23</v>
      </c>
      <c r="AE5183">
        <v>0</v>
      </c>
      <c r="AF5183">
        <v>2320.1918999999998</v>
      </c>
      <c r="AG5183" t="s">
        <v>7497</v>
      </c>
      <c r="AH5183" t="s">
        <v>7497</v>
      </c>
      <c r="AJ5183" t="s">
        <v>9102</v>
      </c>
      <c r="AK5183" t="s">
        <v>9102</v>
      </c>
      <c r="AL5183" s="21">
        <v>4.8220000000000005E-38</v>
      </c>
      <c r="AM5183">
        <v>241.8</v>
      </c>
      <c r="AN5183">
        <v>4.45</v>
      </c>
      <c r="AO5183">
        <v>1.3</v>
      </c>
      <c r="AQ5183">
        <v>1</v>
      </c>
      <c r="AR5183">
        <v>2</v>
      </c>
      <c r="AS5183">
        <v>2</v>
      </c>
      <c r="AT5183">
        <v>3</v>
      </c>
      <c r="AU5183">
        <v>3</v>
      </c>
      <c r="AV5183">
        <v>4.45</v>
      </c>
      <c r="AW5183">
        <v>1.3</v>
      </c>
      <c r="AY5183">
        <v>1</v>
      </c>
      <c r="AZ5183">
        <v>2</v>
      </c>
      <c r="BA5183">
        <v>2</v>
      </c>
      <c r="BB5183">
        <v>3</v>
      </c>
      <c r="BC5183">
        <v>3</v>
      </c>
      <c r="BD5183">
        <v>1</v>
      </c>
      <c r="BE5183">
        <v>3</v>
      </c>
      <c r="BF5183">
        <v>2</v>
      </c>
      <c r="BH5183">
        <v>3</v>
      </c>
      <c r="BI5183">
        <v>2</v>
      </c>
      <c r="BJ5183">
        <v>1</v>
      </c>
      <c r="BK5183">
        <v>3</v>
      </c>
      <c r="BL5183">
        <v>2</v>
      </c>
      <c r="BN5183">
        <v>3</v>
      </c>
      <c r="BO5183">
        <v>2</v>
      </c>
      <c r="BP5183">
        <v>36075000</v>
      </c>
      <c r="BQ5183">
        <v>1002900</v>
      </c>
      <c r="BR5183">
        <v>23321000</v>
      </c>
      <c r="BS5183">
        <v>4870700</v>
      </c>
      <c r="BT5183">
        <v>0</v>
      </c>
      <c r="BU5183">
        <v>4269000</v>
      </c>
      <c r="BV5183">
        <v>2610900</v>
      </c>
    </row>
    <row r="5184" spans="1:74" x14ac:dyDescent="0.25">
      <c r="A5184">
        <v>5182</v>
      </c>
      <c r="B5184">
        <v>1195</v>
      </c>
      <c r="C5184">
        <v>5701</v>
      </c>
      <c r="D5184">
        <v>22913</v>
      </c>
      <c r="E5184">
        <v>17698</v>
      </c>
      <c r="F5184">
        <v>17698</v>
      </c>
      <c r="H5184" t="s">
        <v>22376</v>
      </c>
      <c r="I5184">
        <v>1</v>
      </c>
      <c r="J5184">
        <v>0</v>
      </c>
      <c r="K5184">
        <v>0</v>
      </c>
      <c r="L5184">
        <v>1</v>
      </c>
      <c r="M5184">
        <v>0</v>
      </c>
      <c r="N5184">
        <v>1</v>
      </c>
      <c r="O5184">
        <v>0</v>
      </c>
      <c r="P5184">
        <v>0</v>
      </c>
      <c r="Q5184">
        <v>0</v>
      </c>
      <c r="R5184">
        <v>0</v>
      </c>
      <c r="S5184">
        <v>3</v>
      </c>
      <c r="T5184">
        <v>1</v>
      </c>
      <c r="U5184">
        <v>1</v>
      </c>
      <c r="V5184">
        <v>0</v>
      </c>
      <c r="W5184">
        <v>3</v>
      </c>
      <c r="X5184">
        <v>1</v>
      </c>
      <c r="Y5184">
        <v>1</v>
      </c>
      <c r="Z5184">
        <v>0</v>
      </c>
      <c r="AA5184">
        <v>0</v>
      </c>
      <c r="AB5184">
        <v>1</v>
      </c>
      <c r="AC5184">
        <v>0</v>
      </c>
      <c r="AD5184">
        <v>14</v>
      </c>
      <c r="AE5184">
        <v>0</v>
      </c>
      <c r="AF5184">
        <v>1508.8272999999999</v>
      </c>
      <c r="AG5184" t="s">
        <v>6807</v>
      </c>
      <c r="AH5184" t="s">
        <v>6807</v>
      </c>
      <c r="AJ5184" t="s">
        <v>9102</v>
      </c>
      <c r="AK5184" t="s">
        <v>9102</v>
      </c>
      <c r="AL5184" s="21">
        <v>6.9967999999999997E-6</v>
      </c>
      <c r="AM5184">
        <v>136.38</v>
      </c>
      <c r="AN5184">
        <v>3</v>
      </c>
      <c r="AO5184">
        <v>0</v>
      </c>
      <c r="AR5184">
        <v>1</v>
      </c>
      <c r="AV5184">
        <v>3</v>
      </c>
      <c r="AW5184">
        <v>0</v>
      </c>
      <c r="AZ5184">
        <v>1</v>
      </c>
      <c r="BF5184">
        <v>1</v>
      </c>
      <c r="BL5184">
        <v>1</v>
      </c>
      <c r="BP5184">
        <v>4264000</v>
      </c>
      <c r="BQ5184">
        <v>0</v>
      </c>
      <c r="BR5184">
        <v>0</v>
      </c>
      <c r="BS5184">
        <v>4264000</v>
      </c>
      <c r="BT5184">
        <v>0</v>
      </c>
      <c r="BU5184">
        <v>0</v>
      </c>
      <c r="BV5184">
        <v>0</v>
      </c>
    </row>
    <row r="5185" spans="1:74" x14ac:dyDescent="0.25">
      <c r="A5185">
        <v>5183</v>
      </c>
      <c r="B5185">
        <v>777</v>
      </c>
      <c r="C5185">
        <v>5702</v>
      </c>
      <c r="D5185">
        <v>22914</v>
      </c>
      <c r="E5185">
        <v>17699</v>
      </c>
      <c r="F5185">
        <v>17699</v>
      </c>
      <c r="H5185" t="s">
        <v>22377</v>
      </c>
      <c r="I5185">
        <v>0</v>
      </c>
      <c r="J5185">
        <v>1</v>
      </c>
      <c r="K5185">
        <v>0</v>
      </c>
      <c r="L5185">
        <v>0</v>
      </c>
      <c r="M5185">
        <v>0</v>
      </c>
      <c r="N5185">
        <v>1</v>
      </c>
      <c r="O5185">
        <v>2</v>
      </c>
      <c r="P5185">
        <v>0</v>
      </c>
      <c r="Q5185">
        <v>1</v>
      </c>
      <c r="R5185">
        <v>1</v>
      </c>
      <c r="S5185">
        <v>3</v>
      </c>
      <c r="T5185">
        <v>0</v>
      </c>
      <c r="U5185">
        <v>1</v>
      </c>
      <c r="V5185">
        <v>0</v>
      </c>
      <c r="W5185">
        <v>2</v>
      </c>
      <c r="X5185">
        <v>1</v>
      </c>
      <c r="Y5185">
        <v>1</v>
      </c>
      <c r="Z5185">
        <v>1</v>
      </c>
      <c r="AA5185">
        <v>1</v>
      </c>
      <c r="AB5185">
        <v>0</v>
      </c>
      <c r="AC5185">
        <v>0</v>
      </c>
      <c r="AD5185">
        <v>16</v>
      </c>
      <c r="AE5185">
        <v>0</v>
      </c>
      <c r="AF5185">
        <v>2012.019</v>
      </c>
      <c r="AG5185" t="s">
        <v>5544</v>
      </c>
      <c r="AH5185" t="s">
        <v>5544</v>
      </c>
      <c r="AJ5185" t="s">
        <v>9102</v>
      </c>
      <c r="AK5185" t="s">
        <v>9102</v>
      </c>
      <c r="AL5185" s="21">
        <v>1.4161000000000001E-7</v>
      </c>
      <c r="AM5185">
        <v>146</v>
      </c>
      <c r="AN5185">
        <v>3</v>
      </c>
      <c r="AO5185">
        <v>0</v>
      </c>
      <c r="AR5185">
        <v>1</v>
      </c>
      <c r="AV5185">
        <v>3</v>
      </c>
      <c r="AW5185">
        <v>0</v>
      </c>
      <c r="AZ5185">
        <v>1</v>
      </c>
      <c r="BF5185">
        <v>1</v>
      </c>
      <c r="BL5185">
        <v>1</v>
      </c>
      <c r="BP5185">
        <v>1769400</v>
      </c>
      <c r="BQ5185">
        <v>0</v>
      </c>
      <c r="BR5185">
        <v>0</v>
      </c>
      <c r="BS5185">
        <v>1769400</v>
      </c>
      <c r="BT5185">
        <v>0</v>
      </c>
      <c r="BU5185">
        <v>0</v>
      </c>
      <c r="BV5185">
        <v>0</v>
      </c>
    </row>
    <row r="5186" spans="1:74" x14ac:dyDescent="0.25">
      <c r="A5186">
        <v>5184</v>
      </c>
      <c r="B5186">
        <v>1708</v>
      </c>
      <c r="C5186">
        <v>5703</v>
      </c>
      <c r="D5186">
        <v>22915</v>
      </c>
      <c r="E5186">
        <v>17700</v>
      </c>
      <c r="F5186">
        <v>17700</v>
      </c>
      <c r="H5186" t="s">
        <v>22378</v>
      </c>
      <c r="I5186">
        <v>2</v>
      </c>
      <c r="J5186">
        <v>1</v>
      </c>
      <c r="K5186">
        <v>1</v>
      </c>
      <c r="L5186">
        <v>2</v>
      </c>
      <c r="M5186">
        <v>0</v>
      </c>
      <c r="N5186">
        <v>1</v>
      </c>
      <c r="O5186">
        <v>1</v>
      </c>
      <c r="P5186">
        <v>0</v>
      </c>
      <c r="Q5186">
        <v>0</v>
      </c>
      <c r="R5186">
        <v>0</v>
      </c>
      <c r="S5186">
        <v>1</v>
      </c>
      <c r="T5186">
        <v>1</v>
      </c>
      <c r="U5186">
        <v>1</v>
      </c>
      <c r="V5186">
        <v>0</v>
      </c>
      <c r="W5186">
        <v>0</v>
      </c>
      <c r="X5186">
        <v>1</v>
      </c>
      <c r="Y5186">
        <v>0</v>
      </c>
      <c r="Z5186">
        <v>0</v>
      </c>
      <c r="AA5186">
        <v>0</v>
      </c>
      <c r="AB5186">
        <v>1</v>
      </c>
      <c r="AC5186">
        <v>0</v>
      </c>
      <c r="AD5186">
        <v>13</v>
      </c>
      <c r="AE5186">
        <v>1</v>
      </c>
      <c r="AF5186">
        <v>1475.7038</v>
      </c>
      <c r="AG5186" t="s">
        <v>8351</v>
      </c>
      <c r="AH5186" t="s">
        <v>8351</v>
      </c>
      <c r="AJ5186" t="s">
        <v>9102</v>
      </c>
      <c r="AK5186" t="s">
        <v>9102</v>
      </c>
      <c r="AL5186" s="21">
        <v>3.4713000000000001E-8</v>
      </c>
      <c r="AM5186">
        <v>160.22</v>
      </c>
      <c r="AN5186">
        <v>3</v>
      </c>
      <c r="AO5186">
        <v>0</v>
      </c>
      <c r="AR5186">
        <v>1</v>
      </c>
      <c r="AV5186">
        <v>3</v>
      </c>
      <c r="AW5186">
        <v>0</v>
      </c>
      <c r="AZ5186">
        <v>1</v>
      </c>
      <c r="BF5186">
        <v>1</v>
      </c>
      <c r="BL5186">
        <v>1</v>
      </c>
      <c r="BP5186">
        <v>17313000</v>
      </c>
      <c r="BQ5186">
        <v>0</v>
      </c>
      <c r="BR5186">
        <v>0</v>
      </c>
      <c r="BS5186">
        <v>17313000</v>
      </c>
      <c r="BT5186">
        <v>0</v>
      </c>
      <c r="BU5186">
        <v>0</v>
      </c>
      <c r="BV5186">
        <v>0</v>
      </c>
    </row>
    <row r="5187" spans="1:74" x14ac:dyDescent="0.25">
      <c r="A5187">
        <v>5185</v>
      </c>
      <c r="B5187">
        <v>1905</v>
      </c>
      <c r="C5187" t="s">
        <v>22379</v>
      </c>
      <c r="D5187" t="s">
        <v>22380</v>
      </c>
      <c r="E5187" t="s">
        <v>22381</v>
      </c>
      <c r="F5187">
        <v>17703</v>
      </c>
      <c r="G5187">
        <v>949</v>
      </c>
      <c r="H5187" t="s">
        <v>22382</v>
      </c>
      <c r="I5187">
        <v>2</v>
      </c>
      <c r="J5187">
        <v>1</v>
      </c>
      <c r="K5187">
        <v>0</v>
      </c>
      <c r="L5187">
        <v>2</v>
      </c>
      <c r="M5187">
        <v>0</v>
      </c>
      <c r="N5187">
        <v>1</v>
      </c>
      <c r="O5187">
        <v>1</v>
      </c>
      <c r="P5187">
        <v>1</v>
      </c>
      <c r="Q5187">
        <v>0</v>
      </c>
      <c r="R5187">
        <v>0</v>
      </c>
      <c r="S5187">
        <v>3</v>
      </c>
      <c r="T5187">
        <v>0</v>
      </c>
      <c r="U5187">
        <v>1</v>
      </c>
      <c r="V5187">
        <v>0</v>
      </c>
      <c r="W5187">
        <v>1</v>
      </c>
      <c r="X5187">
        <v>0</v>
      </c>
      <c r="Y5187">
        <v>2</v>
      </c>
      <c r="Z5187">
        <v>0</v>
      </c>
      <c r="AA5187">
        <v>0</v>
      </c>
      <c r="AB5187">
        <v>0</v>
      </c>
      <c r="AC5187">
        <v>0</v>
      </c>
      <c r="AD5187">
        <v>15</v>
      </c>
      <c r="AE5187">
        <v>0</v>
      </c>
      <c r="AF5187">
        <v>1629.8032000000001</v>
      </c>
      <c r="AG5187" t="s">
        <v>8950</v>
      </c>
      <c r="AH5187" t="s">
        <v>8950</v>
      </c>
      <c r="AJ5187" t="s">
        <v>9102</v>
      </c>
      <c r="AK5187" t="s">
        <v>9102</v>
      </c>
      <c r="AL5187" s="21">
        <v>5.9305999999999998E-15</v>
      </c>
      <c r="AM5187">
        <v>193.16</v>
      </c>
      <c r="AN5187">
        <v>3.88</v>
      </c>
      <c r="AO5187">
        <v>1.69</v>
      </c>
      <c r="AP5187">
        <v>1</v>
      </c>
      <c r="AQ5187">
        <v>1</v>
      </c>
      <c r="AR5187">
        <v>1</v>
      </c>
      <c r="AS5187">
        <v>2</v>
      </c>
      <c r="AT5187">
        <v>1</v>
      </c>
      <c r="AU5187">
        <v>2</v>
      </c>
      <c r="AV5187">
        <v>3.88</v>
      </c>
      <c r="AW5187">
        <v>1.69</v>
      </c>
      <c r="AX5187">
        <v>1</v>
      </c>
      <c r="AY5187">
        <v>1</v>
      </c>
      <c r="AZ5187">
        <v>1</v>
      </c>
      <c r="BA5187">
        <v>2</v>
      </c>
      <c r="BB5187">
        <v>1</v>
      </c>
      <c r="BC5187">
        <v>2</v>
      </c>
      <c r="BD5187">
        <v>1</v>
      </c>
      <c r="BE5187">
        <v>2</v>
      </c>
      <c r="BF5187">
        <v>1</v>
      </c>
      <c r="BG5187">
        <v>1</v>
      </c>
      <c r="BH5187">
        <v>1</v>
      </c>
      <c r="BI5187">
        <v>2</v>
      </c>
      <c r="BJ5187">
        <v>1</v>
      </c>
      <c r="BK5187">
        <v>2</v>
      </c>
      <c r="BL5187">
        <v>1</v>
      </c>
      <c r="BM5187">
        <v>1</v>
      </c>
      <c r="BN5187">
        <v>1</v>
      </c>
      <c r="BO5187">
        <v>2</v>
      </c>
      <c r="BP5187">
        <v>105830000</v>
      </c>
      <c r="BQ5187">
        <v>16431000</v>
      </c>
      <c r="BR5187">
        <v>19012000</v>
      </c>
      <c r="BS5187">
        <v>778480</v>
      </c>
      <c r="BT5187">
        <v>45200000</v>
      </c>
      <c r="BU5187">
        <v>412920</v>
      </c>
      <c r="BV5187">
        <v>23993000</v>
      </c>
    </row>
    <row r="5188" spans="1:74" x14ac:dyDescent="0.25">
      <c r="A5188">
        <v>5186</v>
      </c>
      <c r="B5188">
        <v>1353</v>
      </c>
      <c r="C5188" t="s">
        <v>22383</v>
      </c>
      <c r="D5188" t="s">
        <v>22384</v>
      </c>
      <c r="E5188" t="s">
        <v>22385</v>
      </c>
      <c r="F5188">
        <v>17707</v>
      </c>
      <c r="G5188">
        <v>653</v>
      </c>
      <c r="H5188" t="s">
        <v>22386</v>
      </c>
      <c r="I5188">
        <v>2</v>
      </c>
      <c r="J5188">
        <v>1</v>
      </c>
      <c r="K5188">
        <v>0</v>
      </c>
      <c r="L5188">
        <v>1</v>
      </c>
      <c r="M5188">
        <v>0</v>
      </c>
      <c r="N5188">
        <v>1</v>
      </c>
      <c r="O5188">
        <v>2</v>
      </c>
      <c r="P5188">
        <v>1</v>
      </c>
      <c r="Q5188">
        <v>0</v>
      </c>
      <c r="R5188">
        <v>0</v>
      </c>
      <c r="S5188">
        <v>3</v>
      </c>
      <c r="T5188">
        <v>0</v>
      </c>
      <c r="U5188">
        <v>1</v>
      </c>
      <c r="V5188">
        <v>0</v>
      </c>
      <c r="W5188">
        <v>1</v>
      </c>
      <c r="X5188">
        <v>0</v>
      </c>
      <c r="Y5188">
        <v>2</v>
      </c>
      <c r="Z5188">
        <v>0</v>
      </c>
      <c r="AA5188">
        <v>0</v>
      </c>
      <c r="AB5188">
        <v>0</v>
      </c>
      <c r="AC5188">
        <v>0</v>
      </c>
      <c r="AD5188">
        <v>15</v>
      </c>
      <c r="AE5188">
        <v>0</v>
      </c>
      <c r="AF5188">
        <v>1643.8189</v>
      </c>
      <c r="AG5188" t="s">
        <v>7279</v>
      </c>
      <c r="AH5188" t="s">
        <v>7279</v>
      </c>
      <c r="AJ5188" t="s">
        <v>9102</v>
      </c>
      <c r="AK5188" t="s">
        <v>9102</v>
      </c>
      <c r="AL5188" s="21">
        <v>5.9760000000000001E-15</v>
      </c>
      <c r="AM5188">
        <v>193.06</v>
      </c>
      <c r="AN5188">
        <v>3.88</v>
      </c>
      <c r="AO5188">
        <v>1.69</v>
      </c>
      <c r="AP5188">
        <v>1</v>
      </c>
      <c r="AQ5188">
        <v>1</v>
      </c>
      <c r="AR5188">
        <v>1</v>
      </c>
      <c r="AS5188">
        <v>2</v>
      </c>
      <c r="AT5188">
        <v>1</v>
      </c>
      <c r="AU5188">
        <v>2</v>
      </c>
      <c r="AV5188">
        <v>3.88</v>
      </c>
      <c r="AW5188">
        <v>1.69</v>
      </c>
      <c r="AX5188">
        <v>1</v>
      </c>
      <c r="AY5188">
        <v>1</v>
      </c>
      <c r="AZ5188">
        <v>1</v>
      </c>
      <c r="BA5188">
        <v>2</v>
      </c>
      <c r="BB5188">
        <v>1</v>
      </c>
      <c r="BC5188">
        <v>2</v>
      </c>
      <c r="BD5188">
        <v>1</v>
      </c>
      <c r="BE5188">
        <v>2</v>
      </c>
      <c r="BF5188">
        <v>1</v>
      </c>
      <c r="BG5188">
        <v>1</v>
      </c>
      <c r="BH5188">
        <v>1</v>
      </c>
      <c r="BI5188">
        <v>2</v>
      </c>
      <c r="BJ5188">
        <v>1</v>
      </c>
      <c r="BK5188">
        <v>2</v>
      </c>
      <c r="BL5188">
        <v>1</v>
      </c>
      <c r="BM5188">
        <v>1</v>
      </c>
      <c r="BN5188">
        <v>1</v>
      </c>
      <c r="BO5188">
        <v>2</v>
      </c>
      <c r="BP5188">
        <v>157650000</v>
      </c>
      <c r="BQ5188">
        <v>19289000</v>
      </c>
      <c r="BR5188">
        <v>26618000</v>
      </c>
      <c r="BS5188">
        <v>1902600</v>
      </c>
      <c r="BT5188">
        <v>70400000</v>
      </c>
      <c r="BU5188">
        <v>5422600</v>
      </c>
      <c r="BV5188">
        <v>34017000</v>
      </c>
    </row>
    <row r="5189" spans="1:74" x14ac:dyDescent="0.25">
      <c r="A5189">
        <v>5187</v>
      </c>
      <c r="B5189">
        <v>1902</v>
      </c>
      <c r="C5189">
        <v>5708</v>
      </c>
      <c r="D5189">
        <v>22932</v>
      </c>
      <c r="E5189">
        <v>17713</v>
      </c>
      <c r="F5189">
        <v>17713</v>
      </c>
      <c r="H5189" t="s">
        <v>22387</v>
      </c>
      <c r="I5189">
        <v>0</v>
      </c>
      <c r="J5189">
        <v>1</v>
      </c>
      <c r="K5189">
        <v>0</v>
      </c>
      <c r="L5189">
        <v>0</v>
      </c>
      <c r="M5189">
        <v>0</v>
      </c>
      <c r="N5189">
        <v>2</v>
      </c>
      <c r="O5189">
        <v>2</v>
      </c>
      <c r="P5189">
        <v>0</v>
      </c>
      <c r="Q5189">
        <v>0</v>
      </c>
      <c r="R5189">
        <v>0</v>
      </c>
      <c r="S5189">
        <v>2</v>
      </c>
      <c r="T5189">
        <v>0</v>
      </c>
      <c r="U5189">
        <v>1</v>
      </c>
      <c r="V5189">
        <v>0</v>
      </c>
      <c r="W5189">
        <v>0</v>
      </c>
      <c r="X5189">
        <v>1</v>
      </c>
      <c r="Y5189">
        <v>2</v>
      </c>
      <c r="Z5189">
        <v>0</v>
      </c>
      <c r="AA5189">
        <v>0</v>
      </c>
      <c r="AB5189">
        <v>1</v>
      </c>
      <c r="AC5189">
        <v>0</v>
      </c>
      <c r="AD5189">
        <v>12</v>
      </c>
      <c r="AE5189">
        <v>0</v>
      </c>
      <c r="AF5189">
        <v>1433.7184</v>
      </c>
      <c r="AG5189" t="s">
        <v>11583</v>
      </c>
      <c r="AH5189" t="s">
        <v>11583</v>
      </c>
      <c r="AJ5189" t="s">
        <v>9102</v>
      </c>
      <c r="AK5189" t="s">
        <v>9102</v>
      </c>
      <c r="AL5189" s="21">
        <v>2.2090999999999999E-12</v>
      </c>
      <c r="AM5189">
        <v>150.06</v>
      </c>
      <c r="AN5189">
        <v>1</v>
      </c>
      <c r="AO5189">
        <v>0</v>
      </c>
      <c r="AP5189">
        <v>1</v>
      </c>
      <c r="AV5189">
        <v>1</v>
      </c>
      <c r="AW5189">
        <v>0</v>
      </c>
      <c r="AX5189">
        <v>1</v>
      </c>
      <c r="BG5189">
        <v>1</v>
      </c>
      <c r="BM5189">
        <v>1</v>
      </c>
      <c r="BP5189">
        <v>0</v>
      </c>
      <c r="BQ5189">
        <v>0</v>
      </c>
      <c r="BR5189">
        <v>0</v>
      </c>
      <c r="BS5189">
        <v>0</v>
      </c>
      <c r="BT5189">
        <v>0</v>
      </c>
      <c r="BU5189">
        <v>0</v>
      </c>
      <c r="BV5189">
        <v>0</v>
      </c>
    </row>
    <row r="5190" spans="1:74" x14ac:dyDescent="0.25">
      <c r="A5190">
        <v>5188</v>
      </c>
      <c r="B5190">
        <v>1534</v>
      </c>
      <c r="C5190">
        <v>5709</v>
      </c>
      <c r="D5190" t="s">
        <v>22388</v>
      </c>
      <c r="E5190" t="s">
        <v>22389</v>
      </c>
      <c r="F5190">
        <v>17714</v>
      </c>
      <c r="H5190" t="s">
        <v>2239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1</v>
      </c>
      <c r="T5190">
        <v>1</v>
      </c>
      <c r="U5190">
        <v>1</v>
      </c>
      <c r="V5190">
        <v>1</v>
      </c>
      <c r="W5190">
        <v>1</v>
      </c>
      <c r="X5190">
        <v>1</v>
      </c>
      <c r="Y5190">
        <v>0</v>
      </c>
      <c r="Z5190">
        <v>1</v>
      </c>
      <c r="AA5190">
        <v>0</v>
      </c>
      <c r="AB5190">
        <v>0</v>
      </c>
      <c r="AC5190">
        <v>0</v>
      </c>
      <c r="AD5190">
        <v>7</v>
      </c>
      <c r="AE5190">
        <v>0</v>
      </c>
      <c r="AF5190">
        <v>907.46259999999995</v>
      </c>
      <c r="AG5190" t="s">
        <v>7834</v>
      </c>
      <c r="AH5190" t="s">
        <v>7834</v>
      </c>
      <c r="AJ5190" t="s">
        <v>9102</v>
      </c>
      <c r="AK5190" t="s">
        <v>9102</v>
      </c>
      <c r="AL5190">
        <v>0.41770000000000002</v>
      </c>
      <c r="AM5190">
        <v>69.432000000000002</v>
      </c>
      <c r="AN5190">
        <v>4.25</v>
      </c>
      <c r="AO5190">
        <v>1.48</v>
      </c>
      <c r="AQ5190">
        <v>1</v>
      </c>
      <c r="AS5190">
        <v>1</v>
      </c>
      <c r="AT5190">
        <v>1</v>
      </c>
      <c r="AU5190">
        <v>1</v>
      </c>
      <c r="AV5190">
        <v>4.25</v>
      </c>
      <c r="AW5190">
        <v>1.48</v>
      </c>
      <c r="AY5190">
        <v>1</v>
      </c>
      <c r="BA5190">
        <v>1</v>
      </c>
      <c r="BB5190">
        <v>1</v>
      </c>
      <c r="BC5190">
        <v>1</v>
      </c>
      <c r="BD5190">
        <v>1</v>
      </c>
      <c r="BE5190">
        <v>1</v>
      </c>
      <c r="BH5190">
        <v>1</v>
      </c>
      <c r="BI5190">
        <v>1</v>
      </c>
      <c r="BJ5190">
        <v>1</v>
      </c>
      <c r="BK5190">
        <v>1</v>
      </c>
      <c r="BN5190">
        <v>1</v>
      </c>
      <c r="BO5190">
        <v>1</v>
      </c>
      <c r="BP5190">
        <v>12587000</v>
      </c>
      <c r="BQ5190">
        <v>0</v>
      </c>
      <c r="BR5190">
        <v>3387300</v>
      </c>
      <c r="BS5190">
        <v>0</v>
      </c>
      <c r="BT5190">
        <v>0</v>
      </c>
      <c r="BU5190">
        <v>6198500</v>
      </c>
      <c r="BV5190">
        <v>3001400</v>
      </c>
    </row>
    <row r="5191" spans="1:74" x14ac:dyDescent="0.25">
      <c r="A5191">
        <v>5189</v>
      </c>
      <c r="B5191">
        <v>350</v>
      </c>
      <c r="C5191" t="s">
        <v>22391</v>
      </c>
      <c r="D5191" t="s">
        <v>22392</v>
      </c>
      <c r="E5191" t="s">
        <v>22393</v>
      </c>
      <c r="F5191">
        <v>17718</v>
      </c>
      <c r="G5191">
        <v>207</v>
      </c>
      <c r="H5191" t="s">
        <v>22394</v>
      </c>
      <c r="I5191">
        <v>1</v>
      </c>
      <c r="J5191">
        <v>1</v>
      </c>
      <c r="K5191">
        <v>1</v>
      </c>
      <c r="L5191">
        <v>0</v>
      </c>
      <c r="M5191">
        <v>0</v>
      </c>
      <c r="N5191">
        <v>0</v>
      </c>
      <c r="O5191">
        <v>3</v>
      </c>
      <c r="P5191">
        <v>1</v>
      </c>
      <c r="Q5191">
        <v>0</v>
      </c>
      <c r="R5191">
        <v>0</v>
      </c>
      <c r="S5191">
        <v>1</v>
      </c>
      <c r="T5191">
        <v>1</v>
      </c>
      <c r="U5191">
        <v>1</v>
      </c>
      <c r="V5191">
        <v>0</v>
      </c>
      <c r="W5191">
        <v>0</v>
      </c>
      <c r="X5191">
        <v>0</v>
      </c>
      <c r="Y5191">
        <v>1</v>
      </c>
      <c r="Z5191">
        <v>0</v>
      </c>
      <c r="AA5191">
        <v>0</v>
      </c>
      <c r="AB5191">
        <v>0</v>
      </c>
      <c r="AC5191">
        <v>0</v>
      </c>
      <c r="AD5191">
        <v>11</v>
      </c>
      <c r="AE5191">
        <v>1</v>
      </c>
      <c r="AF5191">
        <v>1276.6081999999999</v>
      </c>
      <c r="AG5191" t="s">
        <v>4255</v>
      </c>
      <c r="AH5191" t="s">
        <v>4255</v>
      </c>
      <c r="AJ5191" t="s">
        <v>9102</v>
      </c>
      <c r="AK5191" t="s">
        <v>9102</v>
      </c>
      <c r="AL5191" s="21">
        <v>2.0128E-10</v>
      </c>
      <c r="AM5191">
        <v>201.84</v>
      </c>
      <c r="AN5191">
        <v>3.73</v>
      </c>
      <c r="AO5191">
        <v>1.71</v>
      </c>
      <c r="AP5191">
        <v>2</v>
      </c>
      <c r="AQ5191">
        <v>1</v>
      </c>
      <c r="AR5191">
        <v>1</v>
      </c>
      <c r="AS5191">
        <v>3</v>
      </c>
      <c r="AT5191">
        <v>2</v>
      </c>
      <c r="AU5191">
        <v>2</v>
      </c>
      <c r="AV5191">
        <v>3.73</v>
      </c>
      <c r="AW5191">
        <v>1.71</v>
      </c>
      <c r="AX5191">
        <v>2</v>
      </c>
      <c r="AY5191">
        <v>1</v>
      </c>
      <c r="AZ5191">
        <v>1</v>
      </c>
      <c r="BA5191">
        <v>3</v>
      </c>
      <c r="BB5191">
        <v>2</v>
      </c>
      <c r="BC5191">
        <v>2</v>
      </c>
      <c r="BD5191">
        <v>1</v>
      </c>
      <c r="BE5191">
        <v>2</v>
      </c>
      <c r="BF5191">
        <v>1</v>
      </c>
      <c r="BG5191">
        <v>2</v>
      </c>
      <c r="BH5191">
        <v>2</v>
      </c>
      <c r="BI5191">
        <v>3</v>
      </c>
      <c r="BJ5191">
        <v>1</v>
      </c>
      <c r="BK5191">
        <v>2</v>
      </c>
      <c r="BL5191">
        <v>1</v>
      </c>
      <c r="BM5191">
        <v>2</v>
      </c>
      <c r="BN5191">
        <v>2</v>
      </c>
      <c r="BO5191">
        <v>3</v>
      </c>
      <c r="BP5191">
        <v>51170000</v>
      </c>
      <c r="BQ5191">
        <v>6277100</v>
      </c>
      <c r="BR5191">
        <v>15730000</v>
      </c>
      <c r="BS5191">
        <v>923070</v>
      </c>
      <c r="BT5191">
        <v>19790000</v>
      </c>
      <c r="BU5191">
        <v>1357300</v>
      </c>
      <c r="BV5191">
        <v>7093100</v>
      </c>
    </row>
    <row r="5192" spans="1:74" x14ac:dyDescent="0.25">
      <c r="A5192">
        <v>5190</v>
      </c>
      <c r="B5192">
        <v>216</v>
      </c>
      <c r="C5192">
        <v>5712</v>
      </c>
      <c r="D5192" t="s">
        <v>22395</v>
      </c>
      <c r="E5192" t="s">
        <v>22396</v>
      </c>
      <c r="F5192">
        <v>17728</v>
      </c>
      <c r="H5192" t="s">
        <v>22397</v>
      </c>
      <c r="I5192">
        <v>2</v>
      </c>
      <c r="J5192">
        <v>1</v>
      </c>
      <c r="K5192">
        <v>0</v>
      </c>
      <c r="L5192">
        <v>1</v>
      </c>
      <c r="M5192">
        <v>0</v>
      </c>
      <c r="N5192">
        <v>0</v>
      </c>
      <c r="O5192">
        <v>0</v>
      </c>
      <c r="P5192">
        <v>1</v>
      </c>
      <c r="Q5192">
        <v>1</v>
      </c>
      <c r="R5192">
        <v>1</v>
      </c>
      <c r="S5192">
        <v>1</v>
      </c>
      <c r="T5192">
        <v>0</v>
      </c>
      <c r="U5192">
        <v>1</v>
      </c>
      <c r="V5192">
        <v>0</v>
      </c>
      <c r="W5192">
        <v>0</v>
      </c>
      <c r="X5192">
        <v>0</v>
      </c>
      <c r="Y5192">
        <v>2</v>
      </c>
      <c r="Z5192">
        <v>0</v>
      </c>
      <c r="AA5192">
        <v>0</v>
      </c>
      <c r="AB5192">
        <v>0</v>
      </c>
      <c r="AC5192">
        <v>0</v>
      </c>
      <c r="AD5192">
        <v>11</v>
      </c>
      <c r="AE5192">
        <v>0</v>
      </c>
      <c r="AF5192">
        <v>1184.5971999999999</v>
      </c>
      <c r="AG5192" t="s">
        <v>3844</v>
      </c>
      <c r="AH5192" t="s">
        <v>3844</v>
      </c>
      <c r="AJ5192" t="s">
        <v>9102</v>
      </c>
      <c r="AK5192" t="s">
        <v>9102</v>
      </c>
      <c r="AL5192" s="21">
        <v>6.7765000000000004E-15</v>
      </c>
      <c r="AM5192">
        <v>226.09</v>
      </c>
      <c r="AN5192">
        <v>3.5</v>
      </c>
      <c r="AO5192">
        <v>1.71</v>
      </c>
      <c r="AP5192">
        <v>1</v>
      </c>
      <c r="AQ5192">
        <v>1</v>
      </c>
      <c r="AR5192">
        <v>1</v>
      </c>
      <c r="AS5192">
        <v>1</v>
      </c>
      <c r="AT5192">
        <v>1</v>
      </c>
      <c r="AU5192">
        <v>1</v>
      </c>
      <c r="AV5192">
        <v>3.5</v>
      </c>
      <c r="AW5192">
        <v>1.71</v>
      </c>
      <c r="AX5192">
        <v>1</v>
      </c>
      <c r="AY5192">
        <v>1</v>
      </c>
      <c r="AZ5192">
        <v>1</v>
      </c>
      <c r="BA5192">
        <v>1</v>
      </c>
      <c r="BB5192">
        <v>1</v>
      </c>
      <c r="BC5192">
        <v>1</v>
      </c>
      <c r="BD5192">
        <v>1</v>
      </c>
      <c r="BE5192">
        <v>1</v>
      </c>
      <c r="BF5192">
        <v>1</v>
      </c>
      <c r="BG5192">
        <v>1</v>
      </c>
      <c r="BH5192">
        <v>1</v>
      </c>
      <c r="BI5192">
        <v>1</v>
      </c>
      <c r="BJ5192">
        <v>1</v>
      </c>
      <c r="BK5192">
        <v>1</v>
      </c>
      <c r="BL5192">
        <v>1</v>
      </c>
      <c r="BM5192">
        <v>1</v>
      </c>
      <c r="BN5192">
        <v>1</v>
      </c>
      <c r="BO5192">
        <v>1</v>
      </c>
      <c r="BP5192">
        <v>17510000</v>
      </c>
      <c r="BQ5192">
        <v>1446200</v>
      </c>
      <c r="BR5192">
        <v>7888100</v>
      </c>
      <c r="BS5192">
        <v>3300100</v>
      </c>
      <c r="BT5192">
        <v>2161600</v>
      </c>
      <c r="BU5192">
        <v>566880</v>
      </c>
      <c r="BV5192">
        <v>2147200</v>
      </c>
    </row>
    <row r="5193" spans="1:74" x14ac:dyDescent="0.25">
      <c r="A5193">
        <v>5191</v>
      </c>
      <c r="B5193">
        <v>564</v>
      </c>
      <c r="C5193" t="s">
        <v>22398</v>
      </c>
      <c r="D5193" t="s">
        <v>22399</v>
      </c>
      <c r="E5193" t="s">
        <v>22400</v>
      </c>
      <c r="F5193">
        <v>17729</v>
      </c>
      <c r="H5193" t="s">
        <v>22401</v>
      </c>
      <c r="I5193">
        <v>0</v>
      </c>
      <c r="J5193">
        <v>1</v>
      </c>
      <c r="K5193">
        <v>0</v>
      </c>
      <c r="L5193">
        <v>1</v>
      </c>
      <c r="M5193">
        <v>0</v>
      </c>
      <c r="N5193">
        <v>0</v>
      </c>
      <c r="O5193">
        <v>1</v>
      </c>
      <c r="P5193">
        <v>0</v>
      </c>
      <c r="Q5193">
        <v>0</v>
      </c>
      <c r="R5193">
        <v>0</v>
      </c>
      <c r="S5193">
        <v>3</v>
      </c>
      <c r="T5193">
        <v>0</v>
      </c>
      <c r="U5193">
        <v>1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2</v>
      </c>
      <c r="AC5193">
        <v>0</v>
      </c>
      <c r="AD5193">
        <v>9</v>
      </c>
      <c r="AE5193">
        <v>0</v>
      </c>
      <c r="AF5193">
        <v>1086.6107</v>
      </c>
      <c r="AG5193" t="s">
        <v>4894</v>
      </c>
      <c r="AH5193" t="s">
        <v>4894</v>
      </c>
      <c r="AJ5193" t="s">
        <v>9102</v>
      </c>
      <c r="AK5193" t="s">
        <v>9102</v>
      </c>
      <c r="AL5193">
        <v>0.41395999999999999</v>
      </c>
      <c r="AM5193">
        <v>57.59</v>
      </c>
      <c r="AN5193">
        <v>4.4000000000000004</v>
      </c>
      <c r="AO5193">
        <v>1.02</v>
      </c>
      <c r="AR5193">
        <v>1</v>
      </c>
      <c r="AS5193">
        <v>2</v>
      </c>
      <c r="AT5193">
        <v>1</v>
      </c>
      <c r="AU5193">
        <v>1</v>
      </c>
      <c r="AV5193">
        <v>4.4000000000000004</v>
      </c>
      <c r="AW5193">
        <v>1.02</v>
      </c>
      <c r="AZ5193">
        <v>1</v>
      </c>
      <c r="BA5193">
        <v>2</v>
      </c>
      <c r="BB5193">
        <v>1</v>
      </c>
      <c r="BC5193">
        <v>1</v>
      </c>
      <c r="BE5193">
        <v>1</v>
      </c>
      <c r="BF5193">
        <v>1</v>
      </c>
      <c r="BH5193">
        <v>1</v>
      </c>
      <c r="BI5193">
        <v>2</v>
      </c>
      <c r="BK5193">
        <v>1</v>
      </c>
      <c r="BL5193">
        <v>1</v>
      </c>
      <c r="BN5193">
        <v>1</v>
      </c>
      <c r="BO5193">
        <v>2</v>
      </c>
      <c r="BP5193">
        <v>10743000</v>
      </c>
      <c r="BQ5193">
        <v>0</v>
      </c>
      <c r="BR5193">
        <v>2708700</v>
      </c>
      <c r="BS5193">
        <v>4370000</v>
      </c>
      <c r="BT5193">
        <v>0</v>
      </c>
      <c r="BU5193">
        <v>1496900</v>
      </c>
      <c r="BV5193">
        <v>2167000</v>
      </c>
    </row>
    <row r="5194" spans="1:74" x14ac:dyDescent="0.25">
      <c r="A5194">
        <v>5192</v>
      </c>
      <c r="B5194">
        <v>761</v>
      </c>
      <c r="C5194" t="s">
        <v>22402</v>
      </c>
      <c r="D5194" t="s">
        <v>22403</v>
      </c>
      <c r="E5194" t="s">
        <v>22404</v>
      </c>
      <c r="F5194">
        <v>17734</v>
      </c>
      <c r="G5194">
        <v>375</v>
      </c>
      <c r="H5194" t="s">
        <v>22405</v>
      </c>
      <c r="I5194">
        <v>2</v>
      </c>
      <c r="J5194">
        <v>0</v>
      </c>
      <c r="K5194">
        <v>0</v>
      </c>
      <c r="L5194">
        <v>1</v>
      </c>
      <c r="M5194">
        <v>0</v>
      </c>
      <c r="N5194">
        <v>0</v>
      </c>
      <c r="O5194">
        <v>1</v>
      </c>
      <c r="P5194">
        <v>0</v>
      </c>
      <c r="Q5194">
        <v>0</v>
      </c>
      <c r="R5194">
        <v>0</v>
      </c>
      <c r="S5194">
        <v>3</v>
      </c>
      <c r="T5194">
        <v>1</v>
      </c>
      <c r="U5194">
        <v>1</v>
      </c>
      <c r="V5194">
        <v>0</v>
      </c>
      <c r="W5194">
        <v>0</v>
      </c>
      <c r="X5194">
        <v>1</v>
      </c>
      <c r="Y5194">
        <v>0</v>
      </c>
      <c r="Z5194">
        <v>0</v>
      </c>
      <c r="AA5194">
        <v>0</v>
      </c>
      <c r="AB5194">
        <v>1</v>
      </c>
      <c r="AC5194">
        <v>0</v>
      </c>
      <c r="AD5194">
        <v>11</v>
      </c>
      <c r="AE5194">
        <v>0</v>
      </c>
      <c r="AF5194">
        <v>1188.6424</v>
      </c>
      <c r="AG5194" t="s">
        <v>5497</v>
      </c>
      <c r="AH5194" t="s">
        <v>5497</v>
      </c>
      <c r="AJ5194" t="s">
        <v>9102</v>
      </c>
      <c r="AK5194" t="s">
        <v>9102</v>
      </c>
      <c r="AL5194">
        <v>7.1307999999999996E-2</v>
      </c>
      <c r="AM5194">
        <v>70.099999999999994</v>
      </c>
      <c r="AN5194">
        <v>4</v>
      </c>
      <c r="AO5194">
        <v>1</v>
      </c>
      <c r="AR5194">
        <v>1</v>
      </c>
      <c r="AT5194">
        <v>1</v>
      </c>
      <c r="AV5194">
        <v>4</v>
      </c>
      <c r="AW5194">
        <v>1</v>
      </c>
      <c r="AZ5194">
        <v>1</v>
      </c>
      <c r="BB5194">
        <v>1</v>
      </c>
      <c r="BF5194">
        <v>1</v>
      </c>
      <c r="BH5194">
        <v>1</v>
      </c>
      <c r="BL5194">
        <v>1</v>
      </c>
      <c r="BN5194">
        <v>1</v>
      </c>
      <c r="BP5194">
        <v>4306600</v>
      </c>
      <c r="BQ5194">
        <v>0</v>
      </c>
      <c r="BR5194">
        <v>0</v>
      </c>
      <c r="BS5194">
        <v>2814700</v>
      </c>
      <c r="BT5194">
        <v>0</v>
      </c>
      <c r="BU5194">
        <v>1491900</v>
      </c>
      <c r="BV5194">
        <v>0</v>
      </c>
    </row>
    <row r="5195" spans="1:74" x14ac:dyDescent="0.25">
      <c r="A5195">
        <v>5193</v>
      </c>
      <c r="B5195">
        <v>25</v>
      </c>
      <c r="C5195" t="s">
        <v>22406</v>
      </c>
      <c r="D5195" t="s">
        <v>22407</v>
      </c>
      <c r="E5195" t="s">
        <v>22408</v>
      </c>
      <c r="F5195">
        <v>17737</v>
      </c>
      <c r="G5195">
        <v>24</v>
      </c>
      <c r="H5195" t="s">
        <v>22409</v>
      </c>
      <c r="I5195">
        <v>0</v>
      </c>
      <c r="J5195">
        <v>1</v>
      </c>
      <c r="K5195">
        <v>0</v>
      </c>
      <c r="L5195">
        <v>1</v>
      </c>
      <c r="M5195">
        <v>0</v>
      </c>
      <c r="N5195">
        <v>1</v>
      </c>
      <c r="O5195">
        <v>1</v>
      </c>
      <c r="P5195">
        <v>0</v>
      </c>
      <c r="Q5195">
        <v>0</v>
      </c>
      <c r="R5195">
        <v>1</v>
      </c>
      <c r="S5195">
        <v>1</v>
      </c>
      <c r="T5195">
        <v>0</v>
      </c>
      <c r="U5195">
        <v>1</v>
      </c>
      <c r="V5195">
        <v>0</v>
      </c>
      <c r="W5195">
        <v>2</v>
      </c>
      <c r="X5195">
        <v>2</v>
      </c>
      <c r="Y5195">
        <v>0</v>
      </c>
      <c r="Z5195">
        <v>0</v>
      </c>
      <c r="AA5195">
        <v>3</v>
      </c>
      <c r="AB5195">
        <v>2</v>
      </c>
      <c r="AC5195">
        <v>0</v>
      </c>
      <c r="AD5195">
        <v>16</v>
      </c>
      <c r="AE5195">
        <v>0</v>
      </c>
      <c r="AF5195">
        <v>1958.9448</v>
      </c>
      <c r="AG5195" t="s">
        <v>3237</v>
      </c>
      <c r="AH5195" t="s">
        <v>3237</v>
      </c>
      <c r="AJ5195" t="s">
        <v>9102</v>
      </c>
      <c r="AK5195" t="s">
        <v>9102</v>
      </c>
      <c r="AL5195" s="21">
        <v>4.5489999999999998E-24</v>
      </c>
      <c r="AM5195">
        <v>224.16</v>
      </c>
      <c r="AN5195">
        <v>4.3</v>
      </c>
      <c r="AO5195">
        <v>1.62</v>
      </c>
      <c r="AP5195">
        <v>1</v>
      </c>
      <c r="AQ5195">
        <v>1</v>
      </c>
      <c r="AS5195">
        <v>3</v>
      </c>
      <c r="AT5195">
        <v>2</v>
      </c>
      <c r="AU5195">
        <v>3</v>
      </c>
      <c r="AV5195">
        <v>4.3</v>
      </c>
      <c r="AW5195">
        <v>1.62</v>
      </c>
      <c r="AX5195">
        <v>1</v>
      </c>
      <c r="AY5195">
        <v>1</v>
      </c>
      <c r="BA5195">
        <v>3</v>
      </c>
      <c r="BB5195">
        <v>2</v>
      </c>
      <c r="BC5195">
        <v>3</v>
      </c>
      <c r="BD5195">
        <v>1</v>
      </c>
      <c r="BE5195">
        <v>3</v>
      </c>
      <c r="BG5195">
        <v>1</v>
      </c>
      <c r="BH5195">
        <v>2</v>
      </c>
      <c r="BI5195">
        <v>3</v>
      </c>
      <c r="BJ5195">
        <v>1</v>
      </c>
      <c r="BK5195">
        <v>3</v>
      </c>
      <c r="BM5195">
        <v>1</v>
      </c>
      <c r="BN5195">
        <v>2</v>
      </c>
      <c r="BO5195">
        <v>3</v>
      </c>
      <c r="BP5195">
        <v>72389000</v>
      </c>
      <c r="BQ5195">
        <v>11549000</v>
      </c>
      <c r="BR5195">
        <v>15787000</v>
      </c>
      <c r="BS5195">
        <v>0</v>
      </c>
      <c r="BT5195">
        <v>29189000</v>
      </c>
      <c r="BU5195">
        <v>2434300</v>
      </c>
      <c r="BV5195">
        <v>13429000</v>
      </c>
    </row>
    <row r="5196" spans="1:74" x14ac:dyDescent="0.25">
      <c r="A5196">
        <v>5194</v>
      </c>
      <c r="B5196">
        <v>1201</v>
      </c>
      <c r="C5196">
        <v>5719</v>
      </c>
      <c r="D5196">
        <v>22971</v>
      </c>
      <c r="E5196" t="s">
        <v>22410</v>
      </c>
      <c r="F5196">
        <v>17740</v>
      </c>
      <c r="G5196" t="s">
        <v>22411</v>
      </c>
      <c r="H5196" t="s">
        <v>22412</v>
      </c>
      <c r="I5196">
        <v>1</v>
      </c>
      <c r="J5196">
        <v>1</v>
      </c>
      <c r="K5196">
        <v>1</v>
      </c>
      <c r="L5196">
        <v>2</v>
      </c>
      <c r="M5196">
        <v>0</v>
      </c>
      <c r="N5196">
        <v>0</v>
      </c>
      <c r="O5196">
        <v>2</v>
      </c>
      <c r="P5196">
        <v>1</v>
      </c>
      <c r="Q5196">
        <v>0</v>
      </c>
      <c r="R5196">
        <v>1</v>
      </c>
      <c r="S5196">
        <v>2</v>
      </c>
      <c r="T5196">
        <v>2</v>
      </c>
      <c r="U5196">
        <v>2</v>
      </c>
      <c r="V5196">
        <v>0</v>
      </c>
      <c r="W5196">
        <v>3</v>
      </c>
      <c r="X5196">
        <v>0</v>
      </c>
      <c r="Y5196">
        <v>3</v>
      </c>
      <c r="Z5196">
        <v>0</v>
      </c>
      <c r="AA5196">
        <v>1</v>
      </c>
      <c r="AB5196">
        <v>1</v>
      </c>
      <c r="AC5196">
        <v>0</v>
      </c>
      <c r="AD5196">
        <v>23</v>
      </c>
      <c r="AE5196">
        <v>2</v>
      </c>
      <c r="AF5196">
        <v>2618.3083999999999</v>
      </c>
      <c r="AG5196" t="s">
        <v>6826</v>
      </c>
      <c r="AH5196" t="s">
        <v>6826</v>
      </c>
      <c r="AJ5196" t="s">
        <v>9102</v>
      </c>
      <c r="AK5196" t="s">
        <v>9102</v>
      </c>
      <c r="AL5196">
        <v>5.3592000000000001E-2</v>
      </c>
      <c r="AM5196">
        <v>71.742000000000004</v>
      </c>
      <c r="AN5196">
        <v>5</v>
      </c>
      <c r="AO5196">
        <v>0</v>
      </c>
      <c r="AT5196">
        <v>1</v>
      </c>
      <c r="AV5196">
        <v>5</v>
      </c>
      <c r="AW5196">
        <v>0</v>
      </c>
      <c r="BB5196">
        <v>1</v>
      </c>
      <c r="BH5196">
        <v>1</v>
      </c>
      <c r="BN5196">
        <v>1</v>
      </c>
      <c r="BP5196">
        <v>2228900</v>
      </c>
      <c r="BQ5196">
        <v>0</v>
      </c>
      <c r="BR5196">
        <v>0</v>
      </c>
      <c r="BS5196">
        <v>0</v>
      </c>
      <c r="BT5196">
        <v>0</v>
      </c>
      <c r="BU5196">
        <v>2228900</v>
      </c>
      <c r="BV5196">
        <v>0</v>
      </c>
    </row>
    <row r="5197" spans="1:74" x14ac:dyDescent="0.25">
      <c r="A5197">
        <v>5195</v>
      </c>
      <c r="B5197">
        <v>1873</v>
      </c>
      <c r="C5197" t="s">
        <v>22413</v>
      </c>
      <c r="D5197" t="s">
        <v>22414</v>
      </c>
      <c r="E5197" t="s">
        <v>22415</v>
      </c>
      <c r="F5197">
        <v>17747</v>
      </c>
      <c r="G5197" t="s">
        <v>22416</v>
      </c>
      <c r="H5197" t="s">
        <v>22417</v>
      </c>
      <c r="I5197">
        <v>2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1</v>
      </c>
      <c r="P5197">
        <v>1</v>
      </c>
      <c r="Q5197">
        <v>0</v>
      </c>
      <c r="R5197">
        <v>1</v>
      </c>
      <c r="S5197">
        <v>0</v>
      </c>
      <c r="T5197">
        <v>1</v>
      </c>
      <c r="U5197">
        <v>2</v>
      </c>
      <c r="V5197">
        <v>1</v>
      </c>
      <c r="W5197">
        <v>2</v>
      </c>
      <c r="X5197">
        <v>1</v>
      </c>
      <c r="Y5197">
        <v>1</v>
      </c>
      <c r="Z5197">
        <v>0</v>
      </c>
      <c r="AA5197">
        <v>2</v>
      </c>
      <c r="AB5197">
        <v>3</v>
      </c>
      <c r="AC5197">
        <v>0</v>
      </c>
      <c r="AD5197">
        <v>18</v>
      </c>
      <c r="AE5197">
        <v>0</v>
      </c>
      <c r="AF5197">
        <v>2001.9944</v>
      </c>
      <c r="AG5197" t="s">
        <v>8854</v>
      </c>
      <c r="AH5197" t="s">
        <v>8854</v>
      </c>
      <c r="AJ5197" t="s">
        <v>9102</v>
      </c>
      <c r="AK5197" t="s">
        <v>9102</v>
      </c>
      <c r="AL5197" s="21">
        <v>5.1575000000000002E-12</v>
      </c>
      <c r="AM5197">
        <v>169.37</v>
      </c>
      <c r="AN5197">
        <v>4.91</v>
      </c>
      <c r="AO5197">
        <v>0.9</v>
      </c>
      <c r="AS5197">
        <v>5</v>
      </c>
      <c r="AT5197">
        <v>2</v>
      </c>
      <c r="AU5197">
        <v>4</v>
      </c>
      <c r="AV5197">
        <v>4.91</v>
      </c>
      <c r="AW5197">
        <v>0.9</v>
      </c>
      <c r="BA5197">
        <v>5</v>
      </c>
      <c r="BB5197">
        <v>2</v>
      </c>
      <c r="BC5197">
        <v>4</v>
      </c>
      <c r="BE5197">
        <v>4</v>
      </c>
      <c r="BH5197">
        <v>2</v>
      </c>
      <c r="BI5197">
        <v>5</v>
      </c>
      <c r="BK5197">
        <v>4</v>
      </c>
      <c r="BN5197">
        <v>2</v>
      </c>
      <c r="BO5197">
        <v>5</v>
      </c>
      <c r="BP5197">
        <v>95768000</v>
      </c>
      <c r="BQ5197">
        <v>0</v>
      </c>
      <c r="BR5197">
        <v>65316000</v>
      </c>
      <c r="BS5197">
        <v>0</v>
      </c>
      <c r="BT5197">
        <v>0</v>
      </c>
      <c r="BU5197">
        <v>2590500</v>
      </c>
      <c r="BV5197">
        <v>27861000</v>
      </c>
    </row>
    <row r="5198" spans="1:74" x14ac:dyDescent="0.25">
      <c r="A5198">
        <v>5196</v>
      </c>
      <c r="B5198">
        <v>89</v>
      </c>
      <c r="C5198">
        <v>5723</v>
      </c>
      <c r="D5198">
        <v>22983</v>
      </c>
      <c r="E5198">
        <v>17751</v>
      </c>
      <c r="F5198">
        <v>17751</v>
      </c>
      <c r="H5198" t="s">
        <v>22418</v>
      </c>
      <c r="I5198">
        <v>1</v>
      </c>
      <c r="J5198">
        <v>0</v>
      </c>
      <c r="K5198">
        <v>0</v>
      </c>
      <c r="L5198">
        <v>1</v>
      </c>
      <c r="M5198">
        <v>0</v>
      </c>
      <c r="N5198">
        <v>0</v>
      </c>
      <c r="O5198">
        <v>2</v>
      </c>
      <c r="P5198">
        <v>0</v>
      </c>
      <c r="Q5198">
        <v>1</v>
      </c>
      <c r="R5198">
        <v>0</v>
      </c>
      <c r="S5198">
        <v>0</v>
      </c>
      <c r="T5198">
        <v>1</v>
      </c>
      <c r="U5198">
        <v>3</v>
      </c>
      <c r="V5198">
        <v>0</v>
      </c>
      <c r="W5198">
        <v>0</v>
      </c>
      <c r="X5198">
        <v>1</v>
      </c>
      <c r="Y5198">
        <v>0</v>
      </c>
      <c r="Z5198">
        <v>0</v>
      </c>
      <c r="AA5198">
        <v>0</v>
      </c>
      <c r="AB5198">
        <v>1</v>
      </c>
      <c r="AC5198">
        <v>0</v>
      </c>
      <c r="AD5198">
        <v>11</v>
      </c>
      <c r="AE5198">
        <v>0</v>
      </c>
      <c r="AF5198">
        <v>1306.5355999999999</v>
      </c>
      <c r="AG5198" t="s">
        <v>3453</v>
      </c>
      <c r="AH5198" t="s">
        <v>3453</v>
      </c>
      <c r="AJ5198" t="s">
        <v>9102</v>
      </c>
      <c r="AK5198" t="s">
        <v>9102</v>
      </c>
      <c r="AL5198">
        <v>1.1152E-3</v>
      </c>
      <c r="AM5198">
        <v>127.76</v>
      </c>
      <c r="AN5198">
        <v>2</v>
      </c>
      <c r="AO5198">
        <v>0</v>
      </c>
      <c r="AQ5198">
        <v>1</v>
      </c>
      <c r="AV5198">
        <v>2</v>
      </c>
      <c r="AW5198">
        <v>0</v>
      </c>
      <c r="AY5198">
        <v>1</v>
      </c>
      <c r="BD5198">
        <v>1</v>
      </c>
      <c r="BJ5198">
        <v>1</v>
      </c>
      <c r="BP5198">
        <v>685660</v>
      </c>
      <c r="BQ5198">
        <v>685660</v>
      </c>
      <c r="BR5198">
        <v>0</v>
      </c>
      <c r="BS5198">
        <v>0</v>
      </c>
      <c r="BT5198">
        <v>0</v>
      </c>
      <c r="BU5198">
        <v>0</v>
      </c>
      <c r="BV5198">
        <v>0</v>
      </c>
    </row>
    <row r="5199" spans="1:74" x14ac:dyDescent="0.25">
      <c r="A5199">
        <v>5197</v>
      </c>
      <c r="B5199">
        <v>1819</v>
      </c>
      <c r="C5199">
        <v>5724</v>
      </c>
      <c r="D5199">
        <v>22984</v>
      </c>
      <c r="E5199">
        <v>17752</v>
      </c>
      <c r="F5199">
        <v>17752</v>
      </c>
      <c r="H5199" t="s">
        <v>22419</v>
      </c>
      <c r="I5199">
        <v>2</v>
      </c>
      <c r="J5199">
        <v>0</v>
      </c>
      <c r="K5199">
        <v>2</v>
      </c>
      <c r="L5199">
        <v>0</v>
      </c>
      <c r="M5199">
        <v>0</v>
      </c>
      <c r="N5199">
        <v>1</v>
      </c>
      <c r="O5199">
        <v>1</v>
      </c>
      <c r="P5199">
        <v>2</v>
      </c>
      <c r="Q5199">
        <v>0</v>
      </c>
      <c r="R5199">
        <v>1</v>
      </c>
      <c r="S5199">
        <v>3</v>
      </c>
      <c r="T5199">
        <v>1</v>
      </c>
      <c r="U5199">
        <v>3</v>
      </c>
      <c r="V5199">
        <v>0</v>
      </c>
      <c r="W5199">
        <v>1</v>
      </c>
      <c r="X5199">
        <v>0</v>
      </c>
      <c r="Y5199">
        <v>1</v>
      </c>
      <c r="Z5199">
        <v>0</v>
      </c>
      <c r="AA5199">
        <v>0</v>
      </c>
      <c r="AB5199">
        <v>1</v>
      </c>
      <c r="AC5199">
        <v>0</v>
      </c>
      <c r="AD5199">
        <v>19</v>
      </c>
      <c r="AE5199">
        <v>0</v>
      </c>
      <c r="AF5199">
        <v>2030.0363</v>
      </c>
      <c r="AG5199" t="s">
        <v>8687</v>
      </c>
      <c r="AH5199" t="s">
        <v>8687</v>
      </c>
      <c r="AJ5199" t="s">
        <v>9102</v>
      </c>
      <c r="AK5199" t="s">
        <v>9102</v>
      </c>
      <c r="AL5199" s="21">
        <v>7.4859000000000005E-20</v>
      </c>
      <c r="AM5199">
        <v>205.18</v>
      </c>
      <c r="AN5199">
        <v>3</v>
      </c>
      <c r="AO5199">
        <v>0</v>
      </c>
      <c r="AR5199">
        <v>1</v>
      </c>
      <c r="AV5199">
        <v>3</v>
      </c>
      <c r="AW5199">
        <v>0</v>
      </c>
      <c r="AZ5199">
        <v>1</v>
      </c>
      <c r="BF5199">
        <v>1</v>
      </c>
      <c r="BL5199">
        <v>1</v>
      </c>
      <c r="BP5199">
        <v>3827000</v>
      </c>
      <c r="BQ5199">
        <v>0</v>
      </c>
      <c r="BR5199">
        <v>0</v>
      </c>
      <c r="BS5199">
        <v>3827000</v>
      </c>
      <c r="BT5199">
        <v>0</v>
      </c>
      <c r="BU5199">
        <v>0</v>
      </c>
      <c r="BV5199">
        <v>0</v>
      </c>
    </row>
    <row r="5200" spans="1:74" x14ac:dyDescent="0.25">
      <c r="A5200">
        <v>5198</v>
      </c>
      <c r="B5200">
        <v>826</v>
      </c>
      <c r="C5200" t="s">
        <v>22420</v>
      </c>
      <c r="D5200" t="s">
        <v>22421</v>
      </c>
      <c r="E5200" t="s">
        <v>22422</v>
      </c>
      <c r="F5200">
        <v>17754</v>
      </c>
      <c r="G5200" t="s">
        <v>22423</v>
      </c>
      <c r="H5200" t="s">
        <v>22424</v>
      </c>
      <c r="I5200">
        <v>2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1</v>
      </c>
      <c r="Q5200">
        <v>0</v>
      </c>
      <c r="R5200">
        <v>0</v>
      </c>
      <c r="S5200">
        <v>0</v>
      </c>
      <c r="T5200">
        <v>1</v>
      </c>
      <c r="U5200">
        <v>3</v>
      </c>
      <c r="V5200">
        <v>0</v>
      </c>
      <c r="W5200">
        <v>0</v>
      </c>
      <c r="X5200">
        <v>1</v>
      </c>
      <c r="Y5200">
        <v>1</v>
      </c>
      <c r="Z5200">
        <v>0</v>
      </c>
      <c r="AA5200">
        <v>0</v>
      </c>
      <c r="AB5200">
        <v>1</v>
      </c>
      <c r="AC5200">
        <v>0</v>
      </c>
      <c r="AD5200">
        <v>10</v>
      </c>
      <c r="AE5200">
        <v>0</v>
      </c>
      <c r="AF5200">
        <v>1025.4708000000001</v>
      </c>
      <c r="AG5200" t="s">
        <v>5689</v>
      </c>
      <c r="AH5200" t="s">
        <v>15125</v>
      </c>
      <c r="AJ5200" t="s">
        <v>9102</v>
      </c>
      <c r="AK5200" t="s">
        <v>9098</v>
      </c>
      <c r="AL5200" s="21">
        <v>8.1282999999999997E-6</v>
      </c>
      <c r="AM5200">
        <v>155.84</v>
      </c>
      <c r="AN5200">
        <v>2.08</v>
      </c>
      <c r="AO5200">
        <v>0.95399999999999996</v>
      </c>
      <c r="AP5200">
        <v>4</v>
      </c>
      <c r="AQ5200">
        <v>4</v>
      </c>
      <c r="AR5200">
        <v>3</v>
      </c>
      <c r="AS5200">
        <v>1</v>
      </c>
      <c r="AV5200">
        <v>2.08</v>
      </c>
      <c r="AW5200">
        <v>0.95399999999999996</v>
      </c>
      <c r="AX5200">
        <v>4</v>
      </c>
      <c r="AY5200">
        <v>4</v>
      </c>
      <c r="AZ5200">
        <v>3</v>
      </c>
      <c r="BA5200">
        <v>1</v>
      </c>
      <c r="BD5200">
        <v>4</v>
      </c>
      <c r="BF5200">
        <v>3</v>
      </c>
      <c r="BG5200">
        <v>4</v>
      </c>
      <c r="BI5200">
        <v>1</v>
      </c>
      <c r="BJ5200">
        <v>4</v>
      </c>
      <c r="BL5200">
        <v>3</v>
      </c>
      <c r="BM5200">
        <v>4</v>
      </c>
      <c r="BO5200">
        <v>1</v>
      </c>
      <c r="BP5200">
        <v>128440000</v>
      </c>
      <c r="BQ5200">
        <v>59936000</v>
      </c>
      <c r="BR5200">
        <v>0</v>
      </c>
      <c r="BS5200">
        <v>2398100</v>
      </c>
      <c r="BT5200">
        <v>65770000</v>
      </c>
      <c r="BU5200">
        <v>0</v>
      </c>
      <c r="BV5200">
        <v>333250</v>
      </c>
    </row>
    <row r="5201" spans="1:75" x14ac:dyDescent="0.25">
      <c r="A5201">
        <v>5199</v>
      </c>
      <c r="B5201">
        <v>134</v>
      </c>
      <c r="C5201">
        <v>5727</v>
      </c>
      <c r="D5201" t="s">
        <v>22425</v>
      </c>
      <c r="E5201" t="s">
        <v>22426</v>
      </c>
      <c r="F5201">
        <v>17764</v>
      </c>
      <c r="G5201" t="s">
        <v>9186</v>
      </c>
      <c r="H5201" t="s">
        <v>22427</v>
      </c>
      <c r="I5201">
        <v>0</v>
      </c>
      <c r="J5201">
        <v>0</v>
      </c>
      <c r="K5201">
        <v>2</v>
      </c>
      <c r="L5201">
        <v>1</v>
      </c>
      <c r="M5201">
        <v>0</v>
      </c>
      <c r="N5201">
        <v>0</v>
      </c>
      <c r="O5201">
        <v>1</v>
      </c>
      <c r="P5201">
        <v>0</v>
      </c>
      <c r="Q5201">
        <v>0</v>
      </c>
      <c r="R5201">
        <v>0</v>
      </c>
      <c r="S5201">
        <v>1</v>
      </c>
      <c r="T5201">
        <v>1</v>
      </c>
      <c r="U5201">
        <v>3</v>
      </c>
      <c r="V5201">
        <v>0</v>
      </c>
      <c r="W5201">
        <v>1</v>
      </c>
      <c r="X5201">
        <v>0</v>
      </c>
      <c r="Y5201">
        <v>0</v>
      </c>
      <c r="Z5201">
        <v>1</v>
      </c>
      <c r="AA5201">
        <v>0</v>
      </c>
      <c r="AB5201">
        <v>0</v>
      </c>
      <c r="AC5201">
        <v>0</v>
      </c>
      <c r="AD5201">
        <v>11</v>
      </c>
      <c r="AE5201">
        <v>0</v>
      </c>
      <c r="AF5201">
        <v>1407.5985000000001</v>
      </c>
      <c r="AG5201" t="s">
        <v>3597</v>
      </c>
      <c r="AH5201" t="s">
        <v>3597</v>
      </c>
      <c r="AJ5201" t="s">
        <v>9102</v>
      </c>
      <c r="AK5201" t="s">
        <v>9102</v>
      </c>
      <c r="AL5201">
        <v>5.4096999999999999E-3</v>
      </c>
      <c r="AM5201">
        <v>104.82</v>
      </c>
      <c r="AN5201">
        <v>4.5</v>
      </c>
      <c r="AO5201">
        <v>1.1200000000000001</v>
      </c>
      <c r="AR5201">
        <v>1</v>
      </c>
      <c r="AS5201">
        <v>1</v>
      </c>
      <c r="AT5201">
        <v>1</v>
      </c>
      <c r="AU5201">
        <v>1</v>
      </c>
      <c r="AV5201">
        <v>4.5</v>
      </c>
      <c r="AW5201">
        <v>1.1200000000000001</v>
      </c>
      <c r="AZ5201">
        <v>1</v>
      </c>
      <c r="BA5201">
        <v>1</v>
      </c>
      <c r="BB5201">
        <v>1</v>
      </c>
      <c r="BC5201">
        <v>1</v>
      </c>
      <c r="BE5201">
        <v>1</v>
      </c>
      <c r="BF5201">
        <v>1</v>
      </c>
      <c r="BH5201">
        <v>1</v>
      </c>
      <c r="BI5201">
        <v>1</v>
      </c>
      <c r="BK5201">
        <v>1</v>
      </c>
      <c r="BL5201">
        <v>1</v>
      </c>
      <c r="BN5201">
        <v>1</v>
      </c>
      <c r="BO5201">
        <v>1</v>
      </c>
      <c r="BP5201">
        <v>17208000</v>
      </c>
      <c r="BQ5201">
        <v>0</v>
      </c>
      <c r="BR5201">
        <v>9878800</v>
      </c>
      <c r="BS5201">
        <v>963720</v>
      </c>
      <c r="BT5201">
        <v>0</v>
      </c>
      <c r="BU5201">
        <v>3028300</v>
      </c>
      <c r="BV5201">
        <v>3337000</v>
      </c>
    </row>
    <row r="5202" spans="1:75" x14ac:dyDescent="0.25">
      <c r="A5202">
        <v>5200</v>
      </c>
      <c r="B5202">
        <v>59</v>
      </c>
      <c r="C5202">
        <v>5728</v>
      </c>
      <c r="D5202" t="s">
        <v>22428</v>
      </c>
      <c r="E5202" t="s">
        <v>22429</v>
      </c>
      <c r="F5202">
        <v>17766</v>
      </c>
      <c r="G5202" t="s">
        <v>22430</v>
      </c>
      <c r="H5202" t="s">
        <v>22431</v>
      </c>
      <c r="I5202">
        <v>0</v>
      </c>
      <c r="J5202">
        <v>0</v>
      </c>
      <c r="K5202">
        <v>1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1</v>
      </c>
      <c r="R5202">
        <v>0</v>
      </c>
      <c r="S5202">
        <v>0</v>
      </c>
      <c r="T5202">
        <v>1</v>
      </c>
      <c r="U5202">
        <v>2</v>
      </c>
      <c r="V5202">
        <v>1</v>
      </c>
      <c r="W5202">
        <v>0</v>
      </c>
      <c r="X5202">
        <v>0</v>
      </c>
      <c r="Y5202">
        <v>1</v>
      </c>
      <c r="Z5202">
        <v>0</v>
      </c>
      <c r="AA5202">
        <v>0</v>
      </c>
      <c r="AB5202">
        <v>1</v>
      </c>
      <c r="AC5202">
        <v>0</v>
      </c>
      <c r="AD5202">
        <v>8</v>
      </c>
      <c r="AE5202">
        <v>0</v>
      </c>
      <c r="AF5202">
        <v>1006.4728</v>
      </c>
      <c r="AG5202" t="s">
        <v>3346</v>
      </c>
      <c r="AH5202" t="s">
        <v>3346</v>
      </c>
      <c r="AJ5202" t="s">
        <v>9102</v>
      </c>
      <c r="AK5202" t="s">
        <v>9102</v>
      </c>
      <c r="AL5202">
        <v>0.13536000000000001</v>
      </c>
      <c r="AM5202">
        <v>84.498000000000005</v>
      </c>
      <c r="AN5202">
        <v>5</v>
      </c>
      <c r="AO5202">
        <v>0.81599999999999995</v>
      </c>
      <c r="AS5202">
        <v>1</v>
      </c>
      <c r="AT5202">
        <v>1</v>
      </c>
      <c r="AU5202">
        <v>1</v>
      </c>
      <c r="AV5202">
        <v>5</v>
      </c>
      <c r="AW5202">
        <v>0.81599999999999995</v>
      </c>
      <c r="BA5202">
        <v>1</v>
      </c>
      <c r="BB5202">
        <v>1</v>
      </c>
      <c r="BC5202">
        <v>1</v>
      </c>
      <c r="BE5202">
        <v>1</v>
      </c>
      <c r="BH5202">
        <v>1</v>
      </c>
      <c r="BI5202">
        <v>1</v>
      </c>
      <c r="BK5202">
        <v>1</v>
      </c>
      <c r="BN5202">
        <v>1</v>
      </c>
      <c r="BO5202">
        <v>1</v>
      </c>
      <c r="BP5202">
        <v>5486300</v>
      </c>
      <c r="BQ5202">
        <v>0</v>
      </c>
      <c r="BR5202">
        <v>1613600</v>
      </c>
      <c r="BS5202">
        <v>0</v>
      </c>
      <c r="BT5202">
        <v>0</v>
      </c>
      <c r="BU5202">
        <v>3131300</v>
      </c>
      <c r="BV5202">
        <v>741380</v>
      </c>
    </row>
    <row r="5203" spans="1:75" x14ac:dyDescent="0.25">
      <c r="A5203">
        <v>5201</v>
      </c>
      <c r="B5203">
        <v>891</v>
      </c>
      <c r="C5203" t="s">
        <v>22432</v>
      </c>
      <c r="D5203" t="s">
        <v>22433</v>
      </c>
      <c r="E5203" t="s">
        <v>22434</v>
      </c>
      <c r="F5203">
        <v>17769</v>
      </c>
      <c r="G5203" t="s">
        <v>5873</v>
      </c>
      <c r="H5203" t="s">
        <v>22435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1</v>
      </c>
      <c r="O5203">
        <v>2</v>
      </c>
      <c r="P5203">
        <v>0</v>
      </c>
      <c r="Q5203">
        <v>0</v>
      </c>
      <c r="R5203">
        <v>0</v>
      </c>
      <c r="S5203">
        <v>1</v>
      </c>
      <c r="T5203">
        <v>1</v>
      </c>
      <c r="U5203">
        <v>2</v>
      </c>
      <c r="V5203">
        <v>0</v>
      </c>
      <c r="W5203">
        <v>0</v>
      </c>
      <c r="X5203">
        <v>0</v>
      </c>
      <c r="Y5203">
        <v>0</v>
      </c>
      <c r="Z5203">
        <v>1</v>
      </c>
      <c r="AA5203">
        <v>0</v>
      </c>
      <c r="AB5203">
        <v>1</v>
      </c>
      <c r="AC5203">
        <v>0</v>
      </c>
      <c r="AD5203">
        <v>9</v>
      </c>
      <c r="AE5203">
        <v>0</v>
      </c>
      <c r="AF5203">
        <v>1192.5621000000001</v>
      </c>
      <c r="AG5203" t="s">
        <v>5874</v>
      </c>
      <c r="AH5203" t="s">
        <v>5874</v>
      </c>
      <c r="AJ5203" t="s">
        <v>9102</v>
      </c>
      <c r="AK5203" t="s">
        <v>9102</v>
      </c>
      <c r="AL5203">
        <v>4.8592000000000002E-3</v>
      </c>
      <c r="AM5203">
        <v>134.26</v>
      </c>
      <c r="AN5203">
        <v>3.88</v>
      </c>
      <c r="AO5203">
        <v>1.69</v>
      </c>
      <c r="AP5203">
        <v>1</v>
      </c>
      <c r="AQ5203">
        <v>1</v>
      </c>
      <c r="AR5203">
        <v>1</v>
      </c>
      <c r="AS5203">
        <v>2</v>
      </c>
      <c r="AT5203">
        <v>1</v>
      </c>
      <c r="AU5203">
        <v>2</v>
      </c>
      <c r="AV5203">
        <v>3.88</v>
      </c>
      <c r="AW5203">
        <v>1.69</v>
      </c>
      <c r="AX5203">
        <v>1</v>
      </c>
      <c r="AY5203">
        <v>1</v>
      </c>
      <c r="AZ5203">
        <v>1</v>
      </c>
      <c r="BA5203">
        <v>2</v>
      </c>
      <c r="BB5203">
        <v>1</v>
      </c>
      <c r="BC5203">
        <v>2</v>
      </c>
      <c r="BD5203">
        <v>1</v>
      </c>
      <c r="BE5203">
        <v>2</v>
      </c>
      <c r="BF5203">
        <v>1</v>
      </c>
      <c r="BG5203">
        <v>1</v>
      </c>
      <c r="BH5203">
        <v>1</v>
      </c>
      <c r="BI5203">
        <v>2</v>
      </c>
      <c r="BJ5203">
        <v>1</v>
      </c>
      <c r="BK5203">
        <v>2</v>
      </c>
      <c r="BL5203">
        <v>1</v>
      </c>
      <c r="BM5203">
        <v>1</v>
      </c>
      <c r="BN5203">
        <v>1</v>
      </c>
      <c r="BO5203">
        <v>2</v>
      </c>
      <c r="BP5203">
        <v>60549000</v>
      </c>
      <c r="BQ5203">
        <v>22436000</v>
      </c>
      <c r="BR5203">
        <v>4422300</v>
      </c>
      <c r="BS5203">
        <v>1871700</v>
      </c>
      <c r="BT5203">
        <v>28633000</v>
      </c>
      <c r="BU5203">
        <v>1499400</v>
      </c>
      <c r="BV5203">
        <v>1687000</v>
      </c>
    </row>
    <row r="5204" spans="1:75" x14ac:dyDescent="0.25">
      <c r="A5204">
        <v>5202</v>
      </c>
      <c r="B5204">
        <v>1201</v>
      </c>
      <c r="C5204">
        <v>5731</v>
      </c>
      <c r="D5204" t="s">
        <v>22436</v>
      </c>
      <c r="E5204" t="s">
        <v>22437</v>
      </c>
      <c r="F5204">
        <v>17776</v>
      </c>
      <c r="H5204" t="s">
        <v>22438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1</v>
      </c>
      <c r="O5204">
        <v>2</v>
      </c>
      <c r="P5204">
        <v>0</v>
      </c>
      <c r="Q5204">
        <v>1</v>
      </c>
      <c r="R5204">
        <v>0</v>
      </c>
      <c r="S5204">
        <v>0</v>
      </c>
      <c r="T5204">
        <v>1</v>
      </c>
      <c r="U5204">
        <v>3</v>
      </c>
      <c r="V5204">
        <v>0</v>
      </c>
      <c r="W5204">
        <v>2</v>
      </c>
      <c r="X5204">
        <v>1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11</v>
      </c>
      <c r="AE5204">
        <v>0</v>
      </c>
      <c r="AF5204">
        <v>1343.5672</v>
      </c>
      <c r="AG5204" t="s">
        <v>6826</v>
      </c>
      <c r="AH5204" t="s">
        <v>6826</v>
      </c>
      <c r="AJ5204" t="s">
        <v>9102</v>
      </c>
      <c r="AK5204" t="s">
        <v>9102</v>
      </c>
      <c r="AL5204" s="21">
        <v>3.9771000000000003E-5</v>
      </c>
      <c r="AM5204">
        <v>149.96</v>
      </c>
      <c r="AN5204">
        <v>4</v>
      </c>
      <c r="AO5204">
        <v>1.22</v>
      </c>
      <c r="AR5204">
        <v>2</v>
      </c>
      <c r="AS5204">
        <v>1</v>
      </c>
      <c r="AU5204">
        <v>1</v>
      </c>
      <c r="AV5204">
        <v>4</v>
      </c>
      <c r="AW5204">
        <v>1.22</v>
      </c>
      <c r="AZ5204">
        <v>2</v>
      </c>
      <c r="BA5204">
        <v>1</v>
      </c>
      <c r="BC5204">
        <v>1</v>
      </c>
      <c r="BE5204">
        <v>1</v>
      </c>
      <c r="BF5204">
        <v>2</v>
      </c>
      <c r="BI5204">
        <v>1</v>
      </c>
      <c r="BK5204">
        <v>1</v>
      </c>
      <c r="BL5204">
        <v>2</v>
      </c>
      <c r="BO5204">
        <v>1</v>
      </c>
      <c r="BP5204">
        <v>12329000</v>
      </c>
      <c r="BQ5204">
        <v>0</v>
      </c>
      <c r="BR5204">
        <v>8669800</v>
      </c>
      <c r="BS5204">
        <v>3331000</v>
      </c>
      <c r="BT5204">
        <v>0</v>
      </c>
      <c r="BU5204">
        <v>0</v>
      </c>
      <c r="BV5204">
        <v>328040</v>
      </c>
    </row>
    <row r="5205" spans="1:75" x14ac:dyDescent="0.25">
      <c r="A5205">
        <v>5203</v>
      </c>
      <c r="B5205">
        <v>864</v>
      </c>
      <c r="C5205">
        <v>5732</v>
      </c>
      <c r="D5205">
        <v>23016</v>
      </c>
      <c r="E5205">
        <v>17777</v>
      </c>
      <c r="F5205">
        <v>17777</v>
      </c>
      <c r="H5205" t="s">
        <v>22439</v>
      </c>
      <c r="I5205">
        <v>1</v>
      </c>
      <c r="J5205">
        <v>1</v>
      </c>
      <c r="K5205">
        <v>1</v>
      </c>
      <c r="L5205">
        <v>0</v>
      </c>
      <c r="M5205">
        <v>0</v>
      </c>
      <c r="N5205">
        <v>1</v>
      </c>
      <c r="O5205">
        <v>1</v>
      </c>
      <c r="P5205">
        <v>0</v>
      </c>
      <c r="Q5205">
        <v>0</v>
      </c>
      <c r="R5205">
        <v>1</v>
      </c>
      <c r="S5205">
        <v>0</v>
      </c>
      <c r="T5205">
        <v>1</v>
      </c>
      <c r="U5205">
        <v>1</v>
      </c>
      <c r="V5205">
        <v>0</v>
      </c>
      <c r="W5205">
        <v>1</v>
      </c>
      <c r="X5205">
        <v>3</v>
      </c>
      <c r="Y5205">
        <v>0</v>
      </c>
      <c r="Z5205">
        <v>1</v>
      </c>
      <c r="AA5205">
        <v>1</v>
      </c>
      <c r="AB5205">
        <v>0</v>
      </c>
      <c r="AC5205">
        <v>0</v>
      </c>
      <c r="AD5205">
        <v>14</v>
      </c>
      <c r="AE5205">
        <v>1</v>
      </c>
      <c r="AF5205">
        <v>1695.8039000000001</v>
      </c>
      <c r="AG5205" t="s">
        <v>5795</v>
      </c>
      <c r="AH5205" t="s">
        <v>5795</v>
      </c>
      <c r="AJ5205" t="s">
        <v>9102</v>
      </c>
      <c r="AK5205" t="s">
        <v>9102</v>
      </c>
      <c r="AL5205">
        <v>1.6357000000000001E-4</v>
      </c>
      <c r="AM5205">
        <v>115.8</v>
      </c>
      <c r="AN5205">
        <v>3</v>
      </c>
      <c r="AO5205">
        <v>0</v>
      </c>
      <c r="AR5205">
        <v>1</v>
      </c>
      <c r="AV5205">
        <v>3</v>
      </c>
      <c r="AW5205">
        <v>0</v>
      </c>
      <c r="AZ5205">
        <v>1</v>
      </c>
      <c r="BF5205">
        <v>1</v>
      </c>
      <c r="BL5205">
        <v>1</v>
      </c>
      <c r="BP5205">
        <v>5505100</v>
      </c>
      <c r="BQ5205">
        <v>0</v>
      </c>
      <c r="BR5205">
        <v>0</v>
      </c>
      <c r="BS5205">
        <v>5505100</v>
      </c>
      <c r="BT5205">
        <v>0</v>
      </c>
      <c r="BU5205">
        <v>0</v>
      </c>
      <c r="BV5205">
        <v>0</v>
      </c>
    </row>
    <row r="5206" spans="1:75" x14ac:dyDescent="0.25">
      <c r="A5206">
        <v>5204</v>
      </c>
      <c r="B5206">
        <v>1935</v>
      </c>
      <c r="C5206">
        <v>5733</v>
      </c>
      <c r="D5206">
        <v>23017</v>
      </c>
      <c r="E5206">
        <v>17778</v>
      </c>
      <c r="F5206">
        <v>17778</v>
      </c>
      <c r="G5206">
        <v>961</v>
      </c>
      <c r="H5206" t="s">
        <v>22440</v>
      </c>
      <c r="I5206">
        <v>0</v>
      </c>
      <c r="J5206">
        <v>1</v>
      </c>
      <c r="K5206">
        <v>2</v>
      </c>
      <c r="L5206">
        <v>1</v>
      </c>
      <c r="M5206">
        <v>0</v>
      </c>
      <c r="N5206">
        <v>1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1</v>
      </c>
      <c r="V5206">
        <v>1</v>
      </c>
      <c r="W5206">
        <v>0</v>
      </c>
      <c r="X5206">
        <v>0</v>
      </c>
      <c r="Y5206">
        <v>2</v>
      </c>
      <c r="Z5206">
        <v>0</v>
      </c>
      <c r="AA5206">
        <v>0</v>
      </c>
      <c r="AB5206">
        <v>1</v>
      </c>
      <c r="AC5206">
        <v>0</v>
      </c>
      <c r="AD5206">
        <v>10</v>
      </c>
      <c r="AE5206">
        <v>0</v>
      </c>
      <c r="AF5206">
        <v>1224.5556999999999</v>
      </c>
      <c r="AG5206" t="s">
        <v>9021</v>
      </c>
      <c r="AH5206" t="s">
        <v>9021</v>
      </c>
      <c r="AJ5206" t="s">
        <v>9102</v>
      </c>
      <c r="AK5206" t="s">
        <v>9102</v>
      </c>
      <c r="AL5206">
        <v>0.30436999999999997</v>
      </c>
      <c r="AM5206">
        <v>55.460999999999999</v>
      </c>
      <c r="AN5206">
        <v>4</v>
      </c>
      <c r="AO5206">
        <v>0</v>
      </c>
      <c r="AS5206">
        <v>1</v>
      </c>
      <c r="AV5206">
        <v>4</v>
      </c>
      <c r="AW5206">
        <v>0</v>
      </c>
      <c r="BA5206">
        <v>1</v>
      </c>
      <c r="BI5206">
        <v>1</v>
      </c>
      <c r="BO5206">
        <v>1</v>
      </c>
      <c r="BP5206">
        <v>5626200</v>
      </c>
      <c r="BQ5206">
        <v>0</v>
      </c>
      <c r="BR5206">
        <v>0</v>
      </c>
      <c r="BS5206">
        <v>0</v>
      </c>
      <c r="BT5206">
        <v>0</v>
      </c>
      <c r="BU5206">
        <v>0</v>
      </c>
      <c r="BV5206">
        <v>5626200</v>
      </c>
      <c r="BW5206" t="s">
        <v>3099</v>
      </c>
    </row>
    <row r="5207" spans="1:75" x14ac:dyDescent="0.25">
      <c r="A5207">
        <v>5205</v>
      </c>
      <c r="B5207" t="s">
        <v>22441</v>
      </c>
      <c r="C5207">
        <v>5734</v>
      </c>
      <c r="D5207">
        <v>23018</v>
      </c>
      <c r="E5207">
        <v>17779</v>
      </c>
      <c r="F5207">
        <v>17779</v>
      </c>
      <c r="H5207" t="s">
        <v>22442</v>
      </c>
      <c r="I5207">
        <v>0</v>
      </c>
      <c r="J5207">
        <v>1</v>
      </c>
      <c r="K5207">
        <v>1</v>
      </c>
      <c r="L5207">
        <v>0</v>
      </c>
      <c r="M5207">
        <v>0</v>
      </c>
      <c r="N5207">
        <v>2</v>
      </c>
      <c r="O5207">
        <v>1</v>
      </c>
      <c r="P5207">
        <v>1</v>
      </c>
      <c r="Q5207">
        <v>0</v>
      </c>
      <c r="R5207">
        <v>1</v>
      </c>
      <c r="S5207">
        <v>0</v>
      </c>
      <c r="T5207">
        <v>0</v>
      </c>
      <c r="U5207">
        <v>1</v>
      </c>
      <c r="V5207">
        <v>0</v>
      </c>
      <c r="W5207">
        <v>1</v>
      </c>
      <c r="X5207">
        <v>0</v>
      </c>
      <c r="Y5207">
        <v>0</v>
      </c>
      <c r="Z5207">
        <v>0</v>
      </c>
      <c r="AA5207">
        <v>0</v>
      </c>
      <c r="AB5207">
        <v>1</v>
      </c>
      <c r="AC5207">
        <v>0</v>
      </c>
      <c r="AD5207">
        <v>10</v>
      </c>
      <c r="AE5207">
        <v>0</v>
      </c>
      <c r="AF5207">
        <v>1170.5815</v>
      </c>
      <c r="AG5207" t="s">
        <v>22443</v>
      </c>
      <c r="AH5207" t="s">
        <v>6570</v>
      </c>
      <c r="AJ5207" t="s">
        <v>9098</v>
      </c>
      <c r="AK5207" t="s">
        <v>9098</v>
      </c>
      <c r="AL5207">
        <v>0.34566999999999998</v>
      </c>
      <c r="AM5207">
        <v>52.725000000000001</v>
      </c>
      <c r="AN5207">
        <v>3</v>
      </c>
      <c r="AO5207">
        <v>0</v>
      </c>
      <c r="AR5207">
        <v>1</v>
      </c>
      <c r="AV5207" t="s">
        <v>9099</v>
      </c>
      <c r="AW5207" t="s">
        <v>9099</v>
      </c>
      <c r="BF5207">
        <v>1</v>
      </c>
      <c r="BP5207">
        <v>5835100</v>
      </c>
      <c r="BQ5207">
        <v>0</v>
      </c>
      <c r="BR5207">
        <v>0</v>
      </c>
      <c r="BS5207">
        <v>5835100</v>
      </c>
      <c r="BT5207">
        <v>0</v>
      </c>
      <c r="BU5207">
        <v>0</v>
      </c>
      <c r="BV5207">
        <v>0</v>
      </c>
    </row>
    <row r="5208" spans="1:75" x14ac:dyDescent="0.25">
      <c r="A5208">
        <v>5206</v>
      </c>
      <c r="B5208">
        <v>969</v>
      </c>
      <c r="C5208">
        <v>5735</v>
      </c>
      <c r="D5208">
        <v>23019</v>
      </c>
      <c r="E5208">
        <v>17780</v>
      </c>
      <c r="F5208">
        <v>17780</v>
      </c>
      <c r="H5208" t="s">
        <v>22444</v>
      </c>
      <c r="I5208">
        <v>1</v>
      </c>
      <c r="J5208">
        <v>0</v>
      </c>
      <c r="K5208">
        <v>1</v>
      </c>
      <c r="L5208">
        <v>0</v>
      </c>
      <c r="M5208">
        <v>0</v>
      </c>
      <c r="N5208">
        <v>1</v>
      </c>
      <c r="O5208">
        <v>0</v>
      </c>
      <c r="P5208">
        <v>1</v>
      </c>
      <c r="Q5208">
        <v>0</v>
      </c>
      <c r="R5208">
        <v>0</v>
      </c>
      <c r="S5208">
        <v>2</v>
      </c>
      <c r="T5208">
        <v>1</v>
      </c>
      <c r="U5208">
        <v>1</v>
      </c>
      <c r="V5208">
        <v>0</v>
      </c>
      <c r="W5208">
        <v>0</v>
      </c>
      <c r="X5208">
        <v>1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9</v>
      </c>
      <c r="AE5208">
        <v>0</v>
      </c>
      <c r="AF5208">
        <v>960.50625000000002</v>
      </c>
      <c r="AG5208" t="s">
        <v>6111</v>
      </c>
      <c r="AH5208" t="s">
        <v>6111</v>
      </c>
      <c r="AJ5208" t="s">
        <v>9102</v>
      </c>
      <c r="AK5208" t="s">
        <v>9102</v>
      </c>
      <c r="AL5208">
        <v>0.29283999999999999</v>
      </c>
      <c r="AM5208">
        <v>63.816000000000003</v>
      </c>
      <c r="AN5208">
        <v>3</v>
      </c>
      <c r="AO5208">
        <v>0</v>
      </c>
      <c r="AR5208">
        <v>1</v>
      </c>
      <c r="AV5208">
        <v>3</v>
      </c>
      <c r="AW5208">
        <v>0</v>
      </c>
      <c r="AZ5208">
        <v>1</v>
      </c>
      <c r="BF5208">
        <v>1</v>
      </c>
      <c r="BL5208">
        <v>1</v>
      </c>
      <c r="BP5208">
        <v>1120100</v>
      </c>
      <c r="BQ5208">
        <v>0</v>
      </c>
      <c r="BR5208">
        <v>0</v>
      </c>
      <c r="BS5208">
        <v>1120100</v>
      </c>
      <c r="BT5208">
        <v>0</v>
      </c>
      <c r="BU5208">
        <v>0</v>
      </c>
      <c r="BV5208">
        <v>0</v>
      </c>
    </row>
    <row r="5209" spans="1:75" x14ac:dyDescent="0.25">
      <c r="A5209">
        <v>5207</v>
      </c>
      <c r="B5209">
        <v>993</v>
      </c>
      <c r="C5209" t="s">
        <v>22445</v>
      </c>
      <c r="D5209" t="s">
        <v>22446</v>
      </c>
      <c r="E5209" t="s">
        <v>22447</v>
      </c>
      <c r="F5209">
        <v>17782</v>
      </c>
      <c r="H5209" t="s">
        <v>22448</v>
      </c>
      <c r="I5209">
        <v>2</v>
      </c>
      <c r="J5209">
        <v>1</v>
      </c>
      <c r="K5209">
        <v>4</v>
      </c>
      <c r="L5209">
        <v>2</v>
      </c>
      <c r="M5209">
        <v>0</v>
      </c>
      <c r="N5209">
        <v>0</v>
      </c>
      <c r="O5209">
        <v>0</v>
      </c>
      <c r="P5209">
        <v>0</v>
      </c>
      <c r="Q5209">
        <v>1</v>
      </c>
      <c r="R5209">
        <v>2</v>
      </c>
      <c r="S5209">
        <v>0</v>
      </c>
      <c r="T5209">
        <v>0</v>
      </c>
      <c r="U5209">
        <v>2</v>
      </c>
      <c r="V5209">
        <v>0</v>
      </c>
      <c r="W5209">
        <v>0</v>
      </c>
      <c r="X5209">
        <v>1</v>
      </c>
      <c r="Y5209">
        <v>0</v>
      </c>
      <c r="Z5209">
        <v>0</v>
      </c>
      <c r="AA5209">
        <v>0</v>
      </c>
      <c r="AB5209">
        <v>2</v>
      </c>
      <c r="AC5209">
        <v>0</v>
      </c>
      <c r="AD5209">
        <v>17</v>
      </c>
      <c r="AE5209">
        <v>0</v>
      </c>
      <c r="AF5209">
        <v>1912.8884</v>
      </c>
      <c r="AG5209" t="s">
        <v>6186</v>
      </c>
      <c r="AH5209" t="s">
        <v>6186</v>
      </c>
      <c r="AJ5209" t="s">
        <v>9102</v>
      </c>
      <c r="AK5209" t="s">
        <v>9102</v>
      </c>
      <c r="AL5209" s="21">
        <v>4.3437000000000002E-41</v>
      </c>
      <c r="AM5209">
        <v>268.93</v>
      </c>
      <c r="AN5209">
        <v>4.8</v>
      </c>
      <c r="AO5209">
        <v>1.17</v>
      </c>
      <c r="AR5209">
        <v>1</v>
      </c>
      <c r="AS5209">
        <v>1</v>
      </c>
      <c r="AT5209">
        <v>1</v>
      </c>
      <c r="AU5209">
        <v>2</v>
      </c>
      <c r="AV5209">
        <v>4.8</v>
      </c>
      <c r="AW5209">
        <v>1.17</v>
      </c>
      <c r="AZ5209">
        <v>1</v>
      </c>
      <c r="BA5209">
        <v>1</v>
      </c>
      <c r="BB5209">
        <v>1</v>
      </c>
      <c r="BC5209">
        <v>2</v>
      </c>
      <c r="BE5209">
        <v>2</v>
      </c>
      <c r="BF5209">
        <v>1</v>
      </c>
      <c r="BH5209">
        <v>1</v>
      </c>
      <c r="BI5209">
        <v>1</v>
      </c>
      <c r="BK5209">
        <v>2</v>
      </c>
      <c r="BL5209">
        <v>1</v>
      </c>
      <c r="BN5209">
        <v>1</v>
      </c>
      <c r="BO5209">
        <v>1</v>
      </c>
      <c r="BP5209">
        <v>16876000</v>
      </c>
      <c r="BQ5209">
        <v>0</v>
      </c>
      <c r="BR5209">
        <v>9533500</v>
      </c>
      <c r="BS5209">
        <v>5560300</v>
      </c>
      <c r="BT5209">
        <v>0</v>
      </c>
      <c r="BU5209">
        <v>348950</v>
      </c>
      <c r="BV5209">
        <v>1432900</v>
      </c>
    </row>
    <row r="5210" spans="1:75" x14ac:dyDescent="0.25">
      <c r="A5210">
        <v>5208</v>
      </c>
      <c r="B5210">
        <v>1412</v>
      </c>
      <c r="C5210">
        <v>5738</v>
      </c>
      <c r="D5210" t="s">
        <v>22449</v>
      </c>
      <c r="E5210">
        <v>17784</v>
      </c>
      <c r="F5210">
        <v>17784</v>
      </c>
      <c r="H5210" t="s">
        <v>22450</v>
      </c>
      <c r="I5210">
        <v>0</v>
      </c>
      <c r="J5210">
        <v>0</v>
      </c>
      <c r="K5210">
        <v>1</v>
      </c>
      <c r="L5210">
        <v>1</v>
      </c>
      <c r="M5210">
        <v>0</v>
      </c>
      <c r="N5210">
        <v>0</v>
      </c>
      <c r="O5210">
        <v>1</v>
      </c>
      <c r="P5210">
        <v>0</v>
      </c>
      <c r="Q5210">
        <v>1</v>
      </c>
      <c r="R5210">
        <v>0</v>
      </c>
      <c r="S5210">
        <v>0</v>
      </c>
      <c r="T5210">
        <v>1</v>
      </c>
      <c r="U5210">
        <v>1</v>
      </c>
      <c r="V5210">
        <v>0</v>
      </c>
      <c r="W5210">
        <v>1</v>
      </c>
      <c r="X5210">
        <v>4</v>
      </c>
      <c r="Y5210">
        <v>2</v>
      </c>
      <c r="Z5210">
        <v>0</v>
      </c>
      <c r="AA5210">
        <v>1</v>
      </c>
      <c r="AB5210">
        <v>2</v>
      </c>
      <c r="AC5210">
        <v>0</v>
      </c>
      <c r="AD5210">
        <v>16</v>
      </c>
      <c r="AE5210">
        <v>0</v>
      </c>
      <c r="AF5210">
        <v>1780.7937999999999</v>
      </c>
      <c r="AG5210" t="s">
        <v>7457</v>
      </c>
      <c r="AH5210" t="s">
        <v>7457</v>
      </c>
      <c r="AJ5210" t="s">
        <v>9102</v>
      </c>
      <c r="AK5210" t="s">
        <v>9102</v>
      </c>
      <c r="AL5210">
        <v>1.3549999999999999E-4</v>
      </c>
      <c r="AM5210">
        <v>125.22</v>
      </c>
      <c r="AN5210">
        <v>2</v>
      </c>
      <c r="AO5210">
        <v>0.81599999999999995</v>
      </c>
      <c r="AP5210">
        <v>1</v>
      </c>
      <c r="AQ5210">
        <v>1</v>
      </c>
      <c r="AR5210">
        <v>1</v>
      </c>
      <c r="AV5210">
        <v>2</v>
      </c>
      <c r="AW5210">
        <v>0.81599999999999995</v>
      </c>
      <c r="AX5210">
        <v>1</v>
      </c>
      <c r="AY5210">
        <v>1</v>
      </c>
      <c r="AZ5210">
        <v>1</v>
      </c>
      <c r="BD5210">
        <v>1</v>
      </c>
      <c r="BF5210">
        <v>1</v>
      </c>
      <c r="BG5210">
        <v>1</v>
      </c>
      <c r="BJ5210">
        <v>1</v>
      </c>
      <c r="BL5210">
        <v>1</v>
      </c>
      <c r="BM5210">
        <v>1</v>
      </c>
      <c r="BP5210">
        <v>5157600</v>
      </c>
      <c r="BQ5210">
        <v>1477000</v>
      </c>
      <c r="BR5210">
        <v>0</v>
      </c>
      <c r="BS5210">
        <v>776640</v>
      </c>
      <c r="BT5210">
        <v>2903900</v>
      </c>
      <c r="BU5210">
        <v>0</v>
      </c>
      <c r="BV5210">
        <v>0</v>
      </c>
    </row>
    <row r="5211" spans="1:75" x14ac:dyDescent="0.25">
      <c r="A5211">
        <v>5209</v>
      </c>
      <c r="B5211">
        <v>96</v>
      </c>
      <c r="C5211" t="s">
        <v>22451</v>
      </c>
      <c r="D5211" t="s">
        <v>22452</v>
      </c>
      <c r="E5211" t="s">
        <v>22453</v>
      </c>
      <c r="F5211">
        <v>17791</v>
      </c>
      <c r="G5211">
        <v>76</v>
      </c>
      <c r="H5211" t="s">
        <v>22454</v>
      </c>
      <c r="I5211">
        <v>0</v>
      </c>
      <c r="J5211">
        <v>0</v>
      </c>
      <c r="K5211">
        <v>2</v>
      </c>
      <c r="L5211">
        <v>2</v>
      </c>
      <c r="M5211">
        <v>0</v>
      </c>
      <c r="N5211">
        <v>0</v>
      </c>
      <c r="O5211">
        <v>1</v>
      </c>
      <c r="P5211">
        <v>0</v>
      </c>
      <c r="Q5211">
        <v>0</v>
      </c>
      <c r="R5211">
        <v>0</v>
      </c>
      <c r="S5211">
        <v>1</v>
      </c>
      <c r="T5211">
        <v>1</v>
      </c>
      <c r="U5211">
        <v>1</v>
      </c>
      <c r="V5211">
        <v>0</v>
      </c>
      <c r="W5211">
        <v>1</v>
      </c>
      <c r="X5211">
        <v>1</v>
      </c>
      <c r="Y5211">
        <v>0</v>
      </c>
      <c r="Z5211">
        <v>0</v>
      </c>
      <c r="AA5211">
        <v>0</v>
      </c>
      <c r="AB5211">
        <v>2</v>
      </c>
      <c r="AC5211">
        <v>0</v>
      </c>
      <c r="AD5211">
        <v>12</v>
      </c>
      <c r="AE5211">
        <v>0</v>
      </c>
      <c r="AF5211">
        <v>1359.634</v>
      </c>
      <c r="AG5211" t="s">
        <v>3474</v>
      </c>
      <c r="AH5211" t="s">
        <v>3474</v>
      </c>
      <c r="AJ5211" t="s">
        <v>9102</v>
      </c>
      <c r="AK5211" t="s">
        <v>9102</v>
      </c>
      <c r="AL5211" s="21">
        <v>3.6990000000000002E-13</v>
      </c>
      <c r="AM5211">
        <v>160.66999999999999</v>
      </c>
      <c r="AN5211">
        <v>3.12</v>
      </c>
      <c r="AO5211">
        <v>1.69</v>
      </c>
      <c r="AP5211">
        <v>2</v>
      </c>
      <c r="AQ5211">
        <v>1</v>
      </c>
      <c r="AR5211">
        <v>2</v>
      </c>
      <c r="AS5211">
        <v>1</v>
      </c>
      <c r="AT5211">
        <v>1</v>
      </c>
      <c r="AU5211">
        <v>1</v>
      </c>
      <c r="AV5211">
        <v>3.12</v>
      </c>
      <c r="AW5211">
        <v>1.69</v>
      </c>
      <c r="AX5211">
        <v>2</v>
      </c>
      <c r="AY5211">
        <v>1</v>
      </c>
      <c r="AZ5211">
        <v>2</v>
      </c>
      <c r="BA5211">
        <v>1</v>
      </c>
      <c r="BB5211">
        <v>1</v>
      </c>
      <c r="BC5211">
        <v>1</v>
      </c>
      <c r="BD5211">
        <v>1</v>
      </c>
      <c r="BE5211">
        <v>1</v>
      </c>
      <c r="BF5211">
        <v>2</v>
      </c>
      <c r="BG5211">
        <v>2</v>
      </c>
      <c r="BH5211">
        <v>1</v>
      </c>
      <c r="BI5211">
        <v>1</v>
      </c>
      <c r="BJ5211">
        <v>1</v>
      </c>
      <c r="BK5211">
        <v>1</v>
      </c>
      <c r="BL5211">
        <v>2</v>
      </c>
      <c r="BM5211">
        <v>2</v>
      </c>
      <c r="BN5211">
        <v>1</v>
      </c>
      <c r="BO5211">
        <v>1</v>
      </c>
      <c r="BP5211">
        <v>45560000</v>
      </c>
      <c r="BQ5211">
        <v>8887900</v>
      </c>
      <c r="BR5211">
        <v>10823000</v>
      </c>
      <c r="BS5211">
        <v>10481000</v>
      </c>
      <c r="BT5211">
        <v>8737300</v>
      </c>
      <c r="BU5211">
        <v>2243100</v>
      </c>
      <c r="BV5211">
        <v>4387400</v>
      </c>
    </row>
    <row r="5212" spans="1:75" x14ac:dyDescent="0.25">
      <c r="A5212">
        <v>5210</v>
      </c>
      <c r="B5212">
        <v>96</v>
      </c>
      <c r="C5212" t="s">
        <v>22455</v>
      </c>
      <c r="D5212" t="s">
        <v>22456</v>
      </c>
      <c r="E5212" t="s">
        <v>22457</v>
      </c>
      <c r="F5212">
        <v>17794</v>
      </c>
      <c r="G5212" t="s">
        <v>3472</v>
      </c>
      <c r="H5212" t="s">
        <v>22458</v>
      </c>
      <c r="I5212">
        <v>0</v>
      </c>
      <c r="J5212">
        <v>0</v>
      </c>
      <c r="K5212">
        <v>2</v>
      </c>
      <c r="L5212">
        <v>2</v>
      </c>
      <c r="M5212">
        <v>0</v>
      </c>
      <c r="N5212">
        <v>0</v>
      </c>
      <c r="O5212">
        <v>1</v>
      </c>
      <c r="P5212">
        <v>0</v>
      </c>
      <c r="Q5212">
        <v>0</v>
      </c>
      <c r="R5212">
        <v>0</v>
      </c>
      <c r="S5212">
        <v>1</v>
      </c>
      <c r="T5212">
        <v>2</v>
      </c>
      <c r="U5212">
        <v>2</v>
      </c>
      <c r="V5212">
        <v>0</v>
      </c>
      <c r="W5212">
        <v>1</v>
      </c>
      <c r="X5212">
        <v>1</v>
      </c>
      <c r="Y5212">
        <v>0</v>
      </c>
      <c r="Z5212">
        <v>0</v>
      </c>
      <c r="AA5212">
        <v>0</v>
      </c>
      <c r="AB5212">
        <v>2</v>
      </c>
      <c r="AC5212">
        <v>0</v>
      </c>
      <c r="AD5212">
        <v>14</v>
      </c>
      <c r="AE5212">
        <v>1</v>
      </c>
      <c r="AF5212">
        <v>1618.7695000000001</v>
      </c>
      <c r="AG5212" t="s">
        <v>3474</v>
      </c>
      <c r="AH5212" t="s">
        <v>3474</v>
      </c>
      <c r="AJ5212" t="s">
        <v>9102</v>
      </c>
      <c r="AK5212" t="s">
        <v>9102</v>
      </c>
      <c r="AL5212" s="21">
        <v>2.5213E-9</v>
      </c>
      <c r="AM5212">
        <v>172.76</v>
      </c>
      <c r="AN5212">
        <v>4.08</v>
      </c>
      <c r="AO5212">
        <v>1.59</v>
      </c>
      <c r="AP5212">
        <v>1</v>
      </c>
      <c r="AQ5212">
        <v>1</v>
      </c>
      <c r="AR5212">
        <v>3</v>
      </c>
      <c r="AS5212">
        <v>3</v>
      </c>
      <c r="AT5212">
        <v>1</v>
      </c>
      <c r="AU5212">
        <v>4</v>
      </c>
      <c r="AV5212">
        <v>4.08</v>
      </c>
      <c r="AW5212">
        <v>1.59</v>
      </c>
      <c r="AX5212">
        <v>1</v>
      </c>
      <c r="AY5212">
        <v>1</v>
      </c>
      <c r="AZ5212">
        <v>3</v>
      </c>
      <c r="BA5212">
        <v>3</v>
      </c>
      <c r="BB5212">
        <v>1</v>
      </c>
      <c r="BC5212">
        <v>4</v>
      </c>
      <c r="BD5212">
        <v>1</v>
      </c>
      <c r="BE5212">
        <v>4</v>
      </c>
      <c r="BF5212">
        <v>3</v>
      </c>
      <c r="BG5212">
        <v>1</v>
      </c>
      <c r="BH5212">
        <v>1</v>
      </c>
      <c r="BI5212">
        <v>3</v>
      </c>
      <c r="BJ5212">
        <v>1</v>
      </c>
      <c r="BK5212">
        <v>4</v>
      </c>
      <c r="BL5212">
        <v>3</v>
      </c>
      <c r="BM5212">
        <v>1</v>
      </c>
      <c r="BN5212">
        <v>1</v>
      </c>
      <c r="BO5212">
        <v>3</v>
      </c>
      <c r="BP5212">
        <v>41664000</v>
      </c>
      <c r="BQ5212">
        <v>2827200</v>
      </c>
      <c r="BR5212">
        <v>15511000</v>
      </c>
      <c r="BS5212">
        <v>15365000</v>
      </c>
      <c r="BT5212">
        <v>4799700</v>
      </c>
      <c r="BU5212">
        <v>876820</v>
      </c>
      <c r="BV5212">
        <v>2283400</v>
      </c>
    </row>
    <row r="5213" spans="1:75" x14ac:dyDescent="0.25">
      <c r="A5213">
        <v>5211</v>
      </c>
      <c r="B5213">
        <v>1677</v>
      </c>
      <c r="C5213">
        <v>5744</v>
      </c>
      <c r="D5213" t="s">
        <v>22459</v>
      </c>
      <c r="E5213" t="s">
        <v>22460</v>
      </c>
      <c r="F5213">
        <v>17800</v>
      </c>
      <c r="H5213" t="s">
        <v>22461</v>
      </c>
      <c r="I5213">
        <v>0</v>
      </c>
      <c r="J5213">
        <v>1</v>
      </c>
      <c r="K5213">
        <v>1</v>
      </c>
      <c r="L5213">
        <v>0</v>
      </c>
      <c r="M5213">
        <v>0</v>
      </c>
      <c r="N5213">
        <v>0</v>
      </c>
      <c r="O5213">
        <v>1</v>
      </c>
      <c r="P5213">
        <v>1</v>
      </c>
      <c r="Q5213">
        <v>0</v>
      </c>
      <c r="R5213">
        <v>0</v>
      </c>
      <c r="S5213">
        <v>1</v>
      </c>
      <c r="T5213">
        <v>0</v>
      </c>
      <c r="U5213">
        <v>1</v>
      </c>
      <c r="V5213">
        <v>1</v>
      </c>
      <c r="W5213">
        <v>1</v>
      </c>
      <c r="X5213">
        <v>0</v>
      </c>
      <c r="Y5213">
        <v>1</v>
      </c>
      <c r="Z5213">
        <v>1</v>
      </c>
      <c r="AA5213">
        <v>0</v>
      </c>
      <c r="AB5213">
        <v>0</v>
      </c>
      <c r="AC5213">
        <v>0</v>
      </c>
      <c r="AD5213">
        <v>10</v>
      </c>
      <c r="AE5213">
        <v>0</v>
      </c>
      <c r="AF5213">
        <v>1249.5914</v>
      </c>
      <c r="AG5213" t="s">
        <v>8261</v>
      </c>
      <c r="AH5213" t="s">
        <v>8261</v>
      </c>
      <c r="AJ5213" t="s">
        <v>9102</v>
      </c>
      <c r="AK5213" t="s">
        <v>9102</v>
      </c>
      <c r="AL5213">
        <v>0.25739000000000001</v>
      </c>
      <c r="AM5213">
        <v>63.283000000000001</v>
      </c>
      <c r="AN5213">
        <v>4.33</v>
      </c>
      <c r="AO5213">
        <v>1.25</v>
      </c>
      <c r="AR5213">
        <v>1</v>
      </c>
      <c r="AS5213">
        <v>1</v>
      </c>
      <c r="AU5213">
        <v>1</v>
      </c>
      <c r="AV5213">
        <v>4.33</v>
      </c>
      <c r="AW5213">
        <v>1.25</v>
      </c>
      <c r="AZ5213">
        <v>1</v>
      </c>
      <c r="BA5213">
        <v>1</v>
      </c>
      <c r="BC5213">
        <v>1</v>
      </c>
      <c r="BE5213">
        <v>1</v>
      </c>
      <c r="BF5213">
        <v>1</v>
      </c>
      <c r="BI5213">
        <v>1</v>
      </c>
      <c r="BK5213">
        <v>1</v>
      </c>
      <c r="BL5213">
        <v>1</v>
      </c>
      <c r="BO5213">
        <v>1</v>
      </c>
      <c r="BP5213">
        <v>5104400</v>
      </c>
      <c r="BQ5213">
        <v>0</v>
      </c>
      <c r="BR5213">
        <v>2762100</v>
      </c>
      <c r="BS5213">
        <v>1988000</v>
      </c>
      <c r="BT5213">
        <v>0</v>
      </c>
      <c r="BU5213">
        <v>0</v>
      </c>
      <c r="BV5213">
        <v>354310</v>
      </c>
    </row>
    <row r="5214" spans="1:75" x14ac:dyDescent="0.25">
      <c r="A5214">
        <v>5212</v>
      </c>
      <c r="B5214">
        <v>880</v>
      </c>
      <c r="C5214">
        <v>5745</v>
      </c>
      <c r="D5214">
        <v>23052</v>
      </c>
      <c r="E5214">
        <v>17801</v>
      </c>
      <c r="F5214">
        <v>17801</v>
      </c>
      <c r="H5214" t="s">
        <v>22462</v>
      </c>
      <c r="I5214">
        <v>1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3</v>
      </c>
      <c r="Q5214">
        <v>0</v>
      </c>
      <c r="R5214">
        <v>3</v>
      </c>
      <c r="S5214">
        <v>1</v>
      </c>
      <c r="T5214">
        <v>1</v>
      </c>
      <c r="U5214">
        <v>1</v>
      </c>
      <c r="V5214">
        <v>0</v>
      </c>
      <c r="W5214">
        <v>3</v>
      </c>
      <c r="X5214">
        <v>1</v>
      </c>
      <c r="Y5214">
        <v>0</v>
      </c>
      <c r="Z5214">
        <v>0</v>
      </c>
      <c r="AA5214">
        <v>0</v>
      </c>
      <c r="AB5214">
        <v>1</v>
      </c>
      <c r="AC5214">
        <v>0</v>
      </c>
      <c r="AD5214">
        <v>15</v>
      </c>
      <c r="AE5214">
        <v>0</v>
      </c>
      <c r="AF5214">
        <v>1448.8425</v>
      </c>
      <c r="AG5214" t="s">
        <v>5840</v>
      </c>
      <c r="AH5214" t="s">
        <v>5840</v>
      </c>
      <c r="AJ5214" t="s">
        <v>9102</v>
      </c>
      <c r="AK5214" t="s">
        <v>9102</v>
      </c>
      <c r="AL5214">
        <v>4.4032000000000003E-3</v>
      </c>
      <c r="AM5214">
        <v>103.88</v>
      </c>
      <c r="AN5214">
        <v>3</v>
      </c>
      <c r="AO5214">
        <v>0</v>
      </c>
      <c r="AR5214">
        <v>1</v>
      </c>
      <c r="AV5214">
        <v>3</v>
      </c>
      <c r="AW5214">
        <v>0</v>
      </c>
      <c r="AZ5214">
        <v>1</v>
      </c>
      <c r="BF5214">
        <v>1</v>
      </c>
      <c r="BL5214">
        <v>1</v>
      </c>
      <c r="BP5214">
        <v>2463600</v>
      </c>
      <c r="BQ5214">
        <v>0</v>
      </c>
      <c r="BR5214">
        <v>0</v>
      </c>
      <c r="BS5214">
        <v>2463600</v>
      </c>
      <c r="BT5214">
        <v>0</v>
      </c>
      <c r="BU5214">
        <v>0</v>
      </c>
      <c r="BV5214">
        <v>0</v>
      </c>
    </row>
    <row r="5215" spans="1:75" x14ac:dyDescent="0.25">
      <c r="A5215">
        <v>5213</v>
      </c>
      <c r="B5215">
        <v>1528</v>
      </c>
      <c r="C5215">
        <v>5746</v>
      </c>
      <c r="D5215" t="s">
        <v>22463</v>
      </c>
      <c r="E5215" t="s">
        <v>22464</v>
      </c>
      <c r="F5215">
        <v>17803</v>
      </c>
      <c r="H5215" t="s">
        <v>22465</v>
      </c>
      <c r="I5215">
        <v>1</v>
      </c>
      <c r="J5215">
        <v>0</v>
      </c>
      <c r="K5215">
        <v>0</v>
      </c>
      <c r="L5215">
        <v>1</v>
      </c>
      <c r="M5215">
        <v>0</v>
      </c>
      <c r="N5215">
        <v>1</v>
      </c>
      <c r="O5215">
        <v>2</v>
      </c>
      <c r="P5215">
        <v>1</v>
      </c>
      <c r="Q5215">
        <v>1</v>
      </c>
      <c r="R5215">
        <v>0</v>
      </c>
      <c r="S5215">
        <v>0</v>
      </c>
      <c r="T5215">
        <v>1</v>
      </c>
      <c r="U5215">
        <v>1</v>
      </c>
      <c r="V5215">
        <v>0</v>
      </c>
      <c r="W5215">
        <v>1</v>
      </c>
      <c r="X5215">
        <v>2</v>
      </c>
      <c r="Y5215">
        <v>1</v>
      </c>
      <c r="Z5215">
        <v>0</v>
      </c>
      <c r="AA5215">
        <v>0</v>
      </c>
      <c r="AB5215">
        <v>1</v>
      </c>
      <c r="AC5215">
        <v>0</v>
      </c>
      <c r="AD5215">
        <v>14</v>
      </c>
      <c r="AE5215">
        <v>0</v>
      </c>
      <c r="AF5215">
        <v>1514.6670999999999</v>
      </c>
      <c r="AG5215" t="s">
        <v>7814</v>
      </c>
      <c r="AH5215" t="s">
        <v>7814</v>
      </c>
      <c r="AJ5215" t="s">
        <v>9102</v>
      </c>
      <c r="AK5215" t="s">
        <v>9102</v>
      </c>
      <c r="AL5215" s="21">
        <v>2.2143000000000001E-9</v>
      </c>
      <c r="AM5215">
        <v>164.53</v>
      </c>
      <c r="AN5215">
        <v>3</v>
      </c>
      <c r="AO5215">
        <v>0</v>
      </c>
      <c r="AR5215">
        <v>2</v>
      </c>
      <c r="AV5215">
        <v>3</v>
      </c>
      <c r="AW5215">
        <v>0</v>
      </c>
      <c r="AZ5215">
        <v>2</v>
      </c>
      <c r="BF5215">
        <v>2</v>
      </c>
      <c r="BL5215">
        <v>2</v>
      </c>
      <c r="BP5215">
        <v>10641000</v>
      </c>
      <c r="BQ5215">
        <v>0</v>
      </c>
      <c r="BR5215">
        <v>0</v>
      </c>
      <c r="BS5215">
        <v>10641000</v>
      </c>
      <c r="BT5215">
        <v>0</v>
      </c>
      <c r="BU5215">
        <v>0</v>
      </c>
      <c r="BV5215">
        <v>0</v>
      </c>
    </row>
    <row r="5216" spans="1:75" x14ac:dyDescent="0.25">
      <c r="A5216">
        <v>5214</v>
      </c>
      <c r="B5216">
        <v>374</v>
      </c>
      <c r="C5216">
        <v>5747</v>
      </c>
      <c r="D5216">
        <v>23055</v>
      </c>
      <c r="E5216">
        <v>17804</v>
      </c>
      <c r="F5216">
        <v>17804</v>
      </c>
      <c r="H5216" t="s">
        <v>22466</v>
      </c>
      <c r="I5216">
        <v>2</v>
      </c>
      <c r="J5216">
        <v>1</v>
      </c>
      <c r="K5216">
        <v>2</v>
      </c>
      <c r="L5216">
        <v>1</v>
      </c>
      <c r="M5216">
        <v>0</v>
      </c>
      <c r="N5216">
        <v>1</v>
      </c>
      <c r="O5216">
        <v>3</v>
      </c>
      <c r="P5216">
        <v>1</v>
      </c>
      <c r="Q5216">
        <v>0</v>
      </c>
      <c r="R5216">
        <v>2</v>
      </c>
      <c r="S5216">
        <v>1</v>
      </c>
      <c r="T5216">
        <v>0</v>
      </c>
      <c r="U5216">
        <v>1</v>
      </c>
      <c r="V5216">
        <v>1</v>
      </c>
      <c r="W5216">
        <v>2</v>
      </c>
      <c r="X5216">
        <v>0</v>
      </c>
      <c r="Y5216">
        <v>0</v>
      </c>
      <c r="Z5216">
        <v>0</v>
      </c>
      <c r="AA5216">
        <v>0</v>
      </c>
      <c r="AB5216">
        <v>1</v>
      </c>
      <c r="AC5216">
        <v>0</v>
      </c>
      <c r="AD5216">
        <v>19</v>
      </c>
      <c r="AE5216">
        <v>0</v>
      </c>
      <c r="AF5216">
        <v>2142.0416</v>
      </c>
      <c r="AG5216" t="s">
        <v>4327</v>
      </c>
      <c r="AH5216" t="s">
        <v>4327</v>
      </c>
      <c r="AJ5216" t="s">
        <v>9102</v>
      </c>
      <c r="AK5216" t="s">
        <v>9102</v>
      </c>
      <c r="AL5216" s="21">
        <v>3.0969999999999998E-12</v>
      </c>
      <c r="AM5216">
        <v>172.37</v>
      </c>
      <c r="AN5216">
        <v>3</v>
      </c>
      <c r="AO5216">
        <v>0</v>
      </c>
      <c r="AR5216">
        <v>1</v>
      </c>
      <c r="AV5216">
        <v>3</v>
      </c>
      <c r="AW5216">
        <v>0</v>
      </c>
      <c r="AZ5216">
        <v>1</v>
      </c>
      <c r="BF5216">
        <v>1</v>
      </c>
      <c r="BL5216">
        <v>1</v>
      </c>
      <c r="BP5216">
        <v>2608000</v>
      </c>
      <c r="BQ5216">
        <v>0</v>
      </c>
      <c r="BR5216">
        <v>0</v>
      </c>
      <c r="BS5216">
        <v>2608000</v>
      </c>
      <c r="BT5216">
        <v>0</v>
      </c>
      <c r="BU5216">
        <v>0</v>
      </c>
      <c r="BV5216">
        <v>0</v>
      </c>
    </row>
    <row r="5217" spans="1:74" x14ac:dyDescent="0.25">
      <c r="A5217">
        <v>5215</v>
      </c>
      <c r="B5217">
        <v>115</v>
      </c>
      <c r="C5217" t="s">
        <v>22467</v>
      </c>
      <c r="D5217" t="s">
        <v>22468</v>
      </c>
      <c r="E5217" t="s">
        <v>22469</v>
      </c>
      <c r="F5217">
        <v>17805</v>
      </c>
      <c r="G5217">
        <v>83</v>
      </c>
      <c r="H5217" t="s">
        <v>2247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3</v>
      </c>
      <c r="P5217">
        <v>1</v>
      </c>
      <c r="Q5217">
        <v>1</v>
      </c>
      <c r="R5217">
        <v>0</v>
      </c>
      <c r="S5217">
        <v>1</v>
      </c>
      <c r="T5217">
        <v>1</v>
      </c>
      <c r="U5217">
        <v>1</v>
      </c>
      <c r="V5217">
        <v>0</v>
      </c>
      <c r="W5217">
        <v>1</v>
      </c>
      <c r="X5217">
        <v>0</v>
      </c>
      <c r="Y5217">
        <v>0</v>
      </c>
      <c r="Z5217">
        <v>0</v>
      </c>
      <c r="AA5217">
        <v>0</v>
      </c>
      <c r="AB5217">
        <v>3</v>
      </c>
      <c r="AC5217">
        <v>0</v>
      </c>
      <c r="AD5217">
        <v>12</v>
      </c>
      <c r="AE5217">
        <v>0</v>
      </c>
      <c r="AF5217">
        <v>1365.6962000000001</v>
      </c>
      <c r="AG5217" t="s">
        <v>3534</v>
      </c>
      <c r="AH5217" t="s">
        <v>3534</v>
      </c>
      <c r="AJ5217" t="s">
        <v>9102</v>
      </c>
      <c r="AK5217" t="s">
        <v>9102</v>
      </c>
      <c r="AL5217" s="21">
        <v>2.3329E-8</v>
      </c>
      <c r="AM5217">
        <v>168.22</v>
      </c>
      <c r="AN5217">
        <v>4</v>
      </c>
      <c r="AO5217">
        <v>1.59</v>
      </c>
      <c r="AP5217">
        <v>2</v>
      </c>
      <c r="AQ5217">
        <v>2</v>
      </c>
      <c r="AR5217">
        <v>2</v>
      </c>
      <c r="AS5217">
        <v>5</v>
      </c>
      <c r="AT5217">
        <v>4</v>
      </c>
      <c r="AU5217">
        <v>4</v>
      </c>
      <c r="AV5217">
        <v>4</v>
      </c>
      <c r="AW5217">
        <v>1.59</v>
      </c>
      <c r="AX5217">
        <v>2</v>
      </c>
      <c r="AY5217">
        <v>2</v>
      </c>
      <c r="AZ5217">
        <v>2</v>
      </c>
      <c r="BA5217">
        <v>5</v>
      </c>
      <c r="BB5217">
        <v>4</v>
      </c>
      <c r="BC5217">
        <v>4</v>
      </c>
      <c r="BD5217">
        <v>2</v>
      </c>
      <c r="BE5217">
        <v>4</v>
      </c>
      <c r="BF5217">
        <v>2</v>
      </c>
      <c r="BG5217">
        <v>2</v>
      </c>
      <c r="BH5217">
        <v>4</v>
      </c>
      <c r="BI5217">
        <v>5</v>
      </c>
      <c r="BJ5217">
        <v>2</v>
      </c>
      <c r="BK5217">
        <v>4</v>
      </c>
      <c r="BL5217">
        <v>2</v>
      </c>
      <c r="BM5217">
        <v>2</v>
      </c>
      <c r="BN5217">
        <v>4</v>
      </c>
      <c r="BO5217">
        <v>5</v>
      </c>
      <c r="BP5217">
        <v>313450000</v>
      </c>
      <c r="BQ5217">
        <v>12616000</v>
      </c>
      <c r="BR5217">
        <v>75821000</v>
      </c>
      <c r="BS5217">
        <v>11705000</v>
      </c>
      <c r="BT5217">
        <v>21200000</v>
      </c>
      <c r="BU5217">
        <v>110520000</v>
      </c>
      <c r="BV5217">
        <v>81592000</v>
      </c>
    </row>
    <row r="5218" spans="1:74" x14ac:dyDescent="0.25">
      <c r="A5218">
        <v>5216</v>
      </c>
      <c r="B5218">
        <v>115</v>
      </c>
      <c r="C5218" t="s">
        <v>22471</v>
      </c>
      <c r="D5218" t="s">
        <v>22472</v>
      </c>
      <c r="E5218" t="s">
        <v>22473</v>
      </c>
      <c r="F5218">
        <v>17821</v>
      </c>
      <c r="G5218">
        <v>83</v>
      </c>
      <c r="H5218" t="s">
        <v>22474</v>
      </c>
      <c r="I5218">
        <v>0</v>
      </c>
      <c r="J5218">
        <v>1</v>
      </c>
      <c r="K5218">
        <v>0</v>
      </c>
      <c r="L5218">
        <v>0</v>
      </c>
      <c r="M5218">
        <v>0</v>
      </c>
      <c r="N5218">
        <v>0</v>
      </c>
      <c r="O5218">
        <v>4</v>
      </c>
      <c r="P5218">
        <v>1</v>
      </c>
      <c r="Q5218">
        <v>1</v>
      </c>
      <c r="R5218">
        <v>0</v>
      </c>
      <c r="S5218">
        <v>1</v>
      </c>
      <c r="T5218">
        <v>1</v>
      </c>
      <c r="U5218">
        <v>1</v>
      </c>
      <c r="V5218">
        <v>1</v>
      </c>
      <c r="W5218">
        <v>1</v>
      </c>
      <c r="X5218">
        <v>0</v>
      </c>
      <c r="Y5218">
        <v>0</v>
      </c>
      <c r="Z5218">
        <v>0</v>
      </c>
      <c r="AA5218">
        <v>0</v>
      </c>
      <c r="AB5218">
        <v>3</v>
      </c>
      <c r="AC5218">
        <v>0</v>
      </c>
      <c r="AD5218">
        <v>15</v>
      </c>
      <c r="AE5218">
        <v>1</v>
      </c>
      <c r="AF5218">
        <v>1797.9084</v>
      </c>
      <c r="AG5218" t="s">
        <v>3534</v>
      </c>
      <c r="AH5218" t="s">
        <v>3534</v>
      </c>
      <c r="AJ5218" t="s">
        <v>9102</v>
      </c>
      <c r="AK5218" t="s">
        <v>9102</v>
      </c>
      <c r="AL5218" s="21">
        <v>9.5569999999999997E-15</v>
      </c>
      <c r="AM5218">
        <v>192.18</v>
      </c>
      <c r="AN5218">
        <v>5</v>
      </c>
      <c r="AO5218">
        <v>0.63200000000000001</v>
      </c>
      <c r="AS5218">
        <v>1</v>
      </c>
      <c r="AT5218">
        <v>3</v>
      </c>
      <c r="AU5218">
        <v>1</v>
      </c>
      <c r="AV5218">
        <v>5</v>
      </c>
      <c r="AW5218">
        <v>0.63200000000000001</v>
      </c>
      <c r="BA5218">
        <v>1</v>
      </c>
      <c r="BB5218">
        <v>3</v>
      </c>
      <c r="BC5218">
        <v>1</v>
      </c>
      <c r="BE5218">
        <v>1</v>
      </c>
      <c r="BH5218">
        <v>3</v>
      </c>
      <c r="BI5218">
        <v>1</v>
      </c>
      <c r="BK5218">
        <v>1</v>
      </c>
      <c r="BN5218">
        <v>3</v>
      </c>
      <c r="BO5218">
        <v>1</v>
      </c>
      <c r="BP5218">
        <v>37537000</v>
      </c>
      <c r="BQ5218">
        <v>0</v>
      </c>
      <c r="BR5218">
        <v>675420</v>
      </c>
      <c r="BS5218">
        <v>0</v>
      </c>
      <c r="BT5218">
        <v>0</v>
      </c>
      <c r="BU5218">
        <v>35171000</v>
      </c>
      <c r="BV5218">
        <v>1691500</v>
      </c>
    </row>
    <row r="5219" spans="1:74" x14ac:dyDescent="0.25">
      <c r="A5219">
        <v>5217</v>
      </c>
      <c r="B5219">
        <v>73</v>
      </c>
      <c r="C5219">
        <v>5752</v>
      </c>
      <c r="D5219" t="s">
        <v>22475</v>
      </c>
      <c r="E5219">
        <v>17823</v>
      </c>
      <c r="F5219">
        <v>17823</v>
      </c>
      <c r="H5219" t="s">
        <v>22476</v>
      </c>
      <c r="I5219">
        <v>2</v>
      </c>
      <c r="J5219">
        <v>0</v>
      </c>
      <c r="K5219">
        <v>1</v>
      </c>
      <c r="L5219">
        <v>0</v>
      </c>
      <c r="M5219">
        <v>0</v>
      </c>
      <c r="N5219">
        <v>2</v>
      </c>
      <c r="O5219">
        <v>2</v>
      </c>
      <c r="P5219">
        <v>1</v>
      </c>
      <c r="Q5219">
        <v>1</v>
      </c>
      <c r="R5219">
        <v>1</v>
      </c>
      <c r="S5219">
        <v>3</v>
      </c>
      <c r="T5219">
        <v>1</v>
      </c>
      <c r="U5219">
        <v>1</v>
      </c>
      <c r="V5219">
        <v>1</v>
      </c>
      <c r="W5219">
        <v>1</v>
      </c>
      <c r="X5219">
        <v>1</v>
      </c>
      <c r="Y5219">
        <v>2</v>
      </c>
      <c r="Z5219">
        <v>0</v>
      </c>
      <c r="AA5219">
        <v>0</v>
      </c>
      <c r="AB5219">
        <v>1</v>
      </c>
      <c r="AC5219">
        <v>0</v>
      </c>
      <c r="AD5219">
        <v>21</v>
      </c>
      <c r="AE5219">
        <v>0</v>
      </c>
      <c r="AF5219">
        <v>2326.1990999999998</v>
      </c>
      <c r="AG5219" t="s">
        <v>3390</v>
      </c>
      <c r="AH5219" t="s">
        <v>3390</v>
      </c>
      <c r="AJ5219" t="s">
        <v>9102</v>
      </c>
      <c r="AK5219" t="s">
        <v>9102</v>
      </c>
      <c r="AL5219" s="21">
        <v>2.0244999999999998E-6</v>
      </c>
      <c r="AM5219">
        <v>128.63999999999999</v>
      </c>
      <c r="AN5219">
        <v>1.5</v>
      </c>
      <c r="AO5219">
        <v>0.5</v>
      </c>
      <c r="AP5219">
        <v>1</v>
      </c>
      <c r="AQ5219">
        <v>1</v>
      </c>
      <c r="AV5219">
        <v>1.5</v>
      </c>
      <c r="AW5219">
        <v>0.5</v>
      </c>
      <c r="AX5219">
        <v>1</v>
      </c>
      <c r="AY5219">
        <v>1</v>
      </c>
      <c r="BD5219">
        <v>1</v>
      </c>
      <c r="BG5219">
        <v>1</v>
      </c>
      <c r="BJ5219">
        <v>1</v>
      </c>
      <c r="BM5219">
        <v>1</v>
      </c>
      <c r="BP5219">
        <v>3689600</v>
      </c>
      <c r="BQ5219">
        <v>1651500</v>
      </c>
      <c r="BR5219">
        <v>0</v>
      </c>
      <c r="BS5219">
        <v>0</v>
      </c>
      <c r="BT5219">
        <v>2038100</v>
      </c>
      <c r="BU5219">
        <v>0</v>
      </c>
      <c r="BV5219">
        <v>0</v>
      </c>
    </row>
    <row r="5220" spans="1:74" x14ac:dyDescent="0.25">
      <c r="A5220">
        <v>5218</v>
      </c>
      <c r="B5220">
        <v>1781</v>
      </c>
      <c r="C5220">
        <v>5753</v>
      </c>
      <c r="D5220" t="s">
        <v>22477</v>
      </c>
      <c r="E5220" t="s">
        <v>22478</v>
      </c>
      <c r="F5220">
        <v>17825</v>
      </c>
      <c r="G5220" t="s">
        <v>22479</v>
      </c>
      <c r="H5220" t="s">
        <v>22480</v>
      </c>
      <c r="I5220">
        <v>0</v>
      </c>
      <c r="J5220">
        <v>1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4</v>
      </c>
      <c r="T5220">
        <v>0</v>
      </c>
      <c r="U5220">
        <v>2</v>
      </c>
      <c r="V5220">
        <v>1</v>
      </c>
      <c r="W5220">
        <v>2</v>
      </c>
      <c r="X5220">
        <v>0</v>
      </c>
      <c r="Y5220">
        <v>1</v>
      </c>
      <c r="Z5220">
        <v>0</v>
      </c>
      <c r="AA5220">
        <v>0</v>
      </c>
      <c r="AB5220">
        <v>0</v>
      </c>
      <c r="AC5220">
        <v>0</v>
      </c>
      <c r="AD5220">
        <v>11</v>
      </c>
      <c r="AE5220">
        <v>0</v>
      </c>
      <c r="AF5220">
        <v>1330.7505000000001</v>
      </c>
      <c r="AG5220" t="s">
        <v>8572</v>
      </c>
      <c r="AH5220" t="s">
        <v>8572</v>
      </c>
      <c r="AJ5220" t="s">
        <v>9102</v>
      </c>
      <c r="AK5220" t="s">
        <v>9102</v>
      </c>
      <c r="AL5220">
        <v>8.1259000000000001E-3</v>
      </c>
      <c r="AM5220">
        <v>91.867000000000004</v>
      </c>
      <c r="AN5220">
        <v>4</v>
      </c>
      <c r="AO5220">
        <v>1.41</v>
      </c>
      <c r="AQ5220">
        <v>1</v>
      </c>
      <c r="AR5220">
        <v>1</v>
      </c>
      <c r="AS5220">
        <v>1</v>
      </c>
      <c r="AT5220">
        <v>1</v>
      </c>
      <c r="AU5220">
        <v>1</v>
      </c>
      <c r="AV5220">
        <v>4</v>
      </c>
      <c r="AW5220">
        <v>1.41</v>
      </c>
      <c r="AY5220">
        <v>1</v>
      </c>
      <c r="AZ5220">
        <v>1</v>
      </c>
      <c r="BA5220">
        <v>1</v>
      </c>
      <c r="BB5220">
        <v>1</v>
      </c>
      <c r="BC5220">
        <v>1</v>
      </c>
      <c r="BD5220">
        <v>1</v>
      </c>
      <c r="BE5220">
        <v>1</v>
      </c>
      <c r="BF5220">
        <v>1</v>
      </c>
      <c r="BH5220">
        <v>1</v>
      </c>
      <c r="BI5220">
        <v>1</v>
      </c>
      <c r="BJ5220">
        <v>1</v>
      </c>
      <c r="BK5220">
        <v>1</v>
      </c>
      <c r="BL5220">
        <v>1</v>
      </c>
      <c r="BN5220">
        <v>1</v>
      </c>
      <c r="BO5220">
        <v>1</v>
      </c>
      <c r="BP5220">
        <v>10569000</v>
      </c>
      <c r="BQ5220">
        <v>674100</v>
      </c>
      <c r="BR5220">
        <v>7895800</v>
      </c>
      <c r="BS5220">
        <v>446030</v>
      </c>
      <c r="BT5220">
        <v>0</v>
      </c>
      <c r="BU5220">
        <v>833640</v>
      </c>
      <c r="BV5220">
        <v>719680</v>
      </c>
    </row>
    <row r="5221" spans="1:74" x14ac:dyDescent="0.25">
      <c r="A5221">
        <v>5219</v>
      </c>
      <c r="B5221">
        <v>1145</v>
      </c>
      <c r="C5221">
        <v>5754</v>
      </c>
      <c r="D5221">
        <v>23087</v>
      </c>
      <c r="E5221">
        <v>17826</v>
      </c>
      <c r="F5221">
        <v>17826</v>
      </c>
      <c r="H5221" t="s">
        <v>22481</v>
      </c>
      <c r="I5221">
        <v>1</v>
      </c>
      <c r="J5221">
        <v>1</v>
      </c>
      <c r="K5221">
        <v>0</v>
      </c>
      <c r="L5221">
        <v>1</v>
      </c>
      <c r="M5221">
        <v>0</v>
      </c>
      <c r="N5221">
        <v>0</v>
      </c>
      <c r="O5221">
        <v>1</v>
      </c>
      <c r="P5221">
        <v>1</v>
      </c>
      <c r="Q5221">
        <v>1</v>
      </c>
      <c r="R5221">
        <v>3</v>
      </c>
      <c r="S5221">
        <v>1</v>
      </c>
      <c r="T5221">
        <v>0</v>
      </c>
      <c r="U5221">
        <v>1</v>
      </c>
      <c r="V5221">
        <v>2</v>
      </c>
      <c r="W5221">
        <v>3</v>
      </c>
      <c r="X5221">
        <v>0</v>
      </c>
      <c r="Y5221">
        <v>2</v>
      </c>
      <c r="Z5221">
        <v>0</v>
      </c>
      <c r="AA5221">
        <v>0</v>
      </c>
      <c r="AB5221">
        <v>1</v>
      </c>
      <c r="AC5221">
        <v>0</v>
      </c>
      <c r="AD5221">
        <v>19</v>
      </c>
      <c r="AE5221">
        <v>0</v>
      </c>
      <c r="AF5221">
        <v>2153.1343000000002</v>
      </c>
      <c r="AG5221" t="s">
        <v>6665</v>
      </c>
      <c r="AH5221" t="s">
        <v>6665</v>
      </c>
      <c r="AJ5221" t="s">
        <v>9102</v>
      </c>
      <c r="AK5221" t="s">
        <v>9102</v>
      </c>
      <c r="AL5221" s="21">
        <v>1.3689999999999999E-12</v>
      </c>
      <c r="AM5221">
        <v>178.23</v>
      </c>
      <c r="AN5221">
        <v>6</v>
      </c>
      <c r="AO5221">
        <v>0</v>
      </c>
      <c r="AU5221">
        <v>1</v>
      </c>
      <c r="AV5221">
        <v>6</v>
      </c>
      <c r="AW5221">
        <v>0</v>
      </c>
      <c r="BC5221">
        <v>1</v>
      </c>
      <c r="BE5221">
        <v>1</v>
      </c>
      <c r="BK5221">
        <v>1</v>
      </c>
      <c r="BP5221">
        <v>2160100</v>
      </c>
      <c r="BQ5221">
        <v>0</v>
      </c>
      <c r="BR5221">
        <v>2160100</v>
      </c>
      <c r="BS5221">
        <v>0</v>
      </c>
      <c r="BT5221">
        <v>0</v>
      </c>
      <c r="BU5221">
        <v>0</v>
      </c>
      <c r="BV5221">
        <v>0</v>
      </c>
    </row>
    <row r="5222" spans="1:74" x14ac:dyDescent="0.25">
      <c r="A5222">
        <v>5220</v>
      </c>
      <c r="B5222">
        <v>1226</v>
      </c>
      <c r="C5222">
        <v>5755</v>
      </c>
      <c r="D5222">
        <v>23088</v>
      </c>
      <c r="E5222">
        <v>17827</v>
      </c>
      <c r="F5222">
        <v>17827</v>
      </c>
      <c r="H5222" t="s">
        <v>22482</v>
      </c>
      <c r="I5222">
        <v>2</v>
      </c>
      <c r="J5222">
        <v>1</v>
      </c>
      <c r="K5222">
        <v>0</v>
      </c>
      <c r="L5222">
        <v>0</v>
      </c>
      <c r="M5222">
        <v>1</v>
      </c>
      <c r="N5222">
        <v>0</v>
      </c>
      <c r="O5222">
        <v>1</v>
      </c>
      <c r="P5222">
        <v>1</v>
      </c>
      <c r="Q5222">
        <v>0</v>
      </c>
      <c r="R5222">
        <v>0</v>
      </c>
      <c r="S5222">
        <v>1</v>
      </c>
      <c r="T5222">
        <v>0</v>
      </c>
      <c r="U5222">
        <v>1</v>
      </c>
      <c r="V5222">
        <v>1</v>
      </c>
      <c r="W5222">
        <v>2</v>
      </c>
      <c r="X5222">
        <v>0</v>
      </c>
      <c r="Y5222">
        <v>0</v>
      </c>
      <c r="Z5222">
        <v>0</v>
      </c>
      <c r="AA5222">
        <v>1</v>
      </c>
      <c r="AB5222">
        <v>0</v>
      </c>
      <c r="AC5222">
        <v>0</v>
      </c>
      <c r="AD5222">
        <v>12</v>
      </c>
      <c r="AE5222">
        <v>0</v>
      </c>
      <c r="AF5222">
        <v>1353.6210000000001</v>
      </c>
      <c r="AG5222" t="s">
        <v>6907</v>
      </c>
      <c r="AH5222" t="s">
        <v>6907</v>
      </c>
      <c r="AJ5222" t="s">
        <v>9102</v>
      </c>
      <c r="AK5222" t="s">
        <v>9102</v>
      </c>
      <c r="AL5222" s="21">
        <v>4.1245000000000002E-5</v>
      </c>
      <c r="AM5222">
        <v>140.07</v>
      </c>
      <c r="AN5222">
        <v>6</v>
      </c>
      <c r="AO5222">
        <v>0</v>
      </c>
      <c r="AU5222">
        <v>1</v>
      </c>
      <c r="AV5222">
        <v>6</v>
      </c>
      <c r="AW5222">
        <v>0</v>
      </c>
      <c r="BC5222">
        <v>1</v>
      </c>
      <c r="BE5222">
        <v>1</v>
      </c>
      <c r="BK5222">
        <v>1</v>
      </c>
      <c r="BP5222">
        <v>2357800</v>
      </c>
      <c r="BQ5222">
        <v>0</v>
      </c>
      <c r="BR5222">
        <v>2357800</v>
      </c>
      <c r="BS5222">
        <v>0</v>
      </c>
      <c r="BT5222">
        <v>0</v>
      </c>
      <c r="BU5222">
        <v>0</v>
      </c>
      <c r="BV5222">
        <v>0</v>
      </c>
    </row>
    <row r="5223" spans="1:74" x14ac:dyDescent="0.25">
      <c r="A5223">
        <v>5221</v>
      </c>
      <c r="B5223">
        <v>251</v>
      </c>
      <c r="C5223">
        <v>5756</v>
      </c>
      <c r="D5223" t="s">
        <v>22483</v>
      </c>
      <c r="E5223" t="s">
        <v>22484</v>
      </c>
      <c r="F5223">
        <v>17828</v>
      </c>
      <c r="H5223" t="s">
        <v>22485</v>
      </c>
      <c r="I5223">
        <v>1</v>
      </c>
      <c r="J5223">
        <v>1</v>
      </c>
      <c r="K5223">
        <v>0</v>
      </c>
      <c r="L5223">
        <v>2</v>
      </c>
      <c r="M5223">
        <v>0</v>
      </c>
      <c r="N5223">
        <v>1</v>
      </c>
      <c r="O5223">
        <v>1</v>
      </c>
      <c r="P5223">
        <v>0</v>
      </c>
      <c r="Q5223">
        <v>0</v>
      </c>
      <c r="R5223">
        <v>3</v>
      </c>
      <c r="S5223">
        <v>1</v>
      </c>
      <c r="T5223">
        <v>0</v>
      </c>
      <c r="U5223">
        <v>1</v>
      </c>
      <c r="V5223">
        <v>0</v>
      </c>
      <c r="W5223">
        <v>2</v>
      </c>
      <c r="X5223">
        <v>2</v>
      </c>
      <c r="Y5223">
        <v>2</v>
      </c>
      <c r="Z5223">
        <v>0</v>
      </c>
      <c r="AA5223">
        <v>1</v>
      </c>
      <c r="AB5223">
        <v>3</v>
      </c>
      <c r="AC5223">
        <v>0</v>
      </c>
      <c r="AD5223">
        <v>21</v>
      </c>
      <c r="AE5223">
        <v>0</v>
      </c>
      <c r="AF5223">
        <v>2346.2141000000001</v>
      </c>
      <c r="AG5223" t="s">
        <v>3946</v>
      </c>
      <c r="AH5223" t="s">
        <v>3946</v>
      </c>
      <c r="AJ5223" t="s">
        <v>9102</v>
      </c>
      <c r="AK5223" t="s">
        <v>9102</v>
      </c>
      <c r="AL5223" s="21">
        <v>1.9512000000000001E-19</v>
      </c>
      <c r="AM5223">
        <v>199.41</v>
      </c>
      <c r="AN5223">
        <v>1.5</v>
      </c>
      <c r="AO5223">
        <v>0.5</v>
      </c>
      <c r="AP5223">
        <v>2</v>
      </c>
      <c r="AQ5223">
        <v>2</v>
      </c>
      <c r="AV5223">
        <v>1.5</v>
      </c>
      <c r="AW5223">
        <v>0.5</v>
      </c>
      <c r="AX5223">
        <v>2</v>
      </c>
      <c r="AY5223">
        <v>2</v>
      </c>
      <c r="BD5223">
        <v>2</v>
      </c>
      <c r="BG5223">
        <v>2</v>
      </c>
      <c r="BJ5223">
        <v>2</v>
      </c>
      <c r="BM5223">
        <v>2</v>
      </c>
      <c r="BP5223">
        <v>9430000</v>
      </c>
      <c r="BQ5223">
        <v>3364900</v>
      </c>
      <c r="BR5223">
        <v>0</v>
      </c>
      <c r="BS5223">
        <v>0</v>
      </c>
      <c r="BT5223">
        <v>6065100</v>
      </c>
      <c r="BU5223">
        <v>0</v>
      </c>
      <c r="BV5223">
        <v>0</v>
      </c>
    </row>
    <row r="5224" spans="1:74" x14ac:dyDescent="0.25">
      <c r="A5224">
        <v>5222</v>
      </c>
      <c r="B5224">
        <v>1078</v>
      </c>
      <c r="C5224">
        <v>5757</v>
      </c>
      <c r="D5224">
        <v>23093</v>
      </c>
      <c r="E5224">
        <v>17830</v>
      </c>
      <c r="F5224">
        <v>17830</v>
      </c>
      <c r="H5224" t="s">
        <v>22486</v>
      </c>
      <c r="I5224">
        <v>1</v>
      </c>
      <c r="J5224">
        <v>1</v>
      </c>
      <c r="K5224">
        <v>0</v>
      </c>
      <c r="L5224">
        <v>2</v>
      </c>
      <c r="M5224">
        <v>0</v>
      </c>
      <c r="N5224">
        <v>1</v>
      </c>
      <c r="O5224">
        <v>1</v>
      </c>
      <c r="P5224">
        <v>0</v>
      </c>
      <c r="Q5224">
        <v>0</v>
      </c>
      <c r="R5224">
        <v>2</v>
      </c>
      <c r="S5224">
        <v>1</v>
      </c>
      <c r="T5224">
        <v>0</v>
      </c>
      <c r="U5224">
        <v>1</v>
      </c>
      <c r="V5224">
        <v>1</v>
      </c>
      <c r="W5224">
        <v>2</v>
      </c>
      <c r="X5224">
        <v>1</v>
      </c>
      <c r="Y5224">
        <v>0</v>
      </c>
      <c r="Z5224">
        <v>0</v>
      </c>
      <c r="AA5224">
        <v>1</v>
      </c>
      <c r="AB5224">
        <v>1</v>
      </c>
      <c r="AC5224">
        <v>0</v>
      </c>
      <c r="AD5224">
        <v>16</v>
      </c>
      <c r="AE5224">
        <v>0</v>
      </c>
      <c r="AF5224">
        <v>1892.9341999999999</v>
      </c>
      <c r="AG5224" t="s">
        <v>6445</v>
      </c>
      <c r="AH5224" t="s">
        <v>6446</v>
      </c>
      <c r="AJ5224" t="s">
        <v>9098</v>
      </c>
      <c r="AK5224" t="s">
        <v>9098</v>
      </c>
      <c r="AL5224">
        <v>1.7942000000000001E-4</v>
      </c>
      <c r="AM5224">
        <v>125.73</v>
      </c>
      <c r="AN5224">
        <v>3</v>
      </c>
      <c r="AO5224">
        <v>0</v>
      </c>
      <c r="AR5224">
        <v>1</v>
      </c>
      <c r="AV5224" t="s">
        <v>9099</v>
      </c>
      <c r="AW5224" t="s">
        <v>9099</v>
      </c>
      <c r="BF5224">
        <v>1</v>
      </c>
      <c r="BP5224">
        <v>5897400</v>
      </c>
      <c r="BQ5224">
        <v>0</v>
      </c>
      <c r="BR5224">
        <v>0</v>
      </c>
      <c r="BS5224">
        <v>5897400</v>
      </c>
      <c r="BT5224">
        <v>0</v>
      </c>
      <c r="BU5224">
        <v>0</v>
      </c>
      <c r="BV5224">
        <v>0</v>
      </c>
    </row>
    <row r="5225" spans="1:74" x14ac:dyDescent="0.25">
      <c r="A5225">
        <v>5223</v>
      </c>
      <c r="B5225">
        <v>1143</v>
      </c>
      <c r="C5225" t="s">
        <v>22487</v>
      </c>
      <c r="D5225" t="s">
        <v>22488</v>
      </c>
      <c r="E5225" t="s">
        <v>22489</v>
      </c>
      <c r="F5225">
        <v>17834</v>
      </c>
      <c r="G5225">
        <v>552</v>
      </c>
      <c r="H5225" t="s">
        <v>22490</v>
      </c>
      <c r="I5225">
        <v>2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1</v>
      </c>
      <c r="R5225">
        <v>1</v>
      </c>
      <c r="S5225">
        <v>0</v>
      </c>
      <c r="T5225">
        <v>1</v>
      </c>
      <c r="U5225">
        <v>1</v>
      </c>
      <c r="V5225">
        <v>0</v>
      </c>
      <c r="W5225">
        <v>2</v>
      </c>
      <c r="X5225">
        <v>0</v>
      </c>
      <c r="Y5225">
        <v>0</v>
      </c>
      <c r="Z5225">
        <v>0</v>
      </c>
      <c r="AA5225">
        <v>0</v>
      </c>
      <c r="AB5225">
        <v>1</v>
      </c>
      <c r="AC5225">
        <v>0</v>
      </c>
      <c r="AD5225">
        <v>9</v>
      </c>
      <c r="AE5225">
        <v>0</v>
      </c>
      <c r="AF5225">
        <v>962.53715999999997</v>
      </c>
      <c r="AG5225" t="s">
        <v>6660</v>
      </c>
      <c r="AH5225" t="s">
        <v>6660</v>
      </c>
      <c r="AJ5225" t="s">
        <v>9102</v>
      </c>
      <c r="AK5225" t="s">
        <v>9102</v>
      </c>
      <c r="AL5225">
        <v>5.3287999999999999E-3</v>
      </c>
      <c r="AM5225">
        <v>132.57</v>
      </c>
      <c r="AN5225">
        <v>3.55</v>
      </c>
      <c r="AO5225">
        <v>1.78</v>
      </c>
      <c r="AP5225">
        <v>2</v>
      </c>
      <c r="AQ5225">
        <v>2</v>
      </c>
      <c r="AR5225">
        <v>1</v>
      </c>
      <c r="AS5225">
        <v>2</v>
      </c>
      <c r="AT5225">
        <v>2</v>
      </c>
      <c r="AU5225">
        <v>2</v>
      </c>
      <c r="AV5225">
        <v>3.55</v>
      </c>
      <c r="AW5225">
        <v>1.78</v>
      </c>
      <c r="AX5225">
        <v>2</v>
      </c>
      <c r="AY5225">
        <v>2</v>
      </c>
      <c r="AZ5225">
        <v>1</v>
      </c>
      <c r="BA5225">
        <v>2</v>
      </c>
      <c r="BB5225">
        <v>2</v>
      </c>
      <c r="BC5225">
        <v>2</v>
      </c>
      <c r="BD5225">
        <v>2</v>
      </c>
      <c r="BE5225">
        <v>2</v>
      </c>
      <c r="BF5225">
        <v>1</v>
      </c>
      <c r="BG5225">
        <v>2</v>
      </c>
      <c r="BH5225">
        <v>2</v>
      </c>
      <c r="BI5225">
        <v>2</v>
      </c>
      <c r="BJ5225">
        <v>2</v>
      </c>
      <c r="BK5225">
        <v>2</v>
      </c>
      <c r="BL5225">
        <v>1</v>
      </c>
      <c r="BM5225">
        <v>2</v>
      </c>
      <c r="BN5225">
        <v>2</v>
      </c>
      <c r="BO5225">
        <v>2</v>
      </c>
      <c r="BP5225">
        <v>85476000</v>
      </c>
      <c r="BQ5225">
        <v>26550000</v>
      </c>
      <c r="BR5225">
        <v>10162000</v>
      </c>
      <c r="BS5225">
        <v>1338400</v>
      </c>
      <c r="BT5225">
        <v>38575000</v>
      </c>
      <c r="BU5225">
        <v>3803100</v>
      </c>
      <c r="BV5225">
        <v>5047700</v>
      </c>
    </row>
    <row r="5226" spans="1:74" x14ac:dyDescent="0.25">
      <c r="A5226">
        <v>5224</v>
      </c>
      <c r="B5226">
        <v>310</v>
      </c>
      <c r="C5226">
        <v>5760</v>
      </c>
      <c r="D5226" t="s">
        <v>22491</v>
      </c>
      <c r="E5226" t="s">
        <v>22492</v>
      </c>
      <c r="F5226">
        <v>17840</v>
      </c>
      <c r="H5226" t="s">
        <v>22493</v>
      </c>
      <c r="I5226">
        <v>3</v>
      </c>
      <c r="J5226">
        <v>0</v>
      </c>
      <c r="K5226">
        <v>0</v>
      </c>
      <c r="L5226">
        <v>1</v>
      </c>
      <c r="M5226">
        <v>0</v>
      </c>
      <c r="N5226">
        <v>0</v>
      </c>
      <c r="O5226">
        <v>5</v>
      </c>
      <c r="P5226">
        <v>1</v>
      </c>
      <c r="Q5226">
        <v>0</v>
      </c>
      <c r="R5226">
        <v>0</v>
      </c>
      <c r="S5226">
        <v>2</v>
      </c>
      <c r="T5226">
        <v>2</v>
      </c>
      <c r="U5226">
        <v>3</v>
      </c>
      <c r="V5226">
        <v>0</v>
      </c>
      <c r="W5226">
        <v>4</v>
      </c>
      <c r="X5226">
        <v>0</v>
      </c>
      <c r="Y5226">
        <v>1</v>
      </c>
      <c r="Z5226">
        <v>0</v>
      </c>
      <c r="AA5226">
        <v>0</v>
      </c>
      <c r="AB5226">
        <v>0</v>
      </c>
      <c r="AC5226">
        <v>0</v>
      </c>
      <c r="AD5226">
        <v>22</v>
      </c>
      <c r="AE5226">
        <v>1</v>
      </c>
      <c r="AF5226">
        <v>2413.1215000000002</v>
      </c>
      <c r="AG5226" t="s">
        <v>4125</v>
      </c>
      <c r="AH5226" t="s">
        <v>4125</v>
      </c>
      <c r="AJ5226" t="s">
        <v>9102</v>
      </c>
      <c r="AK5226" t="s">
        <v>9102</v>
      </c>
      <c r="AL5226">
        <v>3.9919E-4</v>
      </c>
      <c r="AM5226">
        <v>94.01</v>
      </c>
      <c r="AN5226">
        <v>1.5</v>
      </c>
      <c r="AO5226">
        <v>0.5</v>
      </c>
      <c r="AP5226">
        <v>1</v>
      </c>
      <c r="AQ5226">
        <v>1</v>
      </c>
      <c r="AV5226">
        <v>1.5</v>
      </c>
      <c r="AW5226">
        <v>0.5</v>
      </c>
      <c r="AX5226">
        <v>1</v>
      </c>
      <c r="AY5226">
        <v>1</v>
      </c>
      <c r="BD5226">
        <v>1</v>
      </c>
      <c r="BG5226">
        <v>1</v>
      </c>
      <c r="BJ5226">
        <v>1</v>
      </c>
      <c r="BM5226">
        <v>1</v>
      </c>
      <c r="BP5226">
        <v>24111000</v>
      </c>
      <c r="BQ5226">
        <v>3343600</v>
      </c>
      <c r="BR5226">
        <v>0</v>
      </c>
      <c r="BS5226">
        <v>0</v>
      </c>
      <c r="BT5226">
        <v>20767000</v>
      </c>
      <c r="BU5226">
        <v>0</v>
      </c>
      <c r="BV5226">
        <v>0</v>
      </c>
    </row>
    <row r="5227" spans="1:74" x14ac:dyDescent="0.25">
      <c r="A5227">
        <v>5225</v>
      </c>
      <c r="B5227">
        <v>1197</v>
      </c>
      <c r="C5227" t="s">
        <v>22494</v>
      </c>
      <c r="D5227" t="s">
        <v>22495</v>
      </c>
      <c r="E5227" t="s">
        <v>22496</v>
      </c>
      <c r="F5227">
        <v>17844</v>
      </c>
      <c r="G5227">
        <v>570</v>
      </c>
      <c r="H5227" t="s">
        <v>22497</v>
      </c>
      <c r="I5227">
        <v>0</v>
      </c>
      <c r="J5227">
        <v>0</v>
      </c>
      <c r="K5227">
        <v>3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3</v>
      </c>
      <c r="S5227">
        <v>1</v>
      </c>
      <c r="T5227">
        <v>1</v>
      </c>
      <c r="U5227">
        <v>1</v>
      </c>
      <c r="V5227">
        <v>0</v>
      </c>
      <c r="W5227">
        <v>1</v>
      </c>
      <c r="X5227">
        <v>0</v>
      </c>
      <c r="Y5227">
        <v>3</v>
      </c>
      <c r="Z5227">
        <v>0</v>
      </c>
      <c r="AA5227">
        <v>0</v>
      </c>
      <c r="AB5227">
        <v>0</v>
      </c>
      <c r="AC5227">
        <v>0</v>
      </c>
      <c r="AD5227">
        <v>13</v>
      </c>
      <c r="AE5227">
        <v>0</v>
      </c>
      <c r="AF5227">
        <v>1471.8068000000001</v>
      </c>
      <c r="AG5227" t="s">
        <v>6812</v>
      </c>
      <c r="AH5227" t="s">
        <v>6812</v>
      </c>
      <c r="AJ5227" t="s">
        <v>9102</v>
      </c>
      <c r="AK5227" t="s">
        <v>9102</v>
      </c>
      <c r="AL5227" s="21">
        <v>9.5736000000000002E-34</v>
      </c>
      <c r="AM5227">
        <v>253.79</v>
      </c>
      <c r="AN5227">
        <v>4.29</v>
      </c>
      <c r="AO5227">
        <v>1.91</v>
      </c>
      <c r="AP5227">
        <v>1</v>
      </c>
      <c r="AQ5227">
        <v>1</v>
      </c>
      <c r="AS5227">
        <v>1</v>
      </c>
      <c r="AT5227">
        <v>1</v>
      </c>
      <c r="AU5227">
        <v>3</v>
      </c>
      <c r="AV5227">
        <v>4.29</v>
      </c>
      <c r="AW5227">
        <v>1.91</v>
      </c>
      <c r="AX5227">
        <v>1</v>
      </c>
      <c r="AY5227">
        <v>1</v>
      </c>
      <c r="BA5227">
        <v>1</v>
      </c>
      <c r="BB5227">
        <v>1</v>
      </c>
      <c r="BC5227">
        <v>3</v>
      </c>
      <c r="BD5227">
        <v>1</v>
      </c>
      <c r="BE5227">
        <v>3</v>
      </c>
      <c r="BG5227">
        <v>1</v>
      </c>
      <c r="BH5227">
        <v>1</v>
      </c>
      <c r="BI5227">
        <v>1</v>
      </c>
      <c r="BJ5227">
        <v>1</v>
      </c>
      <c r="BK5227">
        <v>3</v>
      </c>
      <c r="BM5227">
        <v>1</v>
      </c>
      <c r="BN5227">
        <v>1</v>
      </c>
      <c r="BO5227">
        <v>1</v>
      </c>
      <c r="BP5227">
        <v>82302000</v>
      </c>
      <c r="BQ5227">
        <v>20319000</v>
      </c>
      <c r="BR5227">
        <v>16283000</v>
      </c>
      <c r="BS5227">
        <v>0</v>
      </c>
      <c r="BT5227">
        <v>35990000</v>
      </c>
      <c r="BU5227">
        <v>4219000</v>
      </c>
      <c r="BV5227">
        <v>5491200</v>
      </c>
    </row>
    <row r="5228" spans="1:74" x14ac:dyDescent="0.25">
      <c r="A5228">
        <v>5226</v>
      </c>
      <c r="B5228">
        <v>499</v>
      </c>
      <c r="C5228">
        <v>5763</v>
      </c>
      <c r="D5228">
        <v>23114</v>
      </c>
      <c r="E5228">
        <v>17850</v>
      </c>
      <c r="F5228">
        <v>17850</v>
      </c>
      <c r="H5228" t="s">
        <v>22498</v>
      </c>
      <c r="I5228">
        <v>1</v>
      </c>
      <c r="J5228">
        <v>1</v>
      </c>
      <c r="K5228">
        <v>0</v>
      </c>
      <c r="L5228">
        <v>0</v>
      </c>
      <c r="M5228">
        <v>0</v>
      </c>
      <c r="N5228">
        <v>1</v>
      </c>
      <c r="O5228">
        <v>0</v>
      </c>
      <c r="P5228">
        <v>0</v>
      </c>
      <c r="Q5228">
        <v>1</v>
      </c>
      <c r="R5228">
        <v>0</v>
      </c>
      <c r="S5228">
        <v>0</v>
      </c>
      <c r="T5228">
        <v>0</v>
      </c>
      <c r="U5228">
        <v>1</v>
      </c>
      <c r="V5228">
        <v>0</v>
      </c>
      <c r="W5228">
        <v>1</v>
      </c>
      <c r="X5228">
        <v>2</v>
      </c>
      <c r="Y5228">
        <v>3</v>
      </c>
      <c r="Z5228">
        <v>0</v>
      </c>
      <c r="AA5228">
        <v>0</v>
      </c>
      <c r="AB5228">
        <v>1</v>
      </c>
      <c r="AC5228">
        <v>0</v>
      </c>
      <c r="AD5228">
        <v>12</v>
      </c>
      <c r="AE5228">
        <v>0</v>
      </c>
      <c r="AF5228">
        <v>1314.635</v>
      </c>
      <c r="AG5228" t="s">
        <v>4701</v>
      </c>
      <c r="AH5228" t="s">
        <v>4701</v>
      </c>
      <c r="AJ5228" t="s">
        <v>9102</v>
      </c>
      <c r="AK5228" t="s">
        <v>9102</v>
      </c>
      <c r="AL5228">
        <v>4.5074000000000003E-2</v>
      </c>
      <c r="AM5228">
        <v>81.625</v>
      </c>
      <c r="AN5228">
        <v>3</v>
      </c>
      <c r="AO5228">
        <v>0</v>
      </c>
      <c r="AR5228">
        <v>1</v>
      </c>
      <c r="AV5228">
        <v>3</v>
      </c>
      <c r="AW5228">
        <v>0</v>
      </c>
      <c r="AZ5228">
        <v>1</v>
      </c>
      <c r="BF5228">
        <v>1</v>
      </c>
      <c r="BL5228">
        <v>1</v>
      </c>
      <c r="BP5228">
        <v>1168000</v>
      </c>
      <c r="BQ5228">
        <v>0</v>
      </c>
      <c r="BR5228">
        <v>0</v>
      </c>
      <c r="BS5228">
        <v>1168000</v>
      </c>
      <c r="BT5228">
        <v>0</v>
      </c>
      <c r="BU5228">
        <v>0</v>
      </c>
      <c r="BV5228">
        <v>0</v>
      </c>
    </row>
    <row r="5229" spans="1:74" x14ac:dyDescent="0.25">
      <c r="A5229">
        <v>5227</v>
      </c>
      <c r="B5229">
        <v>1104</v>
      </c>
      <c r="C5229" t="s">
        <v>22499</v>
      </c>
      <c r="D5229" t="s">
        <v>22500</v>
      </c>
      <c r="E5229" t="s">
        <v>22501</v>
      </c>
      <c r="F5229">
        <v>17852</v>
      </c>
      <c r="G5229">
        <v>529</v>
      </c>
      <c r="H5229" t="s">
        <v>22502</v>
      </c>
      <c r="I5229">
        <v>0</v>
      </c>
      <c r="J5229">
        <v>1</v>
      </c>
      <c r="K5229">
        <v>0</v>
      </c>
      <c r="L5229">
        <v>0</v>
      </c>
      <c r="M5229">
        <v>0</v>
      </c>
      <c r="N5229">
        <v>0</v>
      </c>
      <c r="O5229">
        <v>3</v>
      </c>
      <c r="P5229">
        <v>0</v>
      </c>
      <c r="Q5229">
        <v>1</v>
      </c>
      <c r="R5229">
        <v>0</v>
      </c>
      <c r="S5229">
        <v>1</v>
      </c>
      <c r="T5229">
        <v>0</v>
      </c>
      <c r="U5229">
        <v>1</v>
      </c>
      <c r="V5229">
        <v>0</v>
      </c>
      <c r="W5229">
        <v>1</v>
      </c>
      <c r="X5229">
        <v>2</v>
      </c>
      <c r="Y5229">
        <v>1</v>
      </c>
      <c r="Z5229">
        <v>0</v>
      </c>
      <c r="AA5229">
        <v>0</v>
      </c>
      <c r="AB5229">
        <v>1</v>
      </c>
      <c r="AC5229">
        <v>0</v>
      </c>
      <c r="AD5229">
        <v>12</v>
      </c>
      <c r="AE5229">
        <v>0</v>
      </c>
      <c r="AF5229">
        <v>1413.6558</v>
      </c>
      <c r="AG5229" t="s">
        <v>6536</v>
      </c>
      <c r="AH5229" t="s">
        <v>6536</v>
      </c>
      <c r="AJ5229" t="s">
        <v>9102</v>
      </c>
      <c r="AK5229" t="s">
        <v>9102</v>
      </c>
      <c r="AL5229" s="21">
        <v>1.0655999999999999E-5</v>
      </c>
      <c r="AM5229">
        <v>155</v>
      </c>
      <c r="AN5229">
        <v>3.67</v>
      </c>
      <c r="AO5229">
        <v>1.7</v>
      </c>
      <c r="AP5229">
        <v>1</v>
      </c>
      <c r="AQ5229">
        <v>1</v>
      </c>
      <c r="AS5229">
        <v>2</v>
      </c>
      <c r="AT5229">
        <v>1</v>
      </c>
      <c r="AU5229">
        <v>1</v>
      </c>
      <c r="AV5229">
        <v>3.67</v>
      </c>
      <c r="AW5229">
        <v>1.7</v>
      </c>
      <c r="AX5229">
        <v>1</v>
      </c>
      <c r="AY5229">
        <v>1</v>
      </c>
      <c r="BA5229">
        <v>2</v>
      </c>
      <c r="BB5229">
        <v>1</v>
      </c>
      <c r="BC5229">
        <v>1</v>
      </c>
      <c r="BD5229">
        <v>1</v>
      </c>
      <c r="BE5229">
        <v>1</v>
      </c>
      <c r="BG5229">
        <v>1</v>
      </c>
      <c r="BH5229">
        <v>1</v>
      </c>
      <c r="BI5229">
        <v>2</v>
      </c>
      <c r="BJ5229">
        <v>1</v>
      </c>
      <c r="BK5229">
        <v>1</v>
      </c>
      <c r="BM5229">
        <v>1</v>
      </c>
      <c r="BN5229">
        <v>1</v>
      </c>
      <c r="BO5229">
        <v>2</v>
      </c>
      <c r="BP5229">
        <v>19435000</v>
      </c>
      <c r="BQ5229">
        <v>766020</v>
      </c>
      <c r="BR5229">
        <v>3763600</v>
      </c>
      <c r="BS5229">
        <v>0</v>
      </c>
      <c r="BT5229">
        <v>3980200</v>
      </c>
      <c r="BU5229">
        <v>258510</v>
      </c>
      <c r="BV5229">
        <v>10667000</v>
      </c>
    </row>
    <row r="5230" spans="1:74" x14ac:dyDescent="0.25">
      <c r="A5230">
        <v>5228</v>
      </c>
      <c r="B5230">
        <v>1104</v>
      </c>
      <c r="C5230">
        <v>5766</v>
      </c>
      <c r="D5230" t="s">
        <v>22503</v>
      </c>
      <c r="E5230" t="s">
        <v>22504</v>
      </c>
      <c r="F5230">
        <v>17855</v>
      </c>
      <c r="H5230" t="s">
        <v>22505</v>
      </c>
      <c r="I5230">
        <v>0</v>
      </c>
      <c r="J5230">
        <v>1</v>
      </c>
      <c r="K5230">
        <v>0</v>
      </c>
      <c r="L5230">
        <v>0</v>
      </c>
      <c r="M5230">
        <v>0</v>
      </c>
      <c r="N5230">
        <v>0</v>
      </c>
      <c r="O5230">
        <v>3</v>
      </c>
      <c r="P5230">
        <v>0</v>
      </c>
      <c r="Q5230">
        <v>1</v>
      </c>
      <c r="R5230">
        <v>0</v>
      </c>
      <c r="S5230">
        <v>1</v>
      </c>
      <c r="T5230">
        <v>1</v>
      </c>
      <c r="U5230">
        <v>1</v>
      </c>
      <c r="V5230">
        <v>0</v>
      </c>
      <c r="W5230">
        <v>1</v>
      </c>
      <c r="X5230">
        <v>2</v>
      </c>
      <c r="Y5230">
        <v>1</v>
      </c>
      <c r="Z5230">
        <v>0</v>
      </c>
      <c r="AA5230">
        <v>0</v>
      </c>
      <c r="AB5230">
        <v>1</v>
      </c>
      <c r="AC5230">
        <v>0</v>
      </c>
      <c r="AD5230">
        <v>13</v>
      </c>
      <c r="AE5230">
        <v>1</v>
      </c>
      <c r="AF5230">
        <v>1541.7508</v>
      </c>
      <c r="AG5230" t="s">
        <v>6536</v>
      </c>
      <c r="AH5230" t="s">
        <v>6536</v>
      </c>
      <c r="AJ5230" t="s">
        <v>9102</v>
      </c>
      <c r="AK5230" t="s">
        <v>9102</v>
      </c>
      <c r="AL5230">
        <v>8.5973999999999995E-2</v>
      </c>
      <c r="AM5230">
        <v>84.605000000000004</v>
      </c>
      <c r="AN5230">
        <v>3</v>
      </c>
      <c r="AO5230">
        <v>2.16</v>
      </c>
      <c r="AP5230">
        <v>1</v>
      </c>
      <c r="AQ5230">
        <v>1</v>
      </c>
      <c r="AU5230">
        <v>1</v>
      </c>
      <c r="AV5230">
        <v>3</v>
      </c>
      <c r="AW5230">
        <v>2.16</v>
      </c>
      <c r="AX5230">
        <v>1</v>
      </c>
      <c r="AY5230">
        <v>1</v>
      </c>
      <c r="BC5230">
        <v>1</v>
      </c>
      <c r="BD5230">
        <v>1</v>
      </c>
      <c r="BE5230">
        <v>1</v>
      </c>
      <c r="BG5230">
        <v>1</v>
      </c>
      <c r="BJ5230">
        <v>1</v>
      </c>
      <c r="BK5230">
        <v>1</v>
      </c>
      <c r="BM5230">
        <v>1</v>
      </c>
      <c r="BP5230">
        <v>2821800</v>
      </c>
      <c r="BQ5230">
        <v>293050</v>
      </c>
      <c r="BR5230">
        <v>889960</v>
      </c>
      <c r="BS5230">
        <v>0</v>
      </c>
      <c r="BT5230">
        <v>1638800</v>
      </c>
      <c r="BU5230">
        <v>0</v>
      </c>
      <c r="BV5230">
        <v>0</v>
      </c>
    </row>
    <row r="5231" spans="1:74" x14ac:dyDescent="0.25">
      <c r="A5231">
        <v>5229</v>
      </c>
      <c r="B5231">
        <v>1521</v>
      </c>
      <c r="C5231">
        <v>5767</v>
      </c>
      <c r="D5231" t="s">
        <v>22506</v>
      </c>
      <c r="E5231" t="s">
        <v>22507</v>
      </c>
      <c r="F5231">
        <v>17857</v>
      </c>
      <c r="G5231">
        <v>743</v>
      </c>
      <c r="H5231" t="s">
        <v>22508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1</v>
      </c>
      <c r="P5231">
        <v>1</v>
      </c>
      <c r="Q5231">
        <v>0</v>
      </c>
      <c r="R5231">
        <v>0</v>
      </c>
      <c r="S5231">
        <v>0</v>
      </c>
      <c r="T5231">
        <v>2</v>
      </c>
      <c r="U5231">
        <v>1</v>
      </c>
      <c r="V5231">
        <v>1</v>
      </c>
      <c r="W5231">
        <v>2</v>
      </c>
      <c r="X5231">
        <v>1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9</v>
      </c>
      <c r="AE5231">
        <v>1</v>
      </c>
      <c r="AF5231">
        <v>1019.511</v>
      </c>
      <c r="AG5231" t="s">
        <v>7787</v>
      </c>
      <c r="AH5231" t="s">
        <v>7787</v>
      </c>
      <c r="AJ5231" t="s">
        <v>9102</v>
      </c>
      <c r="AK5231" t="s">
        <v>9102</v>
      </c>
      <c r="AL5231">
        <v>0.27201999999999998</v>
      </c>
      <c r="AM5231">
        <v>69.811999999999998</v>
      </c>
      <c r="AN5231">
        <v>4.75</v>
      </c>
      <c r="AO5231">
        <v>0.82899999999999996</v>
      </c>
      <c r="AS5231">
        <v>2</v>
      </c>
      <c r="AT5231">
        <v>1</v>
      </c>
      <c r="AU5231">
        <v>1</v>
      </c>
      <c r="AV5231">
        <v>4.75</v>
      </c>
      <c r="AW5231">
        <v>0.82899999999999996</v>
      </c>
      <c r="BA5231">
        <v>2</v>
      </c>
      <c r="BB5231">
        <v>1</v>
      </c>
      <c r="BC5231">
        <v>1</v>
      </c>
      <c r="BE5231">
        <v>1</v>
      </c>
      <c r="BH5231">
        <v>1</v>
      </c>
      <c r="BI5231">
        <v>2</v>
      </c>
      <c r="BK5231">
        <v>1</v>
      </c>
      <c r="BN5231">
        <v>1</v>
      </c>
      <c r="BO5231">
        <v>2</v>
      </c>
      <c r="BP5231">
        <v>12399000</v>
      </c>
      <c r="BQ5231">
        <v>0</v>
      </c>
      <c r="BR5231">
        <v>2700700</v>
      </c>
      <c r="BS5231">
        <v>0</v>
      </c>
      <c r="BT5231">
        <v>0</v>
      </c>
      <c r="BU5231">
        <v>7366000</v>
      </c>
      <c r="BV5231">
        <v>2332600</v>
      </c>
    </row>
    <row r="5232" spans="1:74" x14ac:dyDescent="0.25">
      <c r="A5232">
        <v>5230</v>
      </c>
      <c r="B5232">
        <v>1207</v>
      </c>
      <c r="C5232" t="s">
        <v>22509</v>
      </c>
      <c r="D5232" t="s">
        <v>22510</v>
      </c>
      <c r="E5232" t="s">
        <v>22511</v>
      </c>
      <c r="F5232">
        <v>17865</v>
      </c>
      <c r="G5232">
        <v>577</v>
      </c>
      <c r="H5232" t="s">
        <v>22512</v>
      </c>
      <c r="I5232">
        <v>1</v>
      </c>
      <c r="J5232">
        <v>1</v>
      </c>
      <c r="K5232">
        <v>0</v>
      </c>
      <c r="L5232">
        <v>1</v>
      </c>
      <c r="M5232">
        <v>0</v>
      </c>
      <c r="N5232">
        <v>1</v>
      </c>
      <c r="O5232">
        <v>0</v>
      </c>
      <c r="P5232">
        <v>0</v>
      </c>
      <c r="Q5232">
        <v>0</v>
      </c>
      <c r="R5232">
        <v>0</v>
      </c>
      <c r="S5232">
        <v>2</v>
      </c>
      <c r="T5232">
        <v>0</v>
      </c>
      <c r="U5232">
        <v>1</v>
      </c>
      <c r="V5232">
        <v>1</v>
      </c>
      <c r="W5232">
        <v>2</v>
      </c>
      <c r="X5232">
        <v>0</v>
      </c>
      <c r="Y5232">
        <v>0</v>
      </c>
      <c r="Z5232">
        <v>1</v>
      </c>
      <c r="AA5232">
        <v>0</v>
      </c>
      <c r="AB5232">
        <v>0</v>
      </c>
      <c r="AC5232">
        <v>0</v>
      </c>
      <c r="AD5232">
        <v>11</v>
      </c>
      <c r="AE5232">
        <v>0</v>
      </c>
      <c r="AF5232">
        <v>1372.6962000000001</v>
      </c>
      <c r="AG5232" t="s">
        <v>6844</v>
      </c>
      <c r="AH5232" t="s">
        <v>15491</v>
      </c>
      <c r="AJ5232" t="s">
        <v>9102</v>
      </c>
      <c r="AK5232" t="s">
        <v>9098</v>
      </c>
      <c r="AL5232" s="21">
        <v>2.2441000000000001E-9</v>
      </c>
      <c r="AM5232">
        <v>182.65</v>
      </c>
      <c r="AN5232">
        <v>3.7</v>
      </c>
      <c r="AO5232">
        <v>1.79</v>
      </c>
      <c r="AP5232">
        <v>2</v>
      </c>
      <c r="AQ5232">
        <v>1</v>
      </c>
      <c r="AR5232">
        <v>1</v>
      </c>
      <c r="AS5232">
        <v>2</v>
      </c>
      <c r="AT5232">
        <v>2</v>
      </c>
      <c r="AU5232">
        <v>2</v>
      </c>
      <c r="AV5232">
        <v>3.7</v>
      </c>
      <c r="AW5232">
        <v>1.79</v>
      </c>
      <c r="AX5232">
        <v>2</v>
      </c>
      <c r="AY5232">
        <v>1</v>
      </c>
      <c r="AZ5232">
        <v>1</v>
      </c>
      <c r="BA5232">
        <v>2</v>
      </c>
      <c r="BB5232">
        <v>2</v>
      </c>
      <c r="BC5232">
        <v>2</v>
      </c>
      <c r="BD5232">
        <v>1</v>
      </c>
      <c r="BE5232">
        <v>2</v>
      </c>
      <c r="BF5232">
        <v>1</v>
      </c>
      <c r="BG5232">
        <v>2</v>
      </c>
      <c r="BH5232">
        <v>2</v>
      </c>
      <c r="BI5232">
        <v>2</v>
      </c>
      <c r="BJ5232">
        <v>1</v>
      </c>
      <c r="BK5232">
        <v>2</v>
      </c>
      <c r="BL5232">
        <v>1</v>
      </c>
      <c r="BM5232">
        <v>2</v>
      </c>
      <c r="BN5232">
        <v>2</v>
      </c>
      <c r="BO5232">
        <v>2</v>
      </c>
      <c r="BP5232">
        <v>186010000</v>
      </c>
      <c r="BQ5232">
        <v>3960300</v>
      </c>
      <c r="BR5232">
        <v>76829000</v>
      </c>
      <c r="BS5232">
        <v>7796300</v>
      </c>
      <c r="BT5232">
        <v>63347000</v>
      </c>
      <c r="BU5232">
        <v>2456800</v>
      </c>
      <c r="BV5232">
        <v>31619000</v>
      </c>
    </row>
    <row r="5233" spans="1:74" x14ac:dyDescent="0.25">
      <c r="A5233">
        <v>5231</v>
      </c>
      <c r="B5233">
        <v>158</v>
      </c>
      <c r="C5233">
        <v>5770</v>
      </c>
      <c r="D5233">
        <v>23138</v>
      </c>
      <c r="E5233">
        <v>17868</v>
      </c>
      <c r="F5233">
        <v>17868</v>
      </c>
      <c r="H5233" t="s">
        <v>22513</v>
      </c>
      <c r="I5233">
        <v>0</v>
      </c>
      <c r="J5233">
        <v>1</v>
      </c>
      <c r="K5233">
        <v>1</v>
      </c>
      <c r="L5233">
        <v>1</v>
      </c>
      <c r="M5233">
        <v>0</v>
      </c>
      <c r="N5233">
        <v>1</v>
      </c>
      <c r="O5233">
        <v>0</v>
      </c>
      <c r="P5233">
        <v>0</v>
      </c>
      <c r="Q5233">
        <v>0</v>
      </c>
      <c r="R5233">
        <v>1</v>
      </c>
      <c r="S5233">
        <v>2</v>
      </c>
      <c r="T5233">
        <v>0</v>
      </c>
      <c r="U5233">
        <v>1</v>
      </c>
      <c r="V5233">
        <v>1</v>
      </c>
      <c r="W5233">
        <v>3</v>
      </c>
      <c r="X5233">
        <v>1</v>
      </c>
      <c r="Y5233">
        <v>1</v>
      </c>
      <c r="Z5233">
        <v>1</v>
      </c>
      <c r="AA5233">
        <v>1</v>
      </c>
      <c r="AB5233">
        <v>0</v>
      </c>
      <c r="AC5233">
        <v>0</v>
      </c>
      <c r="AD5233">
        <v>16</v>
      </c>
      <c r="AE5233">
        <v>0</v>
      </c>
      <c r="AF5233">
        <v>1976.9819</v>
      </c>
      <c r="AG5233" t="s">
        <v>3666</v>
      </c>
      <c r="AH5233" t="s">
        <v>3666</v>
      </c>
      <c r="AJ5233" t="s">
        <v>9102</v>
      </c>
      <c r="AK5233" t="s">
        <v>9102</v>
      </c>
      <c r="AL5233">
        <v>1.9790000000000001E-4</v>
      </c>
      <c r="AM5233">
        <v>124.51</v>
      </c>
      <c r="AN5233">
        <v>6</v>
      </c>
      <c r="AO5233">
        <v>0</v>
      </c>
      <c r="AU5233">
        <v>1</v>
      </c>
      <c r="AV5233">
        <v>6</v>
      </c>
      <c r="AW5233">
        <v>0</v>
      </c>
      <c r="BC5233">
        <v>1</v>
      </c>
      <c r="BE5233">
        <v>1</v>
      </c>
      <c r="BK5233">
        <v>1</v>
      </c>
      <c r="BP5233">
        <v>3177900</v>
      </c>
      <c r="BQ5233">
        <v>0</v>
      </c>
      <c r="BR5233">
        <v>3177900</v>
      </c>
      <c r="BS5233">
        <v>0</v>
      </c>
      <c r="BT5233">
        <v>0</v>
      </c>
      <c r="BU5233">
        <v>0</v>
      </c>
      <c r="BV5233">
        <v>0</v>
      </c>
    </row>
    <row r="5234" spans="1:74" x14ac:dyDescent="0.25">
      <c r="A5234">
        <v>5232</v>
      </c>
      <c r="B5234">
        <v>342</v>
      </c>
      <c r="C5234">
        <v>5771</v>
      </c>
      <c r="D5234" t="s">
        <v>22514</v>
      </c>
      <c r="E5234" t="s">
        <v>22515</v>
      </c>
      <c r="F5234">
        <v>17869</v>
      </c>
      <c r="H5234" t="s">
        <v>22516</v>
      </c>
      <c r="I5234">
        <v>1</v>
      </c>
      <c r="J5234">
        <v>1</v>
      </c>
      <c r="K5234">
        <v>0</v>
      </c>
      <c r="L5234">
        <v>2</v>
      </c>
      <c r="M5234">
        <v>0</v>
      </c>
      <c r="N5234">
        <v>1</v>
      </c>
      <c r="O5234">
        <v>4</v>
      </c>
      <c r="P5234">
        <v>0</v>
      </c>
      <c r="Q5234">
        <v>0</v>
      </c>
      <c r="R5234">
        <v>1</v>
      </c>
      <c r="S5234">
        <v>0</v>
      </c>
      <c r="T5234">
        <v>1</v>
      </c>
      <c r="U5234">
        <v>1</v>
      </c>
      <c r="V5234">
        <v>1</v>
      </c>
      <c r="W5234">
        <v>0</v>
      </c>
      <c r="X5234">
        <v>2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15</v>
      </c>
      <c r="AE5234">
        <v>1</v>
      </c>
      <c r="AF5234">
        <v>1812.7836</v>
      </c>
      <c r="AG5234" t="s">
        <v>4229</v>
      </c>
      <c r="AH5234" t="s">
        <v>9440</v>
      </c>
      <c r="AJ5234" t="s">
        <v>9102</v>
      </c>
      <c r="AK5234" t="s">
        <v>9098</v>
      </c>
      <c r="AL5234">
        <v>4.8606999999999999E-3</v>
      </c>
      <c r="AM5234">
        <v>109.22</v>
      </c>
      <c r="AN5234">
        <v>3</v>
      </c>
      <c r="AO5234">
        <v>1.41</v>
      </c>
      <c r="AP5234">
        <v>1</v>
      </c>
      <c r="AQ5234">
        <v>1</v>
      </c>
      <c r="AR5234">
        <v>1</v>
      </c>
      <c r="AS5234">
        <v>1</v>
      </c>
      <c r="AT5234">
        <v>1</v>
      </c>
      <c r="AV5234">
        <v>3</v>
      </c>
      <c r="AW5234">
        <v>1.41</v>
      </c>
      <c r="AX5234">
        <v>1</v>
      </c>
      <c r="AY5234">
        <v>1</v>
      </c>
      <c r="AZ5234">
        <v>1</v>
      </c>
      <c r="BA5234">
        <v>1</v>
      </c>
      <c r="BB5234">
        <v>1</v>
      </c>
      <c r="BD5234">
        <v>1</v>
      </c>
      <c r="BF5234">
        <v>1</v>
      </c>
      <c r="BG5234">
        <v>1</v>
      </c>
      <c r="BH5234">
        <v>1</v>
      </c>
      <c r="BI5234">
        <v>1</v>
      </c>
      <c r="BJ5234">
        <v>1</v>
      </c>
      <c r="BL5234">
        <v>1</v>
      </c>
      <c r="BM5234">
        <v>1</v>
      </c>
      <c r="BN5234">
        <v>1</v>
      </c>
      <c r="BO5234">
        <v>1</v>
      </c>
      <c r="BP5234">
        <v>10653000</v>
      </c>
      <c r="BQ5234">
        <v>2901900</v>
      </c>
      <c r="BR5234">
        <v>0</v>
      </c>
      <c r="BS5234">
        <v>1417900</v>
      </c>
      <c r="BT5234">
        <v>3595900</v>
      </c>
      <c r="BU5234">
        <v>501290</v>
      </c>
      <c r="BV5234">
        <v>2236100</v>
      </c>
    </row>
    <row r="5235" spans="1:74" x14ac:dyDescent="0.25">
      <c r="A5235">
        <v>5233</v>
      </c>
      <c r="B5235">
        <v>1388</v>
      </c>
      <c r="C5235" t="s">
        <v>12530</v>
      </c>
      <c r="D5235" t="s">
        <v>22517</v>
      </c>
      <c r="E5235" t="s">
        <v>22518</v>
      </c>
      <c r="F5235">
        <v>17876</v>
      </c>
      <c r="G5235">
        <v>670</v>
      </c>
      <c r="H5235" t="s">
        <v>22519</v>
      </c>
      <c r="I5235">
        <v>0</v>
      </c>
      <c r="J5235">
        <v>0</v>
      </c>
      <c r="K5235">
        <v>0</v>
      </c>
      <c r="L5235">
        <v>1</v>
      </c>
      <c r="M5235">
        <v>0</v>
      </c>
      <c r="N5235">
        <v>1</v>
      </c>
      <c r="O5235">
        <v>2</v>
      </c>
      <c r="P5235">
        <v>1</v>
      </c>
      <c r="Q5235">
        <v>0</v>
      </c>
      <c r="R5235">
        <v>0</v>
      </c>
      <c r="S5235">
        <v>0</v>
      </c>
      <c r="T5235">
        <v>1</v>
      </c>
      <c r="U5235">
        <v>1</v>
      </c>
      <c r="V5235">
        <v>1</v>
      </c>
      <c r="W5235">
        <v>0</v>
      </c>
      <c r="X5235">
        <v>1</v>
      </c>
      <c r="Y5235">
        <v>0</v>
      </c>
      <c r="Z5235">
        <v>0</v>
      </c>
      <c r="AA5235">
        <v>3</v>
      </c>
      <c r="AB5235">
        <v>0</v>
      </c>
      <c r="AC5235">
        <v>0</v>
      </c>
      <c r="AD5235">
        <v>12</v>
      </c>
      <c r="AE5235">
        <v>0</v>
      </c>
      <c r="AF5235">
        <v>1558.6286</v>
      </c>
      <c r="AG5235" t="s">
        <v>7388</v>
      </c>
      <c r="AH5235" t="s">
        <v>10837</v>
      </c>
      <c r="AJ5235" t="s">
        <v>9102</v>
      </c>
      <c r="AK5235" t="s">
        <v>9098</v>
      </c>
      <c r="AL5235" s="21">
        <v>6.2501999999999999E-6</v>
      </c>
      <c r="AM5235">
        <v>155.99</v>
      </c>
      <c r="AN5235">
        <v>3.78</v>
      </c>
      <c r="AO5235">
        <v>1.62</v>
      </c>
      <c r="AP5235">
        <v>1</v>
      </c>
      <c r="AQ5235">
        <v>1</v>
      </c>
      <c r="AR5235">
        <v>2</v>
      </c>
      <c r="AS5235">
        <v>2</v>
      </c>
      <c r="AT5235">
        <v>1</v>
      </c>
      <c r="AU5235">
        <v>2</v>
      </c>
      <c r="AV5235">
        <v>3.78</v>
      </c>
      <c r="AW5235">
        <v>1.62</v>
      </c>
      <c r="AX5235">
        <v>1</v>
      </c>
      <c r="AY5235">
        <v>1</v>
      </c>
      <c r="AZ5235">
        <v>2</v>
      </c>
      <c r="BA5235">
        <v>2</v>
      </c>
      <c r="BB5235">
        <v>1</v>
      </c>
      <c r="BC5235">
        <v>2</v>
      </c>
      <c r="BD5235">
        <v>1</v>
      </c>
      <c r="BE5235">
        <v>2</v>
      </c>
      <c r="BF5235">
        <v>2</v>
      </c>
      <c r="BG5235">
        <v>1</v>
      </c>
      <c r="BH5235">
        <v>1</v>
      </c>
      <c r="BI5235">
        <v>2</v>
      </c>
      <c r="BJ5235">
        <v>1</v>
      </c>
      <c r="BK5235">
        <v>2</v>
      </c>
      <c r="BL5235">
        <v>2</v>
      </c>
      <c r="BM5235">
        <v>1</v>
      </c>
      <c r="BN5235">
        <v>1</v>
      </c>
      <c r="BO5235">
        <v>2</v>
      </c>
      <c r="BP5235">
        <v>64927000</v>
      </c>
      <c r="BQ5235">
        <v>859570</v>
      </c>
      <c r="BR5235">
        <v>16861000</v>
      </c>
      <c r="BS5235">
        <v>27689000</v>
      </c>
      <c r="BT5235">
        <v>3574300</v>
      </c>
      <c r="BU5235">
        <v>1553800</v>
      </c>
      <c r="BV5235">
        <v>14389000</v>
      </c>
    </row>
    <row r="5236" spans="1:74" x14ac:dyDescent="0.25">
      <c r="A5236">
        <v>5234</v>
      </c>
      <c r="B5236">
        <v>1275</v>
      </c>
      <c r="C5236">
        <v>5774</v>
      </c>
      <c r="D5236" t="s">
        <v>22520</v>
      </c>
      <c r="E5236">
        <v>17878</v>
      </c>
      <c r="F5236">
        <v>17878</v>
      </c>
      <c r="H5236" t="s">
        <v>22521</v>
      </c>
      <c r="I5236">
        <v>2</v>
      </c>
      <c r="J5236">
        <v>1</v>
      </c>
      <c r="K5236">
        <v>1</v>
      </c>
      <c r="L5236">
        <v>3</v>
      </c>
      <c r="M5236">
        <v>0</v>
      </c>
      <c r="N5236">
        <v>2</v>
      </c>
      <c r="O5236">
        <v>1</v>
      </c>
      <c r="P5236">
        <v>2</v>
      </c>
      <c r="Q5236">
        <v>1</v>
      </c>
      <c r="R5236">
        <v>0</v>
      </c>
      <c r="S5236">
        <v>2</v>
      </c>
      <c r="T5236">
        <v>0</v>
      </c>
      <c r="U5236">
        <v>2</v>
      </c>
      <c r="V5236">
        <v>0</v>
      </c>
      <c r="W5236">
        <v>3</v>
      </c>
      <c r="X5236">
        <v>3</v>
      </c>
      <c r="Y5236">
        <v>0</v>
      </c>
      <c r="Z5236">
        <v>0</v>
      </c>
      <c r="AA5236">
        <v>2</v>
      </c>
      <c r="AB5236">
        <v>2</v>
      </c>
      <c r="AC5236">
        <v>0</v>
      </c>
      <c r="AD5236">
        <v>27</v>
      </c>
      <c r="AE5236">
        <v>0</v>
      </c>
      <c r="AF5236">
        <v>2976.3382000000001</v>
      </c>
      <c r="AG5236" t="s">
        <v>7045</v>
      </c>
      <c r="AH5236" t="s">
        <v>7045</v>
      </c>
      <c r="AJ5236" t="s">
        <v>9102</v>
      </c>
      <c r="AK5236" t="s">
        <v>9102</v>
      </c>
      <c r="AL5236" s="21">
        <v>1.9755999999999998E-8</v>
      </c>
      <c r="AM5236">
        <v>115.39</v>
      </c>
      <c r="AN5236">
        <v>1.5</v>
      </c>
      <c r="AO5236">
        <v>0.5</v>
      </c>
      <c r="AP5236">
        <v>1</v>
      </c>
      <c r="AQ5236">
        <v>1</v>
      </c>
      <c r="AV5236">
        <v>1.5</v>
      </c>
      <c r="AW5236">
        <v>0.5</v>
      </c>
      <c r="AX5236">
        <v>1</v>
      </c>
      <c r="AY5236">
        <v>1</v>
      </c>
      <c r="BD5236">
        <v>1</v>
      </c>
      <c r="BG5236">
        <v>1</v>
      </c>
      <c r="BJ5236">
        <v>1</v>
      </c>
      <c r="BM5236">
        <v>1</v>
      </c>
      <c r="BP5236">
        <v>10713000</v>
      </c>
      <c r="BQ5236">
        <v>2569900</v>
      </c>
      <c r="BR5236">
        <v>0</v>
      </c>
      <c r="BS5236">
        <v>0</v>
      </c>
      <c r="BT5236">
        <v>8143300</v>
      </c>
      <c r="BU5236">
        <v>0</v>
      </c>
      <c r="BV5236">
        <v>0</v>
      </c>
    </row>
    <row r="5237" spans="1:74" x14ac:dyDescent="0.25">
      <c r="A5237">
        <v>5235</v>
      </c>
      <c r="B5237">
        <v>955</v>
      </c>
      <c r="C5237">
        <v>5775</v>
      </c>
      <c r="D5237" t="s">
        <v>22522</v>
      </c>
      <c r="E5237" t="s">
        <v>22523</v>
      </c>
      <c r="F5237">
        <v>17879</v>
      </c>
      <c r="H5237" t="s">
        <v>22524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1</v>
      </c>
      <c r="O5237">
        <v>0</v>
      </c>
      <c r="P5237">
        <v>1</v>
      </c>
      <c r="Q5237">
        <v>0</v>
      </c>
      <c r="R5237">
        <v>0</v>
      </c>
      <c r="S5237">
        <v>1</v>
      </c>
      <c r="T5237">
        <v>1</v>
      </c>
      <c r="U5237">
        <v>1</v>
      </c>
      <c r="V5237">
        <v>0</v>
      </c>
      <c r="W5237">
        <v>0</v>
      </c>
      <c r="X5237">
        <v>2</v>
      </c>
      <c r="Y5237">
        <v>0</v>
      </c>
      <c r="Z5237">
        <v>1</v>
      </c>
      <c r="AA5237">
        <v>0</v>
      </c>
      <c r="AB5237">
        <v>1</v>
      </c>
      <c r="AC5237">
        <v>0</v>
      </c>
      <c r="AD5237">
        <v>9</v>
      </c>
      <c r="AE5237">
        <v>0</v>
      </c>
      <c r="AF5237">
        <v>1034.5219</v>
      </c>
      <c r="AG5237" t="s">
        <v>6069</v>
      </c>
      <c r="AH5237" t="s">
        <v>6069</v>
      </c>
      <c r="AJ5237" t="s">
        <v>9102</v>
      </c>
      <c r="AK5237" t="s">
        <v>9102</v>
      </c>
      <c r="AL5237">
        <v>1.0891E-2</v>
      </c>
      <c r="AM5237">
        <v>111.06</v>
      </c>
      <c r="AN5237">
        <v>1.5</v>
      </c>
      <c r="AO5237">
        <v>0.5</v>
      </c>
      <c r="AP5237">
        <v>1</v>
      </c>
      <c r="AQ5237">
        <v>1</v>
      </c>
      <c r="AV5237">
        <v>1.5</v>
      </c>
      <c r="AW5237">
        <v>0.5</v>
      </c>
      <c r="AX5237">
        <v>1</v>
      </c>
      <c r="AY5237">
        <v>1</v>
      </c>
      <c r="BD5237">
        <v>1</v>
      </c>
      <c r="BG5237">
        <v>1</v>
      </c>
      <c r="BJ5237">
        <v>1</v>
      </c>
      <c r="BM5237">
        <v>1</v>
      </c>
      <c r="BP5237">
        <v>6705800</v>
      </c>
      <c r="BQ5237">
        <v>3310100</v>
      </c>
      <c r="BR5237">
        <v>0</v>
      </c>
      <c r="BS5237">
        <v>0</v>
      </c>
      <c r="BT5237">
        <v>3395700</v>
      </c>
      <c r="BU5237">
        <v>0</v>
      </c>
      <c r="BV5237">
        <v>0</v>
      </c>
    </row>
    <row r="5238" spans="1:74" x14ac:dyDescent="0.25">
      <c r="A5238">
        <v>5236</v>
      </c>
      <c r="B5238">
        <v>1848</v>
      </c>
      <c r="C5238">
        <v>5776</v>
      </c>
      <c r="D5238" t="s">
        <v>22525</v>
      </c>
      <c r="E5238" t="s">
        <v>22526</v>
      </c>
      <c r="F5238">
        <v>17881</v>
      </c>
      <c r="G5238">
        <v>914</v>
      </c>
      <c r="H5238" t="s">
        <v>22527</v>
      </c>
      <c r="I5238">
        <v>0</v>
      </c>
      <c r="J5238">
        <v>1</v>
      </c>
      <c r="K5238">
        <v>1</v>
      </c>
      <c r="L5238">
        <v>0</v>
      </c>
      <c r="M5238">
        <v>0</v>
      </c>
      <c r="N5238">
        <v>1</v>
      </c>
      <c r="O5238">
        <v>0</v>
      </c>
      <c r="P5238">
        <v>0</v>
      </c>
      <c r="Q5238">
        <v>3</v>
      </c>
      <c r="R5238">
        <v>0</v>
      </c>
      <c r="S5238">
        <v>1</v>
      </c>
      <c r="T5238">
        <v>0</v>
      </c>
      <c r="U5238">
        <v>1</v>
      </c>
      <c r="V5238">
        <v>1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9</v>
      </c>
      <c r="AE5238">
        <v>0</v>
      </c>
      <c r="AF5238">
        <v>1218.5829000000001</v>
      </c>
      <c r="AG5238" t="s">
        <v>8777</v>
      </c>
      <c r="AH5238" t="s">
        <v>8777</v>
      </c>
      <c r="AJ5238" t="s">
        <v>9102</v>
      </c>
      <c r="AK5238" t="s">
        <v>9102</v>
      </c>
      <c r="AL5238">
        <v>2.2008E-2</v>
      </c>
      <c r="AM5238">
        <v>98.033000000000001</v>
      </c>
      <c r="AN5238">
        <v>5.2</v>
      </c>
      <c r="AO5238">
        <v>0.748</v>
      </c>
      <c r="AS5238">
        <v>1</v>
      </c>
      <c r="AT5238">
        <v>2</v>
      </c>
      <c r="AU5238">
        <v>2</v>
      </c>
      <c r="AV5238">
        <v>5.2</v>
      </c>
      <c r="AW5238">
        <v>0.748</v>
      </c>
      <c r="BA5238">
        <v>1</v>
      </c>
      <c r="BB5238">
        <v>2</v>
      </c>
      <c r="BC5238">
        <v>2</v>
      </c>
      <c r="BE5238">
        <v>2</v>
      </c>
      <c r="BH5238">
        <v>2</v>
      </c>
      <c r="BI5238">
        <v>1</v>
      </c>
      <c r="BK5238">
        <v>2</v>
      </c>
      <c r="BN5238">
        <v>2</v>
      </c>
      <c r="BO5238">
        <v>1</v>
      </c>
      <c r="BP5238">
        <v>4643700</v>
      </c>
      <c r="BQ5238">
        <v>0</v>
      </c>
      <c r="BR5238">
        <v>926980</v>
      </c>
      <c r="BS5238">
        <v>0</v>
      </c>
      <c r="BT5238">
        <v>0</v>
      </c>
      <c r="BU5238">
        <v>3015600</v>
      </c>
      <c r="BV5238">
        <v>701190</v>
      </c>
    </row>
    <row r="5239" spans="1:74" x14ac:dyDescent="0.25">
      <c r="A5239">
        <v>5237</v>
      </c>
      <c r="B5239">
        <v>279</v>
      </c>
      <c r="C5239">
        <v>5777</v>
      </c>
      <c r="D5239">
        <v>23162</v>
      </c>
      <c r="E5239">
        <v>17885</v>
      </c>
      <c r="F5239">
        <v>17885</v>
      </c>
      <c r="G5239">
        <v>154</v>
      </c>
      <c r="H5239" t="s">
        <v>22528</v>
      </c>
      <c r="I5239">
        <v>2</v>
      </c>
      <c r="J5239">
        <v>0</v>
      </c>
      <c r="K5239">
        <v>0</v>
      </c>
      <c r="L5239">
        <v>0</v>
      </c>
      <c r="M5239">
        <v>0</v>
      </c>
      <c r="N5239">
        <v>1</v>
      </c>
      <c r="O5239">
        <v>0</v>
      </c>
      <c r="P5239">
        <v>0</v>
      </c>
      <c r="Q5239">
        <v>0</v>
      </c>
      <c r="R5239">
        <v>0</v>
      </c>
      <c r="S5239">
        <v>2</v>
      </c>
      <c r="T5239">
        <v>1</v>
      </c>
      <c r="U5239">
        <v>1</v>
      </c>
      <c r="V5239">
        <v>0</v>
      </c>
      <c r="W5239">
        <v>0</v>
      </c>
      <c r="X5239">
        <v>3</v>
      </c>
      <c r="Y5239">
        <v>0</v>
      </c>
      <c r="Z5239">
        <v>1</v>
      </c>
      <c r="AA5239">
        <v>0</v>
      </c>
      <c r="AB5239">
        <v>0</v>
      </c>
      <c r="AC5239">
        <v>0</v>
      </c>
      <c r="AD5239">
        <v>11</v>
      </c>
      <c r="AE5239">
        <v>0</v>
      </c>
      <c r="AF5239">
        <v>1220.6223</v>
      </c>
      <c r="AG5239" t="s">
        <v>4036</v>
      </c>
      <c r="AH5239" t="s">
        <v>4036</v>
      </c>
      <c r="AJ5239" t="s">
        <v>9102</v>
      </c>
      <c r="AK5239" t="s">
        <v>9102</v>
      </c>
      <c r="AL5239">
        <v>0.24009</v>
      </c>
      <c r="AM5239">
        <v>57.018999999999998</v>
      </c>
      <c r="AN5239">
        <v>6</v>
      </c>
      <c r="AO5239">
        <v>0</v>
      </c>
      <c r="AU5239">
        <v>1</v>
      </c>
      <c r="AV5239">
        <v>6</v>
      </c>
      <c r="AW5239">
        <v>0</v>
      </c>
      <c r="BC5239">
        <v>1</v>
      </c>
      <c r="BE5239">
        <v>1</v>
      </c>
      <c r="BK5239">
        <v>1</v>
      </c>
      <c r="BP5239">
        <v>1016100</v>
      </c>
      <c r="BQ5239">
        <v>0</v>
      </c>
      <c r="BR5239">
        <v>1016100</v>
      </c>
      <c r="BS5239">
        <v>0</v>
      </c>
      <c r="BT5239">
        <v>0</v>
      </c>
      <c r="BU5239">
        <v>0</v>
      </c>
      <c r="BV5239">
        <v>0</v>
      </c>
    </row>
    <row r="5240" spans="1:74" x14ac:dyDescent="0.25">
      <c r="A5240">
        <v>5238</v>
      </c>
      <c r="B5240">
        <v>1645</v>
      </c>
      <c r="C5240" t="s">
        <v>22529</v>
      </c>
      <c r="D5240" t="s">
        <v>22530</v>
      </c>
      <c r="E5240" t="s">
        <v>22531</v>
      </c>
      <c r="F5240">
        <v>17886</v>
      </c>
      <c r="G5240">
        <v>806</v>
      </c>
      <c r="H5240" t="s">
        <v>22532</v>
      </c>
      <c r="I5240">
        <v>1</v>
      </c>
      <c r="J5240">
        <v>1</v>
      </c>
      <c r="K5240">
        <v>0</v>
      </c>
      <c r="L5240">
        <v>0</v>
      </c>
      <c r="M5240">
        <v>0</v>
      </c>
      <c r="N5240">
        <v>1</v>
      </c>
      <c r="O5240">
        <v>0</v>
      </c>
      <c r="P5240">
        <v>1</v>
      </c>
      <c r="Q5240">
        <v>0</v>
      </c>
      <c r="R5240">
        <v>0</v>
      </c>
      <c r="S5240">
        <v>1</v>
      </c>
      <c r="T5240">
        <v>0</v>
      </c>
      <c r="U5240">
        <v>1</v>
      </c>
      <c r="V5240">
        <v>0</v>
      </c>
      <c r="W5240">
        <v>0</v>
      </c>
      <c r="X5240">
        <v>2</v>
      </c>
      <c r="Y5240">
        <v>3</v>
      </c>
      <c r="Z5240">
        <v>0</v>
      </c>
      <c r="AA5240">
        <v>0</v>
      </c>
      <c r="AB5240">
        <v>0</v>
      </c>
      <c r="AC5240">
        <v>0</v>
      </c>
      <c r="AD5240">
        <v>11</v>
      </c>
      <c r="AE5240">
        <v>0</v>
      </c>
      <c r="AF5240">
        <v>1151.5605</v>
      </c>
      <c r="AG5240" t="s">
        <v>8165</v>
      </c>
      <c r="AH5240" t="s">
        <v>8165</v>
      </c>
      <c r="AJ5240" t="s">
        <v>9102</v>
      </c>
      <c r="AK5240" t="s">
        <v>9102</v>
      </c>
      <c r="AL5240">
        <v>1.6521000000000001E-3</v>
      </c>
      <c r="AM5240">
        <v>122.69</v>
      </c>
      <c r="AN5240">
        <v>4</v>
      </c>
      <c r="AO5240">
        <v>1.47</v>
      </c>
      <c r="AP5240">
        <v>1</v>
      </c>
      <c r="AQ5240">
        <v>1</v>
      </c>
      <c r="AR5240">
        <v>2</v>
      </c>
      <c r="AS5240">
        <v>3</v>
      </c>
      <c r="AT5240">
        <v>3</v>
      </c>
      <c r="AU5240">
        <v>2</v>
      </c>
      <c r="AV5240">
        <v>4</v>
      </c>
      <c r="AW5240">
        <v>1.47</v>
      </c>
      <c r="AX5240">
        <v>1</v>
      </c>
      <c r="AY5240">
        <v>1</v>
      </c>
      <c r="AZ5240">
        <v>2</v>
      </c>
      <c r="BA5240">
        <v>3</v>
      </c>
      <c r="BB5240">
        <v>3</v>
      </c>
      <c r="BC5240">
        <v>2</v>
      </c>
      <c r="BD5240">
        <v>1</v>
      </c>
      <c r="BE5240">
        <v>2</v>
      </c>
      <c r="BF5240">
        <v>2</v>
      </c>
      <c r="BG5240">
        <v>1</v>
      </c>
      <c r="BH5240">
        <v>3</v>
      </c>
      <c r="BI5240">
        <v>3</v>
      </c>
      <c r="BJ5240">
        <v>1</v>
      </c>
      <c r="BK5240">
        <v>2</v>
      </c>
      <c r="BL5240">
        <v>2</v>
      </c>
      <c r="BM5240">
        <v>1</v>
      </c>
      <c r="BN5240">
        <v>3</v>
      </c>
      <c r="BO5240">
        <v>3</v>
      </c>
      <c r="BP5240">
        <v>98252000</v>
      </c>
      <c r="BQ5240">
        <v>4342000</v>
      </c>
      <c r="BR5240">
        <v>22312000</v>
      </c>
      <c r="BS5240">
        <v>7528100</v>
      </c>
      <c r="BT5240">
        <v>5995000</v>
      </c>
      <c r="BU5240">
        <v>40981000</v>
      </c>
      <c r="BV5240">
        <v>17094000</v>
      </c>
    </row>
    <row r="5241" spans="1:74" x14ac:dyDescent="0.25">
      <c r="A5241">
        <v>5239</v>
      </c>
      <c r="B5241">
        <v>823</v>
      </c>
      <c r="C5241">
        <v>5780</v>
      </c>
      <c r="D5241">
        <v>23175</v>
      </c>
      <c r="E5241">
        <v>17895</v>
      </c>
      <c r="F5241">
        <v>17895</v>
      </c>
      <c r="H5241" t="s">
        <v>22533</v>
      </c>
      <c r="I5241">
        <v>1</v>
      </c>
      <c r="J5241">
        <v>1</v>
      </c>
      <c r="K5241">
        <v>1</v>
      </c>
      <c r="L5241">
        <v>1</v>
      </c>
      <c r="M5241">
        <v>0</v>
      </c>
      <c r="N5241">
        <v>1</v>
      </c>
      <c r="O5241">
        <v>1</v>
      </c>
      <c r="P5241">
        <v>0</v>
      </c>
      <c r="Q5241">
        <v>1</v>
      </c>
      <c r="R5241">
        <v>0</v>
      </c>
      <c r="S5241">
        <v>2</v>
      </c>
      <c r="T5241">
        <v>0</v>
      </c>
      <c r="U5241">
        <v>1</v>
      </c>
      <c r="V5241">
        <v>0</v>
      </c>
      <c r="W5241">
        <v>0</v>
      </c>
      <c r="X5241">
        <v>0</v>
      </c>
      <c r="Y5241">
        <v>2</v>
      </c>
      <c r="Z5241">
        <v>0</v>
      </c>
      <c r="AA5241">
        <v>0</v>
      </c>
      <c r="AB5241">
        <v>1</v>
      </c>
      <c r="AC5241">
        <v>0</v>
      </c>
      <c r="AD5241">
        <v>13</v>
      </c>
      <c r="AE5241">
        <v>0</v>
      </c>
      <c r="AF5241">
        <v>1526.7511</v>
      </c>
      <c r="AG5241" t="s">
        <v>5678</v>
      </c>
      <c r="AH5241" t="s">
        <v>5678</v>
      </c>
      <c r="AJ5241" t="s">
        <v>9102</v>
      </c>
      <c r="AK5241" t="s">
        <v>9102</v>
      </c>
      <c r="AL5241" s="21">
        <v>4.5799999999999999E-19</v>
      </c>
      <c r="AM5241">
        <v>205.8</v>
      </c>
      <c r="AN5241">
        <v>3</v>
      </c>
      <c r="AO5241">
        <v>0</v>
      </c>
      <c r="AR5241">
        <v>1</v>
      </c>
      <c r="AV5241">
        <v>3</v>
      </c>
      <c r="AW5241">
        <v>0</v>
      </c>
      <c r="AZ5241">
        <v>1</v>
      </c>
      <c r="BF5241">
        <v>1</v>
      </c>
      <c r="BL5241">
        <v>1</v>
      </c>
      <c r="BP5241">
        <v>6726700</v>
      </c>
      <c r="BQ5241">
        <v>0</v>
      </c>
      <c r="BR5241">
        <v>0</v>
      </c>
      <c r="BS5241">
        <v>6726700</v>
      </c>
      <c r="BT5241">
        <v>0</v>
      </c>
      <c r="BU5241">
        <v>0</v>
      </c>
      <c r="BV5241">
        <v>0</v>
      </c>
    </row>
    <row r="5242" spans="1:74" x14ac:dyDescent="0.25">
      <c r="A5242">
        <v>5240</v>
      </c>
      <c r="B5242">
        <v>1425</v>
      </c>
      <c r="C5242">
        <v>5781</v>
      </c>
      <c r="D5242">
        <v>23176</v>
      </c>
      <c r="E5242">
        <v>17896</v>
      </c>
      <c r="F5242">
        <v>17896</v>
      </c>
      <c r="H5242" t="s">
        <v>22534</v>
      </c>
      <c r="I5242">
        <v>0</v>
      </c>
      <c r="J5242">
        <v>1</v>
      </c>
      <c r="K5242">
        <v>0</v>
      </c>
      <c r="L5242">
        <v>1</v>
      </c>
      <c r="M5242">
        <v>0</v>
      </c>
      <c r="N5242">
        <v>2</v>
      </c>
      <c r="O5242">
        <v>1</v>
      </c>
      <c r="P5242">
        <v>0</v>
      </c>
      <c r="Q5242">
        <v>0</v>
      </c>
      <c r="R5242">
        <v>0</v>
      </c>
      <c r="S5242">
        <v>3</v>
      </c>
      <c r="T5242">
        <v>1</v>
      </c>
      <c r="U5242">
        <v>1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1</v>
      </c>
      <c r="AC5242">
        <v>0</v>
      </c>
      <c r="AD5242">
        <v>11</v>
      </c>
      <c r="AE5242">
        <v>1</v>
      </c>
      <c r="AF5242">
        <v>1371.7544</v>
      </c>
      <c r="AG5242" t="s">
        <v>7497</v>
      </c>
      <c r="AH5242" t="s">
        <v>7497</v>
      </c>
      <c r="AJ5242" t="s">
        <v>9102</v>
      </c>
      <c r="AK5242" t="s">
        <v>9102</v>
      </c>
      <c r="AL5242">
        <v>1.2996000000000001E-4</v>
      </c>
      <c r="AM5242">
        <v>143.96</v>
      </c>
      <c r="AN5242">
        <v>6</v>
      </c>
      <c r="AO5242">
        <v>0</v>
      </c>
      <c r="AU5242">
        <v>1</v>
      </c>
      <c r="AV5242">
        <v>6</v>
      </c>
      <c r="AW5242">
        <v>0</v>
      </c>
      <c r="BC5242">
        <v>1</v>
      </c>
      <c r="BE5242">
        <v>1</v>
      </c>
      <c r="BK5242">
        <v>1</v>
      </c>
      <c r="BP5242">
        <v>3743000</v>
      </c>
      <c r="BQ5242">
        <v>0</v>
      </c>
      <c r="BR5242">
        <v>3743000</v>
      </c>
      <c r="BS5242">
        <v>0</v>
      </c>
      <c r="BT5242">
        <v>0</v>
      </c>
      <c r="BU5242">
        <v>0</v>
      </c>
      <c r="BV5242">
        <v>0</v>
      </c>
    </row>
    <row r="5243" spans="1:74" x14ac:dyDescent="0.25">
      <c r="A5243">
        <v>5241</v>
      </c>
      <c r="B5243">
        <v>137</v>
      </c>
      <c r="C5243">
        <v>5782</v>
      </c>
      <c r="D5243" t="s">
        <v>22535</v>
      </c>
      <c r="E5243" t="s">
        <v>22536</v>
      </c>
      <c r="F5243">
        <v>17897</v>
      </c>
      <c r="H5243" t="s">
        <v>22537</v>
      </c>
      <c r="I5243">
        <v>0</v>
      </c>
      <c r="J5243">
        <v>1</v>
      </c>
      <c r="K5243">
        <v>0</v>
      </c>
      <c r="L5243">
        <v>1</v>
      </c>
      <c r="M5243">
        <v>0</v>
      </c>
      <c r="N5243">
        <v>2</v>
      </c>
      <c r="O5243">
        <v>2</v>
      </c>
      <c r="P5243">
        <v>0</v>
      </c>
      <c r="Q5243">
        <v>1</v>
      </c>
      <c r="R5243">
        <v>0</v>
      </c>
      <c r="S5243">
        <v>2</v>
      </c>
      <c r="T5243">
        <v>0</v>
      </c>
      <c r="U5243">
        <v>1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10</v>
      </c>
      <c r="AE5243">
        <v>0</v>
      </c>
      <c r="AF5243">
        <v>1297.6085</v>
      </c>
      <c r="AG5243" t="s">
        <v>3606</v>
      </c>
      <c r="AH5243" t="s">
        <v>3606</v>
      </c>
      <c r="AJ5243" t="s">
        <v>9102</v>
      </c>
      <c r="AK5243" t="s">
        <v>9102</v>
      </c>
      <c r="AL5243">
        <v>8.2722999999999998E-3</v>
      </c>
      <c r="AM5243">
        <v>104.22</v>
      </c>
      <c r="AN5243">
        <v>1.5</v>
      </c>
      <c r="AO5243">
        <v>0.5</v>
      </c>
      <c r="AP5243">
        <v>1</v>
      </c>
      <c r="AQ5243">
        <v>1</v>
      </c>
      <c r="AV5243">
        <v>1.5</v>
      </c>
      <c r="AW5243">
        <v>0.5</v>
      </c>
      <c r="AX5243">
        <v>1</v>
      </c>
      <c r="AY5243">
        <v>1</v>
      </c>
      <c r="BD5243">
        <v>1</v>
      </c>
      <c r="BG5243">
        <v>1</v>
      </c>
      <c r="BJ5243">
        <v>1</v>
      </c>
      <c r="BM5243">
        <v>1</v>
      </c>
      <c r="BP5243">
        <v>1932000</v>
      </c>
      <c r="BQ5243">
        <v>813060</v>
      </c>
      <c r="BR5243">
        <v>0</v>
      </c>
      <c r="BS5243">
        <v>0</v>
      </c>
      <c r="BT5243">
        <v>1119000</v>
      </c>
      <c r="BU5243">
        <v>0</v>
      </c>
      <c r="BV5243">
        <v>0</v>
      </c>
    </row>
    <row r="5244" spans="1:74" x14ac:dyDescent="0.25">
      <c r="A5244">
        <v>5242</v>
      </c>
      <c r="B5244">
        <v>393</v>
      </c>
      <c r="C5244">
        <v>5783</v>
      </c>
      <c r="D5244">
        <v>23179</v>
      </c>
      <c r="E5244">
        <v>17899</v>
      </c>
      <c r="F5244">
        <v>17899</v>
      </c>
      <c r="G5244">
        <v>230</v>
      </c>
      <c r="H5244" t="s">
        <v>22538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2</v>
      </c>
      <c r="O5244">
        <v>0</v>
      </c>
      <c r="P5244">
        <v>0</v>
      </c>
      <c r="Q5244">
        <v>2</v>
      </c>
      <c r="R5244">
        <v>0</v>
      </c>
      <c r="S5244">
        <v>0</v>
      </c>
      <c r="T5244">
        <v>1</v>
      </c>
      <c r="U5244">
        <v>1</v>
      </c>
      <c r="V5244">
        <v>1</v>
      </c>
      <c r="W5244">
        <v>0</v>
      </c>
      <c r="X5244">
        <v>0</v>
      </c>
      <c r="Y5244">
        <v>0</v>
      </c>
      <c r="Z5244">
        <v>0</v>
      </c>
      <c r="AA5244">
        <v>1</v>
      </c>
      <c r="AB5244">
        <v>1</v>
      </c>
      <c r="AC5244">
        <v>0</v>
      </c>
      <c r="AD5244">
        <v>9</v>
      </c>
      <c r="AE5244">
        <v>0</v>
      </c>
      <c r="AF5244">
        <v>1216.5811000000001</v>
      </c>
      <c r="AG5244" t="s">
        <v>4384</v>
      </c>
      <c r="AH5244" t="s">
        <v>4384</v>
      </c>
      <c r="AJ5244" t="s">
        <v>9102</v>
      </c>
      <c r="AK5244" t="s">
        <v>9102</v>
      </c>
      <c r="AL5244">
        <v>4.7683000000000003E-2</v>
      </c>
      <c r="AM5244">
        <v>87.475999999999999</v>
      </c>
      <c r="AN5244">
        <v>5</v>
      </c>
      <c r="AO5244">
        <v>0</v>
      </c>
      <c r="AT5244">
        <v>1</v>
      </c>
      <c r="AV5244">
        <v>5</v>
      </c>
      <c r="AW5244">
        <v>0</v>
      </c>
      <c r="BB5244">
        <v>1</v>
      </c>
      <c r="BH5244">
        <v>1</v>
      </c>
      <c r="BN5244">
        <v>1</v>
      </c>
      <c r="BP5244">
        <v>606960</v>
      </c>
      <c r="BQ5244">
        <v>0</v>
      </c>
      <c r="BR5244">
        <v>0</v>
      </c>
      <c r="BS5244">
        <v>0</v>
      </c>
      <c r="BT5244">
        <v>0</v>
      </c>
      <c r="BU5244">
        <v>606960</v>
      </c>
      <c r="BV5244">
        <v>0</v>
      </c>
    </row>
    <row r="5245" spans="1:74" x14ac:dyDescent="0.25">
      <c r="A5245">
        <v>5243</v>
      </c>
      <c r="B5245">
        <v>1708</v>
      </c>
      <c r="C5245">
        <v>5784</v>
      </c>
      <c r="D5245">
        <v>23180</v>
      </c>
      <c r="E5245">
        <v>17900</v>
      </c>
      <c r="F5245">
        <v>17900</v>
      </c>
      <c r="H5245" t="s">
        <v>22539</v>
      </c>
      <c r="I5245">
        <v>2</v>
      </c>
      <c r="J5245">
        <v>0</v>
      </c>
      <c r="K5245">
        <v>0</v>
      </c>
      <c r="L5245">
        <v>0</v>
      </c>
      <c r="M5245">
        <v>0</v>
      </c>
      <c r="N5245">
        <v>4</v>
      </c>
      <c r="O5245">
        <v>0</v>
      </c>
      <c r="P5245">
        <v>0</v>
      </c>
      <c r="Q5245">
        <v>0</v>
      </c>
      <c r="R5245">
        <v>0</v>
      </c>
      <c r="S5245">
        <v>2</v>
      </c>
      <c r="T5245">
        <v>1</v>
      </c>
      <c r="U5245">
        <v>2</v>
      </c>
      <c r="V5245">
        <v>0</v>
      </c>
      <c r="W5245">
        <v>1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12</v>
      </c>
      <c r="AE5245">
        <v>0</v>
      </c>
      <c r="AF5245">
        <v>1385.7158999999999</v>
      </c>
      <c r="AG5245" t="s">
        <v>8351</v>
      </c>
      <c r="AH5245" t="s">
        <v>8351</v>
      </c>
      <c r="AJ5245" t="s">
        <v>9102</v>
      </c>
      <c r="AK5245" t="s">
        <v>9102</v>
      </c>
      <c r="AL5245" s="21">
        <v>7.9471999999999997E-17</v>
      </c>
      <c r="AM5245">
        <v>207.29</v>
      </c>
      <c r="AN5245">
        <v>3</v>
      </c>
      <c r="AO5245">
        <v>0</v>
      </c>
      <c r="AR5245">
        <v>1</v>
      </c>
      <c r="AV5245">
        <v>3</v>
      </c>
      <c r="AW5245">
        <v>0</v>
      </c>
      <c r="AZ5245">
        <v>1</v>
      </c>
      <c r="BF5245">
        <v>1</v>
      </c>
      <c r="BL5245">
        <v>1</v>
      </c>
      <c r="BP5245">
        <v>10425000</v>
      </c>
      <c r="BQ5245">
        <v>0</v>
      </c>
      <c r="BR5245">
        <v>0</v>
      </c>
      <c r="BS5245">
        <v>10425000</v>
      </c>
      <c r="BT5245">
        <v>0</v>
      </c>
      <c r="BU5245">
        <v>0</v>
      </c>
      <c r="BV5245">
        <v>0</v>
      </c>
    </row>
    <row r="5246" spans="1:74" x14ac:dyDescent="0.25">
      <c r="A5246">
        <v>5244</v>
      </c>
      <c r="B5246">
        <v>273</v>
      </c>
      <c r="C5246">
        <v>5785</v>
      </c>
      <c r="D5246" t="s">
        <v>22540</v>
      </c>
      <c r="E5246" t="s">
        <v>22541</v>
      </c>
      <c r="F5246">
        <v>17902</v>
      </c>
      <c r="H5246" t="s">
        <v>22542</v>
      </c>
      <c r="I5246">
        <v>0</v>
      </c>
      <c r="J5246">
        <v>1</v>
      </c>
      <c r="K5246">
        <v>3</v>
      </c>
      <c r="L5246">
        <v>0</v>
      </c>
      <c r="M5246">
        <v>0</v>
      </c>
      <c r="N5246">
        <v>2</v>
      </c>
      <c r="O5246">
        <v>0</v>
      </c>
      <c r="P5246">
        <v>1</v>
      </c>
      <c r="Q5246">
        <v>1</v>
      </c>
      <c r="R5246">
        <v>1</v>
      </c>
      <c r="S5246">
        <v>1</v>
      </c>
      <c r="T5246">
        <v>0</v>
      </c>
      <c r="U5246">
        <v>1</v>
      </c>
      <c r="V5246">
        <v>0</v>
      </c>
      <c r="W5246">
        <v>1</v>
      </c>
      <c r="X5246">
        <v>1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13</v>
      </c>
      <c r="AE5246">
        <v>0</v>
      </c>
      <c r="AF5246">
        <v>1507.7313999999999</v>
      </c>
      <c r="AG5246" t="s">
        <v>4013</v>
      </c>
      <c r="AH5246" t="s">
        <v>4013</v>
      </c>
      <c r="AJ5246" t="s">
        <v>9102</v>
      </c>
      <c r="AK5246" t="s">
        <v>9102</v>
      </c>
      <c r="AL5246" s="21">
        <v>8.2199000000000004E-5</v>
      </c>
      <c r="AM5246">
        <v>128.31</v>
      </c>
      <c r="AN5246">
        <v>1.5</v>
      </c>
      <c r="AO5246">
        <v>0.5</v>
      </c>
      <c r="AP5246">
        <v>1</v>
      </c>
      <c r="AQ5246">
        <v>1</v>
      </c>
      <c r="AV5246">
        <v>1.5</v>
      </c>
      <c r="AW5246">
        <v>0.5</v>
      </c>
      <c r="AX5246">
        <v>1</v>
      </c>
      <c r="AY5246">
        <v>1</v>
      </c>
      <c r="BD5246">
        <v>1</v>
      </c>
      <c r="BG5246">
        <v>1</v>
      </c>
      <c r="BJ5246">
        <v>1</v>
      </c>
      <c r="BM5246">
        <v>1</v>
      </c>
      <c r="BP5246">
        <v>7188200</v>
      </c>
      <c r="BQ5246">
        <v>3688900</v>
      </c>
      <c r="BR5246">
        <v>0</v>
      </c>
      <c r="BS5246">
        <v>0</v>
      </c>
      <c r="BT5246">
        <v>3499300</v>
      </c>
      <c r="BU5246">
        <v>0</v>
      </c>
      <c r="BV5246">
        <v>0</v>
      </c>
    </row>
    <row r="5247" spans="1:74" x14ac:dyDescent="0.25">
      <c r="A5247">
        <v>5245</v>
      </c>
      <c r="B5247">
        <v>630</v>
      </c>
      <c r="C5247">
        <v>5786</v>
      </c>
      <c r="D5247" t="s">
        <v>22543</v>
      </c>
      <c r="E5247" t="s">
        <v>22544</v>
      </c>
      <c r="F5247">
        <v>17905</v>
      </c>
      <c r="H5247" t="s">
        <v>22545</v>
      </c>
      <c r="I5247">
        <v>0</v>
      </c>
      <c r="J5247">
        <v>1</v>
      </c>
      <c r="K5247">
        <v>1</v>
      </c>
      <c r="L5247">
        <v>0</v>
      </c>
      <c r="M5247">
        <v>0</v>
      </c>
      <c r="N5247">
        <v>5</v>
      </c>
      <c r="O5247">
        <v>1</v>
      </c>
      <c r="P5247">
        <v>1</v>
      </c>
      <c r="Q5247">
        <v>0</v>
      </c>
      <c r="R5247">
        <v>0</v>
      </c>
      <c r="S5247">
        <v>1</v>
      </c>
      <c r="T5247">
        <v>0</v>
      </c>
      <c r="U5247">
        <v>2</v>
      </c>
      <c r="V5247">
        <v>1</v>
      </c>
      <c r="W5247">
        <v>0</v>
      </c>
      <c r="X5247">
        <v>0</v>
      </c>
      <c r="Y5247">
        <v>1</v>
      </c>
      <c r="Z5247">
        <v>0</v>
      </c>
      <c r="AA5247">
        <v>1</v>
      </c>
      <c r="AB5247">
        <v>1</v>
      </c>
      <c r="AC5247">
        <v>0</v>
      </c>
      <c r="AD5247">
        <v>16</v>
      </c>
      <c r="AE5247">
        <v>0</v>
      </c>
      <c r="AF5247">
        <v>1999.9244000000001</v>
      </c>
      <c r="AG5247" t="s">
        <v>5089</v>
      </c>
      <c r="AH5247" t="s">
        <v>5089</v>
      </c>
      <c r="AJ5247" t="s">
        <v>9102</v>
      </c>
      <c r="AK5247" t="s">
        <v>9102</v>
      </c>
      <c r="AL5247" s="21">
        <v>9.8974000000000002E-66</v>
      </c>
      <c r="AM5247">
        <v>318.95</v>
      </c>
      <c r="AN5247">
        <v>2.71</v>
      </c>
      <c r="AO5247">
        <v>1.67</v>
      </c>
      <c r="AP5247">
        <v>2</v>
      </c>
      <c r="AQ5247">
        <v>2</v>
      </c>
      <c r="AR5247">
        <v>1</v>
      </c>
      <c r="AS5247">
        <v>1</v>
      </c>
      <c r="AU5247">
        <v>1</v>
      </c>
      <c r="AV5247">
        <v>2.71</v>
      </c>
      <c r="AW5247">
        <v>1.67</v>
      </c>
      <c r="AX5247">
        <v>2</v>
      </c>
      <c r="AY5247">
        <v>2</v>
      </c>
      <c r="AZ5247">
        <v>1</v>
      </c>
      <c r="BA5247">
        <v>1</v>
      </c>
      <c r="BC5247">
        <v>1</v>
      </c>
      <c r="BD5247">
        <v>2</v>
      </c>
      <c r="BE5247">
        <v>1</v>
      </c>
      <c r="BF5247">
        <v>1</v>
      </c>
      <c r="BG5247">
        <v>2</v>
      </c>
      <c r="BI5247">
        <v>1</v>
      </c>
      <c r="BJ5247">
        <v>2</v>
      </c>
      <c r="BK5247">
        <v>1</v>
      </c>
      <c r="BL5247">
        <v>1</v>
      </c>
      <c r="BM5247">
        <v>2</v>
      </c>
      <c r="BO5247">
        <v>1</v>
      </c>
      <c r="BP5247">
        <v>137860000</v>
      </c>
      <c r="BQ5247">
        <v>44006000</v>
      </c>
      <c r="BR5247">
        <v>12051000</v>
      </c>
      <c r="BS5247">
        <v>4446300</v>
      </c>
      <c r="BT5247">
        <v>75419000</v>
      </c>
      <c r="BU5247">
        <v>0</v>
      </c>
      <c r="BV5247">
        <v>1941900</v>
      </c>
    </row>
    <row r="5248" spans="1:74" x14ac:dyDescent="0.25">
      <c r="A5248">
        <v>5246</v>
      </c>
      <c r="B5248">
        <v>71</v>
      </c>
      <c r="C5248">
        <v>5787</v>
      </c>
      <c r="D5248" t="s">
        <v>22546</v>
      </c>
      <c r="E5248" t="s">
        <v>22547</v>
      </c>
      <c r="F5248">
        <v>17909</v>
      </c>
      <c r="H5248" t="s">
        <v>22548</v>
      </c>
      <c r="I5248">
        <v>2</v>
      </c>
      <c r="J5248">
        <v>1</v>
      </c>
      <c r="K5248">
        <v>1</v>
      </c>
      <c r="L5248">
        <v>0</v>
      </c>
      <c r="M5248">
        <v>0</v>
      </c>
      <c r="N5248">
        <v>2</v>
      </c>
      <c r="O5248">
        <v>1</v>
      </c>
      <c r="P5248">
        <v>2</v>
      </c>
      <c r="Q5248">
        <v>0</v>
      </c>
      <c r="R5248">
        <v>2</v>
      </c>
      <c r="S5248">
        <v>1</v>
      </c>
      <c r="T5248">
        <v>0</v>
      </c>
      <c r="U5248">
        <v>2</v>
      </c>
      <c r="V5248">
        <v>0</v>
      </c>
      <c r="W5248">
        <v>1</v>
      </c>
      <c r="X5248">
        <v>0</v>
      </c>
      <c r="Y5248">
        <v>3</v>
      </c>
      <c r="Z5248">
        <v>0</v>
      </c>
      <c r="AA5248">
        <v>0</v>
      </c>
      <c r="AB5248">
        <v>1</v>
      </c>
      <c r="AC5248">
        <v>0</v>
      </c>
      <c r="AD5248">
        <v>19</v>
      </c>
      <c r="AE5248">
        <v>0</v>
      </c>
      <c r="AF5248">
        <v>2030.0289</v>
      </c>
      <c r="AG5248" t="s">
        <v>3385</v>
      </c>
      <c r="AH5248" t="s">
        <v>3385</v>
      </c>
      <c r="AJ5248" t="s">
        <v>9102</v>
      </c>
      <c r="AK5248" t="s">
        <v>9102</v>
      </c>
      <c r="AL5248" s="21">
        <v>1.7696E-67</v>
      </c>
      <c r="AM5248">
        <v>302.44</v>
      </c>
      <c r="AN5248">
        <v>3</v>
      </c>
      <c r="AO5248">
        <v>0</v>
      </c>
      <c r="AR5248">
        <v>2</v>
      </c>
      <c r="AV5248">
        <v>3</v>
      </c>
      <c r="AW5248">
        <v>0</v>
      </c>
      <c r="AZ5248">
        <v>2</v>
      </c>
      <c r="BF5248">
        <v>2</v>
      </c>
      <c r="BL5248">
        <v>2</v>
      </c>
      <c r="BP5248">
        <v>8777600</v>
      </c>
      <c r="BQ5248">
        <v>0</v>
      </c>
      <c r="BR5248">
        <v>0</v>
      </c>
      <c r="BS5248">
        <v>8777600</v>
      </c>
      <c r="BT5248">
        <v>0</v>
      </c>
      <c r="BU5248">
        <v>0</v>
      </c>
      <c r="BV5248">
        <v>0</v>
      </c>
    </row>
    <row r="5249" spans="1:75" x14ac:dyDescent="0.25">
      <c r="A5249">
        <v>5247</v>
      </c>
      <c r="B5249">
        <v>1399</v>
      </c>
      <c r="C5249">
        <v>5788</v>
      </c>
      <c r="D5249" t="s">
        <v>22549</v>
      </c>
      <c r="E5249">
        <v>17911</v>
      </c>
      <c r="F5249">
        <v>17911</v>
      </c>
      <c r="G5249">
        <v>680</v>
      </c>
      <c r="H5249" t="s">
        <v>22550</v>
      </c>
      <c r="I5249">
        <v>5</v>
      </c>
      <c r="J5249">
        <v>1</v>
      </c>
      <c r="K5249">
        <v>0</v>
      </c>
      <c r="L5249">
        <v>0</v>
      </c>
      <c r="M5249">
        <v>0</v>
      </c>
      <c r="N5249">
        <v>1</v>
      </c>
      <c r="O5249">
        <v>1</v>
      </c>
      <c r="P5249">
        <v>1</v>
      </c>
      <c r="Q5249">
        <v>1</v>
      </c>
      <c r="R5249">
        <v>0</v>
      </c>
      <c r="S5249">
        <v>2</v>
      </c>
      <c r="T5249">
        <v>0</v>
      </c>
      <c r="U5249">
        <v>1</v>
      </c>
      <c r="V5249">
        <v>1</v>
      </c>
      <c r="W5249">
        <v>1</v>
      </c>
      <c r="X5249">
        <v>4</v>
      </c>
      <c r="Y5249">
        <v>1</v>
      </c>
      <c r="Z5249">
        <v>0</v>
      </c>
      <c r="AA5249">
        <v>0</v>
      </c>
      <c r="AB5249">
        <v>1</v>
      </c>
      <c r="AC5249">
        <v>0</v>
      </c>
      <c r="AD5249">
        <v>21</v>
      </c>
      <c r="AE5249">
        <v>0</v>
      </c>
      <c r="AF5249">
        <v>2130.0527999999999</v>
      </c>
      <c r="AG5249" t="s">
        <v>7422</v>
      </c>
      <c r="AH5249" t="s">
        <v>7422</v>
      </c>
      <c r="AJ5249" t="s">
        <v>9102</v>
      </c>
      <c r="AK5249" t="s">
        <v>9102</v>
      </c>
      <c r="AL5249" s="21">
        <v>8.2604999999999998E-27</v>
      </c>
      <c r="AM5249">
        <v>211.43</v>
      </c>
      <c r="AN5249">
        <v>5.5</v>
      </c>
      <c r="AO5249">
        <v>0.5</v>
      </c>
      <c r="AT5249">
        <v>1</v>
      </c>
      <c r="AU5249">
        <v>1</v>
      </c>
      <c r="AV5249">
        <v>5.5</v>
      </c>
      <c r="AW5249">
        <v>0.5</v>
      </c>
      <c r="BB5249">
        <v>1</v>
      </c>
      <c r="BC5249">
        <v>1</v>
      </c>
      <c r="BE5249">
        <v>1</v>
      </c>
      <c r="BH5249">
        <v>1</v>
      </c>
      <c r="BK5249">
        <v>1</v>
      </c>
      <c r="BN5249">
        <v>1</v>
      </c>
      <c r="BP5249">
        <v>8285300</v>
      </c>
      <c r="BQ5249">
        <v>0</v>
      </c>
      <c r="BR5249">
        <v>7228700</v>
      </c>
      <c r="BS5249">
        <v>0</v>
      </c>
      <c r="BT5249">
        <v>0</v>
      </c>
      <c r="BU5249">
        <v>1056500</v>
      </c>
      <c r="BV5249">
        <v>0</v>
      </c>
    </row>
    <row r="5250" spans="1:75" x14ac:dyDescent="0.25">
      <c r="A5250">
        <v>5248</v>
      </c>
      <c r="B5250">
        <v>602</v>
      </c>
      <c r="C5250">
        <v>5789</v>
      </c>
      <c r="D5250" t="s">
        <v>22551</v>
      </c>
      <c r="E5250" t="s">
        <v>22552</v>
      </c>
      <c r="F5250">
        <v>17912</v>
      </c>
      <c r="H5250" t="s">
        <v>22553</v>
      </c>
      <c r="I5250">
        <v>0</v>
      </c>
      <c r="J5250">
        <v>0</v>
      </c>
      <c r="K5250">
        <v>1</v>
      </c>
      <c r="L5250">
        <v>0</v>
      </c>
      <c r="M5250">
        <v>0</v>
      </c>
      <c r="N5250">
        <v>2</v>
      </c>
      <c r="O5250">
        <v>2</v>
      </c>
      <c r="P5250">
        <v>0</v>
      </c>
      <c r="Q5250">
        <v>0</v>
      </c>
      <c r="R5250">
        <v>0</v>
      </c>
      <c r="S5250">
        <v>1</v>
      </c>
      <c r="T5250">
        <v>1</v>
      </c>
      <c r="U5250">
        <v>1</v>
      </c>
      <c r="V5250">
        <v>0</v>
      </c>
      <c r="W5250">
        <v>1</v>
      </c>
      <c r="X5250">
        <v>0</v>
      </c>
      <c r="Y5250">
        <v>1</v>
      </c>
      <c r="Z5250">
        <v>0</v>
      </c>
      <c r="AA5250">
        <v>0</v>
      </c>
      <c r="AB5250">
        <v>1</v>
      </c>
      <c r="AC5250">
        <v>0</v>
      </c>
      <c r="AD5250">
        <v>11</v>
      </c>
      <c r="AE5250">
        <v>0</v>
      </c>
      <c r="AF5250">
        <v>1315.6442</v>
      </c>
      <c r="AG5250" t="s">
        <v>5008</v>
      </c>
      <c r="AH5250" t="s">
        <v>5008</v>
      </c>
      <c r="AJ5250" t="s">
        <v>9102</v>
      </c>
      <c r="AK5250" t="s">
        <v>9102</v>
      </c>
      <c r="AL5250">
        <v>5.3638000000000002E-3</v>
      </c>
      <c r="AM5250">
        <v>107.06</v>
      </c>
      <c r="AN5250">
        <v>1.5</v>
      </c>
      <c r="AO5250">
        <v>0.5</v>
      </c>
      <c r="AP5250">
        <v>1</v>
      </c>
      <c r="AQ5250">
        <v>1</v>
      </c>
      <c r="AV5250">
        <v>1.5</v>
      </c>
      <c r="AW5250">
        <v>0.5</v>
      </c>
      <c r="AX5250">
        <v>1</v>
      </c>
      <c r="AY5250">
        <v>1</v>
      </c>
      <c r="BD5250">
        <v>1</v>
      </c>
      <c r="BG5250">
        <v>1</v>
      </c>
      <c r="BJ5250">
        <v>1</v>
      </c>
      <c r="BM5250">
        <v>1</v>
      </c>
      <c r="BP5250">
        <v>4915000</v>
      </c>
      <c r="BQ5250">
        <v>2187600</v>
      </c>
      <c r="BR5250">
        <v>0</v>
      </c>
      <c r="BS5250">
        <v>0</v>
      </c>
      <c r="BT5250">
        <v>2727400</v>
      </c>
      <c r="BU5250">
        <v>0</v>
      </c>
      <c r="BV5250">
        <v>0</v>
      </c>
    </row>
    <row r="5251" spans="1:75" x14ac:dyDescent="0.25">
      <c r="A5251">
        <v>5249</v>
      </c>
      <c r="B5251">
        <v>1923</v>
      </c>
      <c r="C5251">
        <v>5790</v>
      </c>
      <c r="D5251" t="s">
        <v>22554</v>
      </c>
      <c r="E5251" t="s">
        <v>22555</v>
      </c>
      <c r="F5251">
        <v>17916</v>
      </c>
      <c r="G5251">
        <v>956</v>
      </c>
      <c r="H5251" t="s">
        <v>22556</v>
      </c>
      <c r="I5251">
        <v>1</v>
      </c>
      <c r="J5251">
        <v>0</v>
      </c>
      <c r="K5251">
        <v>0</v>
      </c>
      <c r="L5251">
        <v>0</v>
      </c>
      <c r="M5251">
        <v>0</v>
      </c>
      <c r="N5251">
        <v>1</v>
      </c>
      <c r="O5251">
        <v>0</v>
      </c>
      <c r="P5251">
        <v>0</v>
      </c>
      <c r="Q5251">
        <v>1</v>
      </c>
      <c r="R5251">
        <v>0</v>
      </c>
      <c r="S5251">
        <v>1</v>
      </c>
      <c r="T5251">
        <v>1</v>
      </c>
      <c r="U5251">
        <v>1</v>
      </c>
      <c r="V5251">
        <v>1</v>
      </c>
      <c r="W5251">
        <v>1</v>
      </c>
      <c r="X5251">
        <v>0</v>
      </c>
      <c r="Y5251">
        <v>1</v>
      </c>
      <c r="Z5251">
        <v>1</v>
      </c>
      <c r="AA5251">
        <v>0</v>
      </c>
      <c r="AB5251">
        <v>0</v>
      </c>
      <c r="AC5251">
        <v>0</v>
      </c>
      <c r="AD5251">
        <v>10</v>
      </c>
      <c r="AE5251">
        <v>0</v>
      </c>
      <c r="AF5251">
        <v>1257.6328000000001</v>
      </c>
      <c r="AG5251" t="s">
        <v>9000</v>
      </c>
      <c r="AH5251" t="s">
        <v>9000</v>
      </c>
      <c r="AJ5251" t="s">
        <v>9102</v>
      </c>
      <c r="AK5251" t="s">
        <v>9102</v>
      </c>
      <c r="AL5251">
        <v>0.16564000000000001</v>
      </c>
      <c r="AM5251">
        <v>64.653999999999996</v>
      </c>
      <c r="AN5251">
        <v>3.5</v>
      </c>
      <c r="AO5251">
        <v>1.71</v>
      </c>
      <c r="AP5251">
        <v>1</v>
      </c>
      <c r="AQ5251">
        <v>1</v>
      </c>
      <c r="AR5251">
        <v>1</v>
      </c>
      <c r="AS5251">
        <v>1</v>
      </c>
      <c r="AT5251">
        <v>1</v>
      </c>
      <c r="AU5251">
        <v>1</v>
      </c>
      <c r="AV5251">
        <v>3.5</v>
      </c>
      <c r="AW5251">
        <v>1.71</v>
      </c>
      <c r="AX5251">
        <v>1</v>
      </c>
      <c r="AY5251">
        <v>1</v>
      </c>
      <c r="AZ5251">
        <v>1</v>
      </c>
      <c r="BA5251">
        <v>1</v>
      </c>
      <c r="BB5251">
        <v>1</v>
      </c>
      <c r="BC5251">
        <v>1</v>
      </c>
      <c r="BD5251">
        <v>1</v>
      </c>
      <c r="BE5251">
        <v>1</v>
      </c>
      <c r="BF5251">
        <v>1</v>
      </c>
      <c r="BG5251">
        <v>1</v>
      </c>
      <c r="BH5251">
        <v>1</v>
      </c>
      <c r="BI5251">
        <v>1</v>
      </c>
      <c r="BJ5251">
        <v>1</v>
      </c>
      <c r="BK5251">
        <v>1</v>
      </c>
      <c r="BL5251">
        <v>1</v>
      </c>
      <c r="BM5251">
        <v>1</v>
      </c>
      <c r="BN5251">
        <v>1</v>
      </c>
      <c r="BO5251">
        <v>1</v>
      </c>
      <c r="BP5251">
        <v>50959000</v>
      </c>
      <c r="BQ5251">
        <v>19044000</v>
      </c>
      <c r="BR5251">
        <v>4451500</v>
      </c>
      <c r="BS5251">
        <v>1380700</v>
      </c>
      <c r="BT5251">
        <v>21688000</v>
      </c>
      <c r="BU5251">
        <v>1213000</v>
      </c>
      <c r="BV5251">
        <v>3182100</v>
      </c>
      <c r="BW5251" t="s">
        <v>3099</v>
      </c>
    </row>
    <row r="5252" spans="1:75" x14ac:dyDescent="0.25">
      <c r="A5252">
        <v>5250</v>
      </c>
      <c r="B5252">
        <v>630</v>
      </c>
      <c r="C5252" t="s">
        <v>22557</v>
      </c>
      <c r="D5252" t="s">
        <v>22558</v>
      </c>
      <c r="E5252" t="s">
        <v>22559</v>
      </c>
      <c r="F5252">
        <v>17917</v>
      </c>
      <c r="G5252">
        <v>329</v>
      </c>
      <c r="H5252" t="s">
        <v>22560</v>
      </c>
      <c r="I5252">
        <v>0</v>
      </c>
      <c r="J5252">
        <v>1</v>
      </c>
      <c r="K5252">
        <v>0</v>
      </c>
      <c r="L5252">
        <v>1</v>
      </c>
      <c r="M5252">
        <v>0</v>
      </c>
      <c r="N5252">
        <v>1</v>
      </c>
      <c r="O5252">
        <v>1</v>
      </c>
      <c r="P5252">
        <v>0</v>
      </c>
      <c r="Q5252">
        <v>0</v>
      </c>
      <c r="R5252">
        <v>1</v>
      </c>
      <c r="S5252">
        <v>0</v>
      </c>
      <c r="T5252">
        <v>0</v>
      </c>
      <c r="U5252">
        <v>2</v>
      </c>
      <c r="V5252">
        <v>1</v>
      </c>
      <c r="W5252">
        <v>0</v>
      </c>
      <c r="X5252">
        <v>0</v>
      </c>
      <c r="Y5252">
        <v>0</v>
      </c>
      <c r="Z5252">
        <v>1</v>
      </c>
      <c r="AA5252">
        <v>1</v>
      </c>
      <c r="AB5252">
        <v>0</v>
      </c>
      <c r="AC5252">
        <v>0</v>
      </c>
      <c r="AD5252">
        <v>10</v>
      </c>
      <c r="AE5252">
        <v>0</v>
      </c>
      <c r="AF5252">
        <v>1417.6159</v>
      </c>
      <c r="AG5252" t="s">
        <v>5089</v>
      </c>
      <c r="AH5252" t="s">
        <v>5089</v>
      </c>
      <c r="AJ5252" t="s">
        <v>9102</v>
      </c>
      <c r="AK5252" t="s">
        <v>9102</v>
      </c>
      <c r="AL5252">
        <v>7.6922999999999998E-4</v>
      </c>
      <c r="AM5252">
        <v>129.88999999999999</v>
      </c>
      <c r="AN5252">
        <v>2.73</v>
      </c>
      <c r="AO5252">
        <v>1.76</v>
      </c>
      <c r="AP5252">
        <v>3</v>
      </c>
      <c r="AQ5252">
        <v>4</v>
      </c>
      <c r="AR5252">
        <v>1</v>
      </c>
      <c r="AS5252">
        <v>1</v>
      </c>
      <c r="AU5252">
        <v>2</v>
      </c>
      <c r="AV5252">
        <v>2.73</v>
      </c>
      <c r="AW5252">
        <v>1.76</v>
      </c>
      <c r="AX5252">
        <v>3</v>
      </c>
      <c r="AY5252">
        <v>4</v>
      </c>
      <c r="AZ5252">
        <v>1</v>
      </c>
      <c r="BA5252">
        <v>1</v>
      </c>
      <c r="BC5252">
        <v>2</v>
      </c>
      <c r="BD5252">
        <v>4</v>
      </c>
      <c r="BE5252">
        <v>2</v>
      </c>
      <c r="BF5252">
        <v>1</v>
      </c>
      <c r="BG5252">
        <v>3</v>
      </c>
      <c r="BI5252">
        <v>1</v>
      </c>
      <c r="BJ5252">
        <v>4</v>
      </c>
      <c r="BK5252">
        <v>2</v>
      </c>
      <c r="BL5252">
        <v>1</v>
      </c>
      <c r="BM5252">
        <v>3</v>
      </c>
      <c r="BO5252">
        <v>1</v>
      </c>
      <c r="BP5252">
        <v>125430000</v>
      </c>
      <c r="BQ5252">
        <v>47614000</v>
      </c>
      <c r="BR5252">
        <v>10265000</v>
      </c>
      <c r="BS5252">
        <v>2896000</v>
      </c>
      <c r="BT5252">
        <v>63758000</v>
      </c>
      <c r="BU5252">
        <v>0</v>
      </c>
      <c r="BV5252">
        <v>896560</v>
      </c>
    </row>
    <row r="5253" spans="1:75" x14ac:dyDescent="0.25">
      <c r="A5253">
        <v>5251</v>
      </c>
      <c r="B5253">
        <v>1136</v>
      </c>
      <c r="C5253">
        <v>5793</v>
      </c>
      <c r="D5253">
        <v>23213</v>
      </c>
      <c r="E5253">
        <v>17925</v>
      </c>
      <c r="F5253">
        <v>17925</v>
      </c>
      <c r="H5253" t="s">
        <v>22561</v>
      </c>
      <c r="I5253">
        <v>1</v>
      </c>
      <c r="J5253">
        <v>1</v>
      </c>
      <c r="K5253">
        <v>1</v>
      </c>
      <c r="L5253">
        <v>4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1</v>
      </c>
      <c r="U5253">
        <v>2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1</v>
      </c>
      <c r="AB5253">
        <v>0</v>
      </c>
      <c r="AC5253">
        <v>0</v>
      </c>
      <c r="AD5253">
        <v>11</v>
      </c>
      <c r="AE5253">
        <v>1</v>
      </c>
      <c r="AF5253">
        <v>1372.5387000000001</v>
      </c>
      <c r="AG5253" t="s">
        <v>6635</v>
      </c>
      <c r="AH5253" t="s">
        <v>6635</v>
      </c>
      <c r="AJ5253" t="s">
        <v>9102</v>
      </c>
      <c r="AK5253" t="s">
        <v>9102</v>
      </c>
      <c r="AL5253">
        <v>7.2678E-4</v>
      </c>
      <c r="AM5253">
        <v>134.97999999999999</v>
      </c>
      <c r="AN5253">
        <v>3</v>
      </c>
      <c r="AO5253">
        <v>0</v>
      </c>
      <c r="AR5253">
        <v>1</v>
      </c>
      <c r="AV5253">
        <v>3</v>
      </c>
      <c r="AW5253">
        <v>0</v>
      </c>
      <c r="AZ5253">
        <v>1</v>
      </c>
      <c r="BF5253">
        <v>1</v>
      </c>
      <c r="BL5253">
        <v>1</v>
      </c>
      <c r="BP5253">
        <v>1041600</v>
      </c>
      <c r="BQ5253">
        <v>0</v>
      </c>
      <c r="BR5253">
        <v>0</v>
      </c>
      <c r="BS5253">
        <v>1041600</v>
      </c>
      <c r="BT5253">
        <v>0</v>
      </c>
      <c r="BU5253">
        <v>0</v>
      </c>
      <c r="BV5253">
        <v>0</v>
      </c>
    </row>
    <row r="5254" spans="1:75" x14ac:dyDescent="0.25">
      <c r="A5254">
        <v>5252</v>
      </c>
      <c r="B5254">
        <v>1109</v>
      </c>
      <c r="C5254">
        <v>5794</v>
      </c>
      <c r="D5254" t="s">
        <v>22562</v>
      </c>
      <c r="E5254" t="s">
        <v>22563</v>
      </c>
      <c r="F5254">
        <v>17926</v>
      </c>
      <c r="H5254" t="s">
        <v>22564</v>
      </c>
      <c r="I5254">
        <v>0</v>
      </c>
      <c r="J5254">
        <v>2</v>
      </c>
      <c r="K5254">
        <v>0</v>
      </c>
      <c r="L5254">
        <v>0</v>
      </c>
      <c r="M5254">
        <v>0</v>
      </c>
      <c r="N5254">
        <v>1</v>
      </c>
      <c r="O5254">
        <v>2</v>
      </c>
      <c r="P5254">
        <v>0</v>
      </c>
      <c r="Q5254">
        <v>1</v>
      </c>
      <c r="R5254">
        <v>0</v>
      </c>
      <c r="S5254">
        <v>0</v>
      </c>
      <c r="T5254">
        <v>0</v>
      </c>
      <c r="U5254">
        <v>1</v>
      </c>
      <c r="V5254">
        <v>1</v>
      </c>
      <c r="W5254">
        <v>0</v>
      </c>
      <c r="X5254">
        <v>0</v>
      </c>
      <c r="Y5254">
        <v>1</v>
      </c>
      <c r="Z5254">
        <v>0</v>
      </c>
      <c r="AA5254">
        <v>0</v>
      </c>
      <c r="AB5254">
        <v>0</v>
      </c>
      <c r="AC5254">
        <v>0</v>
      </c>
      <c r="AD5254">
        <v>9</v>
      </c>
      <c r="AE5254">
        <v>1</v>
      </c>
      <c r="AF5254">
        <v>1232.5719999999999</v>
      </c>
      <c r="AG5254" t="s">
        <v>6552</v>
      </c>
      <c r="AH5254" t="s">
        <v>6552</v>
      </c>
      <c r="AJ5254" t="s">
        <v>9102</v>
      </c>
      <c r="AK5254" t="s">
        <v>9102</v>
      </c>
      <c r="AL5254">
        <v>1.38E-2</v>
      </c>
      <c r="AM5254">
        <v>127.68</v>
      </c>
      <c r="AN5254">
        <v>1.5</v>
      </c>
      <c r="AO5254">
        <v>0.5</v>
      </c>
      <c r="AP5254">
        <v>1</v>
      </c>
      <c r="AQ5254">
        <v>1</v>
      </c>
      <c r="AV5254">
        <v>1.5</v>
      </c>
      <c r="AW5254">
        <v>0.5</v>
      </c>
      <c r="AX5254">
        <v>1</v>
      </c>
      <c r="AY5254">
        <v>1</v>
      </c>
      <c r="BD5254">
        <v>1</v>
      </c>
      <c r="BG5254">
        <v>1</v>
      </c>
      <c r="BJ5254">
        <v>1</v>
      </c>
      <c r="BM5254">
        <v>1</v>
      </c>
      <c r="BP5254">
        <v>887530</v>
      </c>
      <c r="BQ5254">
        <v>279970</v>
      </c>
      <c r="BR5254">
        <v>0</v>
      </c>
      <c r="BS5254">
        <v>0</v>
      </c>
      <c r="BT5254">
        <v>607560</v>
      </c>
      <c r="BU5254">
        <v>0</v>
      </c>
      <c r="BV5254">
        <v>0</v>
      </c>
    </row>
    <row r="5255" spans="1:75" x14ac:dyDescent="0.25">
      <c r="A5255">
        <v>5253</v>
      </c>
      <c r="B5255">
        <v>200</v>
      </c>
      <c r="C5255">
        <v>5795</v>
      </c>
      <c r="D5255" t="s">
        <v>22565</v>
      </c>
      <c r="E5255" t="s">
        <v>22566</v>
      </c>
      <c r="F5255">
        <v>17930</v>
      </c>
      <c r="H5255" t="s">
        <v>22567</v>
      </c>
      <c r="I5255">
        <v>0</v>
      </c>
      <c r="J5255">
        <v>1</v>
      </c>
      <c r="K5255">
        <v>0</v>
      </c>
      <c r="L5255">
        <v>0</v>
      </c>
      <c r="M5255">
        <v>0</v>
      </c>
      <c r="N5255">
        <v>0</v>
      </c>
      <c r="O5255">
        <v>2</v>
      </c>
      <c r="P5255">
        <v>0</v>
      </c>
      <c r="Q5255">
        <v>2</v>
      </c>
      <c r="R5255">
        <v>0</v>
      </c>
      <c r="S5255">
        <v>0</v>
      </c>
      <c r="T5255">
        <v>1</v>
      </c>
      <c r="U5255">
        <v>1</v>
      </c>
      <c r="V5255">
        <v>1</v>
      </c>
      <c r="W5255">
        <v>0</v>
      </c>
      <c r="X5255">
        <v>1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9</v>
      </c>
      <c r="AE5255">
        <v>1</v>
      </c>
      <c r="AF5255">
        <v>1199.5506</v>
      </c>
      <c r="AG5255" t="s">
        <v>3792</v>
      </c>
      <c r="AH5255" t="s">
        <v>14031</v>
      </c>
      <c r="AJ5255" t="s">
        <v>9102</v>
      </c>
      <c r="AK5255" t="s">
        <v>9098</v>
      </c>
      <c r="AL5255">
        <v>2.5427000000000002E-2</v>
      </c>
      <c r="AM5255">
        <v>113.18</v>
      </c>
      <c r="AN5255">
        <v>3.6</v>
      </c>
      <c r="AO5255">
        <v>2.06</v>
      </c>
      <c r="AP5255">
        <v>1</v>
      </c>
      <c r="AQ5255">
        <v>1</v>
      </c>
      <c r="AR5255">
        <v>1</v>
      </c>
      <c r="AU5255">
        <v>2</v>
      </c>
      <c r="AV5255">
        <v>3.6</v>
      </c>
      <c r="AW5255">
        <v>2.06</v>
      </c>
      <c r="AX5255">
        <v>1</v>
      </c>
      <c r="AY5255">
        <v>1</v>
      </c>
      <c r="AZ5255">
        <v>1</v>
      </c>
      <c r="BC5255">
        <v>2</v>
      </c>
      <c r="BD5255">
        <v>1</v>
      </c>
      <c r="BE5255">
        <v>2</v>
      </c>
      <c r="BF5255">
        <v>1</v>
      </c>
      <c r="BG5255">
        <v>1</v>
      </c>
      <c r="BJ5255">
        <v>1</v>
      </c>
      <c r="BK5255">
        <v>2</v>
      </c>
      <c r="BL5255">
        <v>1</v>
      </c>
      <c r="BM5255">
        <v>1</v>
      </c>
      <c r="BP5255">
        <v>1825800</v>
      </c>
      <c r="BQ5255">
        <v>225850</v>
      </c>
      <c r="BR5255">
        <v>1019100</v>
      </c>
      <c r="BS5255">
        <v>358340</v>
      </c>
      <c r="BT5255">
        <v>222590</v>
      </c>
      <c r="BU5255">
        <v>0</v>
      </c>
      <c r="BV5255">
        <v>0</v>
      </c>
    </row>
    <row r="5256" spans="1:75" x14ac:dyDescent="0.25">
      <c r="A5256">
        <v>5254</v>
      </c>
      <c r="B5256">
        <v>531</v>
      </c>
      <c r="C5256" t="s">
        <v>22568</v>
      </c>
      <c r="D5256" t="s">
        <v>22569</v>
      </c>
      <c r="E5256" t="s">
        <v>22570</v>
      </c>
      <c r="F5256">
        <v>17934</v>
      </c>
      <c r="G5256">
        <v>294</v>
      </c>
      <c r="H5256" t="s">
        <v>22571</v>
      </c>
      <c r="I5256">
        <v>2</v>
      </c>
      <c r="J5256">
        <v>1</v>
      </c>
      <c r="K5256">
        <v>1</v>
      </c>
      <c r="L5256">
        <v>0</v>
      </c>
      <c r="M5256">
        <v>0</v>
      </c>
      <c r="N5256">
        <v>1</v>
      </c>
      <c r="O5256">
        <v>3</v>
      </c>
      <c r="P5256">
        <v>0</v>
      </c>
      <c r="Q5256">
        <v>0</v>
      </c>
      <c r="R5256">
        <v>1</v>
      </c>
      <c r="S5256">
        <v>3</v>
      </c>
      <c r="T5256">
        <v>1</v>
      </c>
      <c r="U5256">
        <v>1</v>
      </c>
      <c r="V5256">
        <v>1</v>
      </c>
      <c r="W5256">
        <v>0</v>
      </c>
      <c r="X5256">
        <v>0</v>
      </c>
      <c r="Y5256">
        <v>1</v>
      </c>
      <c r="Z5256">
        <v>0</v>
      </c>
      <c r="AA5256">
        <v>0</v>
      </c>
      <c r="AB5256">
        <v>0</v>
      </c>
      <c r="AC5256">
        <v>0</v>
      </c>
      <c r="AD5256">
        <v>16</v>
      </c>
      <c r="AE5256">
        <v>1</v>
      </c>
      <c r="AF5256">
        <v>1905.0029999999999</v>
      </c>
      <c r="AG5256" t="s">
        <v>4800</v>
      </c>
      <c r="AH5256" t="s">
        <v>4800</v>
      </c>
      <c r="AJ5256" t="s">
        <v>9102</v>
      </c>
      <c r="AK5256" t="s">
        <v>9102</v>
      </c>
      <c r="AL5256">
        <v>6.3790000000000001E-3</v>
      </c>
      <c r="AM5256">
        <v>108.14</v>
      </c>
      <c r="AN5256">
        <v>4.5</v>
      </c>
      <c r="AO5256">
        <v>1.1200000000000001</v>
      </c>
      <c r="AR5256">
        <v>1</v>
      </c>
      <c r="AS5256">
        <v>1</v>
      </c>
      <c r="AT5256">
        <v>1</v>
      </c>
      <c r="AU5256">
        <v>1</v>
      </c>
      <c r="AV5256">
        <v>4.5</v>
      </c>
      <c r="AW5256">
        <v>1.1200000000000001</v>
      </c>
      <c r="AZ5256">
        <v>1</v>
      </c>
      <c r="BA5256">
        <v>1</v>
      </c>
      <c r="BB5256">
        <v>1</v>
      </c>
      <c r="BC5256">
        <v>1</v>
      </c>
      <c r="BE5256">
        <v>1</v>
      </c>
      <c r="BF5256">
        <v>1</v>
      </c>
      <c r="BH5256">
        <v>1</v>
      </c>
      <c r="BI5256">
        <v>1</v>
      </c>
      <c r="BK5256">
        <v>1</v>
      </c>
      <c r="BL5256">
        <v>1</v>
      </c>
      <c r="BN5256">
        <v>1</v>
      </c>
      <c r="BO5256">
        <v>1</v>
      </c>
      <c r="BP5256">
        <v>9407500</v>
      </c>
      <c r="BQ5256">
        <v>0</v>
      </c>
      <c r="BR5256">
        <v>2780500</v>
      </c>
      <c r="BS5256">
        <v>996260</v>
      </c>
      <c r="BT5256">
        <v>0</v>
      </c>
      <c r="BU5256">
        <v>3721000</v>
      </c>
      <c r="BV5256">
        <v>1909700</v>
      </c>
    </row>
    <row r="5257" spans="1:75" x14ac:dyDescent="0.25">
      <c r="A5257">
        <v>5255</v>
      </c>
      <c r="B5257">
        <v>825</v>
      </c>
      <c r="C5257">
        <v>5798</v>
      </c>
      <c r="D5257" t="s">
        <v>22572</v>
      </c>
      <c r="E5257" t="s">
        <v>22573</v>
      </c>
      <c r="F5257">
        <v>17935</v>
      </c>
      <c r="H5257" t="s">
        <v>22574</v>
      </c>
      <c r="I5257">
        <v>0</v>
      </c>
      <c r="J5257">
        <v>1</v>
      </c>
      <c r="K5257">
        <v>1</v>
      </c>
      <c r="L5257">
        <v>0</v>
      </c>
      <c r="M5257">
        <v>0</v>
      </c>
      <c r="N5257">
        <v>0</v>
      </c>
      <c r="O5257">
        <v>3</v>
      </c>
      <c r="P5257">
        <v>1</v>
      </c>
      <c r="Q5257">
        <v>0</v>
      </c>
      <c r="R5257">
        <v>1</v>
      </c>
      <c r="S5257">
        <v>0</v>
      </c>
      <c r="T5257">
        <v>1</v>
      </c>
      <c r="U5257">
        <v>1</v>
      </c>
      <c r="V5257">
        <v>0</v>
      </c>
      <c r="W5257">
        <v>1</v>
      </c>
      <c r="X5257">
        <v>0</v>
      </c>
      <c r="Y5257">
        <v>2</v>
      </c>
      <c r="Z5257">
        <v>0</v>
      </c>
      <c r="AA5257">
        <v>1</v>
      </c>
      <c r="AB5257">
        <v>3</v>
      </c>
      <c r="AC5257">
        <v>0</v>
      </c>
      <c r="AD5257">
        <v>16</v>
      </c>
      <c r="AE5257">
        <v>1</v>
      </c>
      <c r="AF5257">
        <v>1863.94</v>
      </c>
      <c r="AG5257" t="s">
        <v>5684</v>
      </c>
      <c r="AH5257" t="s">
        <v>5684</v>
      </c>
      <c r="AJ5257" t="s">
        <v>9102</v>
      </c>
      <c r="AK5257" t="s">
        <v>9102</v>
      </c>
      <c r="AL5257" s="21">
        <v>7.8144000000000003E-12</v>
      </c>
      <c r="AM5257">
        <v>167.32</v>
      </c>
      <c r="AN5257">
        <v>3</v>
      </c>
      <c r="AO5257">
        <v>0</v>
      </c>
      <c r="AR5257">
        <v>2</v>
      </c>
      <c r="AV5257">
        <v>3</v>
      </c>
      <c r="AW5257">
        <v>0</v>
      </c>
      <c r="AZ5257">
        <v>2</v>
      </c>
      <c r="BF5257">
        <v>2</v>
      </c>
      <c r="BL5257">
        <v>2</v>
      </c>
      <c r="BP5257">
        <v>35618000</v>
      </c>
      <c r="BQ5257">
        <v>0</v>
      </c>
      <c r="BR5257">
        <v>0</v>
      </c>
      <c r="BS5257">
        <v>35618000</v>
      </c>
      <c r="BT5257">
        <v>0</v>
      </c>
      <c r="BU5257">
        <v>0</v>
      </c>
      <c r="BV5257">
        <v>0</v>
      </c>
    </row>
    <row r="5258" spans="1:75" x14ac:dyDescent="0.25">
      <c r="A5258">
        <v>5256</v>
      </c>
      <c r="B5258">
        <v>752</v>
      </c>
      <c r="C5258">
        <v>5799</v>
      </c>
      <c r="D5258">
        <v>23227</v>
      </c>
      <c r="E5258">
        <v>17937</v>
      </c>
      <c r="F5258">
        <v>17937</v>
      </c>
      <c r="H5258" t="s">
        <v>22575</v>
      </c>
      <c r="I5258">
        <v>0</v>
      </c>
      <c r="J5258">
        <v>1</v>
      </c>
      <c r="K5258">
        <v>0</v>
      </c>
      <c r="L5258">
        <v>0</v>
      </c>
      <c r="M5258">
        <v>0</v>
      </c>
      <c r="N5258">
        <v>0</v>
      </c>
      <c r="O5258">
        <v>3</v>
      </c>
      <c r="P5258">
        <v>0</v>
      </c>
      <c r="Q5258">
        <v>0</v>
      </c>
      <c r="R5258">
        <v>0</v>
      </c>
      <c r="S5258">
        <v>1</v>
      </c>
      <c r="T5258">
        <v>1</v>
      </c>
      <c r="U5258">
        <v>1</v>
      </c>
      <c r="V5258">
        <v>0</v>
      </c>
      <c r="W5258">
        <v>1</v>
      </c>
      <c r="X5258">
        <v>0</v>
      </c>
      <c r="Y5258">
        <v>2</v>
      </c>
      <c r="Z5258">
        <v>0</v>
      </c>
      <c r="AA5258">
        <v>0</v>
      </c>
      <c r="AB5258">
        <v>0</v>
      </c>
      <c r="AC5258">
        <v>0</v>
      </c>
      <c r="AD5258">
        <v>10</v>
      </c>
      <c r="AE5258">
        <v>1</v>
      </c>
      <c r="AF5258">
        <v>1232.6070999999999</v>
      </c>
      <c r="AG5258" t="s">
        <v>5473</v>
      </c>
      <c r="AH5258" t="s">
        <v>5473</v>
      </c>
      <c r="AJ5258" t="s">
        <v>9102</v>
      </c>
      <c r="AK5258" t="s">
        <v>9102</v>
      </c>
      <c r="AL5258">
        <v>4.0967E-3</v>
      </c>
      <c r="AM5258">
        <v>117.02</v>
      </c>
      <c r="AN5258">
        <v>3</v>
      </c>
      <c r="AO5258">
        <v>0</v>
      </c>
      <c r="AR5258">
        <v>1</v>
      </c>
      <c r="AV5258">
        <v>3</v>
      </c>
      <c r="AW5258">
        <v>0</v>
      </c>
      <c r="AZ5258">
        <v>1</v>
      </c>
      <c r="BF5258">
        <v>1</v>
      </c>
      <c r="BL5258">
        <v>1</v>
      </c>
      <c r="BP5258">
        <v>3931100</v>
      </c>
      <c r="BQ5258">
        <v>0</v>
      </c>
      <c r="BR5258">
        <v>0</v>
      </c>
      <c r="BS5258">
        <v>3931100</v>
      </c>
      <c r="BT5258">
        <v>0</v>
      </c>
      <c r="BU5258">
        <v>0</v>
      </c>
      <c r="BV5258">
        <v>0</v>
      </c>
    </row>
    <row r="5259" spans="1:75" x14ac:dyDescent="0.25">
      <c r="A5259">
        <v>5257</v>
      </c>
      <c r="B5259">
        <v>752</v>
      </c>
      <c r="C5259">
        <v>5800</v>
      </c>
      <c r="D5259">
        <v>23228</v>
      </c>
      <c r="E5259">
        <v>17938</v>
      </c>
      <c r="F5259">
        <v>17938</v>
      </c>
      <c r="H5259" t="s">
        <v>22576</v>
      </c>
      <c r="I5259">
        <v>0</v>
      </c>
      <c r="J5259">
        <v>1</v>
      </c>
      <c r="K5259">
        <v>0</v>
      </c>
      <c r="L5259">
        <v>0</v>
      </c>
      <c r="M5259">
        <v>0</v>
      </c>
      <c r="N5259">
        <v>0</v>
      </c>
      <c r="O5259">
        <v>3</v>
      </c>
      <c r="P5259">
        <v>0</v>
      </c>
      <c r="Q5259">
        <v>0</v>
      </c>
      <c r="R5259">
        <v>0</v>
      </c>
      <c r="S5259">
        <v>1</v>
      </c>
      <c r="T5259">
        <v>2</v>
      </c>
      <c r="U5259">
        <v>1</v>
      </c>
      <c r="V5259">
        <v>0</v>
      </c>
      <c r="W5259">
        <v>1</v>
      </c>
      <c r="X5259">
        <v>0</v>
      </c>
      <c r="Y5259">
        <v>2</v>
      </c>
      <c r="Z5259">
        <v>0</v>
      </c>
      <c r="AA5259">
        <v>0</v>
      </c>
      <c r="AB5259">
        <v>0</v>
      </c>
      <c r="AC5259">
        <v>0</v>
      </c>
      <c r="AD5259">
        <v>11</v>
      </c>
      <c r="AE5259">
        <v>2</v>
      </c>
      <c r="AF5259">
        <v>1360.7021</v>
      </c>
      <c r="AG5259" t="s">
        <v>5473</v>
      </c>
      <c r="AH5259" t="s">
        <v>5473</v>
      </c>
      <c r="AJ5259" t="s">
        <v>9102</v>
      </c>
      <c r="AK5259" t="s">
        <v>9102</v>
      </c>
      <c r="AL5259">
        <v>7.3413000000000006E-2</v>
      </c>
      <c r="AM5259">
        <v>91.936999999999998</v>
      </c>
      <c r="AN5259">
        <v>3</v>
      </c>
      <c r="AO5259">
        <v>0</v>
      </c>
      <c r="AR5259">
        <v>1</v>
      </c>
      <c r="AV5259">
        <v>3</v>
      </c>
      <c r="AW5259">
        <v>0</v>
      </c>
      <c r="AZ5259">
        <v>1</v>
      </c>
      <c r="BF5259">
        <v>1</v>
      </c>
      <c r="BL5259">
        <v>1</v>
      </c>
      <c r="BP5259">
        <v>578460</v>
      </c>
      <c r="BQ5259">
        <v>0</v>
      </c>
      <c r="BR5259">
        <v>0</v>
      </c>
      <c r="BS5259">
        <v>578460</v>
      </c>
      <c r="BT5259">
        <v>0</v>
      </c>
      <c r="BU5259">
        <v>0</v>
      </c>
      <c r="BV5259">
        <v>0</v>
      </c>
    </row>
    <row r="5260" spans="1:75" x14ac:dyDescent="0.25">
      <c r="A5260">
        <v>5258</v>
      </c>
      <c r="B5260">
        <v>1017</v>
      </c>
      <c r="C5260">
        <v>5801</v>
      </c>
      <c r="D5260" t="s">
        <v>22577</v>
      </c>
      <c r="E5260">
        <v>17939</v>
      </c>
      <c r="F5260">
        <v>17939</v>
      </c>
      <c r="H5260" t="s">
        <v>22578</v>
      </c>
      <c r="I5260">
        <v>0</v>
      </c>
      <c r="J5260">
        <v>1</v>
      </c>
      <c r="K5260">
        <v>0</v>
      </c>
      <c r="L5260">
        <v>0</v>
      </c>
      <c r="M5260">
        <v>0</v>
      </c>
      <c r="N5260">
        <v>0</v>
      </c>
      <c r="O5260">
        <v>1</v>
      </c>
      <c r="P5260">
        <v>0</v>
      </c>
      <c r="Q5260">
        <v>0</v>
      </c>
      <c r="R5260">
        <v>0</v>
      </c>
      <c r="S5260">
        <v>1</v>
      </c>
      <c r="T5260">
        <v>1</v>
      </c>
      <c r="U5260">
        <v>1</v>
      </c>
      <c r="V5260">
        <v>1</v>
      </c>
      <c r="W5260">
        <v>1</v>
      </c>
      <c r="X5260">
        <v>0</v>
      </c>
      <c r="Y5260">
        <v>0</v>
      </c>
      <c r="Z5260">
        <v>1</v>
      </c>
      <c r="AA5260">
        <v>2</v>
      </c>
      <c r="AB5260">
        <v>0</v>
      </c>
      <c r="AC5260">
        <v>0</v>
      </c>
      <c r="AD5260">
        <v>10</v>
      </c>
      <c r="AE5260">
        <v>1</v>
      </c>
      <c r="AF5260">
        <v>1431.7009</v>
      </c>
      <c r="AG5260" t="s">
        <v>6268</v>
      </c>
      <c r="AH5260" t="s">
        <v>6268</v>
      </c>
      <c r="AJ5260" t="s">
        <v>9102</v>
      </c>
      <c r="AK5260" t="s">
        <v>9102</v>
      </c>
      <c r="AL5260">
        <v>0.25346999999999997</v>
      </c>
      <c r="AM5260">
        <v>70.908000000000001</v>
      </c>
      <c r="AN5260">
        <v>5.5</v>
      </c>
      <c r="AO5260">
        <v>0.5</v>
      </c>
      <c r="AT5260">
        <v>1</v>
      </c>
      <c r="AU5260">
        <v>1</v>
      </c>
      <c r="AV5260">
        <v>5.5</v>
      </c>
      <c r="AW5260">
        <v>0.5</v>
      </c>
      <c r="BB5260">
        <v>1</v>
      </c>
      <c r="BC5260">
        <v>1</v>
      </c>
      <c r="BE5260">
        <v>1</v>
      </c>
      <c r="BH5260">
        <v>1</v>
      </c>
      <c r="BK5260">
        <v>1</v>
      </c>
      <c r="BN5260">
        <v>1</v>
      </c>
      <c r="BP5260">
        <v>4679300</v>
      </c>
      <c r="BQ5260">
        <v>0</v>
      </c>
      <c r="BR5260">
        <v>3949800</v>
      </c>
      <c r="BS5260">
        <v>0</v>
      </c>
      <c r="BT5260">
        <v>0</v>
      </c>
      <c r="BU5260">
        <v>729480</v>
      </c>
      <c r="BV5260">
        <v>0</v>
      </c>
    </row>
    <row r="5261" spans="1:75" x14ac:dyDescent="0.25">
      <c r="A5261">
        <v>5259</v>
      </c>
      <c r="B5261">
        <v>346</v>
      </c>
      <c r="C5261" t="s">
        <v>22579</v>
      </c>
      <c r="D5261" t="s">
        <v>22580</v>
      </c>
      <c r="E5261" t="s">
        <v>22581</v>
      </c>
      <c r="F5261">
        <v>17946</v>
      </c>
      <c r="G5261">
        <v>201</v>
      </c>
      <c r="H5261" t="s">
        <v>22582</v>
      </c>
      <c r="I5261">
        <v>1</v>
      </c>
      <c r="J5261">
        <v>2</v>
      </c>
      <c r="K5261">
        <v>0</v>
      </c>
      <c r="L5261">
        <v>0</v>
      </c>
      <c r="M5261">
        <v>0</v>
      </c>
      <c r="N5261">
        <v>1</v>
      </c>
      <c r="O5261">
        <v>3</v>
      </c>
      <c r="P5261">
        <v>2</v>
      </c>
      <c r="Q5261">
        <v>0</v>
      </c>
      <c r="R5261">
        <v>1</v>
      </c>
      <c r="S5261">
        <v>0</v>
      </c>
      <c r="T5261">
        <v>0</v>
      </c>
      <c r="U5261">
        <v>1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11</v>
      </c>
      <c r="AE5261">
        <v>1</v>
      </c>
      <c r="AF5261">
        <v>1274.6036999999999</v>
      </c>
      <c r="AG5261" t="s">
        <v>4242</v>
      </c>
      <c r="AH5261" t="s">
        <v>4242</v>
      </c>
      <c r="AJ5261" t="s">
        <v>9102</v>
      </c>
      <c r="AK5261" t="s">
        <v>9102</v>
      </c>
      <c r="AL5261">
        <v>1.2882E-4</v>
      </c>
      <c r="AM5261">
        <v>144.1</v>
      </c>
      <c r="AN5261">
        <v>4.0999999999999996</v>
      </c>
      <c r="AO5261">
        <v>1.58</v>
      </c>
      <c r="AP5261">
        <v>1</v>
      </c>
      <c r="AQ5261">
        <v>1</v>
      </c>
      <c r="AR5261">
        <v>1</v>
      </c>
      <c r="AS5261">
        <v>2</v>
      </c>
      <c r="AT5261">
        <v>3</v>
      </c>
      <c r="AU5261">
        <v>2</v>
      </c>
      <c r="AV5261">
        <v>4.0999999999999996</v>
      </c>
      <c r="AW5261">
        <v>1.58</v>
      </c>
      <c r="AX5261">
        <v>1</v>
      </c>
      <c r="AY5261">
        <v>1</v>
      </c>
      <c r="AZ5261">
        <v>1</v>
      </c>
      <c r="BA5261">
        <v>2</v>
      </c>
      <c r="BB5261">
        <v>3</v>
      </c>
      <c r="BC5261">
        <v>2</v>
      </c>
      <c r="BD5261">
        <v>1</v>
      </c>
      <c r="BE5261">
        <v>2</v>
      </c>
      <c r="BF5261">
        <v>1</v>
      </c>
      <c r="BG5261">
        <v>1</v>
      </c>
      <c r="BH5261">
        <v>3</v>
      </c>
      <c r="BI5261">
        <v>2</v>
      </c>
      <c r="BJ5261">
        <v>1</v>
      </c>
      <c r="BK5261">
        <v>2</v>
      </c>
      <c r="BL5261">
        <v>1</v>
      </c>
      <c r="BM5261">
        <v>1</v>
      </c>
      <c r="BN5261">
        <v>3</v>
      </c>
      <c r="BO5261">
        <v>2</v>
      </c>
      <c r="BP5261">
        <v>114160000</v>
      </c>
      <c r="BQ5261">
        <v>3063800</v>
      </c>
      <c r="BR5261">
        <v>27759000</v>
      </c>
      <c r="BS5261">
        <v>2672600</v>
      </c>
      <c r="BT5261">
        <v>7268200</v>
      </c>
      <c r="BU5261">
        <v>59246000</v>
      </c>
      <c r="BV5261">
        <v>14150000</v>
      </c>
    </row>
    <row r="5262" spans="1:75" x14ac:dyDescent="0.25">
      <c r="A5262">
        <v>5260</v>
      </c>
      <c r="B5262">
        <v>346</v>
      </c>
      <c r="C5262" t="s">
        <v>22583</v>
      </c>
      <c r="D5262" t="s">
        <v>22584</v>
      </c>
      <c r="E5262" t="s">
        <v>22585</v>
      </c>
      <c r="F5262">
        <v>17955</v>
      </c>
      <c r="G5262">
        <v>201</v>
      </c>
      <c r="H5262" t="s">
        <v>22586</v>
      </c>
      <c r="I5262">
        <v>2</v>
      </c>
      <c r="J5262">
        <v>3</v>
      </c>
      <c r="K5262">
        <v>0</v>
      </c>
      <c r="L5262">
        <v>1</v>
      </c>
      <c r="M5262">
        <v>0</v>
      </c>
      <c r="N5262">
        <v>1</v>
      </c>
      <c r="O5262">
        <v>3</v>
      </c>
      <c r="P5262">
        <v>2</v>
      </c>
      <c r="Q5262">
        <v>0</v>
      </c>
      <c r="R5262">
        <v>2</v>
      </c>
      <c r="S5262">
        <v>0</v>
      </c>
      <c r="T5262">
        <v>0</v>
      </c>
      <c r="U5262">
        <v>1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15</v>
      </c>
      <c r="AE5262">
        <v>2</v>
      </c>
      <c r="AF5262">
        <v>1729.8530000000001</v>
      </c>
      <c r="AG5262" t="s">
        <v>4242</v>
      </c>
      <c r="AH5262" t="s">
        <v>4242</v>
      </c>
      <c r="AJ5262" t="s">
        <v>9102</v>
      </c>
      <c r="AK5262" t="s">
        <v>9102</v>
      </c>
      <c r="AL5262" s="21">
        <v>4.1470999999999999E-7</v>
      </c>
      <c r="AM5262">
        <v>153.69999999999999</v>
      </c>
      <c r="AN5262">
        <v>4.3099999999999996</v>
      </c>
      <c r="AO5262">
        <v>1.49</v>
      </c>
      <c r="AP5262">
        <v>1</v>
      </c>
      <c r="AQ5262">
        <v>1</v>
      </c>
      <c r="AR5262">
        <v>1</v>
      </c>
      <c r="AS5262">
        <v>3</v>
      </c>
      <c r="AT5262">
        <v>4</v>
      </c>
      <c r="AU5262">
        <v>3</v>
      </c>
      <c r="AV5262">
        <v>4.3099999999999996</v>
      </c>
      <c r="AW5262">
        <v>1.49</v>
      </c>
      <c r="AX5262">
        <v>1</v>
      </c>
      <c r="AY5262">
        <v>1</v>
      </c>
      <c r="AZ5262">
        <v>1</v>
      </c>
      <c r="BA5262">
        <v>3</v>
      </c>
      <c r="BB5262">
        <v>4</v>
      </c>
      <c r="BC5262">
        <v>3</v>
      </c>
      <c r="BD5262">
        <v>1</v>
      </c>
      <c r="BE5262">
        <v>3</v>
      </c>
      <c r="BF5262">
        <v>1</v>
      </c>
      <c r="BG5262">
        <v>1</v>
      </c>
      <c r="BH5262">
        <v>4</v>
      </c>
      <c r="BI5262">
        <v>3</v>
      </c>
      <c r="BJ5262">
        <v>1</v>
      </c>
      <c r="BK5262">
        <v>3</v>
      </c>
      <c r="BL5262">
        <v>1</v>
      </c>
      <c r="BM5262">
        <v>1</v>
      </c>
      <c r="BN5262">
        <v>4</v>
      </c>
      <c r="BO5262">
        <v>3</v>
      </c>
      <c r="BP5262">
        <v>285070000</v>
      </c>
      <c r="BQ5262">
        <v>899790</v>
      </c>
      <c r="BR5262">
        <v>54258000</v>
      </c>
      <c r="BS5262">
        <v>502860</v>
      </c>
      <c r="BT5262">
        <v>4721400</v>
      </c>
      <c r="BU5262">
        <v>202860000</v>
      </c>
      <c r="BV5262">
        <v>21825000</v>
      </c>
    </row>
    <row r="5263" spans="1:75" x14ac:dyDescent="0.25">
      <c r="A5263">
        <v>5261</v>
      </c>
      <c r="B5263">
        <v>1106</v>
      </c>
      <c r="C5263" t="s">
        <v>22587</v>
      </c>
      <c r="D5263" t="s">
        <v>22588</v>
      </c>
      <c r="E5263" t="s">
        <v>22589</v>
      </c>
      <c r="F5263">
        <v>17961</v>
      </c>
      <c r="G5263">
        <v>532</v>
      </c>
      <c r="H5263" t="s">
        <v>22590</v>
      </c>
      <c r="I5263">
        <v>1</v>
      </c>
      <c r="J5263">
        <v>1</v>
      </c>
      <c r="K5263">
        <v>0</v>
      </c>
      <c r="L5263">
        <v>0</v>
      </c>
      <c r="M5263">
        <v>0</v>
      </c>
      <c r="N5263">
        <v>0</v>
      </c>
      <c r="O5263">
        <v>2</v>
      </c>
      <c r="P5263">
        <v>0</v>
      </c>
      <c r="Q5263">
        <v>1</v>
      </c>
      <c r="R5263">
        <v>0</v>
      </c>
      <c r="S5263">
        <v>1</v>
      </c>
      <c r="T5263">
        <v>1</v>
      </c>
      <c r="U5263">
        <v>1</v>
      </c>
      <c r="V5263">
        <v>0</v>
      </c>
      <c r="W5263">
        <v>0</v>
      </c>
      <c r="X5263">
        <v>1</v>
      </c>
      <c r="Y5263">
        <v>1</v>
      </c>
      <c r="Z5263">
        <v>0</v>
      </c>
      <c r="AA5263">
        <v>0</v>
      </c>
      <c r="AB5263">
        <v>1</v>
      </c>
      <c r="AC5263">
        <v>0</v>
      </c>
      <c r="AD5263">
        <v>11</v>
      </c>
      <c r="AE5263">
        <v>1</v>
      </c>
      <c r="AF5263">
        <v>1299.6605</v>
      </c>
      <c r="AG5263" t="s">
        <v>6544</v>
      </c>
      <c r="AH5263" t="s">
        <v>6544</v>
      </c>
      <c r="AJ5263" t="s">
        <v>9102</v>
      </c>
      <c r="AK5263" t="s">
        <v>9098</v>
      </c>
      <c r="AL5263">
        <v>4.8192E-3</v>
      </c>
      <c r="AM5263">
        <v>116.23</v>
      </c>
      <c r="AN5263">
        <v>5</v>
      </c>
      <c r="AO5263">
        <v>0</v>
      </c>
      <c r="AT5263">
        <v>2</v>
      </c>
      <c r="AV5263">
        <v>5</v>
      </c>
      <c r="AW5263">
        <v>0</v>
      </c>
      <c r="BB5263">
        <v>2</v>
      </c>
      <c r="BH5263">
        <v>2</v>
      </c>
      <c r="BN5263">
        <v>2</v>
      </c>
      <c r="BP5263">
        <v>984320</v>
      </c>
      <c r="BQ5263">
        <v>0</v>
      </c>
      <c r="BR5263">
        <v>0</v>
      </c>
      <c r="BS5263">
        <v>0</v>
      </c>
      <c r="BT5263">
        <v>0</v>
      </c>
      <c r="BU5263">
        <v>984320</v>
      </c>
      <c r="BV5263">
        <v>0</v>
      </c>
    </row>
    <row r="5264" spans="1:75" x14ac:dyDescent="0.25">
      <c r="A5264">
        <v>5262</v>
      </c>
      <c r="B5264">
        <v>74</v>
      </c>
      <c r="C5264" t="s">
        <v>22591</v>
      </c>
      <c r="D5264" t="s">
        <v>22592</v>
      </c>
      <c r="E5264" t="s">
        <v>22593</v>
      </c>
      <c r="F5264">
        <v>17963</v>
      </c>
      <c r="G5264">
        <v>56</v>
      </c>
      <c r="H5264" t="s">
        <v>22594</v>
      </c>
      <c r="I5264">
        <v>18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6</v>
      </c>
      <c r="Q5264">
        <v>0</v>
      </c>
      <c r="R5264">
        <v>0</v>
      </c>
      <c r="S5264">
        <v>0</v>
      </c>
      <c r="T5264">
        <v>1</v>
      </c>
      <c r="U5264">
        <v>1</v>
      </c>
      <c r="V5264">
        <v>0</v>
      </c>
      <c r="W5264">
        <v>3</v>
      </c>
      <c r="X5264">
        <v>2</v>
      </c>
      <c r="Y5264">
        <v>0</v>
      </c>
      <c r="Z5264">
        <v>0</v>
      </c>
      <c r="AA5264">
        <v>0</v>
      </c>
      <c r="AB5264">
        <v>2</v>
      </c>
      <c r="AC5264">
        <v>0</v>
      </c>
      <c r="AD5264">
        <v>33</v>
      </c>
      <c r="AE5264">
        <v>0</v>
      </c>
      <c r="AF5264">
        <v>2561.3020000000001</v>
      </c>
      <c r="AG5264" t="s">
        <v>3395</v>
      </c>
      <c r="AH5264" t="s">
        <v>3395</v>
      </c>
      <c r="AJ5264" t="s">
        <v>9102</v>
      </c>
      <c r="AK5264" t="s">
        <v>9102</v>
      </c>
      <c r="AL5264" s="21">
        <v>1.6778999999999999E-51</v>
      </c>
      <c r="AM5264">
        <v>233.54</v>
      </c>
      <c r="AN5264">
        <v>3</v>
      </c>
      <c r="AO5264">
        <v>0</v>
      </c>
      <c r="AR5264">
        <v>4</v>
      </c>
      <c r="AV5264">
        <v>3</v>
      </c>
      <c r="AW5264">
        <v>0</v>
      </c>
      <c r="AZ5264">
        <v>4</v>
      </c>
      <c r="BF5264">
        <v>4</v>
      </c>
      <c r="BL5264">
        <v>4</v>
      </c>
      <c r="BP5264">
        <v>190250000</v>
      </c>
      <c r="BQ5264">
        <v>0</v>
      </c>
      <c r="BR5264">
        <v>0</v>
      </c>
      <c r="BS5264">
        <v>190250000</v>
      </c>
      <c r="BT5264">
        <v>0</v>
      </c>
      <c r="BU5264">
        <v>0</v>
      </c>
      <c r="BV5264">
        <v>0</v>
      </c>
    </row>
    <row r="5265" spans="1:76" x14ac:dyDescent="0.25">
      <c r="A5265">
        <v>5263</v>
      </c>
      <c r="B5265">
        <v>1309</v>
      </c>
      <c r="C5265" t="s">
        <v>22595</v>
      </c>
      <c r="D5265" t="s">
        <v>22596</v>
      </c>
      <c r="E5265" t="s">
        <v>22597</v>
      </c>
      <c r="F5265">
        <v>17975</v>
      </c>
      <c r="G5265">
        <v>628</v>
      </c>
      <c r="H5265" t="s">
        <v>22598</v>
      </c>
      <c r="I5265">
        <v>1</v>
      </c>
      <c r="J5265">
        <v>0</v>
      </c>
      <c r="K5265">
        <v>1</v>
      </c>
      <c r="L5265">
        <v>0</v>
      </c>
      <c r="M5265">
        <v>0</v>
      </c>
      <c r="N5265">
        <v>1</v>
      </c>
      <c r="O5265">
        <v>1</v>
      </c>
      <c r="P5265">
        <v>0</v>
      </c>
      <c r="Q5265">
        <v>0</v>
      </c>
      <c r="R5265">
        <v>0</v>
      </c>
      <c r="S5265">
        <v>1</v>
      </c>
      <c r="T5265">
        <v>1</v>
      </c>
      <c r="U5265">
        <v>1</v>
      </c>
      <c r="V5265">
        <v>1</v>
      </c>
      <c r="W5265">
        <v>0</v>
      </c>
      <c r="X5265">
        <v>1</v>
      </c>
      <c r="Y5265">
        <v>1</v>
      </c>
      <c r="Z5265">
        <v>0</v>
      </c>
      <c r="AA5265">
        <v>0</v>
      </c>
      <c r="AB5265">
        <v>1</v>
      </c>
      <c r="AC5265">
        <v>0</v>
      </c>
      <c r="AD5265">
        <v>11</v>
      </c>
      <c r="AE5265">
        <v>0</v>
      </c>
      <c r="AF5265">
        <v>1266.6278</v>
      </c>
      <c r="AG5265" t="s">
        <v>7147</v>
      </c>
      <c r="AH5265" t="s">
        <v>7147</v>
      </c>
      <c r="AJ5265" t="s">
        <v>9102</v>
      </c>
      <c r="AK5265" t="s">
        <v>9102</v>
      </c>
      <c r="AL5265" s="21">
        <v>5.7125000000000003E-11</v>
      </c>
      <c r="AM5265">
        <v>202.56</v>
      </c>
      <c r="AN5265">
        <v>3.5</v>
      </c>
      <c r="AO5265">
        <v>1.75</v>
      </c>
      <c r="AP5265">
        <v>2</v>
      </c>
      <c r="AQ5265">
        <v>1</v>
      </c>
      <c r="AR5265">
        <v>2</v>
      </c>
      <c r="AS5265">
        <v>2</v>
      </c>
      <c r="AT5265">
        <v>1</v>
      </c>
      <c r="AU5265">
        <v>2</v>
      </c>
      <c r="AV5265">
        <v>3.5</v>
      </c>
      <c r="AW5265">
        <v>1.75</v>
      </c>
      <c r="AX5265">
        <v>2</v>
      </c>
      <c r="AY5265">
        <v>1</v>
      </c>
      <c r="AZ5265">
        <v>2</v>
      </c>
      <c r="BA5265">
        <v>2</v>
      </c>
      <c r="BB5265">
        <v>1</v>
      </c>
      <c r="BC5265">
        <v>2</v>
      </c>
      <c r="BD5265">
        <v>1</v>
      </c>
      <c r="BE5265">
        <v>2</v>
      </c>
      <c r="BF5265">
        <v>2</v>
      </c>
      <c r="BG5265">
        <v>2</v>
      </c>
      <c r="BH5265">
        <v>1</v>
      </c>
      <c r="BI5265">
        <v>2</v>
      </c>
      <c r="BJ5265">
        <v>1</v>
      </c>
      <c r="BK5265">
        <v>2</v>
      </c>
      <c r="BL5265">
        <v>2</v>
      </c>
      <c r="BM5265">
        <v>2</v>
      </c>
      <c r="BN5265">
        <v>1</v>
      </c>
      <c r="BO5265">
        <v>2</v>
      </c>
      <c r="BP5265">
        <v>747320000</v>
      </c>
      <c r="BQ5265">
        <v>4184200</v>
      </c>
      <c r="BR5265">
        <v>336810000</v>
      </c>
      <c r="BS5265">
        <v>151340000</v>
      </c>
      <c r="BT5265">
        <v>30221000</v>
      </c>
      <c r="BU5265">
        <v>93830000</v>
      </c>
      <c r="BV5265">
        <v>130920000</v>
      </c>
    </row>
    <row r="5266" spans="1:76" x14ac:dyDescent="0.25">
      <c r="A5266">
        <v>5264</v>
      </c>
      <c r="B5266">
        <v>1847</v>
      </c>
      <c r="C5266">
        <v>5812</v>
      </c>
      <c r="D5266">
        <v>23270</v>
      </c>
      <c r="E5266">
        <v>17987</v>
      </c>
      <c r="F5266">
        <v>17987</v>
      </c>
      <c r="G5266">
        <v>911</v>
      </c>
      <c r="H5266" t="s">
        <v>22599</v>
      </c>
      <c r="I5266">
        <v>1</v>
      </c>
      <c r="J5266">
        <v>1</v>
      </c>
      <c r="K5266">
        <v>0</v>
      </c>
      <c r="L5266">
        <v>0</v>
      </c>
      <c r="M5266">
        <v>0</v>
      </c>
      <c r="N5266">
        <v>1</v>
      </c>
      <c r="O5266">
        <v>1</v>
      </c>
      <c r="P5266">
        <v>1</v>
      </c>
      <c r="Q5266">
        <v>0</v>
      </c>
      <c r="R5266">
        <v>0</v>
      </c>
      <c r="S5266">
        <v>1</v>
      </c>
      <c r="T5266">
        <v>2</v>
      </c>
      <c r="U5266">
        <v>1</v>
      </c>
      <c r="V5266">
        <v>1</v>
      </c>
      <c r="W5266">
        <v>1</v>
      </c>
      <c r="X5266">
        <v>1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12</v>
      </c>
      <c r="AE5266">
        <v>2</v>
      </c>
      <c r="AF5266">
        <v>1390.7391</v>
      </c>
      <c r="AG5266" t="s">
        <v>8772</v>
      </c>
      <c r="AH5266" t="s">
        <v>8772</v>
      </c>
      <c r="AJ5266" t="s">
        <v>9102</v>
      </c>
      <c r="AK5266" t="s">
        <v>9102</v>
      </c>
      <c r="AL5266">
        <v>2.4101999999999998E-2</v>
      </c>
      <c r="AM5266">
        <v>101.93</v>
      </c>
      <c r="AN5266">
        <v>5</v>
      </c>
      <c r="AO5266">
        <v>0</v>
      </c>
      <c r="AT5266">
        <v>1</v>
      </c>
      <c r="AV5266">
        <v>5</v>
      </c>
      <c r="AW5266">
        <v>0</v>
      </c>
      <c r="BB5266">
        <v>1</v>
      </c>
      <c r="BH5266">
        <v>1</v>
      </c>
      <c r="BN5266">
        <v>1</v>
      </c>
      <c r="BP5266">
        <v>5314500</v>
      </c>
      <c r="BQ5266">
        <v>0</v>
      </c>
      <c r="BR5266">
        <v>0</v>
      </c>
      <c r="BS5266">
        <v>0</v>
      </c>
      <c r="BT5266">
        <v>0</v>
      </c>
      <c r="BU5266">
        <v>5314500</v>
      </c>
      <c r="BV5266">
        <v>0</v>
      </c>
    </row>
    <row r="5267" spans="1:76" x14ac:dyDescent="0.25">
      <c r="A5267">
        <v>5265</v>
      </c>
      <c r="B5267">
        <v>1781</v>
      </c>
      <c r="C5267" t="s">
        <v>22600</v>
      </c>
      <c r="D5267" t="s">
        <v>22601</v>
      </c>
      <c r="E5267" t="s">
        <v>22602</v>
      </c>
      <c r="F5267">
        <v>17992</v>
      </c>
      <c r="G5267">
        <v>888</v>
      </c>
      <c r="H5267" t="s">
        <v>22603</v>
      </c>
      <c r="I5267">
        <v>0</v>
      </c>
      <c r="J5267">
        <v>1</v>
      </c>
      <c r="K5267">
        <v>0</v>
      </c>
      <c r="L5267">
        <v>1</v>
      </c>
      <c r="M5267">
        <v>0</v>
      </c>
      <c r="N5267">
        <v>0</v>
      </c>
      <c r="O5267">
        <v>0</v>
      </c>
      <c r="P5267">
        <v>1</v>
      </c>
      <c r="Q5267">
        <v>0</v>
      </c>
      <c r="R5267">
        <v>0</v>
      </c>
      <c r="S5267">
        <v>1</v>
      </c>
      <c r="T5267">
        <v>0</v>
      </c>
      <c r="U5267">
        <v>1</v>
      </c>
      <c r="V5267">
        <v>2</v>
      </c>
      <c r="W5267">
        <v>1</v>
      </c>
      <c r="X5267">
        <v>1</v>
      </c>
      <c r="Y5267">
        <v>2</v>
      </c>
      <c r="Z5267">
        <v>0</v>
      </c>
      <c r="AA5267">
        <v>0</v>
      </c>
      <c r="AB5267">
        <v>0</v>
      </c>
      <c r="AC5267">
        <v>0</v>
      </c>
      <c r="AD5267">
        <v>11</v>
      </c>
      <c r="AE5267">
        <v>0</v>
      </c>
      <c r="AF5267">
        <v>1270.6016</v>
      </c>
      <c r="AG5267" t="s">
        <v>8572</v>
      </c>
      <c r="AH5267" t="s">
        <v>8572</v>
      </c>
      <c r="AJ5267" t="s">
        <v>9102</v>
      </c>
      <c r="AK5267" t="s">
        <v>9102</v>
      </c>
      <c r="AL5267" s="21">
        <v>1.6250000000000001E-7</v>
      </c>
      <c r="AM5267">
        <v>167.67</v>
      </c>
      <c r="AN5267">
        <v>3.75</v>
      </c>
      <c r="AO5267">
        <v>1.71</v>
      </c>
      <c r="AP5267">
        <v>1</v>
      </c>
      <c r="AQ5267">
        <v>1</v>
      </c>
      <c r="AR5267">
        <v>2</v>
      </c>
      <c r="AS5267">
        <v>1</v>
      </c>
      <c r="AT5267">
        <v>1</v>
      </c>
      <c r="AU5267">
        <v>2</v>
      </c>
      <c r="AV5267">
        <v>3.75</v>
      </c>
      <c r="AW5267">
        <v>1.71</v>
      </c>
      <c r="AX5267">
        <v>1</v>
      </c>
      <c r="AY5267">
        <v>1</v>
      </c>
      <c r="AZ5267">
        <v>2</v>
      </c>
      <c r="BA5267">
        <v>1</v>
      </c>
      <c r="BB5267">
        <v>1</v>
      </c>
      <c r="BC5267">
        <v>2</v>
      </c>
      <c r="BD5267">
        <v>1</v>
      </c>
      <c r="BE5267">
        <v>2</v>
      </c>
      <c r="BF5267">
        <v>2</v>
      </c>
      <c r="BG5267">
        <v>1</v>
      </c>
      <c r="BH5267">
        <v>1</v>
      </c>
      <c r="BI5267">
        <v>1</v>
      </c>
      <c r="BJ5267">
        <v>1</v>
      </c>
      <c r="BK5267">
        <v>2</v>
      </c>
      <c r="BL5267">
        <v>2</v>
      </c>
      <c r="BM5267">
        <v>1</v>
      </c>
      <c r="BN5267">
        <v>1</v>
      </c>
      <c r="BO5267">
        <v>1</v>
      </c>
      <c r="BP5267">
        <v>27748000</v>
      </c>
      <c r="BQ5267">
        <v>2374500</v>
      </c>
      <c r="BR5267">
        <v>9537600</v>
      </c>
      <c r="BS5267">
        <v>9503300</v>
      </c>
      <c r="BT5267">
        <v>3912400</v>
      </c>
      <c r="BU5267">
        <v>1009800</v>
      </c>
      <c r="BV5267">
        <v>1410100</v>
      </c>
    </row>
    <row r="5268" spans="1:76" x14ac:dyDescent="0.25">
      <c r="A5268">
        <v>5266</v>
      </c>
      <c r="B5268">
        <v>15</v>
      </c>
      <c r="C5268">
        <v>5815</v>
      </c>
      <c r="D5268" t="s">
        <v>22604</v>
      </c>
      <c r="E5268" t="s">
        <v>22605</v>
      </c>
      <c r="F5268">
        <v>17995</v>
      </c>
      <c r="G5268">
        <v>19</v>
      </c>
      <c r="H5268" t="s">
        <v>22606</v>
      </c>
      <c r="I5268">
        <v>1</v>
      </c>
      <c r="J5268">
        <v>0</v>
      </c>
      <c r="K5268">
        <v>2</v>
      </c>
      <c r="L5268">
        <v>1</v>
      </c>
      <c r="M5268">
        <v>0</v>
      </c>
      <c r="N5268">
        <v>0</v>
      </c>
      <c r="O5268">
        <v>0</v>
      </c>
      <c r="P5268">
        <v>1</v>
      </c>
      <c r="Q5268">
        <v>0</v>
      </c>
      <c r="R5268">
        <v>1</v>
      </c>
      <c r="S5268">
        <v>1</v>
      </c>
      <c r="T5268">
        <v>1</v>
      </c>
      <c r="U5268">
        <v>1</v>
      </c>
      <c r="V5268">
        <v>0</v>
      </c>
      <c r="W5268">
        <v>0</v>
      </c>
      <c r="X5268">
        <v>9</v>
      </c>
      <c r="Y5268">
        <v>3</v>
      </c>
      <c r="Z5268">
        <v>0</v>
      </c>
      <c r="AA5268">
        <v>0</v>
      </c>
      <c r="AB5268">
        <v>4</v>
      </c>
      <c r="AC5268">
        <v>0</v>
      </c>
      <c r="AD5268">
        <v>25</v>
      </c>
      <c r="AE5268">
        <v>0</v>
      </c>
      <c r="AF5268">
        <v>2457.1905000000002</v>
      </c>
      <c r="AG5268" t="s">
        <v>3189</v>
      </c>
      <c r="AH5268" t="s">
        <v>3189</v>
      </c>
      <c r="AI5268" t="s">
        <v>3194</v>
      </c>
      <c r="AJ5268" t="s">
        <v>9102</v>
      </c>
      <c r="AK5268" t="s">
        <v>9102</v>
      </c>
      <c r="AL5268" s="21">
        <v>2.1796E-49</v>
      </c>
      <c r="AM5268">
        <v>252.55</v>
      </c>
      <c r="AN5268">
        <v>5</v>
      </c>
      <c r="AO5268">
        <v>0.81599999999999995</v>
      </c>
      <c r="AS5268">
        <v>2</v>
      </c>
      <c r="AT5268">
        <v>2</v>
      </c>
      <c r="AU5268">
        <v>2</v>
      </c>
      <c r="AV5268">
        <v>5</v>
      </c>
      <c r="AW5268">
        <v>0.81599999999999995</v>
      </c>
      <c r="BA5268">
        <v>2</v>
      </c>
      <c r="BB5268">
        <v>2</v>
      </c>
      <c r="BC5268">
        <v>2</v>
      </c>
      <c r="BE5268">
        <v>2</v>
      </c>
      <c r="BH5268">
        <v>2</v>
      </c>
      <c r="BI5268">
        <v>2</v>
      </c>
      <c r="BK5268">
        <v>2</v>
      </c>
      <c r="BN5268">
        <v>2</v>
      </c>
      <c r="BO5268">
        <v>2</v>
      </c>
      <c r="BP5268">
        <v>29241000</v>
      </c>
      <c r="BQ5268">
        <v>0</v>
      </c>
      <c r="BR5268">
        <v>10917000</v>
      </c>
      <c r="BS5268">
        <v>0</v>
      </c>
      <c r="BT5268">
        <v>0</v>
      </c>
      <c r="BU5268">
        <v>6168500</v>
      </c>
      <c r="BV5268">
        <v>12156000</v>
      </c>
      <c r="BX5268" t="s">
        <v>3099</v>
      </c>
    </row>
    <row r="5269" spans="1:76" x14ac:dyDescent="0.25">
      <c r="A5269">
        <v>5267</v>
      </c>
      <c r="B5269">
        <v>10</v>
      </c>
      <c r="C5269" t="s">
        <v>22607</v>
      </c>
      <c r="D5269" t="s">
        <v>22608</v>
      </c>
      <c r="E5269" t="s">
        <v>22609</v>
      </c>
      <c r="F5269">
        <v>17999</v>
      </c>
      <c r="G5269">
        <v>6</v>
      </c>
      <c r="H5269" t="s">
        <v>22610</v>
      </c>
      <c r="I5269">
        <v>1</v>
      </c>
      <c r="J5269">
        <v>1</v>
      </c>
      <c r="K5269">
        <v>1</v>
      </c>
      <c r="L5269">
        <v>0</v>
      </c>
      <c r="M5269">
        <v>1</v>
      </c>
      <c r="N5269">
        <v>0</v>
      </c>
      <c r="O5269">
        <v>1</v>
      </c>
      <c r="P5269">
        <v>4</v>
      </c>
      <c r="Q5269">
        <v>1</v>
      </c>
      <c r="R5269">
        <v>1</v>
      </c>
      <c r="S5269">
        <v>0</v>
      </c>
      <c r="T5269">
        <v>0</v>
      </c>
      <c r="U5269">
        <v>1</v>
      </c>
      <c r="V5269">
        <v>0</v>
      </c>
      <c r="W5269">
        <v>1</v>
      </c>
      <c r="X5269">
        <v>7</v>
      </c>
      <c r="Y5269">
        <v>3</v>
      </c>
      <c r="Z5269">
        <v>0</v>
      </c>
      <c r="AA5269">
        <v>0</v>
      </c>
      <c r="AB5269">
        <v>3</v>
      </c>
      <c r="AC5269">
        <v>0</v>
      </c>
      <c r="AD5269">
        <v>26</v>
      </c>
      <c r="AE5269">
        <v>0</v>
      </c>
      <c r="AF5269">
        <v>2507.1379999999999</v>
      </c>
      <c r="AG5269" t="s">
        <v>3150</v>
      </c>
      <c r="AH5269" t="s">
        <v>3150</v>
      </c>
      <c r="AI5269" t="s">
        <v>3154</v>
      </c>
      <c r="AJ5269" t="s">
        <v>9102</v>
      </c>
      <c r="AK5269" t="s">
        <v>9102</v>
      </c>
      <c r="AL5269" s="21">
        <v>3.9685000000000002E-13</v>
      </c>
      <c r="AM5269">
        <v>138.03</v>
      </c>
      <c r="AN5269">
        <v>5</v>
      </c>
      <c r="AO5269">
        <v>0.81599999999999995</v>
      </c>
      <c r="AS5269">
        <v>2</v>
      </c>
      <c r="AT5269">
        <v>2</v>
      </c>
      <c r="AU5269">
        <v>2</v>
      </c>
      <c r="AV5269">
        <v>5</v>
      </c>
      <c r="AW5269">
        <v>0.81599999999999995</v>
      </c>
      <c r="BA5269">
        <v>2</v>
      </c>
      <c r="BB5269">
        <v>2</v>
      </c>
      <c r="BC5269">
        <v>2</v>
      </c>
      <c r="BE5269">
        <v>2</v>
      </c>
      <c r="BH5269">
        <v>2</v>
      </c>
      <c r="BI5269">
        <v>2</v>
      </c>
      <c r="BK5269">
        <v>2</v>
      </c>
      <c r="BN5269">
        <v>2</v>
      </c>
      <c r="BO5269">
        <v>2</v>
      </c>
      <c r="BP5269">
        <v>34035000</v>
      </c>
      <c r="BQ5269">
        <v>0</v>
      </c>
      <c r="BR5269">
        <v>16475000</v>
      </c>
      <c r="BS5269">
        <v>0</v>
      </c>
      <c r="BT5269">
        <v>0</v>
      </c>
      <c r="BU5269">
        <v>7424800</v>
      </c>
      <c r="BV5269">
        <v>10136000</v>
      </c>
      <c r="BX5269" t="s">
        <v>3099</v>
      </c>
    </row>
    <row r="5270" spans="1:76" x14ac:dyDescent="0.25">
      <c r="A5270">
        <v>5268</v>
      </c>
      <c r="B5270">
        <v>1379</v>
      </c>
      <c r="C5270" t="s">
        <v>22611</v>
      </c>
      <c r="D5270" t="s">
        <v>22612</v>
      </c>
      <c r="E5270" t="s">
        <v>22613</v>
      </c>
      <c r="F5270">
        <v>18004</v>
      </c>
      <c r="G5270">
        <v>665</v>
      </c>
      <c r="H5270" t="s">
        <v>22614</v>
      </c>
      <c r="I5270">
        <v>0</v>
      </c>
      <c r="J5270">
        <v>1</v>
      </c>
      <c r="K5270">
        <v>0</v>
      </c>
      <c r="L5270">
        <v>0</v>
      </c>
      <c r="M5270">
        <v>0</v>
      </c>
      <c r="N5270">
        <v>1</v>
      </c>
      <c r="O5270">
        <v>3</v>
      </c>
      <c r="P5270">
        <v>2</v>
      </c>
      <c r="Q5270">
        <v>1</v>
      </c>
      <c r="R5270">
        <v>0</v>
      </c>
      <c r="S5270">
        <v>3</v>
      </c>
      <c r="T5270">
        <v>1</v>
      </c>
      <c r="U5270">
        <v>1</v>
      </c>
      <c r="V5270">
        <v>1</v>
      </c>
      <c r="W5270">
        <v>1</v>
      </c>
      <c r="X5270">
        <v>1</v>
      </c>
      <c r="Y5270">
        <v>0</v>
      </c>
      <c r="Z5270">
        <v>0</v>
      </c>
      <c r="AA5270">
        <v>0</v>
      </c>
      <c r="AB5270">
        <v>1</v>
      </c>
      <c r="AC5270">
        <v>0</v>
      </c>
      <c r="AD5270">
        <v>17</v>
      </c>
      <c r="AE5270">
        <v>1</v>
      </c>
      <c r="AF5270">
        <v>1969.0091</v>
      </c>
      <c r="AG5270" t="s">
        <v>7358</v>
      </c>
      <c r="AH5270" t="s">
        <v>7358</v>
      </c>
      <c r="AJ5270" t="s">
        <v>9102</v>
      </c>
      <c r="AK5270" t="s">
        <v>9102</v>
      </c>
      <c r="AL5270">
        <v>5.3637999999999998E-2</v>
      </c>
      <c r="AM5270">
        <v>75.588999999999999</v>
      </c>
      <c r="AN5270">
        <v>4</v>
      </c>
      <c r="AO5270">
        <v>1.63</v>
      </c>
      <c r="AP5270">
        <v>1</v>
      </c>
      <c r="AQ5270">
        <v>1</v>
      </c>
      <c r="AR5270">
        <v>1</v>
      </c>
      <c r="AS5270">
        <v>2</v>
      </c>
      <c r="AT5270">
        <v>2</v>
      </c>
      <c r="AU5270">
        <v>2</v>
      </c>
      <c r="AV5270">
        <v>4</v>
      </c>
      <c r="AW5270">
        <v>1.63</v>
      </c>
      <c r="AX5270">
        <v>1</v>
      </c>
      <c r="AY5270">
        <v>1</v>
      </c>
      <c r="AZ5270">
        <v>1</v>
      </c>
      <c r="BA5270">
        <v>2</v>
      </c>
      <c r="BB5270">
        <v>2</v>
      </c>
      <c r="BC5270">
        <v>2</v>
      </c>
      <c r="BD5270">
        <v>1</v>
      </c>
      <c r="BE5270">
        <v>2</v>
      </c>
      <c r="BF5270">
        <v>1</v>
      </c>
      <c r="BG5270">
        <v>1</v>
      </c>
      <c r="BH5270">
        <v>2</v>
      </c>
      <c r="BI5270">
        <v>2</v>
      </c>
      <c r="BJ5270">
        <v>1</v>
      </c>
      <c r="BK5270">
        <v>2</v>
      </c>
      <c r="BL5270">
        <v>1</v>
      </c>
      <c r="BM5270">
        <v>1</v>
      </c>
      <c r="BN5270">
        <v>2</v>
      </c>
      <c r="BO5270">
        <v>2</v>
      </c>
      <c r="BP5270">
        <v>32721000</v>
      </c>
      <c r="BQ5270">
        <v>3015500</v>
      </c>
      <c r="BR5270">
        <v>11528000</v>
      </c>
      <c r="BS5270">
        <v>2302500</v>
      </c>
      <c r="BT5270">
        <v>8426900</v>
      </c>
      <c r="BU5270">
        <v>3395200</v>
      </c>
      <c r="BV5270">
        <v>4053400</v>
      </c>
    </row>
    <row r="5271" spans="1:76" x14ac:dyDescent="0.25">
      <c r="A5271">
        <v>5269</v>
      </c>
      <c r="B5271">
        <v>199</v>
      </c>
      <c r="C5271">
        <v>5820</v>
      </c>
      <c r="D5271" t="s">
        <v>22615</v>
      </c>
      <c r="E5271" t="s">
        <v>22616</v>
      </c>
      <c r="F5271">
        <v>18006</v>
      </c>
      <c r="H5271" t="s">
        <v>22617</v>
      </c>
      <c r="I5271">
        <v>0</v>
      </c>
      <c r="J5271">
        <v>0</v>
      </c>
      <c r="K5271">
        <v>0</v>
      </c>
      <c r="L5271">
        <v>1</v>
      </c>
      <c r="M5271">
        <v>0</v>
      </c>
      <c r="N5271">
        <v>0</v>
      </c>
      <c r="O5271">
        <v>1</v>
      </c>
      <c r="P5271">
        <v>2</v>
      </c>
      <c r="Q5271">
        <v>0</v>
      </c>
      <c r="R5271">
        <v>0</v>
      </c>
      <c r="S5271">
        <v>0</v>
      </c>
      <c r="T5271">
        <v>1</v>
      </c>
      <c r="U5271">
        <v>2</v>
      </c>
      <c r="V5271">
        <v>1</v>
      </c>
      <c r="W5271">
        <v>0</v>
      </c>
      <c r="X5271">
        <v>1</v>
      </c>
      <c r="Y5271">
        <v>0</v>
      </c>
      <c r="Z5271">
        <v>0</v>
      </c>
      <c r="AA5271">
        <v>1</v>
      </c>
      <c r="AB5271">
        <v>1</v>
      </c>
      <c r="AC5271">
        <v>0</v>
      </c>
      <c r="AD5271">
        <v>11</v>
      </c>
      <c r="AE5271">
        <v>0</v>
      </c>
      <c r="AF5271">
        <v>1262.5310999999999</v>
      </c>
      <c r="AG5271" t="s">
        <v>3787</v>
      </c>
      <c r="AH5271" t="s">
        <v>3787</v>
      </c>
      <c r="AJ5271" t="s">
        <v>9102</v>
      </c>
      <c r="AK5271" t="s">
        <v>9102</v>
      </c>
      <c r="AL5271">
        <v>2.8040999999999999E-3</v>
      </c>
      <c r="AM5271">
        <v>113.93</v>
      </c>
      <c r="AN5271">
        <v>1.5</v>
      </c>
      <c r="AO5271">
        <v>0.5</v>
      </c>
      <c r="AP5271">
        <v>1</v>
      </c>
      <c r="AQ5271">
        <v>1</v>
      </c>
      <c r="AV5271">
        <v>1.5</v>
      </c>
      <c r="AW5271">
        <v>0.5</v>
      </c>
      <c r="AX5271">
        <v>1</v>
      </c>
      <c r="AY5271">
        <v>1</v>
      </c>
      <c r="BD5271">
        <v>1</v>
      </c>
      <c r="BG5271">
        <v>1</v>
      </c>
      <c r="BJ5271">
        <v>1</v>
      </c>
      <c r="BM5271">
        <v>1</v>
      </c>
      <c r="BP5271">
        <v>2872200</v>
      </c>
      <c r="BQ5271">
        <v>968180</v>
      </c>
      <c r="BR5271">
        <v>0</v>
      </c>
      <c r="BS5271">
        <v>0</v>
      </c>
      <c r="BT5271">
        <v>1904100</v>
      </c>
      <c r="BU5271">
        <v>0</v>
      </c>
      <c r="BV5271">
        <v>0</v>
      </c>
    </row>
    <row r="5272" spans="1:76" x14ac:dyDescent="0.25">
      <c r="A5272">
        <v>5270</v>
      </c>
      <c r="B5272">
        <v>905</v>
      </c>
      <c r="C5272" t="s">
        <v>22618</v>
      </c>
      <c r="D5272" t="s">
        <v>22619</v>
      </c>
      <c r="E5272" t="s">
        <v>22620</v>
      </c>
      <c r="F5272">
        <v>18010</v>
      </c>
      <c r="G5272">
        <v>436</v>
      </c>
      <c r="H5272" t="s">
        <v>22621</v>
      </c>
      <c r="I5272">
        <v>1</v>
      </c>
      <c r="J5272">
        <v>1</v>
      </c>
      <c r="K5272">
        <v>0</v>
      </c>
      <c r="L5272">
        <v>1</v>
      </c>
      <c r="M5272">
        <v>0</v>
      </c>
      <c r="N5272">
        <v>1</v>
      </c>
      <c r="O5272">
        <v>1</v>
      </c>
      <c r="P5272">
        <v>1</v>
      </c>
      <c r="Q5272">
        <v>2</v>
      </c>
      <c r="R5272">
        <v>2</v>
      </c>
      <c r="S5272">
        <v>2</v>
      </c>
      <c r="T5272">
        <v>0</v>
      </c>
      <c r="U5272">
        <v>1</v>
      </c>
      <c r="V5272">
        <v>0</v>
      </c>
      <c r="W5272">
        <v>1</v>
      </c>
      <c r="X5272">
        <v>1</v>
      </c>
      <c r="Y5272">
        <v>0</v>
      </c>
      <c r="Z5272">
        <v>0</v>
      </c>
      <c r="AA5272">
        <v>1</v>
      </c>
      <c r="AB5272">
        <v>0</v>
      </c>
      <c r="AC5272">
        <v>0</v>
      </c>
      <c r="AD5272">
        <v>16</v>
      </c>
      <c r="AE5272">
        <v>0</v>
      </c>
      <c r="AF5272">
        <v>1878.9411</v>
      </c>
      <c r="AG5272" t="s">
        <v>5917</v>
      </c>
      <c r="AH5272" t="s">
        <v>5917</v>
      </c>
      <c r="AJ5272" t="s">
        <v>9102</v>
      </c>
      <c r="AK5272" t="s">
        <v>9102</v>
      </c>
      <c r="AL5272" s="21">
        <v>9.7133000000000005E-18</v>
      </c>
      <c r="AM5272">
        <v>188.4</v>
      </c>
      <c r="AN5272">
        <v>4.8</v>
      </c>
      <c r="AO5272">
        <v>1.17</v>
      </c>
      <c r="AR5272">
        <v>1</v>
      </c>
      <c r="AS5272">
        <v>1</v>
      </c>
      <c r="AT5272">
        <v>1</v>
      </c>
      <c r="AU5272">
        <v>2</v>
      </c>
      <c r="AV5272">
        <v>4.8</v>
      </c>
      <c r="AW5272">
        <v>1.17</v>
      </c>
      <c r="AZ5272">
        <v>1</v>
      </c>
      <c r="BA5272">
        <v>1</v>
      </c>
      <c r="BB5272">
        <v>1</v>
      </c>
      <c r="BC5272">
        <v>2</v>
      </c>
      <c r="BE5272">
        <v>2</v>
      </c>
      <c r="BF5272">
        <v>1</v>
      </c>
      <c r="BH5272">
        <v>1</v>
      </c>
      <c r="BI5272">
        <v>1</v>
      </c>
      <c r="BK5272">
        <v>2</v>
      </c>
      <c r="BL5272">
        <v>1</v>
      </c>
      <c r="BN5272">
        <v>1</v>
      </c>
      <c r="BO5272">
        <v>1</v>
      </c>
      <c r="BP5272">
        <v>23819000</v>
      </c>
      <c r="BQ5272">
        <v>0</v>
      </c>
      <c r="BR5272">
        <v>12747000</v>
      </c>
      <c r="BS5272">
        <v>4068400</v>
      </c>
      <c r="BT5272">
        <v>0</v>
      </c>
      <c r="BU5272">
        <v>6141200</v>
      </c>
      <c r="BV5272">
        <v>862090</v>
      </c>
    </row>
    <row r="5273" spans="1:76" x14ac:dyDescent="0.25">
      <c r="A5273">
        <v>5271</v>
      </c>
      <c r="B5273">
        <v>605</v>
      </c>
      <c r="C5273" t="s">
        <v>13581</v>
      </c>
      <c r="D5273" t="s">
        <v>22622</v>
      </c>
      <c r="E5273" t="s">
        <v>22623</v>
      </c>
      <c r="F5273">
        <v>18015</v>
      </c>
      <c r="G5273">
        <v>322</v>
      </c>
      <c r="H5273" t="s">
        <v>22624</v>
      </c>
      <c r="I5273">
        <v>2</v>
      </c>
      <c r="J5273">
        <v>1</v>
      </c>
      <c r="K5273">
        <v>1</v>
      </c>
      <c r="L5273">
        <v>1</v>
      </c>
      <c r="M5273">
        <v>0</v>
      </c>
      <c r="N5273">
        <v>0</v>
      </c>
      <c r="O5273">
        <v>3</v>
      </c>
      <c r="P5273">
        <v>0</v>
      </c>
      <c r="Q5273">
        <v>0</v>
      </c>
      <c r="R5273">
        <v>3</v>
      </c>
      <c r="S5273">
        <v>0</v>
      </c>
      <c r="T5273">
        <v>0</v>
      </c>
      <c r="U5273">
        <v>1</v>
      </c>
      <c r="V5273">
        <v>1</v>
      </c>
      <c r="W5273">
        <v>1</v>
      </c>
      <c r="X5273">
        <v>1</v>
      </c>
      <c r="Y5273">
        <v>0</v>
      </c>
      <c r="Z5273">
        <v>0</v>
      </c>
      <c r="AA5273">
        <v>0</v>
      </c>
      <c r="AB5273">
        <v>1</v>
      </c>
      <c r="AC5273">
        <v>0</v>
      </c>
      <c r="AD5273">
        <v>16</v>
      </c>
      <c r="AE5273">
        <v>0</v>
      </c>
      <c r="AF5273">
        <v>1832.8978</v>
      </c>
      <c r="AG5273" t="s">
        <v>5018</v>
      </c>
      <c r="AH5273" t="s">
        <v>5018</v>
      </c>
      <c r="AJ5273" t="s">
        <v>9102</v>
      </c>
      <c r="AK5273" t="s">
        <v>9102</v>
      </c>
      <c r="AL5273" s="21">
        <v>2.6892999999999998E-24</v>
      </c>
      <c r="AM5273">
        <v>225.85</v>
      </c>
      <c r="AN5273">
        <v>4</v>
      </c>
      <c r="AO5273">
        <v>1.63</v>
      </c>
      <c r="AP5273">
        <v>1</v>
      </c>
      <c r="AQ5273">
        <v>1</v>
      </c>
      <c r="AR5273">
        <v>1</v>
      </c>
      <c r="AS5273">
        <v>2</v>
      </c>
      <c r="AT5273">
        <v>2</v>
      </c>
      <c r="AU5273">
        <v>2</v>
      </c>
      <c r="AV5273">
        <v>4</v>
      </c>
      <c r="AW5273">
        <v>1.63</v>
      </c>
      <c r="AX5273">
        <v>1</v>
      </c>
      <c r="AY5273">
        <v>1</v>
      </c>
      <c r="AZ5273">
        <v>1</v>
      </c>
      <c r="BA5273">
        <v>2</v>
      </c>
      <c r="BB5273">
        <v>2</v>
      </c>
      <c r="BC5273">
        <v>2</v>
      </c>
      <c r="BD5273">
        <v>1</v>
      </c>
      <c r="BE5273">
        <v>2</v>
      </c>
      <c r="BF5273">
        <v>1</v>
      </c>
      <c r="BG5273">
        <v>1</v>
      </c>
      <c r="BH5273">
        <v>2</v>
      </c>
      <c r="BI5273">
        <v>2</v>
      </c>
      <c r="BJ5273">
        <v>1</v>
      </c>
      <c r="BK5273">
        <v>2</v>
      </c>
      <c r="BL5273">
        <v>1</v>
      </c>
      <c r="BM5273">
        <v>1</v>
      </c>
      <c r="BN5273">
        <v>2</v>
      </c>
      <c r="BO5273">
        <v>2</v>
      </c>
      <c r="BP5273">
        <v>91075000</v>
      </c>
      <c r="BQ5273">
        <v>6885700</v>
      </c>
      <c r="BR5273">
        <v>22962000</v>
      </c>
      <c r="BS5273">
        <v>803250</v>
      </c>
      <c r="BT5273">
        <v>24326000</v>
      </c>
      <c r="BU5273">
        <v>3213800</v>
      </c>
      <c r="BV5273">
        <v>32884000</v>
      </c>
    </row>
    <row r="5274" spans="1:76" x14ac:dyDescent="0.25">
      <c r="A5274">
        <v>5272</v>
      </c>
      <c r="B5274">
        <v>1012</v>
      </c>
      <c r="C5274" t="s">
        <v>22625</v>
      </c>
      <c r="D5274" t="s">
        <v>22626</v>
      </c>
      <c r="E5274" t="s">
        <v>22627</v>
      </c>
      <c r="F5274">
        <v>18025</v>
      </c>
      <c r="G5274">
        <v>494</v>
      </c>
      <c r="H5274" t="s">
        <v>22628</v>
      </c>
      <c r="I5274">
        <v>2</v>
      </c>
      <c r="J5274">
        <v>1</v>
      </c>
      <c r="K5274">
        <v>0</v>
      </c>
      <c r="L5274">
        <v>2</v>
      </c>
      <c r="M5274">
        <v>0</v>
      </c>
      <c r="N5274">
        <v>0</v>
      </c>
      <c r="O5274">
        <v>2</v>
      </c>
      <c r="P5274">
        <v>2</v>
      </c>
      <c r="Q5274">
        <v>0</v>
      </c>
      <c r="R5274">
        <v>0</v>
      </c>
      <c r="S5274">
        <v>1</v>
      </c>
      <c r="T5274">
        <v>1</v>
      </c>
      <c r="U5274">
        <v>2</v>
      </c>
      <c r="V5274">
        <v>1</v>
      </c>
      <c r="W5274">
        <v>1</v>
      </c>
      <c r="X5274">
        <v>1</v>
      </c>
      <c r="Y5274">
        <v>2</v>
      </c>
      <c r="Z5274">
        <v>0</v>
      </c>
      <c r="AA5274">
        <v>1</v>
      </c>
      <c r="AB5274">
        <v>2</v>
      </c>
      <c r="AC5274">
        <v>0</v>
      </c>
      <c r="AD5274">
        <v>21</v>
      </c>
      <c r="AE5274">
        <v>1</v>
      </c>
      <c r="AF5274">
        <v>2316.0765999999999</v>
      </c>
      <c r="AG5274" t="s">
        <v>6253</v>
      </c>
      <c r="AH5274" t="s">
        <v>6253</v>
      </c>
      <c r="AJ5274" t="s">
        <v>9102</v>
      </c>
      <c r="AK5274" t="s">
        <v>9102</v>
      </c>
      <c r="AL5274" s="21">
        <v>1.7608000000000001E-8</v>
      </c>
      <c r="AM5274">
        <v>142.35</v>
      </c>
      <c r="AN5274">
        <v>3.82</v>
      </c>
      <c r="AO5274">
        <v>1.59</v>
      </c>
      <c r="AP5274">
        <v>1</v>
      </c>
      <c r="AQ5274">
        <v>2</v>
      </c>
      <c r="AR5274">
        <v>1</v>
      </c>
      <c r="AS5274">
        <v>3</v>
      </c>
      <c r="AT5274">
        <v>2</v>
      </c>
      <c r="AU5274">
        <v>2</v>
      </c>
      <c r="AV5274">
        <v>3.82</v>
      </c>
      <c r="AW5274">
        <v>1.59</v>
      </c>
      <c r="AX5274">
        <v>1</v>
      </c>
      <c r="AY5274">
        <v>2</v>
      </c>
      <c r="AZ5274">
        <v>1</v>
      </c>
      <c r="BA5274">
        <v>3</v>
      </c>
      <c r="BB5274">
        <v>2</v>
      </c>
      <c r="BC5274">
        <v>2</v>
      </c>
      <c r="BD5274">
        <v>2</v>
      </c>
      <c r="BE5274">
        <v>2</v>
      </c>
      <c r="BF5274">
        <v>1</v>
      </c>
      <c r="BG5274">
        <v>1</v>
      </c>
      <c r="BH5274">
        <v>2</v>
      </c>
      <c r="BI5274">
        <v>3</v>
      </c>
      <c r="BJ5274">
        <v>2</v>
      </c>
      <c r="BK5274">
        <v>2</v>
      </c>
      <c r="BL5274">
        <v>1</v>
      </c>
      <c r="BM5274">
        <v>1</v>
      </c>
      <c r="BN5274">
        <v>2</v>
      </c>
      <c r="BO5274">
        <v>3</v>
      </c>
      <c r="BP5274">
        <v>159840000</v>
      </c>
      <c r="BQ5274">
        <v>36756000</v>
      </c>
      <c r="BR5274">
        <v>20428000</v>
      </c>
      <c r="BS5274">
        <v>673890</v>
      </c>
      <c r="BT5274">
        <v>44799000</v>
      </c>
      <c r="BU5274">
        <v>4458000</v>
      </c>
      <c r="BV5274">
        <v>52720000</v>
      </c>
    </row>
    <row r="5275" spans="1:76" x14ac:dyDescent="0.25">
      <c r="A5275">
        <v>5273</v>
      </c>
      <c r="B5275">
        <v>622</v>
      </c>
      <c r="C5275">
        <v>5827</v>
      </c>
      <c r="D5275" t="s">
        <v>22629</v>
      </c>
      <c r="E5275" t="s">
        <v>22630</v>
      </c>
      <c r="F5275">
        <v>18028</v>
      </c>
      <c r="H5275" t="s">
        <v>22631</v>
      </c>
      <c r="I5275">
        <v>0</v>
      </c>
      <c r="J5275">
        <v>1</v>
      </c>
      <c r="K5275">
        <v>1</v>
      </c>
      <c r="L5275">
        <v>0</v>
      </c>
      <c r="M5275">
        <v>0</v>
      </c>
      <c r="N5275">
        <v>0</v>
      </c>
      <c r="O5275">
        <v>1</v>
      </c>
      <c r="P5275">
        <v>0</v>
      </c>
      <c r="Q5275">
        <v>0</v>
      </c>
      <c r="R5275">
        <v>0</v>
      </c>
      <c r="S5275">
        <v>1</v>
      </c>
      <c r="T5275">
        <v>0</v>
      </c>
      <c r="U5275">
        <v>1</v>
      </c>
      <c r="V5275">
        <v>2</v>
      </c>
      <c r="W5275">
        <v>0</v>
      </c>
      <c r="X5275">
        <v>2</v>
      </c>
      <c r="Y5275">
        <v>1</v>
      </c>
      <c r="Z5275">
        <v>0</v>
      </c>
      <c r="AA5275">
        <v>1</v>
      </c>
      <c r="AB5275">
        <v>0</v>
      </c>
      <c r="AC5275">
        <v>0</v>
      </c>
      <c r="AD5275">
        <v>11</v>
      </c>
      <c r="AE5275">
        <v>0</v>
      </c>
      <c r="AF5275">
        <v>1393.6335999999999</v>
      </c>
      <c r="AG5275" t="s">
        <v>5064</v>
      </c>
      <c r="AH5275" t="s">
        <v>5064</v>
      </c>
      <c r="AJ5275" t="s">
        <v>9102</v>
      </c>
      <c r="AK5275" t="s">
        <v>9102</v>
      </c>
      <c r="AL5275">
        <v>1.0046E-3</v>
      </c>
      <c r="AM5275">
        <v>128.81</v>
      </c>
      <c r="AN5275">
        <v>1.5</v>
      </c>
      <c r="AO5275">
        <v>0.5</v>
      </c>
      <c r="AP5275">
        <v>1</v>
      </c>
      <c r="AQ5275">
        <v>1</v>
      </c>
      <c r="AV5275">
        <v>1.5</v>
      </c>
      <c r="AW5275">
        <v>0.5</v>
      </c>
      <c r="AX5275">
        <v>1</v>
      </c>
      <c r="AY5275">
        <v>1</v>
      </c>
      <c r="BD5275">
        <v>1</v>
      </c>
      <c r="BG5275">
        <v>1</v>
      </c>
      <c r="BJ5275">
        <v>1</v>
      </c>
      <c r="BM5275">
        <v>1</v>
      </c>
      <c r="BP5275">
        <v>5984900</v>
      </c>
      <c r="BQ5275">
        <v>2199700</v>
      </c>
      <c r="BR5275">
        <v>0</v>
      </c>
      <c r="BS5275">
        <v>0</v>
      </c>
      <c r="BT5275">
        <v>3785100</v>
      </c>
      <c r="BU5275">
        <v>0</v>
      </c>
      <c r="BV5275">
        <v>0</v>
      </c>
    </row>
    <row r="5276" spans="1:76" x14ac:dyDescent="0.25">
      <c r="A5276">
        <v>5274</v>
      </c>
      <c r="B5276">
        <v>1213</v>
      </c>
      <c r="C5276" t="s">
        <v>22632</v>
      </c>
      <c r="D5276" t="s">
        <v>22633</v>
      </c>
      <c r="E5276" t="s">
        <v>22634</v>
      </c>
      <c r="F5276">
        <v>18036</v>
      </c>
      <c r="G5276" t="s">
        <v>22635</v>
      </c>
      <c r="H5276" t="s">
        <v>22636</v>
      </c>
      <c r="I5276">
        <v>0</v>
      </c>
      <c r="J5276">
        <v>1</v>
      </c>
      <c r="K5276">
        <v>0</v>
      </c>
      <c r="L5276">
        <v>1</v>
      </c>
      <c r="M5276">
        <v>0</v>
      </c>
      <c r="N5276">
        <v>0</v>
      </c>
      <c r="O5276">
        <v>0</v>
      </c>
      <c r="P5276">
        <v>1</v>
      </c>
      <c r="Q5276">
        <v>0</v>
      </c>
      <c r="R5276">
        <v>0</v>
      </c>
      <c r="S5276">
        <v>2</v>
      </c>
      <c r="T5276">
        <v>0</v>
      </c>
      <c r="U5276">
        <v>3</v>
      </c>
      <c r="V5276">
        <v>0</v>
      </c>
      <c r="W5276">
        <v>0</v>
      </c>
      <c r="X5276">
        <v>1</v>
      </c>
      <c r="Y5276">
        <v>1</v>
      </c>
      <c r="Z5276">
        <v>0</v>
      </c>
      <c r="AA5276">
        <v>1</v>
      </c>
      <c r="AB5276">
        <v>1</v>
      </c>
      <c r="AC5276">
        <v>0</v>
      </c>
      <c r="AD5276">
        <v>12</v>
      </c>
      <c r="AE5276">
        <v>0</v>
      </c>
      <c r="AF5276">
        <v>1415.6611</v>
      </c>
      <c r="AG5276" t="s">
        <v>18119</v>
      </c>
      <c r="AH5276" t="s">
        <v>14470</v>
      </c>
      <c r="AJ5276" t="s">
        <v>9102</v>
      </c>
      <c r="AK5276" t="s">
        <v>9098</v>
      </c>
      <c r="AL5276" s="21">
        <v>4.7731E-17</v>
      </c>
      <c r="AM5276">
        <v>210.87</v>
      </c>
      <c r="AN5276">
        <v>3.92</v>
      </c>
      <c r="AO5276">
        <v>1.94</v>
      </c>
      <c r="AP5276">
        <v>2</v>
      </c>
      <c r="AQ5276">
        <v>2</v>
      </c>
      <c r="AR5276">
        <v>2</v>
      </c>
      <c r="AS5276">
        <v>1</v>
      </c>
      <c r="AT5276">
        <v>1</v>
      </c>
      <c r="AU5276">
        <v>5</v>
      </c>
      <c r="AV5276">
        <v>3.92</v>
      </c>
      <c r="AW5276">
        <v>1.94</v>
      </c>
      <c r="AX5276">
        <v>2</v>
      </c>
      <c r="AY5276">
        <v>2</v>
      </c>
      <c r="AZ5276">
        <v>2</v>
      </c>
      <c r="BA5276">
        <v>1</v>
      </c>
      <c r="BB5276">
        <v>1</v>
      </c>
      <c r="BC5276">
        <v>5</v>
      </c>
      <c r="BD5276">
        <v>2</v>
      </c>
      <c r="BE5276">
        <v>5</v>
      </c>
      <c r="BF5276">
        <v>2</v>
      </c>
      <c r="BG5276">
        <v>2</v>
      </c>
      <c r="BH5276">
        <v>1</v>
      </c>
      <c r="BI5276">
        <v>1</v>
      </c>
      <c r="BJ5276">
        <v>2</v>
      </c>
      <c r="BK5276">
        <v>5</v>
      </c>
      <c r="BL5276">
        <v>2</v>
      </c>
      <c r="BM5276">
        <v>2</v>
      </c>
      <c r="BN5276">
        <v>1</v>
      </c>
      <c r="BO5276">
        <v>1</v>
      </c>
      <c r="BP5276">
        <v>57162000</v>
      </c>
      <c r="BQ5276">
        <v>3258900</v>
      </c>
      <c r="BR5276">
        <v>34623000</v>
      </c>
      <c r="BS5276">
        <v>8734000</v>
      </c>
      <c r="BT5276">
        <v>6338300</v>
      </c>
      <c r="BU5276">
        <v>1919500</v>
      </c>
      <c r="BV5276">
        <v>2288300</v>
      </c>
    </row>
    <row r="5277" spans="1:76" x14ac:dyDescent="0.25">
      <c r="A5277">
        <v>5275</v>
      </c>
      <c r="B5277">
        <v>1469</v>
      </c>
      <c r="C5277">
        <v>5832</v>
      </c>
      <c r="D5277" t="s">
        <v>22637</v>
      </c>
      <c r="E5277" t="s">
        <v>22638</v>
      </c>
      <c r="F5277">
        <v>18040</v>
      </c>
      <c r="H5277" t="s">
        <v>22639</v>
      </c>
      <c r="I5277">
        <v>1</v>
      </c>
      <c r="J5277">
        <v>0</v>
      </c>
      <c r="K5277">
        <v>1</v>
      </c>
      <c r="L5277">
        <v>1</v>
      </c>
      <c r="M5277">
        <v>0</v>
      </c>
      <c r="N5277">
        <v>0</v>
      </c>
      <c r="O5277">
        <v>3</v>
      </c>
      <c r="P5277">
        <v>0</v>
      </c>
      <c r="Q5277">
        <v>0</v>
      </c>
      <c r="R5277">
        <v>1</v>
      </c>
      <c r="S5277">
        <v>0</v>
      </c>
      <c r="T5277">
        <v>1</v>
      </c>
      <c r="U5277">
        <v>1</v>
      </c>
      <c r="V5277">
        <v>2</v>
      </c>
      <c r="W5277">
        <v>1</v>
      </c>
      <c r="X5277">
        <v>2</v>
      </c>
      <c r="Y5277">
        <v>2</v>
      </c>
      <c r="Z5277">
        <v>0</v>
      </c>
      <c r="AA5277">
        <v>0</v>
      </c>
      <c r="AB5277">
        <v>1</v>
      </c>
      <c r="AC5277">
        <v>0</v>
      </c>
      <c r="AD5277">
        <v>17</v>
      </c>
      <c r="AE5277">
        <v>0</v>
      </c>
      <c r="AF5277">
        <v>1943.8823</v>
      </c>
      <c r="AG5277" t="s">
        <v>7639</v>
      </c>
      <c r="AH5277" t="s">
        <v>7639</v>
      </c>
      <c r="AJ5277" t="s">
        <v>9102</v>
      </c>
      <c r="AK5277" t="s">
        <v>9102</v>
      </c>
      <c r="AL5277" s="21">
        <v>5.5768000000000002E-18</v>
      </c>
      <c r="AM5277">
        <v>192.78</v>
      </c>
      <c r="AN5277">
        <v>2.33</v>
      </c>
      <c r="AO5277">
        <v>1.25</v>
      </c>
      <c r="AP5277">
        <v>1</v>
      </c>
      <c r="AQ5277">
        <v>1</v>
      </c>
      <c r="AS5277">
        <v>1</v>
      </c>
      <c r="AV5277">
        <v>2.33</v>
      </c>
      <c r="AW5277">
        <v>1.25</v>
      </c>
      <c r="AX5277">
        <v>1</v>
      </c>
      <c r="AY5277">
        <v>1</v>
      </c>
      <c r="BA5277">
        <v>1</v>
      </c>
      <c r="BD5277">
        <v>1</v>
      </c>
      <c r="BG5277">
        <v>1</v>
      </c>
      <c r="BI5277">
        <v>1</v>
      </c>
      <c r="BJ5277">
        <v>1</v>
      </c>
      <c r="BM5277">
        <v>1</v>
      </c>
      <c r="BO5277">
        <v>1</v>
      </c>
      <c r="BP5277">
        <v>13171000</v>
      </c>
      <c r="BQ5277">
        <v>3602900</v>
      </c>
      <c r="BR5277">
        <v>0</v>
      </c>
      <c r="BS5277">
        <v>0</v>
      </c>
      <c r="BT5277">
        <v>7125200</v>
      </c>
      <c r="BU5277">
        <v>0</v>
      </c>
      <c r="BV5277">
        <v>2442300</v>
      </c>
    </row>
    <row r="5278" spans="1:76" x14ac:dyDescent="0.25">
      <c r="A5278">
        <v>5276</v>
      </c>
      <c r="B5278">
        <v>722</v>
      </c>
      <c r="C5278">
        <v>5833</v>
      </c>
      <c r="D5278" t="s">
        <v>22640</v>
      </c>
      <c r="E5278" t="s">
        <v>22641</v>
      </c>
      <c r="F5278">
        <v>18044</v>
      </c>
      <c r="G5278" t="s">
        <v>5388</v>
      </c>
      <c r="H5278" t="s">
        <v>22642</v>
      </c>
      <c r="I5278">
        <v>3</v>
      </c>
      <c r="J5278">
        <v>1</v>
      </c>
      <c r="K5278">
        <v>0</v>
      </c>
      <c r="L5278">
        <v>0</v>
      </c>
      <c r="M5278">
        <v>0</v>
      </c>
      <c r="N5278">
        <v>1</v>
      </c>
      <c r="O5278">
        <v>1</v>
      </c>
      <c r="P5278">
        <v>0</v>
      </c>
      <c r="Q5278">
        <v>0</v>
      </c>
      <c r="R5278">
        <v>2</v>
      </c>
      <c r="S5278">
        <v>1</v>
      </c>
      <c r="T5278">
        <v>0</v>
      </c>
      <c r="U5278">
        <v>2</v>
      </c>
      <c r="V5278">
        <v>1</v>
      </c>
      <c r="W5278">
        <v>1</v>
      </c>
      <c r="X5278">
        <v>2</v>
      </c>
      <c r="Y5278">
        <v>1</v>
      </c>
      <c r="Z5278">
        <v>1</v>
      </c>
      <c r="AA5278">
        <v>0</v>
      </c>
      <c r="AB5278">
        <v>2</v>
      </c>
      <c r="AC5278">
        <v>0</v>
      </c>
      <c r="AD5278">
        <v>19</v>
      </c>
      <c r="AE5278">
        <v>0</v>
      </c>
      <c r="AF5278">
        <v>2149.1064000000001</v>
      </c>
      <c r="AG5278" t="s">
        <v>5390</v>
      </c>
      <c r="AH5278" t="s">
        <v>5390</v>
      </c>
      <c r="AJ5278" t="s">
        <v>9102</v>
      </c>
      <c r="AK5278" t="s">
        <v>9102</v>
      </c>
      <c r="AL5278" s="21">
        <v>1.2010000000000001E-55</v>
      </c>
      <c r="AM5278">
        <v>290.5</v>
      </c>
      <c r="AN5278">
        <v>4.5</v>
      </c>
      <c r="AO5278">
        <v>1.1200000000000001</v>
      </c>
      <c r="AR5278">
        <v>2</v>
      </c>
      <c r="AS5278">
        <v>2</v>
      </c>
      <c r="AT5278">
        <v>2</v>
      </c>
      <c r="AU5278">
        <v>2</v>
      </c>
      <c r="AV5278">
        <v>4.5</v>
      </c>
      <c r="AW5278">
        <v>1.1200000000000001</v>
      </c>
      <c r="AZ5278">
        <v>2</v>
      </c>
      <c r="BA5278">
        <v>2</v>
      </c>
      <c r="BB5278">
        <v>2</v>
      </c>
      <c r="BC5278">
        <v>2</v>
      </c>
      <c r="BE5278">
        <v>2</v>
      </c>
      <c r="BF5278">
        <v>2</v>
      </c>
      <c r="BH5278">
        <v>2</v>
      </c>
      <c r="BI5278">
        <v>2</v>
      </c>
      <c r="BK5278">
        <v>2</v>
      </c>
      <c r="BL5278">
        <v>2</v>
      </c>
      <c r="BN5278">
        <v>2</v>
      </c>
      <c r="BO5278">
        <v>2</v>
      </c>
      <c r="BP5278">
        <v>169320000</v>
      </c>
      <c r="BQ5278">
        <v>0</v>
      </c>
      <c r="BR5278">
        <v>102190000</v>
      </c>
      <c r="BS5278">
        <v>3242400</v>
      </c>
      <c r="BT5278">
        <v>0</v>
      </c>
      <c r="BU5278">
        <v>48803000</v>
      </c>
      <c r="BV5278">
        <v>15085000</v>
      </c>
    </row>
    <row r="5279" spans="1:76" x14ac:dyDescent="0.25">
      <c r="A5279">
        <v>5277</v>
      </c>
      <c r="B5279">
        <v>697</v>
      </c>
      <c r="C5279">
        <v>5834</v>
      </c>
      <c r="D5279">
        <v>23353</v>
      </c>
      <c r="E5279">
        <v>18048</v>
      </c>
      <c r="F5279">
        <v>18048</v>
      </c>
      <c r="H5279" t="s">
        <v>22643</v>
      </c>
      <c r="I5279">
        <v>0</v>
      </c>
      <c r="J5279">
        <v>1</v>
      </c>
      <c r="K5279">
        <v>1</v>
      </c>
      <c r="L5279">
        <v>1</v>
      </c>
      <c r="M5279">
        <v>0</v>
      </c>
      <c r="N5279">
        <v>0</v>
      </c>
      <c r="O5279">
        <v>1</v>
      </c>
      <c r="P5279">
        <v>1</v>
      </c>
      <c r="Q5279">
        <v>0</v>
      </c>
      <c r="R5279">
        <v>0</v>
      </c>
      <c r="S5279">
        <v>2</v>
      </c>
      <c r="T5279">
        <v>0</v>
      </c>
      <c r="U5279">
        <v>1</v>
      </c>
      <c r="V5279">
        <v>0</v>
      </c>
      <c r="W5279">
        <v>1</v>
      </c>
      <c r="X5279">
        <v>1</v>
      </c>
      <c r="Y5279">
        <v>0</v>
      </c>
      <c r="Z5279">
        <v>0</v>
      </c>
      <c r="AA5279">
        <v>0</v>
      </c>
      <c r="AB5279">
        <v>3</v>
      </c>
      <c r="AC5279">
        <v>0</v>
      </c>
      <c r="AD5279">
        <v>13</v>
      </c>
      <c r="AE5279">
        <v>0</v>
      </c>
      <c r="AF5279">
        <v>1427.7442000000001</v>
      </c>
      <c r="AG5279" t="s">
        <v>5313</v>
      </c>
      <c r="AH5279" t="s">
        <v>10901</v>
      </c>
      <c r="AJ5279" t="s">
        <v>9102</v>
      </c>
      <c r="AK5279" t="s">
        <v>9098</v>
      </c>
      <c r="AL5279">
        <v>1.7897E-4</v>
      </c>
      <c r="AM5279">
        <v>122.33</v>
      </c>
      <c r="AN5279">
        <v>3</v>
      </c>
      <c r="AO5279">
        <v>0</v>
      </c>
      <c r="AR5279">
        <v>1</v>
      </c>
      <c r="AV5279">
        <v>3</v>
      </c>
      <c r="AW5279">
        <v>0</v>
      </c>
      <c r="AZ5279">
        <v>1</v>
      </c>
      <c r="BF5279">
        <v>1</v>
      </c>
      <c r="BL5279">
        <v>1</v>
      </c>
      <c r="BP5279">
        <v>11681000</v>
      </c>
      <c r="BQ5279">
        <v>0</v>
      </c>
      <c r="BR5279">
        <v>0</v>
      </c>
      <c r="BS5279">
        <v>11681000</v>
      </c>
      <c r="BT5279">
        <v>0</v>
      </c>
      <c r="BU5279">
        <v>0</v>
      </c>
      <c r="BV5279">
        <v>0</v>
      </c>
    </row>
    <row r="5280" spans="1:76" x14ac:dyDescent="0.25">
      <c r="A5280">
        <v>5278</v>
      </c>
      <c r="B5280">
        <v>532</v>
      </c>
      <c r="C5280" t="s">
        <v>22644</v>
      </c>
      <c r="D5280" t="s">
        <v>22645</v>
      </c>
      <c r="E5280" t="s">
        <v>22646</v>
      </c>
      <c r="F5280">
        <v>18052</v>
      </c>
      <c r="G5280">
        <v>295</v>
      </c>
      <c r="H5280" t="s">
        <v>22647</v>
      </c>
      <c r="I5280">
        <v>2</v>
      </c>
      <c r="J5280">
        <v>1</v>
      </c>
      <c r="K5280">
        <v>0</v>
      </c>
      <c r="L5280">
        <v>0</v>
      </c>
      <c r="M5280">
        <v>0</v>
      </c>
      <c r="N5280">
        <v>0</v>
      </c>
      <c r="O5280">
        <v>1</v>
      </c>
      <c r="P5280">
        <v>0</v>
      </c>
      <c r="Q5280">
        <v>0</v>
      </c>
      <c r="R5280">
        <v>1</v>
      </c>
      <c r="S5280">
        <v>3</v>
      </c>
      <c r="T5280">
        <v>0</v>
      </c>
      <c r="U5280">
        <v>1</v>
      </c>
      <c r="V5280">
        <v>1</v>
      </c>
      <c r="W5280">
        <v>3</v>
      </c>
      <c r="X5280">
        <v>1</v>
      </c>
      <c r="Y5280">
        <v>1</v>
      </c>
      <c r="Z5280">
        <v>0</v>
      </c>
      <c r="AA5280">
        <v>0</v>
      </c>
      <c r="AB5280">
        <v>1</v>
      </c>
      <c r="AC5280">
        <v>0</v>
      </c>
      <c r="AD5280">
        <v>16</v>
      </c>
      <c r="AE5280">
        <v>0</v>
      </c>
      <c r="AF5280">
        <v>1753.9801</v>
      </c>
      <c r="AG5280" t="s">
        <v>4805</v>
      </c>
      <c r="AH5280" t="s">
        <v>4805</v>
      </c>
      <c r="AJ5280" t="s">
        <v>9102</v>
      </c>
      <c r="AK5280" t="s">
        <v>9102</v>
      </c>
      <c r="AL5280" s="21">
        <v>3.6861E-18</v>
      </c>
      <c r="AM5280">
        <v>196.58</v>
      </c>
      <c r="AN5280">
        <v>3.9</v>
      </c>
      <c r="AO5280">
        <v>1.58</v>
      </c>
      <c r="AP5280">
        <v>1</v>
      </c>
      <c r="AQ5280">
        <v>1</v>
      </c>
      <c r="AR5280">
        <v>2</v>
      </c>
      <c r="AS5280">
        <v>2</v>
      </c>
      <c r="AT5280">
        <v>2</v>
      </c>
      <c r="AU5280">
        <v>2</v>
      </c>
      <c r="AV5280">
        <v>3.9</v>
      </c>
      <c r="AW5280">
        <v>1.58</v>
      </c>
      <c r="AX5280">
        <v>1</v>
      </c>
      <c r="AY5280">
        <v>1</v>
      </c>
      <c r="AZ5280">
        <v>2</v>
      </c>
      <c r="BA5280">
        <v>2</v>
      </c>
      <c r="BB5280">
        <v>2</v>
      </c>
      <c r="BC5280">
        <v>2</v>
      </c>
      <c r="BD5280">
        <v>1</v>
      </c>
      <c r="BE5280">
        <v>2</v>
      </c>
      <c r="BF5280">
        <v>2</v>
      </c>
      <c r="BG5280">
        <v>1</v>
      </c>
      <c r="BH5280">
        <v>2</v>
      </c>
      <c r="BI5280">
        <v>2</v>
      </c>
      <c r="BJ5280">
        <v>1</v>
      </c>
      <c r="BK5280">
        <v>2</v>
      </c>
      <c r="BL5280">
        <v>2</v>
      </c>
      <c r="BM5280">
        <v>1</v>
      </c>
      <c r="BN5280">
        <v>2</v>
      </c>
      <c r="BO5280">
        <v>2</v>
      </c>
      <c r="BP5280">
        <v>233980000</v>
      </c>
      <c r="BQ5280">
        <v>2488200</v>
      </c>
      <c r="BR5280">
        <v>144790000</v>
      </c>
      <c r="BS5280">
        <v>40374000</v>
      </c>
      <c r="BT5280">
        <v>6340500</v>
      </c>
      <c r="BU5280">
        <v>20273000</v>
      </c>
      <c r="BV5280">
        <v>19720000</v>
      </c>
    </row>
    <row r="5281" spans="1:74" x14ac:dyDescent="0.25">
      <c r="A5281">
        <v>5279</v>
      </c>
      <c r="B5281">
        <v>512</v>
      </c>
      <c r="C5281">
        <v>5837</v>
      </c>
      <c r="D5281">
        <v>23364</v>
      </c>
      <c r="E5281">
        <v>18058</v>
      </c>
      <c r="F5281">
        <v>18058</v>
      </c>
      <c r="H5281" t="s">
        <v>22648</v>
      </c>
      <c r="I5281">
        <v>2</v>
      </c>
      <c r="J5281">
        <v>1</v>
      </c>
      <c r="K5281">
        <v>0</v>
      </c>
      <c r="L5281">
        <v>0</v>
      </c>
      <c r="M5281">
        <v>0</v>
      </c>
      <c r="N5281">
        <v>1</v>
      </c>
      <c r="O5281">
        <v>1</v>
      </c>
      <c r="P5281">
        <v>1</v>
      </c>
      <c r="Q5281">
        <v>1</v>
      </c>
      <c r="R5281">
        <v>1</v>
      </c>
      <c r="S5281">
        <v>3</v>
      </c>
      <c r="T5281">
        <v>0</v>
      </c>
      <c r="U5281">
        <v>1</v>
      </c>
      <c r="V5281">
        <v>0</v>
      </c>
      <c r="W5281">
        <v>1</v>
      </c>
      <c r="X5281">
        <v>3</v>
      </c>
      <c r="Y5281">
        <v>1</v>
      </c>
      <c r="Z5281">
        <v>1</v>
      </c>
      <c r="AA5281">
        <v>0</v>
      </c>
      <c r="AB5281">
        <v>0</v>
      </c>
      <c r="AC5281">
        <v>0</v>
      </c>
      <c r="AD5281">
        <v>18</v>
      </c>
      <c r="AE5281">
        <v>0</v>
      </c>
      <c r="AF5281">
        <v>1996.02</v>
      </c>
      <c r="AG5281" t="s">
        <v>4746</v>
      </c>
      <c r="AH5281" t="s">
        <v>4746</v>
      </c>
      <c r="AJ5281" t="s">
        <v>9102</v>
      </c>
      <c r="AK5281" t="s">
        <v>9102</v>
      </c>
      <c r="AL5281">
        <v>0.1865</v>
      </c>
      <c r="AM5281">
        <v>58.884999999999998</v>
      </c>
      <c r="AN5281">
        <v>1</v>
      </c>
      <c r="AO5281">
        <v>0</v>
      </c>
      <c r="AP5281">
        <v>1</v>
      </c>
      <c r="AV5281">
        <v>1</v>
      </c>
      <c r="AW5281">
        <v>0</v>
      </c>
      <c r="AX5281">
        <v>1</v>
      </c>
      <c r="BG5281">
        <v>1</v>
      </c>
      <c r="BM5281">
        <v>1</v>
      </c>
      <c r="BP5281">
        <v>4821300</v>
      </c>
      <c r="BQ5281">
        <v>0</v>
      </c>
      <c r="BR5281">
        <v>0</v>
      </c>
      <c r="BS5281">
        <v>0</v>
      </c>
      <c r="BT5281">
        <v>4821300</v>
      </c>
      <c r="BU5281">
        <v>0</v>
      </c>
      <c r="BV5281">
        <v>0</v>
      </c>
    </row>
    <row r="5282" spans="1:74" x14ac:dyDescent="0.25">
      <c r="A5282">
        <v>5280</v>
      </c>
      <c r="B5282">
        <v>216</v>
      </c>
      <c r="C5282" t="s">
        <v>22649</v>
      </c>
      <c r="D5282" t="s">
        <v>22650</v>
      </c>
      <c r="E5282" t="s">
        <v>22651</v>
      </c>
      <c r="F5282">
        <v>18064</v>
      </c>
      <c r="G5282">
        <v>126</v>
      </c>
      <c r="H5282" t="s">
        <v>22652</v>
      </c>
      <c r="I5282">
        <v>1</v>
      </c>
      <c r="J5282">
        <v>0</v>
      </c>
      <c r="K5282">
        <v>1</v>
      </c>
      <c r="L5282">
        <v>0</v>
      </c>
      <c r="M5282">
        <v>0</v>
      </c>
      <c r="N5282">
        <v>0</v>
      </c>
      <c r="O5282">
        <v>1</v>
      </c>
      <c r="P5282">
        <v>0</v>
      </c>
      <c r="Q5282">
        <v>0</v>
      </c>
      <c r="R5282">
        <v>0</v>
      </c>
      <c r="S5282">
        <v>0</v>
      </c>
      <c r="T5282">
        <v>1</v>
      </c>
      <c r="U5282">
        <v>1</v>
      </c>
      <c r="V5282">
        <v>0</v>
      </c>
      <c r="W5282">
        <v>0</v>
      </c>
      <c r="X5282">
        <v>2</v>
      </c>
      <c r="Y5282">
        <v>2</v>
      </c>
      <c r="Z5282">
        <v>1</v>
      </c>
      <c r="AA5282">
        <v>1</v>
      </c>
      <c r="AB5282">
        <v>0</v>
      </c>
      <c r="AC5282">
        <v>0</v>
      </c>
      <c r="AD5282">
        <v>11</v>
      </c>
      <c r="AE5282">
        <v>0</v>
      </c>
      <c r="AF5282">
        <v>1316.5707</v>
      </c>
      <c r="AG5282" t="s">
        <v>3844</v>
      </c>
      <c r="AH5282" t="s">
        <v>3844</v>
      </c>
      <c r="AJ5282" t="s">
        <v>9102</v>
      </c>
      <c r="AK5282" t="s">
        <v>9102</v>
      </c>
      <c r="AL5282" s="21">
        <v>3.5330000000000002E-5</v>
      </c>
      <c r="AM5282">
        <v>147.62</v>
      </c>
      <c r="AN5282">
        <v>3.88</v>
      </c>
      <c r="AO5282">
        <v>1.69</v>
      </c>
      <c r="AP5282">
        <v>1</v>
      </c>
      <c r="AQ5282">
        <v>1</v>
      </c>
      <c r="AR5282">
        <v>1</v>
      </c>
      <c r="AS5282">
        <v>2</v>
      </c>
      <c r="AT5282">
        <v>1</v>
      </c>
      <c r="AU5282">
        <v>2</v>
      </c>
      <c r="AV5282">
        <v>3.88</v>
      </c>
      <c r="AW5282">
        <v>1.69</v>
      </c>
      <c r="AX5282">
        <v>1</v>
      </c>
      <c r="AY5282">
        <v>1</v>
      </c>
      <c r="AZ5282">
        <v>1</v>
      </c>
      <c r="BA5282">
        <v>2</v>
      </c>
      <c r="BB5282">
        <v>1</v>
      </c>
      <c r="BC5282">
        <v>2</v>
      </c>
      <c r="BD5282">
        <v>1</v>
      </c>
      <c r="BE5282">
        <v>2</v>
      </c>
      <c r="BF5282">
        <v>1</v>
      </c>
      <c r="BG5282">
        <v>1</v>
      </c>
      <c r="BH5282">
        <v>1</v>
      </c>
      <c r="BI5282">
        <v>2</v>
      </c>
      <c r="BJ5282">
        <v>1</v>
      </c>
      <c r="BK5282">
        <v>2</v>
      </c>
      <c r="BL5282">
        <v>1</v>
      </c>
      <c r="BM5282">
        <v>1</v>
      </c>
      <c r="BN5282">
        <v>1</v>
      </c>
      <c r="BO5282">
        <v>2</v>
      </c>
      <c r="BP5282">
        <v>30470000</v>
      </c>
      <c r="BQ5282">
        <v>2012600</v>
      </c>
      <c r="BR5282">
        <v>14142000</v>
      </c>
      <c r="BS5282">
        <v>6698200</v>
      </c>
      <c r="BT5282">
        <v>3334000</v>
      </c>
      <c r="BU5282">
        <v>1047600</v>
      </c>
      <c r="BV5282">
        <v>3235900</v>
      </c>
    </row>
    <row r="5283" spans="1:74" x14ac:dyDescent="0.25">
      <c r="A5283">
        <v>5281</v>
      </c>
      <c r="B5283">
        <v>1230</v>
      </c>
      <c r="C5283">
        <v>5840</v>
      </c>
      <c r="D5283">
        <v>23373</v>
      </c>
      <c r="E5283">
        <v>18065</v>
      </c>
      <c r="F5283">
        <v>18065</v>
      </c>
      <c r="H5283" t="s">
        <v>22653</v>
      </c>
      <c r="I5283">
        <v>1</v>
      </c>
      <c r="J5283">
        <v>1</v>
      </c>
      <c r="K5283">
        <v>1</v>
      </c>
      <c r="L5283">
        <v>1</v>
      </c>
      <c r="M5283">
        <v>0</v>
      </c>
      <c r="N5283">
        <v>1</v>
      </c>
      <c r="O5283">
        <v>1</v>
      </c>
      <c r="P5283">
        <v>0</v>
      </c>
      <c r="Q5283">
        <v>1</v>
      </c>
      <c r="R5283">
        <v>2</v>
      </c>
      <c r="S5283">
        <v>0</v>
      </c>
      <c r="T5283">
        <v>0</v>
      </c>
      <c r="U5283">
        <v>1</v>
      </c>
      <c r="V5283">
        <v>0</v>
      </c>
      <c r="W5283">
        <v>0</v>
      </c>
      <c r="X5283">
        <v>1</v>
      </c>
      <c r="Y5283">
        <v>1</v>
      </c>
      <c r="Z5283">
        <v>0</v>
      </c>
      <c r="AA5283">
        <v>1</v>
      </c>
      <c r="AB5283">
        <v>0</v>
      </c>
      <c r="AC5283">
        <v>0</v>
      </c>
      <c r="AD5283">
        <v>13</v>
      </c>
      <c r="AE5283">
        <v>0</v>
      </c>
      <c r="AF5283">
        <v>1576.7303999999999</v>
      </c>
      <c r="AG5283" t="s">
        <v>13389</v>
      </c>
      <c r="AH5283" t="s">
        <v>13389</v>
      </c>
      <c r="AJ5283" t="s">
        <v>9102</v>
      </c>
      <c r="AK5283" t="s">
        <v>9102</v>
      </c>
      <c r="AL5283" s="21">
        <v>8.0461999999999993E-34</v>
      </c>
      <c r="AM5283">
        <v>256.95999999999998</v>
      </c>
      <c r="AN5283">
        <v>3</v>
      </c>
      <c r="AO5283">
        <v>0</v>
      </c>
      <c r="AR5283">
        <v>1</v>
      </c>
      <c r="AV5283">
        <v>3</v>
      </c>
      <c r="AW5283">
        <v>0</v>
      </c>
      <c r="AZ5283">
        <v>1</v>
      </c>
      <c r="BF5283">
        <v>1</v>
      </c>
      <c r="BL5283">
        <v>1</v>
      </c>
      <c r="BP5283">
        <v>11340000</v>
      </c>
      <c r="BQ5283">
        <v>0</v>
      </c>
      <c r="BR5283">
        <v>0</v>
      </c>
      <c r="BS5283">
        <v>11340000</v>
      </c>
      <c r="BT5283">
        <v>0</v>
      </c>
      <c r="BU5283">
        <v>0</v>
      </c>
      <c r="BV5283">
        <v>0</v>
      </c>
    </row>
    <row r="5284" spans="1:74" x14ac:dyDescent="0.25">
      <c r="A5284">
        <v>5282</v>
      </c>
      <c r="B5284">
        <v>632</v>
      </c>
      <c r="C5284">
        <v>5841</v>
      </c>
      <c r="D5284" t="s">
        <v>22654</v>
      </c>
      <c r="E5284">
        <v>18066</v>
      </c>
      <c r="F5284">
        <v>18066</v>
      </c>
      <c r="H5284" t="s">
        <v>22655</v>
      </c>
      <c r="I5284">
        <v>3</v>
      </c>
      <c r="J5284">
        <v>0</v>
      </c>
      <c r="K5284">
        <v>1</v>
      </c>
      <c r="L5284">
        <v>0</v>
      </c>
      <c r="M5284">
        <v>0</v>
      </c>
      <c r="N5284">
        <v>1</v>
      </c>
      <c r="O5284">
        <v>2</v>
      </c>
      <c r="P5284">
        <v>3</v>
      </c>
      <c r="Q5284">
        <v>0</v>
      </c>
      <c r="R5284">
        <v>0</v>
      </c>
      <c r="S5284">
        <v>5</v>
      </c>
      <c r="T5284">
        <v>1</v>
      </c>
      <c r="U5284">
        <v>1</v>
      </c>
      <c r="V5284">
        <v>0</v>
      </c>
      <c r="W5284">
        <v>0</v>
      </c>
      <c r="X5284">
        <v>1</v>
      </c>
      <c r="Y5284">
        <v>1</v>
      </c>
      <c r="Z5284">
        <v>0</v>
      </c>
      <c r="AA5284">
        <v>0</v>
      </c>
      <c r="AB5284">
        <v>0</v>
      </c>
      <c r="AC5284">
        <v>0</v>
      </c>
      <c r="AD5284">
        <v>19</v>
      </c>
      <c r="AE5284">
        <v>0</v>
      </c>
      <c r="AF5284">
        <v>1915.0084999999999</v>
      </c>
      <c r="AG5284" t="s">
        <v>5095</v>
      </c>
      <c r="AH5284" t="s">
        <v>5095</v>
      </c>
      <c r="AJ5284" t="s">
        <v>9102</v>
      </c>
      <c r="AK5284" t="s">
        <v>9102</v>
      </c>
      <c r="AL5284" s="21">
        <v>2.6006999999999998E-35</v>
      </c>
      <c r="AM5284">
        <v>232.78</v>
      </c>
      <c r="AN5284">
        <v>2.5</v>
      </c>
      <c r="AO5284">
        <v>1.1200000000000001</v>
      </c>
      <c r="AP5284">
        <v>1</v>
      </c>
      <c r="AQ5284">
        <v>1</v>
      </c>
      <c r="AR5284">
        <v>1</v>
      </c>
      <c r="AS5284">
        <v>1</v>
      </c>
      <c r="AV5284">
        <v>2.5</v>
      </c>
      <c r="AW5284">
        <v>1.1200000000000001</v>
      </c>
      <c r="AX5284">
        <v>1</v>
      </c>
      <c r="AY5284">
        <v>1</v>
      </c>
      <c r="AZ5284">
        <v>1</v>
      </c>
      <c r="BA5284">
        <v>1</v>
      </c>
      <c r="BD5284">
        <v>1</v>
      </c>
      <c r="BF5284">
        <v>1</v>
      </c>
      <c r="BG5284">
        <v>1</v>
      </c>
      <c r="BI5284">
        <v>1</v>
      </c>
      <c r="BJ5284">
        <v>1</v>
      </c>
      <c r="BL5284">
        <v>1</v>
      </c>
      <c r="BM5284">
        <v>1</v>
      </c>
      <c r="BO5284">
        <v>1</v>
      </c>
      <c r="BP5284">
        <v>14643000</v>
      </c>
      <c r="BQ5284">
        <v>3846800</v>
      </c>
      <c r="BR5284">
        <v>0</v>
      </c>
      <c r="BS5284">
        <v>1660400</v>
      </c>
      <c r="BT5284">
        <v>5248800</v>
      </c>
      <c r="BU5284">
        <v>0</v>
      </c>
      <c r="BV5284">
        <v>3887000</v>
      </c>
    </row>
    <row r="5285" spans="1:74" x14ac:dyDescent="0.25">
      <c r="A5285">
        <v>5283</v>
      </c>
      <c r="B5285">
        <v>632</v>
      </c>
      <c r="C5285">
        <v>5842</v>
      </c>
      <c r="D5285" t="s">
        <v>22656</v>
      </c>
      <c r="E5285" t="s">
        <v>22657</v>
      </c>
      <c r="F5285">
        <v>18068</v>
      </c>
      <c r="H5285" t="s">
        <v>22658</v>
      </c>
      <c r="I5285">
        <v>3</v>
      </c>
      <c r="J5285">
        <v>1</v>
      </c>
      <c r="K5285">
        <v>1</v>
      </c>
      <c r="L5285">
        <v>0</v>
      </c>
      <c r="M5285">
        <v>0</v>
      </c>
      <c r="N5285">
        <v>1</v>
      </c>
      <c r="O5285">
        <v>2</v>
      </c>
      <c r="P5285">
        <v>3</v>
      </c>
      <c r="Q5285">
        <v>0</v>
      </c>
      <c r="R5285">
        <v>0</v>
      </c>
      <c r="S5285">
        <v>5</v>
      </c>
      <c r="T5285">
        <v>1</v>
      </c>
      <c r="U5285">
        <v>1</v>
      </c>
      <c r="V5285">
        <v>0</v>
      </c>
      <c r="W5285">
        <v>0</v>
      </c>
      <c r="X5285">
        <v>1</v>
      </c>
      <c r="Y5285">
        <v>1</v>
      </c>
      <c r="Z5285">
        <v>0</v>
      </c>
      <c r="AA5285">
        <v>0</v>
      </c>
      <c r="AB5285">
        <v>0</v>
      </c>
      <c r="AC5285">
        <v>0</v>
      </c>
      <c r="AD5285">
        <v>20</v>
      </c>
      <c r="AE5285">
        <v>1</v>
      </c>
      <c r="AF5285">
        <v>2071.1095999999998</v>
      </c>
      <c r="AG5285" t="s">
        <v>5095</v>
      </c>
      <c r="AH5285" t="s">
        <v>5095</v>
      </c>
      <c r="AJ5285" t="s">
        <v>9102</v>
      </c>
      <c r="AK5285" t="s">
        <v>9102</v>
      </c>
      <c r="AL5285">
        <v>2.8240000000000001E-2</v>
      </c>
      <c r="AM5285">
        <v>82.349000000000004</v>
      </c>
      <c r="AN5285">
        <v>3</v>
      </c>
      <c r="AO5285">
        <v>2.16</v>
      </c>
      <c r="AP5285">
        <v>1</v>
      </c>
      <c r="AQ5285">
        <v>1</v>
      </c>
      <c r="AU5285">
        <v>1</v>
      </c>
      <c r="AV5285">
        <v>3</v>
      </c>
      <c r="AW5285">
        <v>2.16</v>
      </c>
      <c r="AX5285">
        <v>1</v>
      </c>
      <c r="AY5285">
        <v>1</v>
      </c>
      <c r="BC5285">
        <v>1</v>
      </c>
      <c r="BD5285">
        <v>1</v>
      </c>
      <c r="BE5285">
        <v>1</v>
      </c>
      <c r="BG5285">
        <v>1</v>
      </c>
      <c r="BJ5285">
        <v>1</v>
      </c>
      <c r="BK5285">
        <v>1</v>
      </c>
      <c r="BM5285">
        <v>1</v>
      </c>
      <c r="BP5285">
        <v>13804000</v>
      </c>
      <c r="BQ5285">
        <v>3431500</v>
      </c>
      <c r="BR5285">
        <v>4061400</v>
      </c>
      <c r="BS5285">
        <v>0</v>
      </c>
      <c r="BT5285">
        <v>6310800</v>
      </c>
      <c r="BU5285">
        <v>0</v>
      </c>
      <c r="BV5285">
        <v>0</v>
      </c>
    </row>
    <row r="5286" spans="1:74" x14ac:dyDescent="0.25">
      <c r="A5286">
        <v>5284</v>
      </c>
      <c r="B5286">
        <v>233</v>
      </c>
      <c r="C5286">
        <v>5843</v>
      </c>
      <c r="D5286" t="s">
        <v>22659</v>
      </c>
      <c r="E5286" t="s">
        <v>22660</v>
      </c>
      <c r="F5286">
        <v>18071</v>
      </c>
      <c r="H5286" t="s">
        <v>22661</v>
      </c>
      <c r="I5286">
        <v>3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4</v>
      </c>
      <c r="T5286">
        <v>1</v>
      </c>
      <c r="U5286">
        <v>1</v>
      </c>
      <c r="V5286">
        <v>0</v>
      </c>
      <c r="W5286">
        <v>1</v>
      </c>
      <c r="X5286">
        <v>2</v>
      </c>
      <c r="Y5286">
        <v>2</v>
      </c>
      <c r="Z5286">
        <v>0</v>
      </c>
      <c r="AA5286">
        <v>0</v>
      </c>
      <c r="AB5286">
        <v>0</v>
      </c>
      <c r="AC5286">
        <v>0</v>
      </c>
      <c r="AD5286">
        <v>14</v>
      </c>
      <c r="AE5286">
        <v>0</v>
      </c>
      <c r="AF5286">
        <v>1415.8058000000001</v>
      </c>
      <c r="AG5286" t="s">
        <v>3898</v>
      </c>
      <c r="AH5286" t="s">
        <v>3898</v>
      </c>
      <c r="AJ5286" t="s">
        <v>9102</v>
      </c>
      <c r="AK5286" t="s">
        <v>9102</v>
      </c>
      <c r="AL5286">
        <v>0.23250000000000001</v>
      </c>
      <c r="AM5286">
        <v>54.343000000000004</v>
      </c>
      <c r="AN5286">
        <v>1.86</v>
      </c>
      <c r="AO5286">
        <v>0.83299999999999996</v>
      </c>
      <c r="AP5286">
        <v>3</v>
      </c>
      <c r="AQ5286">
        <v>2</v>
      </c>
      <c r="AR5286">
        <v>2</v>
      </c>
      <c r="AV5286">
        <v>1.86</v>
      </c>
      <c r="AW5286">
        <v>0.83299999999999996</v>
      </c>
      <c r="AX5286">
        <v>3</v>
      </c>
      <c r="AY5286">
        <v>2</v>
      </c>
      <c r="AZ5286">
        <v>2</v>
      </c>
      <c r="BD5286">
        <v>2</v>
      </c>
      <c r="BF5286">
        <v>2</v>
      </c>
      <c r="BG5286">
        <v>3</v>
      </c>
      <c r="BJ5286">
        <v>2</v>
      </c>
      <c r="BL5286">
        <v>2</v>
      </c>
      <c r="BM5286">
        <v>3</v>
      </c>
      <c r="BP5286">
        <v>18520000</v>
      </c>
      <c r="BQ5286">
        <v>13614000</v>
      </c>
      <c r="BR5286">
        <v>0</v>
      </c>
      <c r="BS5286">
        <v>1047000</v>
      </c>
      <c r="BT5286">
        <v>3858900</v>
      </c>
      <c r="BU5286">
        <v>0</v>
      </c>
      <c r="BV5286">
        <v>0</v>
      </c>
    </row>
    <row r="5287" spans="1:74" x14ac:dyDescent="0.25">
      <c r="A5287">
        <v>5285</v>
      </c>
      <c r="B5287">
        <v>495</v>
      </c>
      <c r="C5287">
        <v>5844</v>
      </c>
      <c r="D5287" t="s">
        <v>22662</v>
      </c>
      <c r="E5287" t="s">
        <v>22663</v>
      </c>
      <c r="F5287">
        <v>18073</v>
      </c>
      <c r="H5287" t="s">
        <v>22664</v>
      </c>
      <c r="I5287">
        <v>0</v>
      </c>
      <c r="J5287">
        <v>1</v>
      </c>
      <c r="K5287">
        <v>1</v>
      </c>
      <c r="L5287">
        <v>1</v>
      </c>
      <c r="M5287">
        <v>0</v>
      </c>
      <c r="N5287">
        <v>1</v>
      </c>
      <c r="O5287">
        <v>0</v>
      </c>
      <c r="P5287">
        <v>0</v>
      </c>
      <c r="Q5287">
        <v>0</v>
      </c>
      <c r="R5287">
        <v>0</v>
      </c>
      <c r="S5287">
        <v>1</v>
      </c>
      <c r="T5287">
        <v>0</v>
      </c>
      <c r="U5287">
        <v>1</v>
      </c>
      <c r="V5287">
        <v>0</v>
      </c>
      <c r="W5287">
        <v>1</v>
      </c>
      <c r="X5287">
        <v>2</v>
      </c>
      <c r="Y5287">
        <v>1</v>
      </c>
      <c r="Z5287">
        <v>0</v>
      </c>
      <c r="AA5287">
        <v>0</v>
      </c>
      <c r="AB5287">
        <v>0</v>
      </c>
      <c r="AC5287">
        <v>0</v>
      </c>
      <c r="AD5287">
        <v>10</v>
      </c>
      <c r="AE5287">
        <v>0</v>
      </c>
      <c r="AF5287">
        <v>1147.5291999999999</v>
      </c>
      <c r="AG5287" t="s">
        <v>4692</v>
      </c>
      <c r="AH5287" t="s">
        <v>4692</v>
      </c>
      <c r="AJ5287" t="s">
        <v>9102</v>
      </c>
      <c r="AK5287" t="s">
        <v>9102</v>
      </c>
      <c r="AL5287">
        <v>1.1617000000000001E-3</v>
      </c>
      <c r="AM5287">
        <v>125.74</v>
      </c>
      <c r="AN5287">
        <v>3</v>
      </c>
      <c r="AO5287">
        <v>1.87</v>
      </c>
      <c r="AP5287">
        <v>1</v>
      </c>
      <c r="AQ5287">
        <v>1</v>
      </c>
      <c r="AR5287">
        <v>1</v>
      </c>
      <c r="AU5287">
        <v>1</v>
      </c>
      <c r="AV5287">
        <v>3</v>
      </c>
      <c r="AW5287">
        <v>1.87</v>
      </c>
      <c r="AX5287">
        <v>1</v>
      </c>
      <c r="AY5287">
        <v>1</v>
      </c>
      <c r="AZ5287">
        <v>1</v>
      </c>
      <c r="BC5287">
        <v>1</v>
      </c>
      <c r="BD5287">
        <v>1</v>
      </c>
      <c r="BE5287">
        <v>1</v>
      </c>
      <c r="BF5287">
        <v>1</v>
      </c>
      <c r="BG5287">
        <v>1</v>
      </c>
      <c r="BJ5287">
        <v>1</v>
      </c>
      <c r="BK5287">
        <v>1</v>
      </c>
      <c r="BL5287">
        <v>1</v>
      </c>
      <c r="BM5287">
        <v>1</v>
      </c>
      <c r="BP5287">
        <v>5402400</v>
      </c>
      <c r="BQ5287">
        <v>1091000</v>
      </c>
      <c r="BR5287">
        <v>1838000</v>
      </c>
      <c r="BS5287">
        <v>1196700</v>
      </c>
      <c r="BT5287">
        <v>1276700</v>
      </c>
      <c r="BU5287">
        <v>0</v>
      </c>
      <c r="BV5287">
        <v>0</v>
      </c>
    </row>
    <row r="5288" spans="1:74" x14ac:dyDescent="0.25">
      <c r="A5288">
        <v>5286</v>
      </c>
      <c r="B5288">
        <v>403</v>
      </c>
      <c r="C5288">
        <v>5845</v>
      </c>
      <c r="D5288" t="s">
        <v>22665</v>
      </c>
      <c r="E5288" t="s">
        <v>22666</v>
      </c>
      <c r="F5288">
        <v>18076</v>
      </c>
      <c r="H5288" t="s">
        <v>22667</v>
      </c>
      <c r="I5288">
        <v>1</v>
      </c>
      <c r="J5288">
        <v>1</v>
      </c>
      <c r="K5288">
        <v>0</v>
      </c>
      <c r="L5288">
        <v>1</v>
      </c>
      <c r="M5288">
        <v>0</v>
      </c>
      <c r="N5288">
        <v>0</v>
      </c>
      <c r="O5288">
        <v>2</v>
      </c>
      <c r="P5288">
        <v>1</v>
      </c>
      <c r="Q5288">
        <v>1</v>
      </c>
      <c r="R5288">
        <v>0</v>
      </c>
      <c r="S5288">
        <v>0</v>
      </c>
      <c r="T5288">
        <v>0</v>
      </c>
      <c r="U5288">
        <v>2</v>
      </c>
      <c r="V5288">
        <v>0</v>
      </c>
      <c r="W5288">
        <v>3</v>
      </c>
      <c r="X5288">
        <v>1</v>
      </c>
      <c r="Y5288">
        <v>0</v>
      </c>
      <c r="Z5288">
        <v>0</v>
      </c>
      <c r="AA5288">
        <v>0</v>
      </c>
      <c r="AB5288">
        <v>3</v>
      </c>
      <c r="AC5288">
        <v>0</v>
      </c>
      <c r="AD5288">
        <v>16</v>
      </c>
      <c r="AE5288">
        <v>0</v>
      </c>
      <c r="AF5288">
        <v>1749.8178</v>
      </c>
      <c r="AG5288" t="s">
        <v>4411</v>
      </c>
      <c r="AH5288" t="s">
        <v>4411</v>
      </c>
      <c r="AJ5288" t="s">
        <v>9102</v>
      </c>
      <c r="AK5288" t="s">
        <v>9102</v>
      </c>
      <c r="AL5288" s="21">
        <v>2.5726000000000002E-7</v>
      </c>
      <c r="AM5288">
        <v>141.54</v>
      </c>
      <c r="AN5288">
        <v>3.86</v>
      </c>
      <c r="AO5288">
        <v>1.81</v>
      </c>
      <c r="AP5288">
        <v>1</v>
      </c>
      <c r="AQ5288">
        <v>1</v>
      </c>
      <c r="AR5288">
        <v>1</v>
      </c>
      <c r="AS5288">
        <v>1</v>
      </c>
      <c r="AT5288">
        <v>1</v>
      </c>
      <c r="AU5288">
        <v>2</v>
      </c>
      <c r="AV5288">
        <v>3.86</v>
      </c>
      <c r="AW5288">
        <v>1.81</v>
      </c>
      <c r="AX5288">
        <v>1</v>
      </c>
      <c r="AY5288">
        <v>1</v>
      </c>
      <c r="AZ5288">
        <v>1</v>
      </c>
      <c r="BA5288">
        <v>1</v>
      </c>
      <c r="BB5288">
        <v>1</v>
      </c>
      <c r="BC5288">
        <v>2</v>
      </c>
      <c r="BD5288">
        <v>1</v>
      </c>
      <c r="BE5288">
        <v>2</v>
      </c>
      <c r="BF5288">
        <v>1</v>
      </c>
      <c r="BG5288">
        <v>1</v>
      </c>
      <c r="BH5288">
        <v>1</v>
      </c>
      <c r="BI5288">
        <v>1</v>
      </c>
      <c r="BJ5288">
        <v>1</v>
      </c>
      <c r="BK5288">
        <v>2</v>
      </c>
      <c r="BL5288">
        <v>1</v>
      </c>
      <c r="BM5288">
        <v>1</v>
      </c>
      <c r="BN5288">
        <v>1</v>
      </c>
      <c r="BO5288">
        <v>1</v>
      </c>
      <c r="BP5288">
        <v>11609000</v>
      </c>
      <c r="BQ5288">
        <v>918030</v>
      </c>
      <c r="BR5288">
        <v>4929400</v>
      </c>
      <c r="BS5288">
        <v>3411200</v>
      </c>
      <c r="BT5288">
        <v>879470</v>
      </c>
      <c r="BU5288">
        <v>220720</v>
      </c>
      <c r="BV5288">
        <v>1250400</v>
      </c>
    </row>
    <row r="5289" spans="1:74" x14ac:dyDescent="0.25">
      <c r="A5289">
        <v>5287</v>
      </c>
      <c r="B5289">
        <v>349</v>
      </c>
      <c r="C5289">
        <v>5846</v>
      </c>
      <c r="D5289">
        <v>23399</v>
      </c>
      <c r="E5289">
        <v>18077</v>
      </c>
      <c r="F5289">
        <v>18077</v>
      </c>
      <c r="H5289" t="s">
        <v>22668</v>
      </c>
      <c r="I5289">
        <v>0</v>
      </c>
      <c r="J5289">
        <v>1</v>
      </c>
      <c r="K5289">
        <v>0</v>
      </c>
      <c r="L5289">
        <v>0</v>
      </c>
      <c r="M5289">
        <v>0</v>
      </c>
      <c r="N5289">
        <v>0</v>
      </c>
      <c r="O5289">
        <v>2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2</v>
      </c>
      <c r="V5289">
        <v>1</v>
      </c>
      <c r="W5289">
        <v>0</v>
      </c>
      <c r="X5289">
        <v>2</v>
      </c>
      <c r="Y5289">
        <v>1</v>
      </c>
      <c r="Z5289">
        <v>0</v>
      </c>
      <c r="AA5289">
        <v>0</v>
      </c>
      <c r="AB5289">
        <v>2</v>
      </c>
      <c r="AC5289">
        <v>0</v>
      </c>
      <c r="AD5289">
        <v>11</v>
      </c>
      <c r="AE5289">
        <v>0</v>
      </c>
      <c r="AF5289">
        <v>1314.5948000000001</v>
      </c>
      <c r="AG5289" t="s">
        <v>4250</v>
      </c>
      <c r="AH5289" t="s">
        <v>4250</v>
      </c>
      <c r="AJ5289" t="s">
        <v>9102</v>
      </c>
      <c r="AK5289" t="s">
        <v>9102</v>
      </c>
      <c r="AL5289">
        <v>7.0521000000000004E-3</v>
      </c>
      <c r="AM5289">
        <v>102.52</v>
      </c>
      <c r="AN5289">
        <v>3</v>
      </c>
      <c r="AO5289">
        <v>0</v>
      </c>
      <c r="AR5289">
        <v>1</v>
      </c>
      <c r="AV5289">
        <v>3</v>
      </c>
      <c r="AW5289">
        <v>0</v>
      </c>
      <c r="AZ5289">
        <v>1</v>
      </c>
      <c r="BF5289">
        <v>1</v>
      </c>
      <c r="BL5289">
        <v>1</v>
      </c>
      <c r="BP5289">
        <v>3280600</v>
      </c>
      <c r="BQ5289">
        <v>0</v>
      </c>
      <c r="BR5289">
        <v>0</v>
      </c>
      <c r="BS5289">
        <v>3280600</v>
      </c>
      <c r="BT5289">
        <v>0</v>
      </c>
      <c r="BU5289">
        <v>0</v>
      </c>
      <c r="BV5289">
        <v>0</v>
      </c>
    </row>
    <row r="5290" spans="1:74" x14ac:dyDescent="0.25">
      <c r="A5290">
        <v>5288</v>
      </c>
      <c r="B5290">
        <v>1361</v>
      </c>
      <c r="C5290">
        <v>5847</v>
      </c>
      <c r="D5290" t="s">
        <v>22669</v>
      </c>
      <c r="E5290">
        <v>18078</v>
      </c>
      <c r="F5290">
        <v>18078</v>
      </c>
      <c r="H5290" t="s">
        <v>22670</v>
      </c>
      <c r="I5290">
        <v>2</v>
      </c>
      <c r="J5290">
        <v>1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1</v>
      </c>
      <c r="Q5290">
        <v>0</v>
      </c>
      <c r="R5290">
        <v>1</v>
      </c>
      <c r="S5290">
        <v>0</v>
      </c>
      <c r="T5290">
        <v>0</v>
      </c>
      <c r="U5290">
        <v>1</v>
      </c>
      <c r="V5290">
        <v>1</v>
      </c>
      <c r="W5290">
        <v>0</v>
      </c>
      <c r="X5290">
        <v>2</v>
      </c>
      <c r="Y5290">
        <v>2</v>
      </c>
      <c r="Z5290">
        <v>0</v>
      </c>
      <c r="AA5290">
        <v>0</v>
      </c>
      <c r="AB5290">
        <v>1</v>
      </c>
      <c r="AC5290">
        <v>0</v>
      </c>
      <c r="AD5290">
        <v>12</v>
      </c>
      <c r="AE5290">
        <v>0</v>
      </c>
      <c r="AF5290">
        <v>1239.6282000000001</v>
      </c>
      <c r="AG5290" t="s">
        <v>7301</v>
      </c>
      <c r="AH5290" t="s">
        <v>7301</v>
      </c>
      <c r="AJ5290" t="s">
        <v>9102</v>
      </c>
      <c r="AK5290" t="s">
        <v>9102</v>
      </c>
      <c r="AL5290">
        <v>6.8041E-4</v>
      </c>
      <c r="AM5290">
        <v>124.42</v>
      </c>
      <c r="AN5290">
        <v>5.5</v>
      </c>
      <c r="AO5290">
        <v>0.5</v>
      </c>
      <c r="AT5290">
        <v>1</v>
      </c>
      <c r="AU5290">
        <v>1</v>
      </c>
      <c r="AV5290">
        <v>5.5</v>
      </c>
      <c r="AW5290">
        <v>0.5</v>
      </c>
      <c r="BB5290">
        <v>1</v>
      </c>
      <c r="BC5290">
        <v>1</v>
      </c>
      <c r="BE5290">
        <v>1</v>
      </c>
      <c r="BH5290">
        <v>1</v>
      </c>
      <c r="BK5290">
        <v>1</v>
      </c>
      <c r="BN5290">
        <v>1</v>
      </c>
      <c r="BP5290">
        <v>7224000</v>
      </c>
      <c r="BQ5290">
        <v>0</v>
      </c>
      <c r="BR5290">
        <v>6765000</v>
      </c>
      <c r="BS5290">
        <v>0</v>
      </c>
      <c r="BT5290">
        <v>0</v>
      </c>
      <c r="BU5290">
        <v>459000</v>
      </c>
      <c r="BV5290">
        <v>0</v>
      </c>
    </row>
    <row r="5291" spans="1:74" x14ac:dyDescent="0.25">
      <c r="A5291">
        <v>5289</v>
      </c>
      <c r="B5291">
        <v>903</v>
      </c>
      <c r="C5291">
        <v>5848</v>
      </c>
      <c r="D5291" t="s">
        <v>22671</v>
      </c>
      <c r="E5291" t="s">
        <v>22672</v>
      </c>
      <c r="F5291">
        <v>18082</v>
      </c>
      <c r="H5291" t="s">
        <v>22673</v>
      </c>
      <c r="I5291">
        <v>2</v>
      </c>
      <c r="J5291">
        <v>1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1</v>
      </c>
      <c r="T5291">
        <v>0</v>
      </c>
      <c r="U5291">
        <v>1</v>
      </c>
      <c r="V5291">
        <v>0</v>
      </c>
      <c r="W5291">
        <v>0</v>
      </c>
      <c r="X5291">
        <v>0</v>
      </c>
      <c r="Y5291">
        <v>2</v>
      </c>
      <c r="Z5291">
        <v>0</v>
      </c>
      <c r="AA5291">
        <v>0</v>
      </c>
      <c r="AB5291">
        <v>1</v>
      </c>
      <c r="AC5291">
        <v>0</v>
      </c>
      <c r="AD5291">
        <v>8</v>
      </c>
      <c r="AE5291">
        <v>0</v>
      </c>
      <c r="AF5291">
        <v>861.47421999999995</v>
      </c>
      <c r="AG5291" t="s">
        <v>5909</v>
      </c>
      <c r="AH5291" t="s">
        <v>5909</v>
      </c>
      <c r="AJ5291" t="s">
        <v>9102</v>
      </c>
      <c r="AK5291" t="s">
        <v>9102</v>
      </c>
      <c r="AL5291">
        <v>8.7645000000000001E-2</v>
      </c>
      <c r="AM5291">
        <v>105.14</v>
      </c>
      <c r="AN5291">
        <v>3.6</v>
      </c>
      <c r="AO5291">
        <v>1.85</v>
      </c>
      <c r="AP5291">
        <v>1</v>
      </c>
      <c r="AQ5291">
        <v>1</v>
      </c>
      <c r="AS5291">
        <v>1</v>
      </c>
      <c r="AT5291">
        <v>1</v>
      </c>
      <c r="AU5291">
        <v>1</v>
      </c>
      <c r="AV5291">
        <v>3.6</v>
      </c>
      <c r="AW5291">
        <v>1.85</v>
      </c>
      <c r="AX5291">
        <v>1</v>
      </c>
      <c r="AY5291">
        <v>1</v>
      </c>
      <c r="BA5291">
        <v>1</v>
      </c>
      <c r="BB5291">
        <v>1</v>
      </c>
      <c r="BC5291">
        <v>1</v>
      </c>
      <c r="BD5291">
        <v>1</v>
      </c>
      <c r="BE5291">
        <v>1</v>
      </c>
      <c r="BG5291">
        <v>1</v>
      </c>
      <c r="BH5291">
        <v>1</v>
      </c>
      <c r="BI5291">
        <v>1</v>
      </c>
      <c r="BJ5291">
        <v>1</v>
      </c>
      <c r="BK5291">
        <v>1</v>
      </c>
      <c r="BM5291">
        <v>1</v>
      </c>
      <c r="BN5291">
        <v>1</v>
      </c>
      <c r="BO5291">
        <v>1</v>
      </c>
      <c r="BP5291">
        <v>29690000</v>
      </c>
      <c r="BQ5291">
        <v>4369300</v>
      </c>
      <c r="BR5291">
        <v>7846200</v>
      </c>
      <c r="BS5291">
        <v>0</v>
      </c>
      <c r="BT5291">
        <v>12529000</v>
      </c>
      <c r="BU5291">
        <v>460540</v>
      </c>
      <c r="BV5291">
        <v>4484600</v>
      </c>
    </row>
    <row r="5292" spans="1:74" x14ac:dyDescent="0.25">
      <c r="A5292">
        <v>5290</v>
      </c>
      <c r="B5292">
        <v>515</v>
      </c>
      <c r="C5292" t="s">
        <v>22674</v>
      </c>
      <c r="D5292" t="s">
        <v>22675</v>
      </c>
      <c r="E5292" t="s">
        <v>22676</v>
      </c>
      <c r="F5292">
        <v>18087</v>
      </c>
      <c r="G5292">
        <v>283</v>
      </c>
      <c r="H5292" t="s">
        <v>22677</v>
      </c>
      <c r="I5292">
        <v>1</v>
      </c>
      <c r="J5292">
        <v>1</v>
      </c>
      <c r="K5292">
        <v>1</v>
      </c>
      <c r="L5292">
        <v>0</v>
      </c>
      <c r="M5292">
        <v>0</v>
      </c>
      <c r="N5292">
        <v>0</v>
      </c>
      <c r="O5292">
        <v>3</v>
      </c>
      <c r="P5292">
        <v>0</v>
      </c>
      <c r="Q5292">
        <v>0</v>
      </c>
      <c r="R5292">
        <v>1</v>
      </c>
      <c r="S5292">
        <v>1</v>
      </c>
      <c r="T5292">
        <v>0</v>
      </c>
      <c r="U5292">
        <v>1</v>
      </c>
      <c r="V5292">
        <v>1</v>
      </c>
      <c r="W5292">
        <v>0</v>
      </c>
      <c r="X5292">
        <v>1</v>
      </c>
      <c r="Y5292">
        <v>1</v>
      </c>
      <c r="Z5292">
        <v>0</v>
      </c>
      <c r="AA5292">
        <v>1</v>
      </c>
      <c r="AB5292">
        <v>0</v>
      </c>
      <c r="AC5292">
        <v>0</v>
      </c>
      <c r="AD5292">
        <v>13</v>
      </c>
      <c r="AE5292">
        <v>0</v>
      </c>
      <c r="AF5292">
        <v>1601.7396000000001</v>
      </c>
      <c r="AG5292" t="s">
        <v>4756</v>
      </c>
      <c r="AH5292" t="s">
        <v>4756</v>
      </c>
      <c r="AJ5292" t="s">
        <v>9102</v>
      </c>
      <c r="AK5292" t="s">
        <v>9102</v>
      </c>
      <c r="AL5292" s="21">
        <v>8.8997000000000002E-20</v>
      </c>
      <c r="AM5292">
        <v>222.25</v>
      </c>
      <c r="AN5292">
        <v>3.64</v>
      </c>
      <c r="AO5292">
        <v>1.77</v>
      </c>
      <c r="AP5292">
        <v>2</v>
      </c>
      <c r="AQ5292">
        <v>2</v>
      </c>
      <c r="AS5292">
        <v>3</v>
      </c>
      <c r="AT5292">
        <v>2</v>
      </c>
      <c r="AU5292">
        <v>2</v>
      </c>
      <c r="AV5292">
        <v>3.64</v>
      </c>
      <c r="AW5292">
        <v>1.77</v>
      </c>
      <c r="AX5292">
        <v>2</v>
      </c>
      <c r="AY5292">
        <v>2</v>
      </c>
      <c r="BA5292">
        <v>3</v>
      </c>
      <c r="BB5292">
        <v>2</v>
      </c>
      <c r="BC5292">
        <v>2</v>
      </c>
      <c r="BD5292">
        <v>2</v>
      </c>
      <c r="BE5292">
        <v>2</v>
      </c>
      <c r="BG5292">
        <v>2</v>
      </c>
      <c r="BH5292">
        <v>2</v>
      </c>
      <c r="BI5292">
        <v>3</v>
      </c>
      <c r="BJ5292">
        <v>2</v>
      </c>
      <c r="BK5292">
        <v>2</v>
      </c>
      <c r="BM5292">
        <v>2</v>
      </c>
      <c r="BN5292">
        <v>2</v>
      </c>
      <c r="BO5292">
        <v>3</v>
      </c>
      <c r="BP5292">
        <v>81812000</v>
      </c>
      <c r="BQ5292">
        <v>2958800</v>
      </c>
      <c r="BR5292">
        <v>21657000</v>
      </c>
      <c r="BS5292">
        <v>0</v>
      </c>
      <c r="BT5292">
        <v>4095800</v>
      </c>
      <c r="BU5292">
        <v>34551000</v>
      </c>
      <c r="BV5292">
        <v>18548000</v>
      </c>
    </row>
    <row r="5293" spans="1:74" x14ac:dyDescent="0.25">
      <c r="A5293">
        <v>5291</v>
      </c>
      <c r="B5293">
        <v>1106</v>
      </c>
      <c r="C5293" t="s">
        <v>22678</v>
      </c>
      <c r="D5293" t="s">
        <v>22679</v>
      </c>
      <c r="E5293" t="s">
        <v>22680</v>
      </c>
      <c r="F5293">
        <v>18093</v>
      </c>
      <c r="G5293">
        <v>533</v>
      </c>
      <c r="H5293" t="s">
        <v>22681</v>
      </c>
      <c r="I5293">
        <v>1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4</v>
      </c>
      <c r="P5293">
        <v>1</v>
      </c>
      <c r="Q5293">
        <v>0</v>
      </c>
      <c r="R5293">
        <v>1</v>
      </c>
      <c r="S5293">
        <v>2</v>
      </c>
      <c r="T5293">
        <v>1</v>
      </c>
      <c r="U5293">
        <v>1</v>
      </c>
      <c r="V5293">
        <v>0</v>
      </c>
      <c r="W5293">
        <v>0</v>
      </c>
      <c r="X5293">
        <v>0</v>
      </c>
      <c r="Y5293">
        <v>2</v>
      </c>
      <c r="Z5293">
        <v>0</v>
      </c>
      <c r="AA5293">
        <v>0</v>
      </c>
      <c r="AB5293">
        <v>1</v>
      </c>
      <c r="AC5293">
        <v>0</v>
      </c>
      <c r="AD5293">
        <v>14</v>
      </c>
      <c r="AE5293">
        <v>0</v>
      </c>
      <c r="AF5293">
        <v>1561.7909</v>
      </c>
      <c r="AG5293" t="s">
        <v>6544</v>
      </c>
      <c r="AH5293" t="s">
        <v>6544</v>
      </c>
      <c r="AJ5293" t="s">
        <v>9102</v>
      </c>
      <c r="AK5293" t="s">
        <v>9102</v>
      </c>
      <c r="AL5293" s="21">
        <v>8.4024000000000004E-14</v>
      </c>
      <c r="AM5293">
        <v>186.58</v>
      </c>
      <c r="AN5293">
        <v>5</v>
      </c>
      <c r="AO5293">
        <v>0.81599999999999995</v>
      </c>
      <c r="AS5293">
        <v>2</v>
      </c>
      <c r="AT5293">
        <v>2</v>
      </c>
      <c r="AU5293">
        <v>2</v>
      </c>
      <c r="AV5293">
        <v>5</v>
      </c>
      <c r="AW5293">
        <v>0.81599999999999995</v>
      </c>
      <c r="BA5293">
        <v>2</v>
      </c>
      <c r="BB5293">
        <v>2</v>
      </c>
      <c r="BC5293">
        <v>2</v>
      </c>
      <c r="BE5293">
        <v>2</v>
      </c>
      <c r="BH5293">
        <v>2</v>
      </c>
      <c r="BI5293">
        <v>2</v>
      </c>
      <c r="BK5293">
        <v>2</v>
      </c>
      <c r="BN5293">
        <v>2</v>
      </c>
      <c r="BO5293">
        <v>2</v>
      </c>
      <c r="BP5293">
        <v>8444600</v>
      </c>
      <c r="BQ5293">
        <v>0</v>
      </c>
      <c r="BR5293">
        <v>3499000</v>
      </c>
      <c r="BS5293">
        <v>0</v>
      </c>
      <c r="BT5293">
        <v>0</v>
      </c>
      <c r="BU5293">
        <v>2272200</v>
      </c>
      <c r="BV5293">
        <v>2673500</v>
      </c>
    </row>
    <row r="5294" spans="1:74" x14ac:dyDescent="0.25">
      <c r="A5294">
        <v>5292</v>
      </c>
      <c r="B5294">
        <v>1420</v>
      </c>
      <c r="C5294">
        <v>5854</v>
      </c>
      <c r="D5294" t="s">
        <v>22682</v>
      </c>
      <c r="E5294" t="s">
        <v>22683</v>
      </c>
      <c r="F5294">
        <v>18094</v>
      </c>
      <c r="H5294" t="s">
        <v>22684</v>
      </c>
      <c r="I5294">
        <v>1</v>
      </c>
      <c r="J5294">
        <v>1</v>
      </c>
      <c r="K5294">
        <v>0</v>
      </c>
      <c r="L5294">
        <v>1</v>
      </c>
      <c r="M5294">
        <v>0</v>
      </c>
      <c r="N5294">
        <v>0</v>
      </c>
      <c r="O5294">
        <v>4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3</v>
      </c>
      <c r="V5294">
        <v>0</v>
      </c>
      <c r="W5294">
        <v>0</v>
      </c>
      <c r="X5294">
        <v>3</v>
      </c>
      <c r="Y5294">
        <v>2</v>
      </c>
      <c r="Z5294">
        <v>1</v>
      </c>
      <c r="AA5294">
        <v>0</v>
      </c>
      <c r="AB5294">
        <v>0</v>
      </c>
      <c r="AC5294">
        <v>0</v>
      </c>
      <c r="AD5294">
        <v>16</v>
      </c>
      <c r="AE5294">
        <v>0</v>
      </c>
      <c r="AF5294">
        <v>1918.7383</v>
      </c>
      <c r="AG5294" t="s">
        <v>7481</v>
      </c>
      <c r="AH5294" t="s">
        <v>7481</v>
      </c>
      <c r="AJ5294" t="s">
        <v>9102</v>
      </c>
      <c r="AK5294" t="s">
        <v>9102</v>
      </c>
      <c r="AL5294">
        <v>2.9357999999999999E-4</v>
      </c>
      <c r="AM5294">
        <v>118.24</v>
      </c>
      <c r="AN5294">
        <v>1.5</v>
      </c>
      <c r="AO5294">
        <v>0.5</v>
      </c>
      <c r="AP5294">
        <v>1</v>
      </c>
      <c r="AQ5294">
        <v>1</v>
      </c>
      <c r="AV5294">
        <v>1.5</v>
      </c>
      <c r="AW5294">
        <v>0.5</v>
      </c>
      <c r="AX5294">
        <v>1</v>
      </c>
      <c r="AY5294">
        <v>1</v>
      </c>
      <c r="BD5294">
        <v>1</v>
      </c>
      <c r="BG5294">
        <v>1</v>
      </c>
      <c r="BJ5294">
        <v>1</v>
      </c>
      <c r="BM5294">
        <v>1</v>
      </c>
      <c r="BP5294">
        <v>3637100</v>
      </c>
      <c r="BQ5294">
        <v>1166100</v>
      </c>
      <c r="BR5294">
        <v>0</v>
      </c>
      <c r="BS5294">
        <v>0</v>
      </c>
      <c r="BT5294">
        <v>2471000</v>
      </c>
      <c r="BU5294">
        <v>0</v>
      </c>
      <c r="BV5294">
        <v>0</v>
      </c>
    </row>
    <row r="5295" spans="1:74" x14ac:dyDescent="0.25">
      <c r="A5295">
        <v>5293</v>
      </c>
      <c r="B5295">
        <v>265</v>
      </c>
      <c r="C5295" t="s">
        <v>22685</v>
      </c>
      <c r="D5295" t="s">
        <v>22686</v>
      </c>
      <c r="E5295" t="s">
        <v>22687</v>
      </c>
      <c r="F5295">
        <v>18096</v>
      </c>
      <c r="G5295">
        <v>137</v>
      </c>
      <c r="H5295" t="s">
        <v>22688</v>
      </c>
      <c r="I5295">
        <v>0</v>
      </c>
      <c r="J5295">
        <v>1</v>
      </c>
      <c r="K5295">
        <v>0</v>
      </c>
      <c r="L5295">
        <v>0</v>
      </c>
      <c r="M5295">
        <v>0</v>
      </c>
      <c r="N5295">
        <v>0</v>
      </c>
      <c r="O5295">
        <v>2</v>
      </c>
      <c r="P5295">
        <v>3</v>
      </c>
      <c r="Q5295">
        <v>1</v>
      </c>
      <c r="R5295">
        <v>0</v>
      </c>
      <c r="S5295">
        <v>0</v>
      </c>
      <c r="T5295">
        <v>0</v>
      </c>
      <c r="U5295">
        <v>1</v>
      </c>
      <c r="V5295">
        <v>1</v>
      </c>
      <c r="W5295">
        <v>0</v>
      </c>
      <c r="X5295">
        <v>0</v>
      </c>
      <c r="Y5295">
        <v>1</v>
      </c>
      <c r="Z5295">
        <v>0</v>
      </c>
      <c r="AA5295">
        <v>0</v>
      </c>
      <c r="AB5295">
        <v>1</v>
      </c>
      <c r="AC5295">
        <v>0</v>
      </c>
      <c r="AD5295">
        <v>11</v>
      </c>
      <c r="AE5295">
        <v>0</v>
      </c>
      <c r="AF5295">
        <v>1218.5452</v>
      </c>
      <c r="AG5295" t="s">
        <v>3988</v>
      </c>
      <c r="AH5295" t="s">
        <v>3988</v>
      </c>
      <c r="AJ5295" t="s">
        <v>9102</v>
      </c>
      <c r="AK5295" t="s">
        <v>9102</v>
      </c>
      <c r="AL5295" s="21">
        <v>9.9691999999999994E-6</v>
      </c>
      <c r="AM5295">
        <v>157.66</v>
      </c>
      <c r="AN5295">
        <v>3.57</v>
      </c>
      <c r="AO5295">
        <v>1.59</v>
      </c>
      <c r="AP5295">
        <v>1</v>
      </c>
      <c r="AQ5295">
        <v>1</v>
      </c>
      <c r="AR5295">
        <v>1</v>
      </c>
      <c r="AS5295">
        <v>2</v>
      </c>
      <c r="AT5295">
        <v>1</v>
      </c>
      <c r="AU5295">
        <v>1</v>
      </c>
      <c r="AV5295">
        <v>3.57</v>
      </c>
      <c r="AW5295">
        <v>1.59</v>
      </c>
      <c r="AX5295">
        <v>1</v>
      </c>
      <c r="AY5295">
        <v>1</v>
      </c>
      <c r="AZ5295">
        <v>1</v>
      </c>
      <c r="BA5295">
        <v>2</v>
      </c>
      <c r="BB5295">
        <v>1</v>
      </c>
      <c r="BC5295">
        <v>1</v>
      </c>
      <c r="BD5295">
        <v>1</v>
      </c>
      <c r="BE5295">
        <v>1</v>
      </c>
      <c r="BF5295">
        <v>1</v>
      </c>
      <c r="BG5295">
        <v>1</v>
      </c>
      <c r="BH5295">
        <v>1</v>
      </c>
      <c r="BI5295">
        <v>2</v>
      </c>
      <c r="BJ5295">
        <v>1</v>
      </c>
      <c r="BK5295">
        <v>1</v>
      </c>
      <c r="BL5295">
        <v>1</v>
      </c>
      <c r="BM5295">
        <v>1</v>
      </c>
      <c r="BN5295">
        <v>1</v>
      </c>
      <c r="BO5295">
        <v>2</v>
      </c>
      <c r="BP5295">
        <v>10390000</v>
      </c>
      <c r="BQ5295">
        <v>1560400</v>
      </c>
      <c r="BR5295">
        <v>1396100</v>
      </c>
      <c r="BS5295">
        <v>352960</v>
      </c>
      <c r="BT5295">
        <v>3349200</v>
      </c>
      <c r="BU5295">
        <v>839140</v>
      </c>
      <c r="BV5295">
        <v>2892400</v>
      </c>
    </row>
    <row r="5296" spans="1:74" x14ac:dyDescent="0.25">
      <c r="A5296">
        <v>5294</v>
      </c>
      <c r="B5296">
        <v>337</v>
      </c>
      <c r="C5296" t="s">
        <v>22689</v>
      </c>
      <c r="D5296" t="s">
        <v>22690</v>
      </c>
      <c r="E5296" t="s">
        <v>22691</v>
      </c>
      <c r="F5296">
        <v>18103</v>
      </c>
      <c r="G5296">
        <v>192</v>
      </c>
      <c r="H5296" t="s">
        <v>22692</v>
      </c>
      <c r="I5296">
        <v>0</v>
      </c>
      <c r="J5296">
        <v>1</v>
      </c>
      <c r="K5296">
        <v>1</v>
      </c>
      <c r="L5296">
        <v>0</v>
      </c>
      <c r="M5296">
        <v>0</v>
      </c>
      <c r="N5296">
        <v>0</v>
      </c>
      <c r="O5296">
        <v>2</v>
      </c>
      <c r="P5296">
        <v>1</v>
      </c>
      <c r="Q5296">
        <v>0</v>
      </c>
      <c r="R5296">
        <v>1</v>
      </c>
      <c r="S5296">
        <v>1</v>
      </c>
      <c r="T5296">
        <v>0</v>
      </c>
      <c r="U5296">
        <v>2</v>
      </c>
      <c r="V5296">
        <v>1</v>
      </c>
      <c r="W5296">
        <v>2</v>
      </c>
      <c r="X5296">
        <v>0</v>
      </c>
      <c r="Y5296">
        <v>1</v>
      </c>
      <c r="Z5296">
        <v>0</v>
      </c>
      <c r="AA5296">
        <v>0</v>
      </c>
      <c r="AB5296">
        <v>0</v>
      </c>
      <c r="AC5296">
        <v>0</v>
      </c>
      <c r="AD5296">
        <v>13</v>
      </c>
      <c r="AE5296">
        <v>0</v>
      </c>
      <c r="AF5296">
        <v>1533.732</v>
      </c>
      <c r="AG5296" t="s">
        <v>4217</v>
      </c>
      <c r="AH5296" t="s">
        <v>4217</v>
      </c>
      <c r="AJ5296" t="s">
        <v>9102</v>
      </c>
      <c r="AK5296" t="s">
        <v>9102</v>
      </c>
      <c r="AL5296" s="21">
        <v>1.6458000000000001E-5</v>
      </c>
      <c r="AM5296">
        <v>136.53</v>
      </c>
      <c r="AN5296">
        <v>4.67</v>
      </c>
      <c r="AO5296">
        <v>0.94299999999999995</v>
      </c>
      <c r="AR5296">
        <v>1</v>
      </c>
      <c r="AS5296">
        <v>3</v>
      </c>
      <c r="AT5296">
        <v>3</v>
      </c>
      <c r="AU5296">
        <v>2</v>
      </c>
      <c r="AV5296">
        <v>4.67</v>
      </c>
      <c r="AW5296">
        <v>0.94299999999999995</v>
      </c>
      <c r="AZ5296">
        <v>1</v>
      </c>
      <c r="BA5296">
        <v>3</v>
      </c>
      <c r="BB5296">
        <v>3</v>
      </c>
      <c r="BC5296">
        <v>2</v>
      </c>
      <c r="BE5296">
        <v>2</v>
      </c>
      <c r="BF5296">
        <v>1</v>
      </c>
      <c r="BH5296">
        <v>3</v>
      </c>
      <c r="BI5296">
        <v>3</v>
      </c>
      <c r="BK5296">
        <v>2</v>
      </c>
      <c r="BL5296">
        <v>1</v>
      </c>
      <c r="BN5296">
        <v>3</v>
      </c>
      <c r="BO5296">
        <v>3</v>
      </c>
      <c r="BP5296">
        <v>52829000</v>
      </c>
      <c r="BQ5296">
        <v>0</v>
      </c>
      <c r="BR5296">
        <v>3983100</v>
      </c>
      <c r="BS5296">
        <v>1011800</v>
      </c>
      <c r="BT5296">
        <v>0</v>
      </c>
      <c r="BU5296">
        <v>34421000</v>
      </c>
      <c r="BV5296">
        <v>13413000</v>
      </c>
    </row>
    <row r="5297" spans="1:74" x14ac:dyDescent="0.25">
      <c r="A5297">
        <v>5295</v>
      </c>
      <c r="B5297">
        <v>1771</v>
      </c>
      <c r="C5297" t="s">
        <v>22693</v>
      </c>
      <c r="D5297" t="s">
        <v>22694</v>
      </c>
      <c r="E5297" t="s">
        <v>22695</v>
      </c>
      <c r="F5297">
        <v>18112</v>
      </c>
      <c r="G5297">
        <v>879</v>
      </c>
      <c r="H5297" t="s">
        <v>22696</v>
      </c>
      <c r="I5297">
        <v>0</v>
      </c>
      <c r="J5297">
        <v>1</v>
      </c>
      <c r="K5297">
        <v>0</v>
      </c>
      <c r="L5297">
        <v>0</v>
      </c>
      <c r="M5297">
        <v>0</v>
      </c>
      <c r="N5297">
        <v>1</v>
      </c>
      <c r="O5297">
        <v>0</v>
      </c>
      <c r="P5297">
        <v>1</v>
      </c>
      <c r="Q5297">
        <v>1</v>
      </c>
      <c r="R5297">
        <v>0</v>
      </c>
      <c r="S5297">
        <v>0</v>
      </c>
      <c r="T5297">
        <v>0</v>
      </c>
      <c r="U5297">
        <v>2</v>
      </c>
      <c r="V5297">
        <v>3</v>
      </c>
      <c r="W5297">
        <v>0</v>
      </c>
      <c r="X5297">
        <v>0</v>
      </c>
      <c r="Y5297">
        <v>3</v>
      </c>
      <c r="Z5297">
        <v>0</v>
      </c>
      <c r="AA5297">
        <v>0</v>
      </c>
      <c r="AB5297">
        <v>0</v>
      </c>
      <c r="AC5297">
        <v>0</v>
      </c>
      <c r="AD5297">
        <v>12</v>
      </c>
      <c r="AE5297">
        <v>0</v>
      </c>
      <c r="AF5297">
        <v>1502.6799000000001</v>
      </c>
      <c r="AG5297" t="s">
        <v>8539</v>
      </c>
      <c r="AH5297" t="s">
        <v>8539</v>
      </c>
      <c r="AJ5297" t="s">
        <v>9102</v>
      </c>
      <c r="AK5297" t="s">
        <v>9102</v>
      </c>
      <c r="AL5297" s="21">
        <v>3.8983999999999998E-6</v>
      </c>
      <c r="AM5297">
        <v>158.30000000000001</v>
      </c>
      <c r="AN5297">
        <v>3</v>
      </c>
      <c r="AO5297">
        <v>2.16</v>
      </c>
      <c r="AP5297">
        <v>2</v>
      </c>
      <c r="AQ5297">
        <v>2</v>
      </c>
      <c r="AU5297">
        <v>2</v>
      </c>
      <c r="AV5297">
        <v>3</v>
      </c>
      <c r="AW5297">
        <v>2.16</v>
      </c>
      <c r="AX5297">
        <v>2</v>
      </c>
      <c r="AY5297">
        <v>2</v>
      </c>
      <c r="BC5297">
        <v>2</v>
      </c>
      <c r="BD5297">
        <v>2</v>
      </c>
      <c r="BE5297">
        <v>2</v>
      </c>
      <c r="BG5297">
        <v>2</v>
      </c>
      <c r="BJ5297">
        <v>2</v>
      </c>
      <c r="BK5297">
        <v>2</v>
      </c>
      <c r="BM5297">
        <v>2</v>
      </c>
      <c r="BP5297">
        <v>45216000</v>
      </c>
      <c r="BQ5297">
        <v>9489900</v>
      </c>
      <c r="BR5297">
        <v>10154000</v>
      </c>
      <c r="BS5297">
        <v>0</v>
      </c>
      <c r="BT5297">
        <v>25572000</v>
      </c>
      <c r="BU5297">
        <v>0</v>
      </c>
      <c r="BV5297">
        <v>0</v>
      </c>
    </row>
    <row r="5298" spans="1:74" x14ac:dyDescent="0.25">
      <c r="A5298">
        <v>5296</v>
      </c>
      <c r="B5298">
        <v>185</v>
      </c>
      <c r="C5298">
        <v>5862</v>
      </c>
      <c r="D5298">
        <v>23448</v>
      </c>
      <c r="E5298">
        <v>18115</v>
      </c>
      <c r="F5298">
        <v>18115</v>
      </c>
      <c r="H5298" t="s">
        <v>22697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2</v>
      </c>
      <c r="P5298">
        <v>0</v>
      </c>
      <c r="Q5298">
        <v>0</v>
      </c>
      <c r="R5298">
        <v>0</v>
      </c>
      <c r="S5298">
        <v>1</v>
      </c>
      <c r="T5298">
        <v>1</v>
      </c>
      <c r="U5298">
        <v>1</v>
      </c>
      <c r="V5298">
        <v>0</v>
      </c>
      <c r="W5298">
        <v>0</v>
      </c>
      <c r="X5298">
        <v>0</v>
      </c>
      <c r="Y5298">
        <v>1</v>
      </c>
      <c r="Z5298">
        <v>0</v>
      </c>
      <c r="AA5298">
        <v>1</v>
      </c>
      <c r="AB5298">
        <v>1</v>
      </c>
      <c r="AC5298">
        <v>0</v>
      </c>
      <c r="AD5298">
        <v>8</v>
      </c>
      <c r="AE5298">
        <v>0</v>
      </c>
      <c r="AF5298">
        <v>1011.4947</v>
      </c>
      <c r="AG5298" t="s">
        <v>3746</v>
      </c>
      <c r="AH5298" t="s">
        <v>3746</v>
      </c>
      <c r="AJ5298" t="s">
        <v>9102</v>
      </c>
      <c r="AK5298" t="s">
        <v>9102</v>
      </c>
      <c r="AL5298">
        <v>4.5664999999999997E-2</v>
      </c>
      <c r="AM5298">
        <v>122.13</v>
      </c>
      <c r="AN5298">
        <v>1</v>
      </c>
      <c r="AO5298">
        <v>0</v>
      </c>
      <c r="AP5298">
        <v>1</v>
      </c>
      <c r="AV5298">
        <v>1</v>
      </c>
      <c r="AW5298">
        <v>0</v>
      </c>
      <c r="AX5298">
        <v>1</v>
      </c>
      <c r="BG5298">
        <v>1</v>
      </c>
      <c r="BM5298">
        <v>1</v>
      </c>
      <c r="BP5298">
        <v>9729600</v>
      </c>
      <c r="BQ5298">
        <v>0</v>
      </c>
      <c r="BR5298">
        <v>0</v>
      </c>
      <c r="BS5298">
        <v>0</v>
      </c>
      <c r="BT5298">
        <v>9729600</v>
      </c>
      <c r="BU5298">
        <v>0</v>
      </c>
      <c r="BV5298">
        <v>0</v>
      </c>
    </row>
    <row r="5299" spans="1:74" x14ac:dyDescent="0.25">
      <c r="A5299">
        <v>5297</v>
      </c>
      <c r="B5299">
        <v>1883</v>
      </c>
      <c r="C5299">
        <v>5863</v>
      </c>
      <c r="D5299" t="s">
        <v>22698</v>
      </c>
      <c r="E5299">
        <v>18116</v>
      </c>
      <c r="F5299">
        <v>18116</v>
      </c>
      <c r="H5299" t="s">
        <v>22699</v>
      </c>
      <c r="I5299">
        <v>1</v>
      </c>
      <c r="J5299">
        <v>1</v>
      </c>
      <c r="K5299">
        <v>0</v>
      </c>
      <c r="L5299">
        <v>1</v>
      </c>
      <c r="M5299">
        <v>0</v>
      </c>
      <c r="N5299">
        <v>2</v>
      </c>
      <c r="O5299">
        <v>1</v>
      </c>
      <c r="P5299">
        <v>0</v>
      </c>
      <c r="Q5299">
        <v>0</v>
      </c>
      <c r="R5299">
        <v>0</v>
      </c>
      <c r="S5299">
        <v>2</v>
      </c>
      <c r="T5299">
        <v>1</v>
      </c>
      <c r="U5299">
        <v>1</v>
      </c>
      <c r="V5299">
        <v>0</v>
      </c>
      <c r="W5299">
        <v>1</v>
      </c>
      <c r="X5299">
        <v>1</v>
      </c>
      <c r="Y5299">
        <v>3</v>
      </c>
      <c r="Z5299">
        <v>0</v>
      </c>
      <c r="AA5299">
        <v>0</v>
      </c>
      <c r="AB5299">
        <v>0</v>
      </c>
      <c r="AC5299">
        <v>0</v>
      </c>
      <c r="AD5299">
        <v>15</v>
      </c>
      <c r="AE5299">
        <v>1</v>
      </c>
      <c r="AF5299">
        <v>1717.8669</v>
      </c>
      <c r="AG5299" t="s">
        <v>8886</v>
      </c>
      <c r="AH5299" t="s">
        <v>8886</v>
      </c>
      <c r="AJ5299" t="s">
        <v>9102</v>
      </c>
      <c r="AK5299" t="s">
        <v>9102</v>
      </c>
      <c r="AL5299">
        <v>7.0072999999999996E-2</v>
      </c>
      <c r="AM5299">
        <v>80.959999999999994</v>
      </c>
      <c r="AN5299">
        <v>1.5</v>
      </c>
      <c r="AO5299">
        <v>0.5</v>
      </c>
      <c r="AP5299">
        <v>1</v>
      </c>
      <c r="AQ5299">
        <v>1</v>
      </c>
      <c r="AV5299">
        <v>1.5</v>
      </c>
      <c r="AW5299">
        <v>0.5</v>
      </c>
      <c r="AX5299">
        <v>1</v>
      </c>
      <c r="AY5299">
        <v>1</v>
      </c>
      <c r="BD5299">
        <v>1</v>
      </c>
      <c r="BG5299">
        <v>1</v>
      </c>
      <c r="BJ5299">
        <v>1</v>
      </c>
      <c r="BM5299">
        <v>1</v>
      </c>
      <c r="BP5299">
        <v>8062800</v>
      </c>
      <c r="BQ5299">
        <v>3656000</v>
      </c>
      <c r="BR5299">
        <v>0</v>
      </c>
      <c r="BS5299">
        <v>0</v>
      </c>
      <c r="BT5299">
        <v>4406800</v>
      </c>
      <c r="BU5299">
        <v>0</v>
      </c>
      <c r="BV5299">
        <v>0</v>
      </c>
    </row>
    <row r="5300" spans="1:74" x14ac:dyDescent="0.25">
      <c r="A5300">
        <v>5298</v>
      </c>
      <c r="B5300">
        <v>1768</v>
      </c>
      <c r="C5300" t="s">
        <v>22700</v>
      </c>
      <c r="D5300" t="s">
        <v>22701</v>
      </c>
      <c r="E5300" t="s">
        <v>22702</v>
      </c>
      <c r="F5300">
        <v>18120</v>
      </c>
      <c r="G5300">
        <v>875</v>
      </c>
      <c r="H5300" t="s">
        <v>22703</v>
      </c>
      <c r="I5300">
        <v>0</v>
      </c>
      <c r="J5300">
        <v>1</v>
      </c>
      <c r="K5300">
        <v>0</v>
      </c>
      <c r="L5300">
        <v>2</v>
      </c>
      <c r="M5300">
        <v>0</v>
      </c>
      <c r="N5300">
        <v>0</v>
      </c>
      <c r="O5300">
        <v>2</v>
      </c>
      <c r="P5300">
        <v>1</v>
      </c>
      <c r="Q5300">
        <v>1</v>
      </c>
      <c r="R5300">
        <v>0</v>
      </c>
      <c r="S5300">
        <v>2</v>
      </c>
      <c r="T5300">
        <v>0</v>
      </c>
      <c r="U5300">
        <v>1</v>
      </c>
      <c r="V5300">
        <v>0</v>
      </c>
      <c r="W5300">
        <v>1</v>
      </c>
      <c r="X5300">
        <v>1</v>
      </c>
      <c r="Y5300">
        <v>2</v>
      </c>
      <c r="Z5300">
        <v>0</v>
      </c>
      <c r="AA5300">
        <v>0</v>
      </c>
      <c r="AB5300">
        <v>2</v>
      </c>
      <c r="AC5300">
        <v>0</v>
      </c>
      <c r="AD5300">
        <v>16</v>
      </c>
      <c r="AE5300">
        <v>0</v>
      </c>
      <c r="AF5300">
        <v>1797.8567</v>
      </c>
      <c r="AG5300" t="s">
        <v>8528</v>
      </c>
      <c r="AH5300" t="s">
        <v>8528</v>
      </c>
      <c r="AJ5300" t="s">
        <v>9102</v>
      </c>
      <c r="AK5300" t="s">
        <v>9102</v>
      </c>
      <c r="AL5300" s="21">
        <v>1.7013E-23</v>
      </c>
      <c r="AM5300">
        <v>212.83</v>
      </c>
      <c r="AN5300">
        <v>3.22</v>
      </c>
      <c r="AO5300">
        <v>1.69</v>
      </c>
      <c r="AP5300">
        <v>2</v>
      </c>
      <c r="AQ5300">
        <v>2</v>
      </c>
      <c r="AS5300">
        <v>3</v>
      </c>
      <c r="AT5300">
        <v>1</v>
      </c>
      <c r="AU5300">
        <v>1</v>
      </c>
      <c r="AV5300">
        <v>3.22</v>
      </c>
      <c r="AW5300">
        <v>1.69</v>
      </c>
      <c r="AX5300">
        <v>2</v>
      </c>
      <c r="AY5300">
        <v>2</v>
      </c>
      <c r="BA5300">
        <v>3</v>
      </c>
      <c r="BB5300">
        <v>1</v>
      </c>
      <c r="BC5300">
        <v>1</v>
      </c>
      <c r="BD5300">
        <v>2</v>
      </c>
      <c r="BE5300">
        <v>1</v>
      </c>
      <c r="BG5300">
        <v>2</v>
      </c>
      <c r="BH5300">
        <v>1</v>
      </c>
      <c r="BI5300">
        <v>3</v>
      </c>
      <c r="BJ5300">
        <v>2</v>
      </c>
      <c r="BK5300">
        <v>1</v>
      </c>
      <c r="BM5300">
        <v>2</v>
      </c>
      <c r="BN5300">
        <v>1</v>
      </c>
      <c r="BO5300">
        <v>3</v>
      </c>
      <c r="BP5300">
        <v>59915000</v>
      </c>
      <c r="BQ5300">
        <v>5262500</v>
      </c>
      <c r="BR5300">
        <v>2402400</v>
      </c>
      <c r="BS5300">
        <v>0</v>
      </c>
      <c r="BT5300">
        <v>28089000</v>
      </c>
      <c r="BU5300">
        <v>1030900</v>
      </c>
      <c r="BV5300">
        <v>23131000</v>
      </c>
    </row>
    <row r="5301" spans="1:74" x14ac:dyDescent="0.25">
      <c r="A5301">
        <v>5299</v>
      </c>
      <c r="B5301">
        <v>802</v>
      </c>
      <c r="C5301">
        <v>5866</v>
      </c>
      <c r="D5301" t="s">
        <v>22704</v>
      </c>
      <c r="E5301" t="s">
        <v>22705</v>
      </c>
      <c r="F5301">
        <v>18125</v>
      </c>
      <c r="H5301" t="s">
        <v>22706</v>
      </c>
      <c r="I5301">
        <v>0</v>
      </c>
      <c r="J5301">
        <v>0</v>
      </c>
      <c r="K5301">
        <v>1</v>
      </c>
      <c r="L5301">
        <v>0</v>
      </c>
      <c r="M5301">
        <v>0</v>
      </c>
      <c r="N5301">
        <v>0</v>
      </c>
      <c r="O5301">
        <v>1</v>
      </c>
      <c r="P5301">
        <v>0</v>
      </c>
      <c r="Q5301">
        <v>0</v>
      </c>
      <c r="R5301">
        <v>0</v>
      </c>
      <c r="S5301">
        <v>0</v>
      </c>
      <c r="T5301">
        <v>1</v>
      </c>
      <c r="U5301">
        <v>2</v>
      </c>
      <c r="V5301">
        <v>1</v>
      </c>
      <c r="W5301">
        <v>1</v>
      </c>
      <c r="X5301">
        <v>0</v>
      </c>
      <c r="Y5301">
        <v>2</v>
      </c>
      <c r="Z5301">
        <v>0</v>
      </c>
      <c r="AA5301">
        <v>0</v>
      </c>
      <c r="AB5301">
        <v>3</v>
      </c>
      <c r="AC5301">
        <v>0</v>
      </c>
      <c r="AD5301">
        <v>12</v>
      </c>
      <c r="AE5301">
        <v>0</v>
      </c>
      <c r="AF5301">
        <v>1394.6938</v>
      </c>
      <c r="AG5301" t="s">
        <v>5616</v>
      </c>
      <c r="AH5301" t="s">
        <v>5616</v>
      </c>
      <c r="AJ5301" t="s">
        <v>9102</v>
      </c>
      <c r="AK5301" t="s">
        <v>9102</v>
      </c>
      <c r="AL5301">
        <v>2.7525999999999999E-4</v>
      </c>
      <c r="AM5301">
        <v>132.76</v>
      </c>
      <c r="AN5301">
        <v>3.5</v>
      </c>
      <c r="AO5301">
        <v>1.8</v>
      </c>
      <c r="AP5301">
        <v>1</v>
      </c>
      <c r="AR5301">
        <v>1</v>
      </c>
      <c r="AS5301">
        <v>1</v>
      </c>
      <c r="AU5301">
        <v>1</v>
      </c>
      <c r="AV5301">
        <v>3.5</v>
      </c>
      <c r="AW5301">
        <v>1.8</v>
      </c>
      <c r="AX5301">
        <v>1</v>
      </c>
      <c r="AZ5301">
        <v>1</v>
      </c>
      <c r="BA5301">
        <v>1</v>
      </c>
      <c r="BC5301">
        <v>1</v>
      </c>
      <c r="BE5301">
        <v>1</v>
      </c>
      <c r="BF5301">
        <v>1</v>
      </c>
      <c r="BG5301">
        <v>1</v>
      </c>
      <c r="BI5301">
        <v>1</v>
      </c>
      <c r="BK5301">
        <v>1</v>
      </c>
      <c r="BL5301">
        <v>1</v>
      </c>
      <c r="BM5301">
        <v>1</v>
      </c>
      <c r="BO5301">
        <v>1</v>
      </c>
      <c r="BP5301">
        <v>29350000</v>
      </c>
      <c r="BQ5301">
        <v>0</v>
      </c>
      <c r="BR5301">
        <v>10435000</v>
      </c>
      <c r="BS5301">
        <v>1091800</v>
      </c>
      <c r="BT5301">
        <v>12583000</v>
      </c>
      <c r="BU5301">
        <v>0</v>
      </c>
      <c r="BV5301">
        <v>5240400</v>
      </c>
    </row>
    <row r="5302" spans="1:74" x14ac:dyDescent="0.25">
      <c r="A5302">
        <v>5300</v>
      </c>
      <c r="B5302">
        <v>1314</v>
      </c>
      <c r="C5302" t="s">
        <v>22707</v>
      </c>
      <c r="D5302" t="s">
        <v>22708</v>
      </c>
      <c r="E5302" t="s">
        <v>22709</v>
      </c>
      <c r="F5302">
        <v>18129</v>
      </c>
      <c r="G5302">
        <v>630</v>
      </c>
      <c r="H5302" t="s">
        <v>22710</v>
      </c>
      <c r="I5302">
        <v>1</v>
      </c>
      <c r="J5302">
        <v>0</v>
      </c>
      <c r="K5302">
        <v>0</v>
      </c>
      <c r="L5302">
        <v>0</v>
      </c>
      <c r="M5302">
        <v>0</v>
      </c>
      <c r="N5302">
        <v>1</v>
      </c>
      <c r="O5302">
        <v>2</v>
      </c>
      <c r="P5302">
        <v>0</v>
      </c>
      <c r="Q5302">
        <v>0</v>
      </c>
      <c r="R5302">
        <v>1</v>
      </c>
      <c r="S5302">
        <v>1</v>
      </c>
      <c r="T5302">
        <v>1</v>
      </c>
      <c r="U5302">
        <v>1</v>
      </c>
      <c r="V5302">
        <v>0</v>
      </c>
      <c r="W5302">
        <v>1</v>
      </c>
      <c r="X5302">
        <v>0</v>
      </c>
      <c r="Y5302">
        <v>2</v>
      </c>
      <c r="Z5302">
        <v>0</v>
      </c>
      <c r="AA5302">
        <v>0</v>
      </c>
      <c r="AB5302">
        <v>1</v>
      </c>
      <c r="AC5302">
        <v>0</v>
      </c>
      <c r="AD5302">
        <v>12</v>
      </c>
      <c r="AE5302">
        <v>0</v>
      </c>
      <c r="AF5302">
        <v>1358.7116000000001</v>
      </c>
      <c r="AG5302" t="s">
        <v>7161</v>
      </c>
      <c r="AH5302" t="s">
        <v>7161</v>
      </c>
      <c r="AJ5302" t="s">
        <v>9102</v>
      </c>
      <c r="AK5302" t="s">
        <v>9102</v>
      </c>
      <c r="AL5302" s="21">
        <v>1.3423E-8</v>
      </c>
      <c r="AM5302">
        <v>176.78</v>
      </c>
      <c r="AN5302">
        <v>3.71</v>
      </c>
      <c r="AO5302">
        <v>1.67</v>
      </c>
      <c r="AP5302">
        <v>1</v>
      </c>
      <c r="AQ5302">
        <v>1</v>
      </c>
      <c r="AR5302">
        <v>1</v>
      </c>
      <c r="AS5302">
        <v>1</v>
      </c>
      <c r="AT5302">
        <v>2</v>
      </c>
      <c r="AU5302">
        <v>1</v>
      </c>
      <c r="AV5302">
        <v>3.71</v>
      </c>
      <c r="AW5302">
        <v>1.67</v>
      </c>
      <c r="AX5302">
        <v>1</v>
      </c>
      <c r="AY5302">
        <v>1</v>
      </c>
      <c r="AZ5302">
        <v>1</v>
      </c>
      <c r="BA5302">
        <v>1</v>
      </c>
      <c r="BB5302">
        <v>2</v>
      </c>
      <c r="BC5302">
        <v>1</v>
      </c>
      <c r="BD5302">
        <v>1</v>
      </c>
      <c r="BE5302">
        <v>1</v>
      </c>
      <c r="BF5302">
        <v>1</v>
      </c>
      <c r="BG5302">
        <v>1</v>
      </c>
      <c r="BH5302">
        <v>2</v>
      </c>
      <c r="BI5302">
        <v>1</v>
      </c>
      <c r="BJ5302">
        <v>1</v>
      </c>
      <c r="BK5302">
        <v>1</v>
      </c>
      <c r="BL5302">
        <v>1</v>
      </c>
      <c r="BM5302">
        <v>1</v>
      </c>
      <c r="BN5302">
        <v>2</v>
      </c>
      <c r="BO5302">
        <v>1</v>
      </c>
      <c r="BP5302">
        <v>83989000</v>
      </c>
      <c r="BQ5302">
        <v>2277300</v>
      </c>
      <c r="BR5302">
        <v>8450800</v>
      </c>
      <c r="BS5302">
        <v>58377000</v>
      </c>
      <c r="BT5302">
        <v>4796800</v>
      </c>
      <c r="BU5302">
        <v>3946300</v>
      </c>
      <c r="BV5302">
        <v>6140200</v>
      </c>
    </row>
    <row r="5303" spans="1:74" x14ac:dyDescent="0.25">
      <c r="A5303">
        <v>5301</v>
      </c>
      <c r="B5303">
        <v>1791</v>
      </c>
      <c r="C5303">
        <v>5869</v>
      </c>
      <c r="D5303" t="s">
        <v>22711</v>
      </c>
      <c r="E5303" t="s">
        <v>22712</v>
      </c>
      <c r="F5303">
        <v>18135</v>
      </c>
      <c r="H5303" t="s">
        <v>22713</v>
      </c>
      <c r="I5303">
        <v>2</v>
      </c>
      <c r="J5303">
        <v>1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2</v>
      </c>
      <c r="V5303">
        <v>0</v>
      </c>
      <c r="W5303">
        <v>0</v>
      </c>
      <c r="X5303">
        <v>1</v>
      </c>
      <c r="Y5303">
        <v>2</v>
      </c>
      <c r="Z5303">
        <v>0</v>
      </c>
      <c r="AA5303">
        <v>0</v>
      </c>
      <c r="AB5303">
        <v>1</v>
      </c>
      <c r="AC5303">
        <v>0</v>
      </c>
      <c r="AD5303">
        <v>9</v>
      </c>
      <c r="AE5303">
        <v>0</v>
      </c>
      <c r="AF5303">
        <v>966.46267</v>
      </c>
      <c r="AG5303" t="s">
        <v>8601</v>
      </c>
      <c r="AH5303" t="s">
        <v>8601</v>
      </c>
      <c r="AJ5303" t="s">
        <v>9102</v>
      </c>
      <c r="AK5303" t="s">
        <v>9102</v>
      </c>
      <c r="AL5303">
        <v>0.20710000000000001</v>
      </c>
      <c r="AM5303">
        <v>68.224000000000004</v>
      </c>
      <c r="AN5303">
        <v>3</v>
      </c>
      <c r="AO5303">
        <v>2.16</v>
      </c>
      <c r="AP5303">
        <v>1</v>
      </c>
      <c r="AQ5303">
        <v>1</v>
      </c>
      <c r="AU5303">
        <v>1</v>
      </c>
      <c r="AV5303">
        <v>3</v>
      </c>
      <c r="AW5303">
        <v>2.16</v>
      </c>
      <c r="AX5303">
        <v>1</v>
      </c>
      <c r="AY5303">
        <v>1</v>
      </c>
      <c r="BC5303">
        <v>1</v>
      </c>
      <c r="BD5303">
        <v>1</v>
      </c>
      <c r="BE5303">
        <v>1</v>
      </c>
      <c r="BG5303">
        <v>1</v>
      </c>
      <c r="BJ5303">
        <v>1</v>
      </c>
      <c r="BK5303">
        <v>1</v>
      </c>
      <c r="BM5303">
        <v>1</v>
      </c>
      <c r="BP5303">
        <v>28754000</v>
      </c>
      <c r="BQ5303">
        <v>2351300</v>
      </c>
      <c r="BR5303">
        <v>6213500</v>
      </c>
      <c r="BS5303">
        <v>0</v>
      </c>
      <c r="BT5303">
        <v>20189000</v>
      </c>
      <c r="BU5303">
        <v>0</v>
      </c>
      <c r="BV5303">
        <v>0</v>
      </c>
    </row>
    <row r="5304" spans="1:74" x14ac:dyDescent="0.25">
      <c r="A5304">
        <v>5302</v>
      </c>
      <c r="B5304">
        <v>450</v>
      </c>
      <c r="C5304">
        <v>5870</v>
      </c>
      <c r="D5304" t="s">
        <v>22714</v>
      </c>
      <c r="E5304" t="s">
        <v>22715</v>
      </c>
      <c r="F5304">
        <v>18139</v>
      </c>
      <c r="H5304" t="s">
        <v>22716</v>
      </c>
      <c r="I5304">
        <v>0</v>
      </c>
      <c r="J5304">
        <v>0</v>
      </c>
      <c r="K5304">
        <v>0</v>
      </c>
      <c r="L5304">
        <v>2</v>
      </c>
      <c r="M5304">
        <v>0</v>
      </c>
      <c r="N5304">
        <v>0</v>
      </c>
      <c r="O5304">
        <v>0</v>
      </c>
      <c r="P5304">
        <v>1</v>
      </c>
      <c r="Q5304">
        <v>0</v>
      </c>
      <c r="R5304">
        <v>0</v>
      </c>
      <c r="S5304">
        <v>0</v>
      </c>
      <c r="T5304">
        <v>1</v>
      </c>
      <c r="U5304">
        <v>1</v>
      </c>
      <c r="V5304">
        <v>1</v>
      </c>
      <c r="W5304">
        <v>0</v>
      </c>
      <c r="X5304">
        <v>1</v>
      </c>
      <c r="Y5304">
        <v>1</v>
      </c>
      <c r="Z5304">
        <v>0</v>
      </c>
      <c r="AA5304">
        <v>1</v>
      </c>
      <c r="AB5304">
        <v>1</v>
      </c>
      <c r="AC5304">
        <v>0</v>
      </c>
      <c r="AD5304">
        <v>10</v>
      </c>
      <c r="AE5304">
        <v>0</v>
      </c>
      <c r="AF5304">
        <v>1161.5011999999999</v>
      </c>
      <c r="AG5304" t="s">
        <v>4560</v>
      </c>
      <c r="AH5304" t="s">
        <v>4560</v>
      </c>
      <c r="AJ5304" t="s">
        <v>9102</v>
      </c>
      <c r="AK5304" t="s">
        <v>9102</v>
      </c>
      <c r="AL5304">
        <v>5.5190000000000003E-2</v>
      </c>
      <c r="AM5304">
        <v>84.212999999999994</v>
      </c>
      <c r="AN5304">
        <v>3.75</v>
      </c>
      <c r="AO5304">
        <v>1.48</v>
      </c>
      <c r="AQ5304">
        <v>1</v>
      </c>
      <c r="AR5304">
        <v>1</v>
      </c>
      <c r="AS5304">
        <v>1</v>
      </c>
      <c r="AU5304">
        <v>1</v>
      </c>
      <c r="AV5304">
        <v>3.75</v>
      </c>
      <c r="AW5304">
        <v>1.48</v>
      </c>
      <c r="AY5304">
        <v>1</v>
      </c>
      <c r="AZ5304">
        <v>1</v>
      </c>
      <c r="BA5304">
        <v>1</v>
      </c>
      <c r="BC5304">
        <v>1</v>
      </c>
      <c r="BD5304">
        <v>1</v>
      </c>
      <c r="BE5304">
        <v>1</v>
      </c>
      <c r="BF5304">
        <v>1</v>
      </c>
      <c r="BI5304">
        <v>1</v>
      </c>
      <c r="BJ5304">
        <v>1</v>
      </c>
      <c r="BK5304">
        <v>1</v>
      </c>
      <c r="BL5304">
        <v>1</v>
      </c>
      <c r="BO5304">
        <v>1</v>
      </c>
      <c r="BP5304">
        <v>8249100</v>
      </c>
      <c r="BQ5304">
        <v>312500</v>
      </c>
      <c r="BR5304">
        <v>4308300</v>
      </c>
      <c r="BS5304">
        <v>2728400</v>
      </c>
      <c r="BT5304">
        <v>0</v>
      </c>
      <c r="BU5304">
        <v>0</v>
      </c>
      <c r="BV5304">
        <v>899860</v>
      </c>
    </row>
    <row r="5305" spans="1:74" x14ac:dyDescent="0.25">
      <c r="A5305">
        <v>5303</v>
      </c>
      <c r="B5305">
        <v>441</v>
      </c>
      <c r="C5305" t="s">
        <v>22717</v>
      </c>
      <c r="D5305" t="s">
        <v>22718</v>
      </c>
      <c r="E5305" t="s">
        <v>22719</v>
      </c>
      <c r="F5305">
        <v>18142</v>
      </c>
      <c r="G5305">
        <v>257</v>
      </c>
      <c r="H5305" t="s">
        <v>22720</v>
      </c>
      <c r="I5305">
        <v>2</v>
      </c>
      <c r="J5305">
        <v>0</v>
      </c>
      <c r="K5305">
        <v>2</v>
      </c>
      <c r="L5305">
        <v>0</v>
      </c>
      <c r="M5305">
        <v>0</v>
      </c>
      <c r="N5305">
        <v>1</v>
      </c>
      <c r="O5305">
        <v>0</v>
      </c>
      <c r="P5305">
        <v>0</v>
      </c>
      <c r="Q5305">
        <v>1</v>
      </c>
      <c r="R5305">
        <v>2</v>
      </c>
      <c r="S5305">
        <v>0</v>
      </c>
      <c r="T5305">
        <v>1</v>
      </c>
      <c r="U5305">
        <v>1</v>
      </c>
      <c r="V5305">
        <v>0</v>
      </c>
      <c r="W5305">
        <v>1</v>
      </c>
      <c r="X5305">
        <v>1</v>
      </c>
      <c r="Y5305">
        <v>1</v>
      </c>
      <c r="Z5305">
        <v>0</v>
      </c>
      <c r="AA5305">
        <v>2</v>
      </c>
      <c r="AB5305">
        <v>1</v>
      </c>
      <c r="AC5305">
        <v>0</v>
      </c>
      <c r="AD5305">
        <v>16</v>
      </c>
      <c r="AE5305">
        <v>0</v>
      </c>
      <c r="AF5305">
        <v>1848.9193</v>
      </c>
      <c r="AG5305" t="s">
        <v>4535</v>
      </c>
      <c r="AH5305" t="s">
        <v>4535</v>
      </c>
      <c r="AJ5305" t="s">
        <v>9102</v>
      </c>
      <c r="AK5305" t="s">
        <v>9102</v>
      </c>
      <c r="AL5305" s="21">
        <v>4.5498000000000001E-40</v>
      </c>
      <c r="AM5305">
        <v>257.04000000000002</v>
      </c>
      <c r="AN5305">
        <v>4</v>
      </c>
      <c r="AO5305">
        <v>1.7</v>
      </c>
      <c r="AP5305">
        <v>2</v>
      </c>
      <c r="AQ5305">
        <v>2</v>
      </c>
      <c r="AR5305">
        <v>1</v>
      </c>
      <c r="AS5305">
        <v>4</v>
      </c>
      <c r="AT5305">
        <v>3</v>
      </c>
      <c r="AU5305">
        <v>4</v>
      </c>
      <c r="AV5305">
        <v>4</v>
      </c>
      <c r="AW5305">
        <v>1.7</v>
      </c>
      <c r="AX5305">
        <v>2</v>
      </c>
      <c r="AY5305">
        <v>2</v>
      </c>
      <c r="AZ5305">
        <v>1</v>
      </c>
      <c r="BA5305">
        <v>4</v>
      </c>
      <c r="BB5305">
        <v>3</v>
      </c>
      <c r="BC5305">
        <v>4</v>
      </c>
      <c r="BD5305">
        <v>2</v>
      </c>
      <c r="BE5305">
        <v>4</v>
      </c>
      <c r="BF5305">
        <v>1</v>
      </c>
      <c r="BG5305">
        <v>2</v>
      </c>
      <c r="BH5305">
        <v>3</v>
      </c>
      <c r="BI5305">
        <v>4</v>
      </c>
      <c r="BJ5305">
        <v>2</v>
      </c>
      <c r="BK5305">
        <v>4</v>
      </c>
      <c r="BL5305">
        <v>1</v>
      </c>
      <c r="BM5305">
        <v>2</v>
      </c>
      <c r="BN5305">
        <v>3</v>
      </c>
      <c r="BO5305">
        <v>4</v>
      </c>
      <c r="BP5305">
        <v>275040000</v>
      </c>
      <c r="BQ5305">
        <v>32541000</v>
      </c>
      <c r="BR5305">
        <v>72832000</v>
      </c>
      <c r="BS5305">
        <v>2560700</v>
      </c>
      <c r="BT5305">
        <v>113540000</v>
      </c>
      <c r="BU5305">
        <v>10388000</v>
      </c>
      <c r="BV5305">
        <v>43183000</v>
      </c>
    </row>
    <row r="5306" spans="1:74" x14ac:dyDescent="0.25">
      <c r="A5306">
        <v>5304</v>
      </c>
      <c r="B5306">
        <v>1344</v>
      </c>
      <c r="C5306">
        <v>5873</v>
      </c>
      <c r="D5306">
        <v>23494</v>
      </c>
      <c r="E5306">
        <v>18152</v>
      </c>
      <c r="F5306">
        <v>18152</v>
      </c>
      <c r="H5306" t="s">
        <v>22721</v>
      </c>
      <c r="I5306">
        <v>0</v>
      </c>
      <c r="J5306">
        <v>1</v>
      </c>
      <c r="K5306">
        <v>1</v>
      </c>
      <c r="L5306">
        <v>1</v>
      </c>
      <c r="M5306">
        <v>0</v>
      </c>
      <c r="N5306">
        <v>0</v>
      </c>
      <c r="O5306">
        <v>2</v>
      </c>
      <c r="P5306">
        <v>3</v>
      </c>
      <c r="Q5306">
        <v>1</v>
      </c>
      <c r="R5306">
        <v>4</v>
      </c>
      <c r="S5306">
        <v>1</v>
      </c>
      <c r="T5306">
        <v>0</v>
      </c>
      <c r="U5306">
        <v>1</v>
      </c>
      <c r="V5306">
        <v>0</v>
      </c>
      <c r="W5306">
        <v>1</v>
      </c>
      <c r="X5306">
        <v>0</v>
      </c>
      <c r="Y5306">
        <v>0</v>
      </c>
      <c r="Z5306">
        <v>0</v>
      </c>
      <c r="AA5306">
        <v>0</v>
      </c>
      <c r="AB5306">
        <v>1</v>
      </c>
      <c r="AC5306">
        <v>0</v>
      </c>
      <c r="AD5306">
        <v>17</v>
      </c>
      <c r="AE5306">
        <v>0</v>
      </c>
      <c r="AF5306">
        <v>1861.972</v>
      </c>
      <c r="AG5306" t="s">
        <v>7254</v>
      </c>
      <c r="AH5306" t="s">
        <v>7254</v>
      </c>
      <c r="AJ5306" t="s">
        <v>9102</v>
      </c>
      <c r="AK5306" t="s">
        <v>9102</v>
      </c>
      <c r="AL5306">
        <v>9.3159000000000006E-2</v>
      </c>
      <c r="AM5306">
        <v>66.215000000000003</v>
      </c>
      <c r="AN5306">
        <v>3</v>
      </c>
      <c r="AO5306">
        <v>0</v>
      </c>
      <c r="AR5306">
        <v>1</v>
      </c>
      <c r="AV5306">
        <v>3</v>
      </c>
      <c r="AW5306">
        <v>0</v>
      </c>
      <c r="AZ5306">
        <v>1</v>
      </c>
      <c r="BF5306">
        <v>1</v>
      </c>
      <c r="BL5306">
        <v>1</v>
      </c>
      <c r="BP5306">
        <v>5398800</v>
      </c>
      <c r="BQ5306">
        <v>0</v>
      </c>
      <c r="BR5306">
        <v>0</v>
      </c>
      <c r="BS5306">
        <v>5398800</v>
      </c>
      <c r="BT5306">
        <v>0</v>
      </c>
      <c r="BU5306">
        <v>0</v>
      </c>
      <c r="BV5306">
        <v>0</v>
      </c>
    </row>
    <row r="5307" spans="1:74" x14ac:dyDescent="0.25">
      <c r="A5307">
        <v>5305</v>
      </c>
      <c r="B5307">
        <v>775</v>
      </c>
      <c r="C5307">
        <v>5874</v>
      </c>
      <c r="D5307" t="s">
        <v>22722</v>
      </c>
      <c r="E5307" t="s">
        <v>22723</v>
      </c>
      <c r="F5307">
        <v>18153</v>
      </c>
      <c r="H5307" t="s">
        <v>22724</v>
      </c>
      <c r="I5307">
        <v>1</v>
      </c>
      <c r="J5307">
        <v>1</v>
      </c>
      <c r="K5307">
        <v>0</v>
      </c>
      <c r="L5307">
        <v>1</v>
      </c>
      <c r="M5307">
        <v>0</v>
      </c>
      <c r="N5307">
        <v>1</v>
      </c>
      <c r="O5307">
        <v>2</v>
      </c>
      <c r="P5307">
        <v>0</v>
      </c>
      <c r="Q5307">
        <v>0</v>
      </c>
      <c r="R5307">
        <v>0</v>
      </c>
      <c r="S5307">
        <v>1</v>
      </c>
      <c r="T5307">
        <v>0</v>
      </c>
      <c r="U5307">
        <v>1</v>
      </c>
      <c r="V5307">
        <v>0</v>
      </c>
      <c r="W5307">
        <v>0</v>
      </c>
      <c r="X5307">
        <v>3</v>
      </c>
      <c r="Y5307">
        <v>1</v>
      </c>
      <c r="Z5307">
        <v>0</v>
      </c>
      <c r="AA5307">
        <v>0</v>
      </c>
      <c r="AB5307">
        <v>2</v>
      </c>
      <c r="AC5307">
        <v>0</v>
      </c>
      <c r="AD5307">
        <v>14</v>
      </c>
      <c r="AE5307">
        <v>0</v>
      </c>
      <c r="AF5307">
        <v>1550.7246</v>
      </c>
      <c r="AG5307" t="s">
        <v>5538</v>
      </c>
      <c r="AH5307" t="s">
        <v>5538</v>
      </c>
      <c r="AJ5307" t="s">
        <v>9102</v>
      </c>
      <c r="AK5307" t="s">
        <v>9102</v>
      </c>
      <c r="AL5307" s="21">
        <v>1.9906000000000001E-9</v>
      </c>
      <c r="AM5307">
        <v>166.38</v>
      </c>
      <c r="AN5307">
        <v>3.5</v>
      </c>
      <c r="AO5307">
        <v>1.71</v>
      </c>
      <c r="AP5307">
        <v>1</v>
      </c>
      <c r="AQ5307">
        <v>1</v>
      </c>
      <c r="AR5307">
        <v>1</v>
      </c>
      <c r="AS5307">
        <v>1</v>
      </c>
      <c r="AT5307">
        <v>1</v>
      </c>
      <c r="AU5307">
        <v>1</v>
      </c>
      <c r="AV5307">
        <v>3.5</v>
      </c>
      <c r="AW5307">
        <v>1.71</v>
      </c>
      <c r="AX5307">
        <v>1</v>
      </c>
      <c r="AY5307">
        <v>1</v>
      </c>
      <c r="AZ5307">
        <v>1</v>
      </c>
      <c r="BA5307">
        <v>1</v>
      </c>
      <c r="BB5307">
        <v>1</v>
      </c>
      <c r="BC5307">
        <v>1</v>
      </c>
      <c r="BD5307">
        <v>1</v>
      </c>
      <c r="BE5307">
        <v>1</v>
      </c>
      <c r="BF5307">
        <v>1</v>
      </c>
      <c r="BG5307">
        <v>1</v>
      </c>
      <c r="BH5307">
        <v>1</v>
      </c>
      <c r="BI5307">
        <v>1</v>
      </c>
      <c r="BJ5307">
        <v>1</v>
      </c>
      <c r="BK5307">
        <v>1</v>
      </c>
      <c r="BL5307">
        <v>1</v>
      </c>
      <c r="BM5307">
        <v>1</v>
      </c>
      <c r="BN5307">
        <v>1</v>
      </c>
      <c r="BO5307">
        <v>1</v>
      </c>
      <c r="BP5307">
        <v>17711000</v>
      </c>
      <c r="BQ5307">
        <v>1499900</v>
      </c>
      <c r="BR5307">
        <v>5006400</v>
      </c>
      <c r="BS5307">
        <v>5877600</v>
      </c>
      <c r="BT5307">
        <v>1508600</v>
      </c>
      <c r="BU5307">
        <v>1100200</v>
      </c>
      <c r="BV5307">
        <v>2718400</v>
      </c>
    </row>
    <row r="5308" spans="1:74" x14ac:dyDescent="0.25">
      <c r="A5308">
        <v>5306</v>
      </c>
      <c r="B5308">
        <v>441</v>
      </c>
      <c r="C5308" t="s">
        <v>12597</v>
      </c>
      <c r="D5308" t="s">
        <v>22725</v>
      </c>
      <c r="E5308" t="s">
        <v>22726</v>
      </c>
      <c r="F5308">
        <v>18165</v>
      </c>
      <c r="G5308">
        <v>258</v>
      </c>
      <c r="H5308" t="s">
        <v>22727</v>
      </c>
      <c r="I5308">
        <v>1</v>
      </c>
      <c r="J5308">
        <v>0</v>
      </c>
      <c r="K5308">
        <v>1</v>
      </c>
      <c r="L5308">
        <v>1</v>
      </c>
      <c r="M5308">
        <v>0</v>
      </c>
      <c r="N5308">
        <v>0</v>
      </c>
      <c r="O5308">
        <v>3</v>
      </c>
      <c r="P5308">
        <v>0</v>
      </c>
      <c r="Q5308">
        <v>0</v>
      </c>
      <c r="R5308">
        <v>0</v>
      </c>
      <c r="S5308">
        <v>0</v>
      </c>
      <c r="T5308">
        <v>1</v>
      </c>
      <c r="U5308">
        <v>1</v>
      </c>
      <c r="V5308">
        <v>0</v>
      </c>
      <c r="W5308">
        <v>1</v>
      </c>
      <c r="X5308">
        <v>0</v>
      </c>
      <c r="Y5308">
        <v>1</v>
      </c>
      <c r="Z5308">
        <v>0</v>
      </c>
      <c r="AA5308">
        <v>0</v>
      </c>
      <c r="AB5308">
        <v>2</v>
      </c>
      <c r="AC5308">
        <v>0</v>
      </c>
      <c r="AD5308">
        <v>12</v>
      </c>
      <c r="AE5308">
        <v>0</v>
      </c>
      <c r="AF5308">
        <v>1360.6179999999999</v>
      </c>
      <c r="AG5308" t="s">
        <v>4535</v>
      </c>
      <c r="AH5308" t="s">
        <v>4535</v>
      </c>
      <c r="AJ5308" t="s">
        <v>9102</v>
      </c>
      <c r="AK5308" t="s">
        <v>9102</v>
      </c>
      <c r="AL5308" s="21">
        <v>1.1629E-13</v>
      </c>
      <c r="AM5308">
        <v>204.17</v>
      </c>
      <c r="AN5308">
        <v>3.55</v>
      </c>
      <c r="AO5308">
        <v>1.78</v>
      </c>
      <c r="AP5308">
        <v>2</v>
      </c>
      <c r="AQ5308">
        <v>2</v>
      </c>
      <c r="AR5308">
        <v>1</v>
      </c>
      <c r="AS5308">
        <v>2</v>
      </c>
      <c r="AT5308">
        <v>2</v>
      </c>
      <c r="AU5308">
        <v>2</v>
      </c>
      <c r="AV5308">
        <v>3.55</v>
      </c>
      <c r="AW5308">
        <v>1.78</v>
      </c>
      <c r="AX5308">
        <v>2</v>
      </c>
      <c r="AY5308">
        <v>2</v>
      </c>
      <c r="AZ5308">
        <v>1</v>
      </c>
      <c r="BA5308">
        <v>2</v>
      </c>
      <c r="BB5308">
        <v>2</v>
      </c>
      <c r="BC5308">
        <v>2</v>
      </c>
      <c r="BD5308">
        <v>2</v>
      </c>
      <c r="BE5308">
        <v>2</v>
      </c>
      <c r="BF5308">
        <v>1</v>
      </c>
      <c r="BG5308">
        <v>2</v>
      </c>
      <c r="BH5308">
        <v>2</v>
      </c>
      <c r="BI5308">
        <v>2</v>
      </c>
      <c r="BJ5308">
        <v>2</v>
      </c>
      <c r="BK5308">
        <v>2</v>
      </c>
      <c r="BL5308">
        <v>1</v>
      </c>
      <c r="BM5308">
        <v>2</v>
      </c>
      <c r="BN5308">
        <v>2</v>
      </c>
      <c r="BO5308">
        <v>2</v>
      </c>
      <c r="BP5308">
        <v>277280000</v>
      </c>
      <c r="BQ5308">
        <v>40786000</v>
      </c>
      <c r="BR5308">
        <v>50670000</v>
      </c>
      <c r="BS5308">
        <v>1287900</v>
      </c>
      <c r="BT5308">
        <v>93265000</v>
      </c>
      <c r="BU5308">
        <v>12877000</v>
      </c>
      <c r="BV5308">
        <v>78392000</v>
      </c>
    </row>
    <row r="5309" spans="1:74" x14ac:dyDescent="0.25">
      <c r="A5309">
        <v>5307</v>
      </c>
      <c r="B5309">
        <v>1274</v>
      </c>
      <c r="C5309">
        <v>5877</v>
      </c>
      <c r="D5309">
        <v>23512</v>
      </c>
      <c r="E5309">
        <v>18166</v>
      </c>
      <c r="F5309">
        <v>18166</v>
      </c>
      <c r="H5309" t="s">
        <v>22728</v>
      </c>
      <c r="I5309">
        <v>0</v>
      </c>
      <c r="J5309">
        <v>1</v>
      </c>
      <c r="K5309">
        <v>1</v>
      </c>
      <c r="L5309">
        <v>0</v>
      </c>
      <c r="M5309">
        <v>0</v>
      </c>
      <c r="N5309">
        <v>0</v>
      </c>
      <c r="O5309">
        <v>1</v>
      </c>
      <c r="P5309">
        <v>0</v>
      </c>
      <c r="Q5309">
        <v>0</v>
      </c>
      <c r="R5309">
        <v>1</v>
      </c>
      <c r="S5309">
        <v>0</v>
      </c>
      <c r="T5309">
        <v>0</v>
      </c>
      <c r="U5309">
        <v>1</v>
      </c>
      <c r="V5309">
        <v>1</v>
      </c>
      <c r="W5309">
        <v>1</v>
      </c>
      <c r="X5309">
        <v>0</v>
      </c>
      <c r="Y5309">
        <v>0</v>
      </c>
      <c r="Z5309">
        <v>0</v>
      </c>
      <c r="AA5309">
        <v>0</v>
      </c>
      <c r="AB5309">
        <v>2</v>
      </c>
      <c r="AC5309">
        <v>0</v>
      </c>
      <c r="AD5309">
        <v>9</v>
      </c>
      <c r="AE5309">
        <v>0</v>
      </c>
      <c r="AF5309">
        <v>1103.5798</v>
      </c>
      <c r="AG5309" t="s">
        <v>7043</v>
      </c>
      <c r="AH5309" t="s">
        <v>7043</v>
      </c>
      <c r="AJ5309" t="s">
        <v>9102</v>
      </c>
      <c r="AK5309" t="s">
        <v>9102</v>
      </c>
      <c r="AL5309">
        <v>1.9521E-2</v>
      </c>
      <c r="AM5309">
        <v>107.57</v>
      </c>
      <c r="AN5309">
        <v>3</v>
      </c>
      <c r="AO5309">
        <v>0</v>
      </c>
      <c r="AR5309">
        <v>1</v>
      </c>
      <c r="AV5309">
        <v>3</v>
      </c>
      <c r="AW5309">
        <v>0</v>
      </c>
      <c r="AZ5309">
        <v>1</v>
      </c>
      <c r="BF5309">
        <v>1</v>
      </c>
      <c r="BL5309">
        <v>1</v>
      </c>
      <c r="BP5309">
        <v>1258200</v>
      </c>
      <c r="BQ5309">
        <v>0</v>
      </c>
      <c r="BR5309">
        <v>0</v>
      </c>
      <c r="BS5309">
        <v>1258200</v>
      </c>
      <c r="BT5309">
        <v>0</v>
      </c>
      <c r="BU5309">
        <v>0</v>
      </c>
      <c r="BV5309">
        <v>0</v>
      </c>
    </row>
    <row r="5310" spans="1:74" x14ac:dyDescent="0.25">
      <c r="A5310">
        <v>5308</v>
      </c>
      <c r="B5310">
        <v>1890</v>
      </c>
      <c r="C5310">
        <v>5878</v>
      </c>
      <c r="D5310">
        <v>23513</v>
      </c>
      <c r="E5310">
        <v>18167</v>
      </c>
      <c r="F5310">
        <v>18167</v>
      </c>
      <c r="G5310">
        <v>941</v>
      </c>
      <c r="H5310" t="s">
        <v>22729</v>
      </c>
      <c r="I5310">
        <v>0</v>
      </c>
      <c r="J5310">
        <v>1</v>
      </c>
      <c r="K5310">
        <v>1</v>
      </c>
      <c r="L5310">
        <v>0</v>
      </c>
      <c r="M5310">
        <v>0</v>
      </c>
      <c r="N5310">
        <v>1</v>
      </c>
      <c r="O5310">
        <v>1</v>
      </c>
      <c r="P5310">
        <v>1</v>
      </c>
      <c r="Q5310">
        <v>0</v>
      </c>
      <c r="R5310">
        <v>0</v>
      </c>
      <c r="S5310">
        <v>2</v>
      </c>
      <c r="T5310">
        <v>0</v>
      </c>
      <c r="U5310">
        <v>1</v>
      </c>
      <c r="V5310">
        <v>0</v>
      </c>
      <c r="W5310">
        <v>0</v>
      </c>
      <c r="X5310">
        <v>1</v>
      </c>
      <c r="Y5310">
        <v>1</v>
      </c>
      <c r="Z5310">
        <v>0</v>
      </c>
      <c r="AA5310">
        <v>1</v>
      </c>
      <c r="AB5310">
        <v>1</v>
      </c>
      <c r="AC5310">
        <v>0</v>
      </c>
      <c r="AD5310">
        <v>12</v>
      </c>
      <c r="AE5310">
        <v>0</v>
      </c>
      <c r="AF5310">
        <v>1409.6973</v>
      </c>
      <c r="AG5310" t="s">
        <v>8906</v>
      </c>
      <c r="AH5310" t="s">
        <v>8906</v>
      </c>
      <c r="AJ5310" t="s">
        <v>9102</v>
      </c>
      <c r="AK5310" t="s">
        <v>9102</v>
      </c>
      <c r="AL5310">
        <v>6.1213000000000001E-4</v>
      </c>
      <c r="AM5310">
        <v>121.02</v>
      </c>
      <c r="AN5310">
        <v>5</v>
      </c>
      <c r="AO5310">
        <v>0</v>
      </c>
      <c r="AT5310">
        <v>1</v>
      </c>
      <c r="AV5310">
        <v>5</v>
      </c>
      <c r="AW5310">
        <v>0</v>
      </c>
      <c r="BB5310">
        <v>1</v>
      </c>
      <c r="BH5310">
        <v>1</v>
      </c>
      <c r="BN5310">
        <v>1</v>
      </c>
      <c r="BP5310">
        <v>1606300</v>
      </c>
      <c r="BQ5310">
        <v>0</v>
      </c>
      <c r="BR5310">
        <v>0</v>
      </c>
      <c r="BS5310">
        <v>0</v>
      </c>
      <c r="BT5310">
        <v>0</v>
      </c>
      <c r="BU5310">
        <v>1606300</v>
      </c>
      <c r="BV5310">
        <v>0</v>
      </c>
    </row>
    <row r="5311" spans="1:74" x14ac:dyDescent="0.25">
      <c r="A5311">
        <v>5309</v>
      </c>
      <c r="B5311">
        <v>95</v>
      </c>
      <c r="C5311">
        <v>5879</v>
      </c>
      <c r="D5311" t="s">
        <v>22730</v>
      </c>
      <c r="E5311">
        <v>18168</v>
      </c>
      <c r="F5311">
        <v>18168</v>
      </c>
      <c r="H5311" t="s">
        <v>22731</v>
      </c>
      <c r="I5311">
        <v>0</v>
      </c>
      <c r="J5311">
        <v>1</v>
      </c>
      <c r="K5311">
        <v>0</v>
      </c>
      <c r="L5311">
        <v>0</v>
      </c>
      <c r="M5311">
        <v>0</v>
      </c>
      <c r="N5311">
        <v>0</v>
      </c>
      <c r="O5311">
        <v>2</v>
      </c>
      <c r="P5311">
        <v>2</v>
      </c>
      <c r="Q5311">
        <v>0</v>
      </c>
      <c r="R5311">
        <v>0</v>
      </c>
      <c r="S5311">
        <v>0</v>
      </c>
      <c r="T5311">
        <v>0</v>
      </c>
      <c r="U5311">
        <v>1</v>
      </c>
      <c r="V5311">
        <v>0</v>
      </c>
      <c r="W5311">
        <v>0</v>
      </c>
      <c r="X5311">
        <v>0</v>
      </c>
      <c r="Y5311">
        <v>0</v>
      </c>
      <c r="Z5311">
        <v>1</v>
      </c>
      <c r="AA5311">
        <v>1</v>
      </c>
      <c r="AB5311">
        <v>1</v>
      </c>
      <c r="AC5311">
        <v>0</v>
      </c>
      <c r="AD5311">
        <v>9</v>
      </c>
      <c r="AE5311">
        <v>0</v>
      </c>
      <c r="AF5311">
        <v>1125.4912999999999</v>
      </c>
      <c r="AG5311" t="s">
        <v>3469</v>
      </c>
      <c r="AH5311" t="s">
        <v>3469</v>
      </c>
      <c r="AJ5311" t="s">
        <v>9102</v>
      </c>
      <c r="AK5311" t="s">
        <v>9102</v>
      </c>
      <c r="AL5311">
        <v>4.6785999999999998E-3</v>
      </c>
      <c r="AM5311">
        <v>134.91</v>
      </c>
      <c r="AN5311">
        <v>1.5</v>
      </c>
      <c r="AO5311">
        <v>0.5</v>
      </c>
      <c r="AP5311">
        <v>1</v>
      </c>
      <c r="AQ5311">
        <v>1</v>
      </c>
      <c r="AV5311">
        <v>1.5</v>
      </c>
      <c r="AW5311">
        <v>0.5</v>
      </c>
      <c r="AX5311">
        <v>1</v>
      </c>
      <c r="AY5311">
        <v>1</v>
      </c>
      <c r="BD5311">
        <v>1</v>
      </c>
      <c r="BG5311">
        <v>1</v>
      </c>
      <c r="BJ5311">
        <v>1</v>
      </c>
      <c r="BM5311">
        <v>1</v>
      </c>
      <c r="BP5311">
        <v>5179800</v>
      </c>
      <c r="BQ5311">
        <v>1698900</v>
      </c>
      <c r="BR5311">
        <v>0</v>
      </c>
      <c r="BS5311">
        <v>0</v>
      </c>
      <c r="BT5311">
        <v>3480900</v>
      </c>
      <c r="BU5311">
        <v>0</v>
      </c>
      <c r="BV5311">
        <v>0</v>
      </c>
    </row>
    <row r="5312" spans="1:74" x14ac:dyDescent="0.25">
      <c r="A5312">
        <v>5310</v>
      </c>
      <c r="B5312">
        <v>1230</v>
      </c>
      <c r="C5312">
        <v>5880</v>
      </c>
      <c r="D5312">
        <v>23516</v>
      </c>
      <c r="E5312">
        <v>18169</v>
      </c>
      <c r="F5312">
        <v>18169</v>
      </c>
      <c r="H5312" t="s">
        <v>22732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1</v>
      </c>
      <c r="P5312">
        <v>0</v>
      </c>
      <c r="Q5312">
        <v>0</v>
      </c>
      <c r="R5312">
        <v>1</v>
      </c>
      <c r="S5312">
        <v>1</v>
      </c>
      <c r="T5312">
        <v>1</v>
      </c>
      <c r="U5312">
        <v>1</v>
      </c>
      <c r="V5312">
        <v>0</v>
      </c>
      <c r="W5312">
        <v>1</v>
      </c>
      <c r="X5312">
        <v>0</v>
      </c>
      <c r="Y5312">
        <v>0</v>
      </c>
      <c r="Z5312">
        <v>0</v>
      </c>
      <c r="AA5312">
        <v>0</v>
      </c>
      <c r="AB5312">
        <v>1</v>
      </c>
      <c r="AC5312">
        <v>0</v>
      </c>
      <c r="AD5312">
        <v>7</v>
      </c>
      <c r="AE5312">
        <v>0</v>
      </c>
      <c r="AF5312">
        <v>828.47790999999995</v>
      </c>
      <c r="AG5312" t="s">
        <v>6918</v>
      </c>
      <c r="AH5312" t="s">
        <v>13389</v>
      </c>
      <c r="AJ5312" t="s">
        <v>9102</v>
      </c>
      <c r="AK5312" t="s">
        <v>9098</v>
      </c>
      <c r="AL5312">
        <v>0.42952000000000001</v>
      </c>
      <c r="AM5312">
        <v>71.948999999999998</v>
      </c>
      <c r="AN5312">
        <v>3</v>
      </c>
      <c r="AO5312">
        <v>0</v>
      </c>
      <c r="AR5312">
        <v>1</v>
      </c>
      <c r="AV5312">
        <v>3</v>
      </c>
      <c r="AW5312">
        <v>0</v>
      </c>
      <c r="AZ5312">
        <v>1</v>
      </c>
      <c r="BF5312">
        <v>1</v>
      </c>
      <c r="BL5312">
        <v>1</v>
      </c>
      <c r="BP5312">
        <v>1963700</v>
      </c>
      <c r="BQ5312">
        <v>0</v>
      </c>
      <c r="BR5312">
        <v>0</v>
      </c>
      <c r="BS5312">
        <v>1963700</v>
      </c>
      <c r="BT5312">
        <v>0</v>
      </c>
      <c r="BU5312">
        <v>0</v>
      </c>
      <c r="BV5312">
        <v>0</v>
      </c>
    </row>
    <row r="5313" spans="1:74" x14ac:dyDescent="0.25">
      <c r="A5313">
        <v>5311</v>
      </c>
      <c r="B5313">
        <v>1425</v>
      </c>
      <c r="C5313">
        <v>5881</v>
      </c>
      <c r="D5313" t="s">
        <v>22733</v>
      </c>
      <c r="E5313" t="s">
        <v>22734</v>
      </c>
      <c r="F5313">
        <v>18171</v>
      </c>
      <c r="G5313">
        <v>688</v>
      </c>
      <c r="H5313" t="s">
        <v>22735</v>
      </c>
      <c r="I5313">
        <v>2</v>
      </c>
      <c r="J5313">
        <v>0</v>
      </c>
      <c r="K5313">
        <v>1</v>
      </c>
      <c r="L5313">
        <v>2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1</v>
      </c>
      <c r="T5313">
        <v>1</v>
      </c>
      <c r="U5313">
        <v>1</v>
      </c>
      <c r="V5313">
        <v>1</v>
      </c>
      <c r="W5313">
        <v>0</v>
      </c>
      <c r="X5313">
        <v>0</v>
      </c>
      <c r="Y5313">
        <v>1</v>
      </c>
      <c r="Z5313">
        <v>0</v>
      </c>
      <c r="AA5313">
        <v>0</v>
      </c>
      <c r="AB5313">
        <v>3</v>
      </c>
      <c r="AC5313">
        <v>0</v>
      </c>
      <c r="AD5313">
        <v>13</v>
      </c>
      <c r="AE5313">
        <v>0</v>
      </c>
      <c r="AF5313">
        <v>1421.7225000000001</v>
      </c>
      <c r="AG5313" t="s">
        <v>7497</v>
      </c>
      <c r="AH5313" t="s">
        <v>7497</v>
      </c>
      <c r="AJ5313" t="s">
        <v>9102</v>
      </c>
      <c r="AK5313" t="s">
        <v>9102</v>
      </c>
      <c r="AL5313" s="21">
        <v>1.5509E-8</v>
      </c>
      <c r="AM5313">
        <v>161.99</v>
      </c>
      <c r="AN5313">
        <v>5</v>
      </c>
      <c r="AO5313">
        <v>0.81599999999999995</v>
      </c>
      <c r="AS5313">
        <v>1</v>
      </c>
      <c r="AT5313">
        <v>1</v>
      </c>
      <c r="AU5313">
        <v>1</v>
      </c>
      <c r="AV5313">
        <v>5</v>
      </c>
      <c r="AW5313">
        <v>0.81599999999999995</v>
      </c>
      <c r="BA5313">
        <v>1</v>
      </c>
      <c r="BB5313">
        <v>1</v>
      </c>
      <c r="BC5313">
        <v>1</v>
      </c>
      <c r="BE5313">
        <v>1</v>
      </c>
      <c r="BH5313">
        <v>1</v>
      </c>
      <c r="BI5313">
        <v>1</v>
      </c>
      <c r="BK5313">
        <v>1</v>
      </c>
      <c r="BN5313">
        <v>1</v>
      </c>
      <c r="BO5313">
        <v>1</v>
      </c>
      <c r="BP5313">
        <v>80184000</v>
      </c>
      <c r="BQ5313">
        <v>0</v>
      </c>
      <c r="BR5313">
        <v>50953000</v>
      </c>
      <c r="BS5313">
        <v>0</v>
      </c>
      <c r="BT5313">
        <v>0</v>
      </c>
      <c r="BU5313">
        <v>390510</v>
      </c>
      <c r="BV5313">
        <v>28841000</v>
      </c>
    </row>
    <row r="5314" spans="1:74" x14ac:dyDescent="0.25">
      <c r="A5314">
        <v>5312</v>
      </c>
      <c r="B5314">
        <v>1851</v>
      </c>
      <c r="C5314" t="s">
        <v>22736</v>
      </c>
      <c r="D5314" t="s">
        <v>22737</v>
      </c>
      <c r="E5314" t="s">
        <v>22738</v>
      </c>
      <c r="F5314">
        <v>18173</v>
      </c>
      <c r="H5314" t="s">
        <v>22739</v>
      </c>
      <c r="I5314">
        <v>0</v>
      </c>
      <c r="J5314">
        <v>1</v>
      </c>
      <c r="K5314">
        <v>0</v>
      </c>
      <c r="L5314">
        <v>3</v>
      </c>
      <c r="M5314">
        <v>0</v>
      </c>
      <c r="N5314">
        <v>1</v>
      </c>
      <c r="O5314">
        <v>1</v>
      </c>
      <c r="P5314">
        <v>1</v>
      </c>
      <c r="Q5314">
        <v>0</v>
      </c>
      <c r="R5314">
        <v>2</v>
      </c>
      <c r="S5314">
        <v>3</v>
      </c>
      <c r="T5314">
        <v>0</v>
      </c>
      <c r="U5314">
        <v>1</v>
      </c>
      <c r="V5314">
        <v>0</v>
      </c>
      <c r="W5314">
        <v>0</v>
      </c>
      <c r="X5314">
        <v>1</v>
      </c>
      <c r="Y5314">
        <v>0</v>
      </c>
      <c r="Z5314">
        <v>0</v>
      </c>
      <c r="AA5314">
        <v>0</v>
      </c>
      <c r="AB5314">
        <v>2</v>
      </c>
      <c r="AC5314">
        <v>0</v>
      </c>
      <c r="AD5314">
        <v>16</v>
      </c>
      <c r="AE5314">
        <v>0</v>
      </c>
      <c r="AF5314">
        <v>1814.9448</v>
      </c>
      <c r="AG5314" t="s">
        <v>8786</v>
      </c>
      <c r="AH5314" t="s">
        <v>8786</v>
      </c>
      <c r="AJ5314" t="s">
        <v>9102</v>
      </c>
      <c r="AK5314" t="s">
        <v>9102</v>
      </c>
      <c r="AL5314">
        <v>2.3126000000000001E-4</v>
      </c>
      <c r="AM5314">
        <v>122.33</v>
      </c>
      <c r="AN5314">
        <v>2.8</v>
      </c>
      <c r="AO5314">
        <v>1.17</v>
      </c>
      <c r="AP5314">
        <v>1</v>
      </c>
      <c r="AQ5314">
        <v>1</v>
      </c>
      <c r="AR5314">
        <v>1</v>
      </c>
      <c r="AS5314">
        <v>2</v>
      </c>
      <c r="AV5314">
        <v>2.8</v>
      </c>
      <c r="AW5314">
        <v>1.17</v>
      </c>
      <c r="AX5314">
        <v>1</v>
      </c>
      <c r="AY5314">
        <v>1</v>
      </c>
      <c r="AZ5314">
        <v>1</v>
      </c>
      <c r="BA5314">
        <v>2</v>
      </c>
      <c r="BD5314">
        <v>1</v>
      </c>
      <c r="BF5314">
        <v>1</v>
      </c>
      <c r="BG5314">
        <v>1</v>
      </c>
      <c r="BI5314">
        <v>2</v>
      </c>
      <c r="BJ5314">
        <v>1</v>
      </c>
      <c r="BL5314">
        <v>1</v>
      </c>
      <c r="BM5314">
        <v>1</v>
      </c>
      <c r="BO5314">
        <v>2</v>
      </c>
      <c r="BP5314">
        <v>19231000</v>
      </c>
      <c r="BQ5314">
        <v>4457000</v>
      </c>
      <c r="BR5314">
        <v>0</v>
      </c>
      <c r="BS5314">
        <v>1940900</v>
      </c>
      <c r="BT5314">
        <v>3647700</v>
      </c>
      <c r="BU5314">
        <v>0</v>
      </c>
      <c r="BV5314">
        <v>9185600</v>
      </c>
    </row>
    <row r="5315" spans="1:74" x14ac:dyDescent="0.25">
      <c r="A5315">
        <v>5313</v>
      </c>
      <c r="B5315">
        <v>1661</v>
      </c>
      <c r="C5315">
        <v>5884</v>
      </c>
      <c r="D5315" t="s">
        <v>22740</v>
      </c>
      <c r="E5315" t="s">
        <v>22741</v>
      </c>
      <c r="F5315">
        <v>18176</v>
      </c>
      <c r="H5315" t="s">
        <v>22742</v>
      </c>
      <c r="I5315">
        <v>1</v>
      </c>
      <c r="J5315">
        <v>1</v>
      </c>
      <c r="K5315">
        <v>0</v>
      </c>
      <c r="L5315">
        <v>0</v>
      </c>
      <c r="M5315">
        <v>0</v>
      </c>
      <c r="N5315">
        <v>0</v>
      </c>
      <c r="O5315">
        <v>1</v>
      </c>
      <c r="P5315">
        <v>1</v>
      </c>
      <c r="Q5315">
        <v>0</v>
      </c>
      <c r="R5315">
        <v>1</v>
      </c>
      <c r="S5315">
        <v>1</v>
      </c>
      <c r="T5315">
        <v>0</v>
      </c>
      <c r="U5315">
        <v>1</v>
      </c>
      <c r="V5315">
        <v>0</v>
      </c>
      <c r="W5315">
        <v>1</v>
      </c>
      <c r="X5315">
        <v>1</v>
      </c>
      <c r="Y5315">
        <v>1</v>
      </c>
      <c r="Z5315">
        <v>0</v>
      </c>
      <c r="AA5315">
        <v>0</v>
      </c>
      <c r="AB5315">
        <v>2</v>
      </c>
      <c r="AC5315">
        <v>0</v>
      </c>
      <c r="AD5315">
        <v>12</v>
      </c>
      <c r="AE5315">
        <v>0</v>
      </c>
      <c r="AF5315">
        <v>1271.6908000000001</v>
      </c>
      <c r="AG5315" t="s">
        <v>8215</v>
      </c>
      <c r="AH5315" t="s">
        <v>8215</v>
      </c>
      <c r="AJ5315" t="s">
        <v>9102</v>
      </c>
      <c r="AK5315" t="s">
        <v>9102</v>
      </c>
      <c r="AL5315">
        <v>3.1340999999999999E-3</v>
      </c>
      <c r="AM5315">
        <v>108.47</v>
      </c>
      <c r="AN5315">
        <v>1.5</v>
      </c>
      <c r="AO5315">
        <v>0.5</v>
      </c>
      <c r="AP5315">
        <v>1</v>
      </c>
      <c r="AQ5315">
        <v>1</v>
      </c>
      <c r="AV5315">
        <v>1.5</v>
      </c>
      <c r="AW5315">
        <v>0.5</v>
      </c>
      <c r="AX5315">
        <v>1</v>
      </c>
      <c r="AY5315">
        <v>1</v>
      </c>
      <c r="BD5315">
        <v>1</v>
      </c>
      <c r="BG5315">
        <v>1</v>
      </c>
      <c r="BJ5315">
        <v>1</v>
      </c>
      <c r="BM5315">
        <v>1</v>
      </c>
      <c r="BP5315">
        <v>7560400</v>
      </c>
      <c r="BQ5315">
        <v>3571900</v>
      </c>
      <c r="BR5315">
        <v>0</v>
      </c>
      <c r="BS5315">
        <v>0</v>
      </c>
      <c r="BT5315">
        <v>3988500</v>
      </c>
      <c r="BU5315">
        <v>0</v>
      </c>
      <c r="BV5315">
        <v>0</v>
      </c>
    </row>
    <row r="5316" spans="1:74" x14ac:dyDescent="0.25">
      <c r="A5316">
        <v>5314</v>
      </c>
      <c r="B5316">
        <v>866</v>
      </c>
      <c r="C5316">
        <v>5885</v>
      </c>
      <c r="D5316" t="s">
        <v>22743</v>
      </c>
      <c r="E5316" t="s">
        <v>22744</v>
      </c>
      <c r="F5316">
        <v>18180</v>
      </c>
      <c r="H5316" t="s">
        <v>22745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1</v>
      </c>
      <c r="Q5316">
        <v>0</v>
      </c>
      <c r="R5316">
        <v>0</v>
      </c>
      <c r="S5316">
        <v>1</v>
      </c>
      <c r="T5316">
        <v>1</v>
      </c>
      <c r="U5316">
        <v>2</v>
      </c>
      <c r="V5316">
        <v>0</v>
      </c>
      <c r="W5316">
        <v>1</v>
      </c>
      <c r="X5316">
        <v>0</v>
      </c>
      <c r="Y5316">
        <v>0</v>
      </c>
      <c r="Z5316">
        <v>0</v>
      </c>
      <c r="AA5316">
        <v>0</v>
      </c>
      <c r="AB5316">
        <v>2</v>
      </c>
      <c r="AC5316">
        <v>0</v>
      </c>
      <c r="AD5316">
        <v>8</v>
      </c>
      <c r="AE5316">
        <v>0</v>
      </c>
      <c r="AF5316">
        <v>873.48162000000002</v>
      </c>
      <c r="AG5316" t="s">
        <v>5801</v>
      </c>
      <c r="AH5316" t="s">
        <v>5801</v>
      </c>
      <c r="AJ5316" t="s">
        <v>9102</v>
      </c>
      <c r="AK5316" t="s">
        <v>9102</v>
      </c>
      <c r="AL5316">
        <v>0.28265000000000001</v>
      </c>
      <c r="AM5316">
        <v>74.415000000000006</v>
      </c>
      <c r="AN5316">
        <v>3</v>
      </c>
      <c r="AO5316">
        <v>2.16</v>
      </c>
      <c r="AP5316">
        <v>1</v>
      </c>
      <c r="AQ5316">
        <v>1</v>
      </c>
      <c r="AU5316">
        <v>1</v>
      </c>
      <c r="AV5316">
        <v>3</v>
      </c>
      <c r="AW5316">
        <v>2.16</v>
      </c>
      <c r="AX5316">
        <v>1</v>
      </c>
      <c r="AY5316">
        <v>1</v>
      </c>
      <c r="BC5316">
        <v>1</v>
      </c>
      <c r="BD5316">
        <v>1</v>
      </c>
      <c r="BE5316">
        <v>1</v>
      </c>
      <c r="BG5316">
        <v>1</v>
      </c>
      <c r="BJ5316">
        <v>1</v>
      </c>
      <c r="BK5316">
        <v>1</v>
      </c>
      <c r="BM5316">
        <v>1</v>
      </c>
      <c r="BP5316">
        <v>15571000</v>
      </c>
      <c r="BQ5316">
        <v>7009200</v>
      </c>
      <c r="BR5316">
        <v>0</v>
      </c>
      <c r="BS5316">
        <v>0</v>
      </c>
      <c r="BT5316">
        <v>8562200</v>
      </c>
      <c r="BU5316">
        <v>0</v>
      </c>
      <c r="BV5316">
        <v>0</v>
      </c>
    </row>
    <row r="5317" spans="1:74" x14ac:dyDescent="0.25">
      <c r="A5317">
        <v>5315</v>
      </c>
      <c r="B5317">
        <v>929</v>
      </c>
      <c r="C5317" t="s">
        <v>22746</v>
      </c>
      <c r="D5317" t="s">
        <v>22747</v>
      </c>
      <c r="E5317" t="s">
        <v>22748</v>
      </c>
      <c r="F5317">
        <v>18183</v>
      </c>
      <c r="G5317">
        <v>443</v>
      </c>
      <c r="H5317" t="s">
        <v>22749</v>
      </c>
      <c r="I5317">
        <v>0</v>
      </c>
      <c r="J5317">
        <v>1</v>
      </c>
      <c r="K5317">
        <v>0</v>
      </c>
      <c r="L5317">
        <v>0</v>
      </c>
      <c r="M5317">
        <v>0</v>
      </c>
      <c r="N5317">
        <v>1</v>
      </c>
      <c r="O5317">
        <v>1</v>
      </c>
      <c r="P5317">
        <v>0</v>
      </c>
      <c r="Q5317">
        <v>0</v>
      </c>
      <c r="R5317">
        <v>0</v>
      </c>
      <c r="S5317">
        <v>2</v>
      </c>
      <c r="T5317">
        <v>0</v>
      </c>
      <c r="U5317">
        <v>2</v>
      </c>
      <c r="V5317">
        <v>0</v>
      </c>
      <c r="W5317">
        <v>1</v>
      </c>
      <c r="X5317">
        <v>1</v>
      </c>
      <c r="Y5317">
        <v>0</v>
      </c>
      <c r="Z5317">
        <v>0</v>
      </c>
      <c r="AA5317">
        <v>0</v>
      </c>
      <c r="AB5317">
        <v>1</v>
      </c>
      <c r="AC5317">
        <v>0</v>
      </c>
      <c r="AD5317">
        <v>10</v>
      </c>
      <c r="AE5317">
        <v>0</v>
      </c>
      <c r="AF5317">
        <v>1202.6151</v>
      </c>
      <c r="AG5317" t="s">
        <v>5988</v>
      </c>
      <c r="AH5317" t="s">
        <v>5988</v>
      </c>
      <c r="AJ5317" t="s">
        <v>9102</v>
      </c>
      <c r="AK5317" t="s">
        <v>9102</v>
      </c>
      <c r="AL5317">
        <v>1.0067E-2</v>
      </c>
      <c r="AM5317">
        <v>101.11</v>
      </c>
      <c r="AN5317">
        <v>4.67</v>
      </c>
      <c r="AO5317">
        <v>1.1100000000000001</v>
      </c>
      <c r="AR5317">
        <v>1</v>
      </c>
      <c r="AS5317">
        <v>2</v>
      </c>
      <c r="AT5317">
        <v>1</v>
      </c>
      <c r="AU5317">
        <v>2</v>
      </c>
      <c r="AV5317">
        <v>4.67</v>
      </c>
      <c r="AW5317">
        <v>1.1100000000000001</v>
      </c>
      <c r="AZ5317">
        <v>1</v>
      </c>
      <c r="BA5317">
        <v>2</v>
      </c>
      <c r="BB5317">
        <v>1</v>
      </c>
      <c r="BC5317">
        <v>2</v>
      </c>
      <c r="BE5317">
        <v>2</v>
      </c>
      <c r="BF5317">
        <v>1</v>
      </c>
      <c r="BH5317">
        <v>1</v>
      </c>
      <c r="BI5317">
        <v>2</v>
      </c>
      <c r="BK5317">
        <v>2</v>
      </c>
      <c r="BL5317">
        <v>1</v>
      </c>
      <c r="BN5317">
        <v>1</v>
      </c>
      <c r="BO5317">
        <v>2</v>
      </c>
      <c r="BP5317">
        <v>12021000</v>
      </c>
      <c r="BQ5317">
        <v>0</v>
      </c>
      <c r="BR5317">
        <v>5925300</v>
      </c>
      <c r="BS5317">
        <v>3854200</v>
      </c>
      <c r="BT5317">
        <v>0</v>
      </c>
      <c r="BU5317">
        <v>842140</v>
      </c>
      <c r="BV5317">
        <v>1399200</v>
      </c>
    </row>
    <row r="5318" spans="1:74" x14ac:dyDescent="0.25">
      <c r="A5318">
        <v>5316</v>
      </c>
      <c r="B5318">
        <v>1220</v>
      </c>
      <c r="C5318" t="s">
        <v>22750</v>
      </c>
      <c r="D5318" t="s">
        <v>22751</v>
      </c>
      <c r="E5318" t="s">
        <v>22752</v>
      </c>
      <c r="F5318">
        <v>18186</v>
      </c>
      <c r="G5318">
        <v>588</v>
      </c>
      <c r="H5318" t="s">
        <v>22753</v>
      </c>
      <c r="I5318">
        <v>0</v>
      </c>
      <c r="J5318">
        <v>1</v>
      </c>
      <c r="K5318">
        <v>1</v>
      </c>
      <c r="L5318">
        <v>1</v>
      </c>
      <c r="M5318">
        <v>0</v>
      </c>
      <c r="N5318">
        <v>0</v>
      </c>
      <c r="O5318">
        <v>1</v>
      </c>
      <c r="P5318">
        <v>0</v>
      </c>
      <c r="Q5318">
        <v>0</v>
      </c>
      <c r="R5318">
        <v>0</v>
      </c>
      <c r="S5318">
        <v>1</v>
      </c>
      <c r="T5318">
        <v>0</v>
      </c>
      <c r="U5318">
        <v>1</v>
      </c>
      <c r="V5318">
        <v>1</v>
      </c>
      <c r="W5318">
        <v>0</v>
      </c>
      <c r="X5318">
        <v>3</v>
      </c>
      <c r="Y5318">
        <v>1</v>
      </c>
      <c r="Z5318">
        <v>0</v>
      </c>
      <c r="AA5318">
        <v>1</v>
      </c>
      <c r="AB5318">
        <v>1</v>
      </c>
      <c r="AC5318">
        <v>0</v>
      </c>
      <c r="AD5318">
        <v>13</v>
      </c>
      <c r="AE5318">
        <v>0</v>
      </c>
      <c r="AF5318">
        <v>1547.6926000000001</v>
      </c>
      <c r="AG5318" t="s">
        <v>6888</v>
      </c>
      <c r="AH5318" t="s">
        <v>6888</v>
      </c>
      <c r="AJ5318" t="s">
        <v>9102</v>
      </c>
      <c r="AK5318" t="s">
        <v>9102</v>
      </c>
      <c r="AL5318" s="21">
        <v>3.0908000000000001E-7</v>
      </c>
      <c r="AM5318">
        <v>159.5</v>
      </c>
      <c r="AN5318">
        <v>5.2</v>
      </c>
      <c r="AO5318">
        <v>0.748</v>
      </c>
      <c r="AS5318">
        <v>1</v>
      </c>
      <c r="AT5318">
        <v>2</v>
      </c>
      <c r="AU5318">
        <v>2</v>
      </c>
      <c r="AV5318">
        <v>5.2</v>
      </c>
      <c r="AW5318">
        <v>0.748</v>
      </c>
      <c r="BA5318">
        <v>1</v>
      </c>
      <c r="BB5318">
        <v>2</v>
      </c>
      <c r="BC5318">
        <v>2</v>
      </c>
      <c r="BE5318">
        <v>2</v>
      </c>
      <c r="BH5318">
        <v>2</v>
      </c>
      <c r="BI5318">
        <v>1</v>
      </c>
      <c r="BK5318">
        <v>2</v>
      </c>
      <c r="BN5318">
        <v>2</v>
      </c>
      <c r="BO5318">
        <v>1</v>
      </c>
      <c r="BP5318">
        <v>33562000</v>
      </c>
      <c r="BQ5318">
        <v>0</v>
      </c>
      <c r="BR5318">
        <v>10399000</v>
      </c>
      <c r="BS5318">
        <v>0</v>
      </c>
      <c r="BT5318">
        <v>0</v>
      </c>
      <c r="BU5318">
        <v>18041000</v>
      </c>
      <c r="BV5318">
        <v>5121800</v>
      </c>
    </row>
    <row r="5319" spans="1:74" x14ac:dyDescent="0.25">
      <c r="A5319">
        <v>5317</v>
      </c>
      <c r="B5319">
        <v>375</v>
      </c>
      <c r="C5319">
        <v>5890</v>
      </c>
      <c r="D5319">
        <v>23541</v>
      </c>
      <c r="E5319">
        <v>18188</v>
      </c>
      <c r="F5319">
        <v>18188</v>
      </c>
      <c r="H5319" t="s">
        <v>22754</v>
      </c>
      <c r="I5319">
        <v>1</v>
      </c>
      <c r="J5319">
        <v>2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1</v>
      </c>
      <c r="R5319">
        <v>0</v>
      </c>
      <c r="S5319">
        <v>1</v>
      </c>
      <c r="T5319">
        <v>0</v>
      </c>
      <c r="U5319">
        <v>1</v>
      </c>
      <c r="V5319">
        <v>0</v>
      </c>
      <c r="W5319">
        <v>2</v>
      </c>
      <c r="X5319">
        <v>2</v>
      </c>
      <c r="Y5319">
        <v>1</v>
      </c>
      <c r="Z5319">
        <v>0</v>
      </c>
      <c r="AA5319">
        <v>0</v>
      </c>
      <c r="AB5319">
        <v>1</v>
      </c>
      <c r="AC5319">
        <v>0</v>
      </c>
      <c r="AD5319">
        <v>12</v>
      </c>
      <c r="AE5319">
        <v>1</v>
      </c>
      <c r="AF5319">
        <v>1350.7190000000001</v>
      </c>
      <c r="AG5319" t="s">
        <v>4329</v>
      </c>
      <c r="AH5319" t="s">
        <v>4329</v>
      </c>
      <c r="AJ5319" t="s">
        <v>9102</v>
      </c>
      <c r="AK5319" t="s">
        <v>9102</v>
      </c>
      <c r="AL5319">
        <v>6.0384E-2</v>
      </c>
      <c r="AM5319">
        <v>86.114000000000004</v>
      </c>
      <c r="AN5319">
        <v>3</v>
      </c>
      <c r="AO5319">
        <v>0</v>
      </c>
      <c r="AR5319">
        <v>1</v>
      </c>
      <c r="AV5319">
        <v>3</v>
      </c>
      <c r="AW5319">
        <v>0</v>
      </c>
      <c r="AZ5319">
        <v>1</v>
      </c>
      <c r="BF5319">
        <v>1</v>
      </c>
      <c r="BL5319">
        <v>1</v>
      </c>
      <c r="BP5319">
        <v>2560100</v>
      </c>
      <c r="BQ5319">
        <v>0</v>
      </c>
      <c r="BR5319">
        <v>0</v>
      </c>
      <c r="BS5319">
        <v>2560100</v>
      </c>
      <c r="BT5319">
        <v>0</v>
      </c>
      <c r="BU5319">
        <v>0</v>
      </c>
      <c r="BV5319">
        <v>0</v>
      </c>
    </row>
    <row r="5320" spans="1:74" x14ac:dyDescent="0.25">
      <c r="A5320">
        <v>5318</v>
      </c>
      <c r="B5320">
        <v>570</v>
      </c>
      <c r="C5320">
        <v>5891</v>
      </c>
      <c r="D5320" t="s">
        <v>22755</v>
      </c>
      <c r="E5320" t="s">
        <v>22756</v>
      </c>
      <c r="F5320">
        <v>18191</v>
      </c>
      <c r="H5320" t="s">
        <v>22757</v>
      </c>
      <c r="I5320">
        <v>2</v>
      </c>
      <c r="J5320">
        <v>1</v>
      </c>
      <c r="K5320">
        <v>1</v>
      </c>
      <c r="L5320">
        <v>1</v>
      </c>
      <c r="M5320">
        <v>0</v>
      </c>
      <c r="N5320">
        <v>0</v>
      </c>
      <c r="O5320">
        <v>3</v>
      </c>
      <c r="P5320">
        <v>0</v>
      </c>
      <c r="Q5320">
        <v>0</v>
      </c>
      <c r="R5320">
        <v>1</v>
      </c>
      <c r="S5320">
        <v>1</v>
      </c>
      <c r="T5320">
        <v>1</v>
      </c>
      <c r="U5320">
        <v>1</v>
      </c>
      <c r="V5320">
        <v>0</v>
      </c>
      <c r="W5320">
        <v>0</v>
      </c>
      <c r="X5320">
        <v>2</v>
      </c>
      <c r="Y5320">
        <v>2</v>
      </c>
      <c r="Z5320">
        <v>0</v>
      </c>
      <c r="AA5320">
        <v>0</v>
      </c>
      <c r="AB5320">
        <v>1</v>
      </c>
      <c r="AC5320">
        <v>0</v>
      </c>
      <c r="AD5320">
        <v>17</v>
      </c>
      <c r="AE5320">
        <v>1</v>
      </c>
      <c r="AF5320">
        <v>1892.915</v>
      </c>
      <c r="AG5320" t="s">
        <v>4910</v>
      </c>
      <c r="AH5320" t="s">
        <v>4910</v>
      </c>
      <c r="AJ5320" t="s">
        <v>9102</v>
      </c>
      <c r="AK5320" t="s">
        <v>9102</v>
      </c>
      <c r="AL5320">
        <v>7.8173000000000006E-2</v>
      </c>
      <c r="AM5320">
        <v>74.474999999999994</v>
      </c>
      <c r="AN5320">
        <v>1.5</v>
      </c>
      <c r="AO5320">
        <v>0.5</v>
      </c>
      <c r="AP5320">
        <v>1</v>
      </c>
      <c r="AQ5320">
        <v>1</v>
      </c>
      <c r="AV5320">
        <v>1.5</v>
      </c>
      <c r="AW5320">
        <v>0.5</v>
      </c>
      <c r="AX5320">
        <v>1</v>
      </c>
      <c r="AY5320">
        <v>1</v>
      </c>
      <c r="BD5320">
        <v>1</v>
      </c>
      <c r="BG5320">
        <v>1</v>
      </c>
      <c r="BJ5320">
        <v>1</v>
      </c>
      <c r="BM5320">
        <v>1</v>
      </c>
      <c r="BP5320">
        <v>8170000</v>
      </c>
      <c r="BQ5320">
        <v>2625300</v>
      </c>
      <c r="BR5320">
        <v>0</v>
      </c>
      <c r="BS5320">
        <v>0</v>
      </c>
      <c r="BT5320">
        <v>5544800</v>
      </c>
      <c r="BU5320">
        <v>0</v>
      </c>
      <c r="BV5320">
        <v>0</v>
      </c>
    </row>
    <row r="5321" spans="1:74" x14ac:dyDescent="0.25">
      <c r="A5321">
        <v>5319</v>
      </c>
      <c r="B5321">
        <v>1723</v>
      </c>
      <c r="C5321">
        <v>5892</v>
      </c>
      <c r="D5321">
        <v>23544</v>
      </c>
      <c r="E5321">
        <v>18192</v>
      </c>
      <c r="F5321">
        <v>18192</v>
      </c>
      <c r="H5321" t="s">
        <v>22758</v>
      </c>
      <c r="I5321">
        <v>2</v>
      </c>
      <c r="J5321">
        <v>1</v>
      </c>
      <c r="K5321">
        <v>1</v>
      </c>
      <c r="L5321">
        <v>2</v>
      </c>
      <c r="M5321">
        <v>0</v>
      </c>
      <c r="N5321">
        <v>1</v>
      </c>
      <c r="O5321">
        <v>1</v>
      </c>
      <c r="P5321">
        <v>2</v>
      </c>
      <c r="Q5321">
        <v>0</v>
      </c>
      <c r="R5321">
        <v>1</v>
      </c>
      <c r="S5321">
        <v>4</v>
      </c>
      <c r="T5321">
        <v>0</v>
      </c>
      <c r="U5321">
        <v>1</v>
      </c>
      <c r="V5321">
        <v>0</v>
      </c>
      <c r="W5321">
        <v>0</v>
      </c>
      <c r="X5321">
        <v>4</v>
      </c>
      <c r="Y5321">
        <v>0</v>
      </c>
      <c r="Z5321">
        <v>1</v>
      </c>
      <c r="AA5321">
        <v>1</v>
      </c>
      <c r="AB5321">
        <v>1</v>
      </c>
      <c r="AC5321">
        <v>0</v>
      </c>
      <c r="AD5321">
        <v>23</v>
      </c>
      <c r="AE5321">
        <v>0</v>
      </c>
      <c r="AF5321">
        <v>2524.2267999999999</v>
      </c>
      <c r="AG5321" t="s">
        <v>8394</v>
      </c>
      <c r="AH5321" t="s">
        <v>8394</v>
      </c>
      <c r="AJ5321" t="s">
        <v>9102</v>
      </c>
      <c r="AK5321" t="s">
        <v>9102</v>
      </c>
      <c r="AL5321" s="21">
        <v>1.3367000000000001E-49</v>
      </c>
      <c r="AM5321">
        <v>271.72000000000003</v>
      </c>
      <c r="AN5321">
        <v>6</v>
      </c>
      <c r="AO5321">
        <v>0</v>
      </c>
      <c r="AU5321">
        <v>1</v>
      </c>
      <c r="AV5321">
        <v>6</v>
      </c>
      <c r="AW5321">
        <v>0</v>
      </c>
      <c r="BC5321">
        <v>1</v>
      </c>
      <c r="BE5321">
        <v>1</v>
      </c>
      <c r="BK5321">
        <v>1</v>
      </c>
      <c r="BP5321">
        <v>5070400</v>
      </c>
      <c r="BQ5321">
        <v>0</v>
      </c>
      <c r="BR5321">
        <v>5070400</v>
      </c>
      <c r="BS5321">
        <v>0</v>
      </c>
      <c r="BT5321">
        <v>0</v>
      </c>
      <c r="BU5321">
        <v>0</v>
      </c>
      <c r="BV5321">
        <v>0</v>
      </c>
    </row>
    <row r="5322" spans="1:74" x14ac:dyDescent="0.25">
      <c r="A5322">
        <v>5320</v>
      </c>
      <c r="B5322">
        <v>1198</v>
      </c>
      <c r="C5322">
        <v>5893</v>
      </c>
      <c r="D5322">
        <v>23545</v>
      </c>
      <c r="E5322">
        <v>18193</v>
      </c>
      <c r="F5322">
        <v>18193</v>
      </c>
      <c r="H5322" t="s">
        <v>22759</v>
      </c>
      <c r="I5322">
        <v>1</v>
      </c>
      <c r="J5322">
        <v>0</v>
      </c>
      <c r="K5322">
        <v>0</v>
      </c>
      <c r="L5322">
        <v>3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1</v>
      </c>
      <c r="U5322">
        <v>1</v>
      </c>
      <c r="V5322">
        <v>0</v>
      </c>
      <c r="W5322">
        <v>0</v>
      </c>
      <c r="X5322">
        <v>2</v>
      </c>
      <c r="Y5322">
        <v>0</v>
      </c>
      <c r="Z5322">
        <v>1</v>
      </c>
      <c r="AA5322">
        <v>0</v>
      </c>
      <c r="AB5322">
        <v>1</v>
      </c>
      <c r="AC5322">
        <v>0</v>
      </c>
      <c r="AD5322">
        <v>10</v>
      </c>
      <c r="AE5322">
        <v>0</v>
      </c>
      <c r="AF5322">
        <v>1152.4757</v>
      </c>
      <c r="AG5322" t="s">
        <v>6815</v>
      </c>
      <c r="AH5322" t="s">
        <v>6815</v>
      </c>
      <c r="AJ5322" t="s">
        <v>9102</v>
      </c>
      <c r="AK5322" t="s">
        <v>9102</v>
      </c>
      <c r="AL5322">
        <v>0.24628</v>
      </c>
      <c r="AM5322">
        <v>63.816000000000003</v>
      </c>
      <c r="AN5322">
        <v>3</v>
      </c>
      <c r="AO5322">
        <v>0</v>
      </c>
      <c r="AR5322">
        <v>1</v>
      </c>
      <c r="AV5322">
        <v>3</v>
      </c>
      <c r="AW5322">
        <v>0</v>
      </c>
      <c r="AZ5322">
        <v>1</v>
      </c>
      <c r="BF5322">
        <v>1</v>
      </c>
      <c r="BL5322">
        <v>1</v>
      </c>
      <c r="BP5322">
        <v>3111700</v>
      </c>
      <c r="BQ5322">
        <v>0</v>
      </c>
      <c r="BR5322">
        <v>0</v>
      </c>
      <c r="BS5322">
        <v>3111700</v>
      </c>
      <c r="BT5322">
        <v>0</v>
      </c>
      <c r="BU5322">
        <v>0</v>
      </c>
      <c r="BV5322">
        <v>0</v>
      </c>
    </row>
    <row r="5323" spans="1:74" x14ac:dyDescent="0.25">
      <c r="A5323">
        <v>5321</v>
      </c>
      <c r="B5323">
        <v>423</v>
      </c>
      <c r="C5323">
        <v>5894</v>
      </c>
      <c r="D5323" t="s">
        <v>22760</v>
      </c>
      <c r="E5323" t="s">
        <v>22761</v>
      </c>
      <c r="F5323">
        <v>18195</v>
      </c>
      <c r="H5323" t="s">
        <v>22762</v>
      </c>
      <c r="I5323">
        <v>0</v>
      </c>
      <c r="J5323">
        <v>1</v>
      </c>
      <c r="K5323">
        <v>1</v>
      </c>
      <c r="L5323">
        <v>0</v>
      </c>
      <c r="M5323">
        <v>0</v>
      </c>
      <c r="N5323">
        <v>1</v>
      </c>
      <c r="O5323">
        <v>0</v>
      </c>
      <c r="P5323">
        <v>1</v>
      </c>
      <c r="Q5323">
        <v>2</v>
      </c>
      <c r="R5323">
        <v>1</v>
      </c>
      <c r="S5323">
        <v>0</v>
      </c>
      <c r="T5323">
        <v>0</v>
      </c>
      <c r="U5323">
        <v>1</v>
      </c>
      <c r="V5323">
        <v>2</v>
      </c>
      <c r="W5323">
        <v>0</v>
      </c>
      <c r="X5323">
        <v>2</v>
      </c>
      <c r="Y5323">
        <v>0</v>
      </c>
      <c r="Z5323">
        <v>1</v>
      </c>
      <c r="AA5323">
        <v>1</v>
      </c>
      <c r="AB5323">
        <v>0</v>
      </c>
      <c r="AC5323">
        <v>0</v>
      </c>
      <c r="AD5323">
        <v>14</v>
      </c>
      <c r="AE5323">
        <v>0</v>
      </c>
      <c r="AF5323">
        <v>1808.8205</v>
      </c>
      <c r="AG5323" t="s">
        <v>4473</v>
      </c>
      <c r="AH5323" t="s">
        <v>4473</v>
      </c>
      <c r="AJ5323" t="s">
        <v>9102</v>
      </c>
      <c r="AK5323" t="s">
        <v>9102</v>
      </c>
      <c r="AL5323" s="21">
        <v>6.5542999999999999E-7</v>
      </c>
      <c r="AM5323">
        <v>150.49</v>
      </c>
      <c r="AN5323">
        <v>3.5</v>
      </c>
      <c r="AO5323">
        <v>2.5</v>
      </c>
      <c r="AP5323">
        <v>1</v>
      </c>
      <c r="AU5323">
        <v>1</v>
      </c>
      <c r="AV5323">
        <v>3.5</v>
      </c>
      <c r="AW5323">
        <v>2.5</v>
      </c>
      <c r="AX5323">
        <v>1</v>
      </c>
      <c r="BC5323">
        <v>1</v>
      </c>
      <c r="BE5323">
        <v>1</v>
      </c>
      <c r="BG5323">
        <v>1</v>
      </c>
      <c r="BK5323">
        <v>1</v>
      </c>
      <c r="BM5323">
        <v>1</v>
      </c>
      <c r="BP5323">
        <v>5140700</v>
      </c>
      <c r="BQ5323">
        <v>0</v>
      </c>
      <c r="BR5323">
        <v>2357700</v>
      </c>
      <c r="BS5323">
        <v>0</v>
      </c>
      <c r="BT5323">
        <v>2782900</v>
      </c>
      <c r="BU5323">
        <v>0</v>
      </c>
      <c r="BV5323">
        <v>0</v>
      </c>
    </row>
    <row r="5324" spans="1:74" x14ac:dyDescent="0.25">
      <c r="A5324">
        <v>5322</v>
      </c>
      <c r="B5324">
        <v>1320</v>
      </c>
      <c r="C5324">
        <v>5895</v>
      </c>
      <c r="D5324" t="s">
        <v>22763</v>
      </c>
      <c r="E5324">
        <v>18196</v>
      </c>
      <c r="F5324">
        <v>18196</v>
      </c>
      <c r="G5324" t="s">
        <v>22764</v>
      </c>
      <c r="H5324" t="s">
        <v>22765</v>
      </c>
      <c r="I5324">
        <v>1</v>
      </c>
      <c r="J5324">
        <v>1</v>
      </c>
      <c r="K5324">
        <v>1</v>
      </c>
      <c r="L5324">
        <v>2</v>
      </c>
      <c r="M5324">
        <v>0</v>
      </c>
      <c r="N5324">
        <v>0</v>
      </c>
      <c r="O5324">
        <v>1</v>
      </c>
      <c r="P5324">
        <v>2</v>
      </c>
      <c r="Q5324">
        <v>1</v>
      </c>
      <c r="R5324">
        <v>0</v>
      </c>
      <c r="S5324">
        <v>2</v>
      </c>
      <c r="T5324">
        <v>0</v>
      </c>
      <c r="U5324">
        <v>2</v>
      </c>
      <c r="V5324">
        <v>0</v>
      </c>
      <c r="W5324">
        <v>0</v>
      </c>
      <c r="X5324">
        <v>1</v>
      </c>
      <c r="Y5324">
        <v>0</v>
      </c>
      <c r="Z5324">
        <v>0</v>
      </c>
      <c r="AA5324">
        <v>2</v>
      </c>
      <c r="AB5324">
        <v>1</v>
      </c>
      <c r="AC5324">
        <v>0</v>
      </c>
      <c r="AD5324">
        <v>17</v>
      </c>
      <c r="AE5324">
        <v>0</v>
      </c>
      <c r="AF5324">
        <v>1969.8661999999999</v>
      </c>
      <c r="AG5324" t="s">
        <v>7178</v>
      </c>
      <c r="AH5324" t="s">
        <v>7178</v>
      </c>
      <c r="AJ5324" t="s">
        <v>9102</v>
      </c>
      <c r="AK5324" t="s">
        <v>9102</v>
      </c>
      <c r="AL5324">
        <v>1.7475999999999999E-4</v>
      </c>
      <c r="AM5324">
        <v>116.51</v>
      </c>
      <c r="AN5324">
        <v>4.5</v>
      </c>
      <c r="AO5324">
        <v>0.5</v>
      </c>
      <c r="AS5324">
        <v>1</v>
      </c>
      <c r="AT5324">
        <v>1</v>
      </c>
      <c r="AV5324">
        <v>4.5</v>
      </c>
      <c r="AW5324">
        <v>0.5</v>
      </c>
      <c r="BA5324">
        <v>1</v>
      </c>
      <c r="BB5324">
        <v>1</v>
      </c>
      <c r="BH5324">
        <v>1</v>
      </c>
      <c r="BI5324">
        <v>1</v>
      </c>
      <c r="BN5324">
        <v>1</v>
      </c>
      <c r="BO5324">
        <v>1</v>
      </c>
      <c r="BP5324">
        <v>3576500</v>
      </c>
      <c r="BQ5324">
        <v>0</v>
      </c>
      <c r="BR5324">
        <v>0</v>
      </c>
      <c r="BS5324">
        <v>0</v>
      </c>
      <c r="BT5324">
        <v>0</v>
      </c>
      <c r="BU5324">
        <v>3145500</v>
      </c>
      <c r="BV5324">
        <v>430960</v>
      </c>
    </row>
    <row r="5325" spans="1:74" x14ac:dyDescent="0.25">
      <c r="A5325">
        <v>5323</v>
      </c>
      <c r="B5325">
        <v>1181</v>
      </c>
      <c r="C5325">
        <v>5896</v>
      </c>
      <c r="D5325" t="s">
        <v>22766</v>
      </c>
      <c r="E5325">
        <v>18197</v>
      </c>
      <c r="F5325">
        <v>18197</v>
      </c>
      <c r="H5325" t="s">
        <v>22767</v>
      </c>
      <c r="I5325">
        <v>2</v>
      </c>
      <c r="J5325">
        <v>1</v>
      </c>
      <c r="K5325">
        <v>0</v>
      </c>
      <c r="L5325">
        <v>0</v>
      </c>
      <c r="M5325">
        <v>0</v>
      </c>
      <c r="N5325">
        <v>0</v>
      </c>
      <c r="O5325">
        <v>1</v>
      </c>
      <c r="P5325">
        <v>1</v>
      </c>
      <c r="Q5325">
        <v>0</v>
      </c>
      <c r="R5325">
        <v>0</v>
      </c>
      <c r="S5325">
        <v>0</v>
      </c>
      <c r="T5325">
        <v>0</v>
      </c>
      <c r="U5325">
        <v>1</v>
      </c>
      <c r="V5325">
        <v>1</v>
      </c>
      <c r="W5325">
        <v>0</v>
      </c>
      <c r="X5325">
        <v>3</v>
      </c>
      <c r="Y5325">
        <v>1</v>
      </c>
      <c r="Z5325">
        <v>0</v>
      </c>
      <c r="AA5325">
        <v>1</v>
      </c>
      <c r="AB5325">
        <v>1</v>
      </c>
      <c r="AC5325">
        <v>0</v>
      </c>
      <c r="AD5325">
        <v>13</v>
      </c>
      <c r="AE5325">
        <v>0</v>
      </c>
      <c r="AF5325">
        <v>1404.6343999999999</v>
      </c>
      <c r="AG5325" t="s">
        <v>6770</v>
      </c>
      <c r="AH5325" t="s">
        <v>6770</v>
      </c>
      <c r="AJ5325" t="s">
        <v>9102</v>
      </c>
      <c r="AK5325" t="s">
        <v>9102</v>
      </c>
      <c r="AL5325" s="21">
        <v>1.8437000000000002E-8</v>
      </c>
      <c r="AM5325">
        <v>164.9</v>
      </c>
      <c r="AN5325">
        <v>1.5</v>
      </c>
      <c r="AO5325">
        <v>0.5</v>
      </c>
      <c r="AP5325">
        <v>1</v>
      </c>
      <c r="AQ5325">
        <v>1</v>
      </c>
      <c r="AV5325">
        <v>1.5</v>
      </c>
      <c r="AW5325">
        <v>0.5</v>
      </c>
      <c r="AX5325">
        <v>1</v>
      </c>
      <c r="AY5325">
        <v>1</v>
      </c>
      <c r="BD5325">
        <v>1</v>
      </c>
      <c r="BG5325">
        <v>1</v>
      </c>
      <c r="BJ5325">
        <v>1</v>
      </c>
      <c r="BM5325">
        <v>1</v>
      </c>
      <c r="BP5325">
        <v>4773900</v>
      </c>
      <c r="BQ5325">
        <v>800860</v>
      </c>
      <c r="BR5325">
        <v>0</v>
      </c>
      <c r="BS5325">
        <v>0</v>
      </c>
      <c r="BT5325">
        <v>3973100</v>
      </c>
      <c r="BU5325">
        <v>0</v>
      </c>
      <c r="BV5325">
        <v>0</v>
      </c>
    </row>
    <row r="5326" spans="1:74" x14ac:dyDescent="0.25">
      <c r="A5326">
        <v>5324</v>
      </c>
      <c r="B5326">
        <v>1894</v>
      </c>
      <c r="C5326">
        <v>5897</v>
      </c>
      <c r="D5326" t="s">
        <v>22768</v>
      </c>
      <c r="E5326" t="s">
        <v>22769</v>
      </c>
      <c r="F5326">
        <v>18199</v>
      </c>
      <c r="H5326" t="s">
        <v>22770</v>
      </c>
      <c r="I5326">
        <v>3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3</v>
      </c>
      <c r="P5326">
        <v>1</v>
      </c>
      <c r="Q5326">
        <v>0</v>
      </c>
      <c r="R5326">
        <v>2</v>
      </c>
      <c r="S5326">
        <v>1</v>
      </c>
      <c r="T5326">
        <v>1</v>
      </c>
      <c r="U5326">
        <v>1</v>
      </c>
      <c r="V5326">
        <v>0</v>
      </c>
      <c r="W5326">
        <v>0</v>
      </c>
      <c r="X5326">
        <v>0</v>
      </c>
      <c r="Y5326">
        <v>3</v>
      </c>
      <c r="Z5326">
        <v>0</v>
      </c>
      <c r="AA5326">
        <v>1</v>
      </c>
      <c r="AB5326">
        <v>0</v>
      </c>
      <c r="AC5326">
        <v>0</v>
      </c>
      <c r="AD5326">
        <v>16</v>
      </c>
      <c r="AE5326">
        <v>0</v>
      </c>
      <c r="AF5326">
        <v>1739.8652</v>
      </c>
      <c r="AG5326" t="s">
        <v>8915</v>
      </c>
      <c r="AH5326" t="s">
        <v>8915</v>
      </c>
      <c r="AJ5326" t="s">
        <v>9102</v>
      </c>
      <c r="AK5326" t="s">
        <v>9102</v>
      </c>
      <c r="AL5326">
        <v>9.7979E-3</v>
      </c>
      <c r="AM5326">
        <v>92.039000000000001</v>
      </c>
      <c r="AN5326">
        <v>1.5</v>
      </c>
      <c r="AO5326">
        <v>0.5</v>
      </c>
      <c r="AP5326">
        <v>1</v>
      </c>
      <c r="AQ5326">
        <v>1</v>
      </c>
      <c r="AV5326">
        <v>1.5</v>
      </c>
      <c r="AW5326">
        <v>0.5</v>
      </c>
      <c r="AX5326">
        <v>1</v>
      </c>
      <c r="AY5326">
        <v>1</v>
      </c>
      <c r="BD5326">
        <v>1</v>
      </c>
      <c r="BG5326">
        <v>1</v>
      </c>
      <c r="BJ5326">
        <v>1</v>
      </c>
      <c r="BM5326">
        <v>1</v>
      </c>
      <c r="BP5326">
        <v>8948900</v>
      </c>
      <c r="BQ5326">
        <v>4423300</v>
      </c>
      <c r="BR5326">
        <v>0</v>
      </c>
      <c r="BS5326">
        <v>0</v>
      </c>
      <c r="BT5326">
        <v>4525700</v>
      </c>
      <c r="BU5326">
        <v>0</v>
      </c>
      <c r="BV5326">
        <v>0</v>
      </c>
    </row>
    <row r="5327" spans="1:74" x14ac:dyDescent="0.25">
      <c r="A5327">
        <v>5325</v>
      </c>
      <c r="B5327">
        <v>1220</v>
      </c>
      <c r="C5327">
        <v>5898</v>
      </c>
      <c r="D5327" t="s">
        <v>22771</v>
      </c>
      <c r="E5327" t="s">
        <v>22772</v>
      </c>
      <c r="F5327">
        <v>18201</v>
      </c>
      <c r="G5327">
        <v>589</v>
      </c>
      <c r="H5327" t="s">
        <v>22773</v>
      </c>
      <c r="I5327">
        <v>1</v>
      </c>
      <c r="J5327">
        <v>1</v>
      </c>
      <c r="K5327">
        <v>1</v>
      </c>
      <c r="L5327">
        <v>0</v>
      </c>
      <c r="M5327">
        <v>0</v>
      </c>
      <c r="N5327">
        <v>0</v>
      </c>
      <c r="O5327">
        <v>1</v>
      </c>
      <c r="P5327">
        <v>0</v>
      </c>
      <c r="Q5327">
        <v>1</v>
      </c>
      <c r="R5327">
        <v>0</v>
      </c>
      <c r="S5327">
        <v>1</v>
      </c>
      <c r="T5327">
        <v>0</v>
      </c>
      <c r="U5327">
        <v>1</v>
      </c>
      <c r="V5327">
        <v>0</v>
      </c>
      <c r="W5327">
        <v>0</v>
      </c>
      <c r="X5327">
        <v>1</v>
      </c>
      <c r="Y5327">
        <v>0</v>
      </c>
      <c r="Z5327">
        <v>0</v>
      </c>
      <c r="AA5327">
        <v>1</v>
      </c>
      <c r="AB5327">
        <v>0</v>
      </c>
      <c r="AC5327">
        <v>0</v>
      </c>
      <c r="AD5327">
        <v>9</v>
      </c>
      <c r="AE5327">
        <v>0</v>
      </c>
      <c r="AF5327">
        <v>1119.5130999999999</v>
      </c>
      <c r="AG5327" t="s">
        <v>6888</v>
      </c>
      <c r="AH5327" t="s">
        <v>6888</v>
      </c>
      <c r="AJ5327" t="s">
        <v>9102</v>
      </c>
      <c r="AK5327" t="s">
        <v>9102</v>
      </c>
      <c r="AL5327">
        <v>1.7302000000000001E-2</v>
      </c>
      <c r="AM5327">
        <v>104.17</v>
      </c>
      <c r="AN5327">
        <v>5</v>
      </c>
      <c r="AO5327">
        <v>0.81599999999999995</v>
      </c>
      <c r="AS5327">
        <v>2</v>
      </c>
      <c r="AT5327">
        <v>2</v>
      </c>
      <c r="AU5327">
        <v>2</v>
      </c>
      <c r="AV5327">
        <v>5</v>
      </c>
      <c r="AW5327">
        <v>0.81599999999999995</v>
      </c>
      <c r="BA5327">
        <v>2</v>
      </c>
      <c r="BB5327">
        <v>2</v>
      </c>
      <c r="BC5327">
        <v>2</v>
      </c>
      <c r="BE5327">
        <v>2</v>
      </c>
      <c r="BH5327">
        <v>2</v>
      </c>
      <c r="BI5327">
        <v>2</v>
      </c>
      <c r="BK5327">
        <v>2</v>
      </c>
      <c r="BN5327">
        <v>2</v>
      </c>
      <c r="BO5327">
        <v>2</v>
      </c>
      <c r="BP5327">
        <v>12850000</v>
      </c>
      <c r="BQ5327">
        <v>0</v>
      </c>
      <c r="BR5327">
        <v>3380300</v>
      </c>
      <c r="BS5327">
        <v>0</v>
      </c>
      <c r="BT5327">
        <v>0</v>
      </c>
      <c r="BU5327">
        <v>7628100</v>
      </c>
      <c r="BV5327">
        <v>1841500</v>
      </c>
    </row>
    <row r="5328" spans="1:74" x14ac:dyDescent="0.25">
      <c r="A5328">
        <v>5326</v>
      </c>
      <c r="B5328">
        <v>225</v>
      </c>
      <c r="C5328" t="s">
        <v>22774</v>
      </c>
      <c r="D5328" t="s">
        <v>22775</v>
      </c>
      <c r="E5328" t="s">
        <v>22776</v>
      </c>
      <c r="F5328">
        <v>18204</v>
      </c>
      <c r="G5328" t="s">
        <v>3872</v>
      </c>
      <c r="H5328" t="s">
        <v>22777</v>
      </c>
      <c r="I5328">
        <v>0</v>
      </c>
      <c r="J5328">
        <v>1</v>
      </c>
      <c r="K5328">
        <v>0</v>
      </c>
      <c r="L5328">
        <v>1</v>
      </c>
      <c r="M5328">
        <v>0</v>
      </c>
      <c r="N5328">
        <v>1</v>
      </c>
      <c r="O5328">
        <v>0</v>
      </c>
      <c r="P5328">
        <v>1</v>
      </c>
      <c r="Q5328">
        <v>0</v>
      </c>
      <c r="R5328">
        <v>0</v>
      </c>
      <c r="S5328">
        <v>0</v>
      </c>
      <c r="T5328">
        <v>0</v>
      </c>
      <c r="U5328">
        <v>2</v>
      </c>
      <c r="V5328">
        <v>0</v>
      </c>
      <c r="W5328">
        <v>0</v>
      </c>
      <c r="X5328">
        <v>0</v>
      </c>
      <c r="Y5328">
        <v>2</v>
      </c>
      <c r="Z5328">
        <v>0</v>
      </c>
      <c r="AA5328">
        <v>1</v>
      </c>
      <c r="AB5328">
        <v>1</v>
      </c>
      <c r="AC5328">
        <v>0</v>
      </c>
      <c r="AD5328">
        <v>10</v>
      </c>
      <c r="AE5328">
        <v>0</v>
      </c>
      <c r="AF5328">
        <v>1200.5266999999999</v>
      </c>
      <c r="AG5328" t="s">
        <v>3874</v>
      </c>
      <c r="AH5328" t="s">
        <v>3874</v>
      </c>
      <c r="AJ5328" t="s">
        <v>9102</v>
      </c>
      <c r="AK5328" t="s">
        <v>9102</v>
      </c>
      <c r="AL5328">
        <v>1.1783E-2</v>
      </c>
      <c r="AM5328">
        <v>91.867000000000004</v>
      </c>
      <c r="AN5328">
        <v>4.57</v>
      </c>
      <c r="AO5328">
        <v>1.18</v>
      </c>
      <c r="AR5328">
        <v>2</v>
      </c>
      <c r="AS5328">
        <v>1</v>
      </c>
      <c r="AT5328">
        <v>2</v>
      </c>
      <c r="AU5328">
        <v>2</v>
      </c>
      <c r="AV5328">
        <v>4.57</v>
      </c>
      <c r="AW5328">
        <v>1.18</v>
      </c>
      <c r="AZ5328">
        <v>2</v>
      </c>
      <c r="BA5328">
        <v>1</v>
      </c>
      <c r="BB5328">
        <v>2</v>
      </c>
      <c r="BC5328">
        <v>2</v>
      </c>
      <c r="BE5328">
        <v>2</v>
      </c>
      <c r="BF5328">
        <v>2</v>
      </c>
      <c r="BH5328">
        <v>2</v>
      </c>
      <c r="BI5328">
        <v>1</v>
      </c>
      <c r="BK5328">
        <v>2</v>
      </c>
      <c r="BL5328">
        <v>2</v>
      </c>
      <c r="BN5328">
        <v>2</v>
      </c>
      <c r="BO5328">
        <v>1</v>
      </c>
      <c r="BP5328">
        <v>11867000</v>
      </c>
      <c r="BQ5328">
        <v>0</v>
      </c>
      <c r="BR5328">
        <v>2652700</v>
      </c>
      <c r="BS5328">
        <v>7616800</v>
      </c>
      <c r="BT5328">
        <v>0</v>
      </c>
      <c r="BU5328">
        <v>711380</v>
      </c>
      <c r="BV5328">
        <v>886180</v>
      </c>
    </row>
    <row r="5329" spans="1:74" x14ac:dyDescent="0.25">
      <c r="A5329">
        <v>5327</v>
      </c>
      <c r="B5329">
        <v>978</v>
      </c>
      <c r="C5329">
        <v>5902</v>
      </c>
      <c r="D5329">
        <v>23567</v>
      </c>
      <c r="E5329">
        <v>18207</v>
      </c>
      <c r="F5329">
        <v>18207</v>
      </c>
      <c r="H5329" t="s">
        <v>22778</v>
      </c>
      <c r="I5329">
        <v>1</v>
      </c>
      <c r="J5329">
        <v>0</v>
      </c>
      <c r="K5329">
        <v>0</v>
      </c>
      <c r="L5329">
        <v>2</v>
      </c>
      <c r="M5329">
        <v>0</v>
      </c>
      <c r="N5329">
        <v>0</v>
      </c>
      <c r="O5329">
        <v>0</v>
      </c>
      <c r="P5329">
        <v>1</v>
      </c>
      <c r="Q5329">
        <v>0</v>
      </c>
      <c r="R5329">
        <v>0</v>
      </c>
      <c r="S5329">
        <v>0</v>
      </c>
      <c r="T5329">
        <v>1</v>
      </c>
      <c r="U5329">
        <v>1</v>
      </c>
      <c r="V5329">
        <v>0</v>
      </c>
      <c r="W5329">
        <v>0</v>
      </c>
      <c r="X5329">
        <v>2</v>
      </c>
      <c r="Y5329">
        <v>1</v>
      </c>
      <c r="Z5329">
        <v>0</v>
      </c>
      <c r="AA5329">
        <v>1</v>
      </c>
      <c r="AB5329">
        <v>2</v>
      </c>
      <c r="AC5329">
        <v>0</v>
      </c>
      <c r="AD5329">
        <v>12</v>
      </c>
      <c r="AE5329">
        <v>0</v>
      </c>
      <c r="AF5329">
        <v>1271.5704000000001</v>
      </c>
      <c r="AG5329" t="s">
        <v>6139</v>
      </c>
      <c r="AH5329" t="s">
        <v>22779</v>
      </c>
      <c r="AJ5329" t="s">
        <v>9102</v>
      </c>
      <c r="AK5329" t="s">
        <v>9098</v>
      </c>
      <c r="AL5329">
        <v>4.7499999999999999E-3</v>
      </c>
      <c r="AM5329">
        <v>103.34</v>
      </c>
      <c r="AN5329">
        <v>3</v>
      </c>
      <c r="AO5329">
        <v>0</v>
      </c>
      <c r="AR5329">
        <v>1</v>
      </c>
      <c r="AV5329">
        <v>3</v>
      </c>
      <c r="AW5329">
        <v>0</v>
      </c>
      <c r="AZ5329">
        <v>1</v>
      </c>
      <c r="BF5329">
        <v>1</v>
      </c>
      <c r="BL5329">
        <v>1</v>
      </c>
      <c r="BP5329">
        <v>4241900</v>
      </c>
      <c r="BQ5329">
        <v>0</v>
      </c>
      <c r="BR5329">
        <v>0</v>
      </c>
      <c r="BS5329">
        <v>4241900</v>
      </c>
      <c r="BT5329">
        <v>0</v>
      </c>
      <c r="BU5329">
        <v>0</v>
      </c>
      <c r="BV5329">
        <v>0</v>
      </c>
    </row>
    <row r="5330" spans="1:74" x14ac:dyDescent="0.25">
      <c r="A5330">
        <v>5328</v>
      </c>
      <c r="B5330">
        <v>753</v>
      </c>
      <c r="C5330" t="s">
        <v>12616</v>
      </c>
      <c r="D5330" t="s">
        <v>22780</v>
      </c>
      <c r="E5330" t="s">
        <v>22781</v>
      </c>
      <c r="F5330">
        <v>18209</v>
      </c>
      <c r="G5330">
        <v>371</v>
      </c>
      <c r="H5330" t="s">
        <v>22782</v>
      </c>
      <c r="I5330">
        <v>0</v>
      </c>
      <c r="J5330">
        <v>1</v>
      </c>
      <c r="K5330">
        <v>0</v>
      </c>
      <c r="L5330">
        <v>1</v>
      </c>
      <c r="M5330">
        <v>0</v>
      </c>
      <c r="N5330">
        <v>1</v>
      </c>
      <c r="O5330">
        <v>1</v>
      </c>
      <c r="P5330">
        <v>0</v>
      </c>
      <c r="Q5330">
        <v>0</v>
      </c>
      <c r="R5330">
        <v>0</v>
      </c>
      <c r="S5330">
        <v>1</v>
      </c>
      <c r="T5330">
        <v>0</v>
      </c>
      <c r="U5330">
        <v>1</v>
      </c>
      <c r="V5330">
        <v>1</v>
      </c>
      <c r="W5330">
        <v>1</v>
      </c>
      <c r="X5330">
        <v>2</v>
      </c>
      <c r="Y5330">
        <v>0</v>
      </c>
      <c r="Z5330">
        <v>0</v>
      </c>
      <c r="AA5330">
        <v>1</v>
      </c>
      <c r="AB5330">
        <v>1</v>
      </c>
      <c r="AC5330">
        <v>0</v>
      </c>
      <c r="AD5330">
        <v>12</v>
      </c>
      <c r="AE5330">
        <v>0</v>
      </c>
      <c r="AF5330">
        <v>1470.6813</v>
      </c>
      <c r="AG5330" t="s">
        <v>5476</v>
      </c>
      <c r="AH5330" t="s">
        <v>5476</v>
      </c>
      <c r="AJ5330" t="s">
        <v>9102</v>
      </c>
      <c r="AK5330" t="s">
        <v>9102</v>
      </c>
      <c r="AL5330" s="21">
        <v>2.1528000000000002E-15</v>
      </c>
      <c r="AM5330">
        <v>205.56</v>
      </c>
      <c r="AN5330">
        <v>4</v>
      </c>
      <c r="AO5330">
        <v>1.91</v>
      </c>
      <c r="AP5330">
        <v>1</v>
      </c>
      <c r="AQ5330">
        <v>1</v>
      </c>
      <c r="AS5330">
        <v>1</v>
      </c>
      <c r="AT5330">
        <v>1</v>
      </c>
      <c r="AU5330">
        <v>2</v>
      </c>
      <c r="AV5330">
        <v>4</v>
      </c>
      <c r="AW5330">
        <v>1.91</v>
      </c>
      <c r="AX5330">
        <v>1</v>
      </c>
      <c r="AY5330">
        <v>1</v>
      </c>
      <c r="BA5330">
        <v>1</v>
      </c>
      <c r="BB5330">
        <v>1</v>
      </c>
      <c r="BC5330">
        <v>2</v>
      </c>
      <c r="BD5330">
        <v>1</v>
      </c>
      <c r="BE5330">
        <v>2</v>
      </c>
      <c r="BG5330">
        <v>1</v>
      </c>
      <c r="BH5330">
        <v>1</v>
      </c>
      <c r="BI5330">
        <v>1</v>
      </c>
      <c r="BJ5330">
        <v>1</v>
      </c>
      <c r="BK5330">
        <v>2</v>
      </c>
      <c r="BM5330">
        <v>1</v>
      </c>
      <c r="BN5330">
        <v>1</v>
      </c>
      <c r="BO5330">
        <v>1</v>
      </c>
      <c r="BP5330">
        <v>25364000</v>
      </c>
      <c r="BQ5330">
        <v>5118200</v>
      </c>
      <c r="BR5330">
        <v>7944200</v>
      </c>
      <c r="BS5330">
        <v>0</v>
      </c>
      <c r="BT5330">
        <v>7416900</v>
      </c>
      <c r="BU5330">
        <v>1696900</v>
      </c>
      <c r="BV5330">
        <v>3187500</v>
      </c>
    </row>
    <row r="5331" spans="1:74" x14ac:dyDescent="0.25">
      <c r="A5331">
        <v>5329</v>
      </c>
      <c r="B5331">
        <v>1870</v>
      </c>
      <c r="C5331">
        <v>5905</v>
      </c>
      <c r="D5331" t="s">
        <v>22783</v>
      </c>
      <c r="E5331" t="s">
        <v>22784</v>
      </c>
      <c r="F5331">
        <v>18213</v>
      </c>
      <c r="H5331" t="s">
        <v>22785</v>
      </c>
      <c r="I5331">
        <v>0</v>
      </c>
      <c r="J5331">
        <v>0</v>
      </c>
      <c r="K5331">
        <v>0</v>
      </c>
      <c r="L5331">
        <v>1</v>
      </c>
      <c r="M5331">
        <v>0</v>
      </c>
      <c r="N5331">
        <v>0</v>
      </c>
      <c r="O5331">
        <v>2</v>
      </c>
      <c r="P5331">
        <v>0</v>
      </c>
      <c r="Q5331">
        <v>1</v>
      </c>
      <c r="R5331">
        <v>1</v>
      </c>
      <c r="S5331">
        <v>1</v>
      </c>
      <c r="T5331">
        <v>1</v>
      </c>
      <c r="U5331">
        <v>1</v>
      </c>
      <c r="V5331">
        <v>0</v>
      </c>
      <c r="W5331">
        <v>0</v>
      </c>
      <c r="X5331">
        <v>1</v>
      </c>
      <c r="Y5331">
        <v>1</v>
      </c>
      <c r="Z5331">
        <v>1</v>
      </c>
      <c r="AA5331">
        <v>1</v>
      </c>
      <c r="AB5331">
        <v>1</v>
      </c>
      <c r="AC5331">
        <v>0</v>
      </c>
      <c r="AD5331">
        <v>13</v>
      </c>
      <c r="AE5331">
        <v>0</v>
      </c>
      <c r="AF5331">
        <v>1649.7759000000001</v>
      </c>
      <c r="AG5331" t="s">
        <v>8844</v>
      </c>
      <c r="AH5331" t="s">
        <v>8844</v>
      </c>
      <c r="AJ5331" t="s">
        <v>9102</v>
      </c>
      <c r="AK5331" t="s">
        <v>9102</v>
      </c>
      <c r="AL5331" s="21">
        <v>5.1214999999999999E-13</v>
      </c>
      <c r="AM5331">
        <v>190.53</v>
      </c>
      <c r="AN5331">
        <v>4.5</v>
      </c>
      <c r="AO5331">
        <v>1.5</v>
      </c>
      <c r="AR5331">
        <v>1</v>
      </c>
      <c r="AU5331">
        <v>1</v>
      </c>
      <c r="AV5331">
        <v>4.5</v>
      </c>
      <c r="AW5331">
        <v>1.5</v>
      </c>
      <c r="AZ5331">
        <v>1</v>
      </c>
      <c r="BC5331">
        <v>1</v>
      </c>
      <c r="BE5331">
        <v>1</v>
      </c>
      <c r="BF5331">
        <v>1</v>
      </c>
      <c r="BK5331">
        <v>1</v>
      </c>
      <c r="BL5331">
        <v>1</v>
      </c>
      <c r="BP5331">
        <v>11570000</v>
      </c>
      <c r="BQ5331">
        <v>0</v>
      </c>
      <c r="BR5331">
        <v>6321200</v>
      </c>
      <c r="BS5331">
        <v>5248700</v>
      </c>
      <c r="BT5331">
        <v>0</v>
      </c>
      <c r="BU5331">
        <v>0</v>
      </c>
      <c r="BV5331">
        <v>0</v>
      </c>
    </row>
    <row r="5332" spans="1:74" x14ac:dyDescent="0.25">
      <c r="A5332">
        <v>5330</v>
      </c>
      <c r="B5332">
        <v>495</v>
      </c>
      <c r="C5332">
        <v>5906</v>
      </c>
      <c r="D5332">
        <v>23576</v>
      </c>
      <c r="E5332">
        <v>18215</v>
      </c>
      <c r="F5332">
        <v>18215</v>
      </c>
      <c r="H5332" t="s">
        <v>22786</v>
      </c>
      <c r="I5332">
        <v>0</v>
      </c>
      <c r="J5332">
        <v>1</v>
      </c>
      <c r="K5332">
        <v>0</v>
      </c>
      <c r="L5332">
        <v>0</v>
      </c>
      <c r="M5332">
        <v>0</v>
      </c>
      <c r="N5332">
        <v>0</v>
      </c>
      <c r="O5332">
        <v>1</v>
      </c>
      <c r="P5332">
        <v>2</v>
      </c>
      <c r="Q5332">
        <v>0</v>
      </c>
      <c r="R5332">
        <v>0</v>
      </c>
      <c r="S5332">
        <v>1</v>
      </c>
      <c r="T5332">
        <v>0</v>
      </c>
      <c r="U5332">
        <v>1</v>
      </c>
      <c r="V5332">
        <v>0</v>
      </c>
      <c r="W5332">
        <v>0</v>
      </c>
      <c r="X5332">
        <v>2</v>
      </c>
      <c r="Y5332">
        <v>0</v>
      </c>
      <c r="Z5332">
        <v>0</v>
      </c>
      <c r="AA5332">
        <v>2</v>
      </c>
      <c r="AB5332">
        <v>0</v>
      </c>
      <c r="AC5332">
        <v>0</v>
      </c>
      <c r="AD5332">
        <v>10</v>
      </c>
      <c r="AE5332">
        <v>0</v>
      </c>
      <c r="AF5332">
        <v>1161.5125</v>
      </c>
      <c r="AG5332" t="s">
        <v>4692</v>
      </c>
      <c r="AH5332" t="s">
        <v>4692</v>
      </c>
      <c r="AJ5332" t="s">
        <v>9102</v>
      </c>
      <c r="AK5332" t="s">
        <v>9102</v>
      </c>
      <c r="AL5332">
        <v>0.36498999999999998</v>
      </c>
      <c r="AM5332">
        <v>51.445</v>
      </c>
      <c r="AN5332">
        <v>6</v>
      </c>
      <c r="AO5332">
        <v>0</v>
      </c>
      <c r="AU5332">
        <v>1</v>
      </c>
      <c r="AV5332">
        <v>6</v>
      </c>
      <c r="AW5332">
        <v>0</v>
      </c>
      <c r="BC5332">
        <v>1</v>
      </c>
      <c r="BE5332">
        <v>1</v>
      </c>
      <c r="BK5332">
        <v>1</v>
      </c>
      <c r="BP5332">
        <v>1034600</v>
      </c>
      <c r="BQ5332">
        <v>0</v>
      </c>
      <c r="BR5332">
        <v>1034600</v>
      </c>
      <c r="BS5332">
        <v>0</v>
      </c>
      <c r="BT5332">
        <v>0</v>
      </c>
      <c r="BU5332">
        <v>0</v>
      </c>
      <c r="BV5332">
        <v>0</v>
      </c>
    </row>
    <row r="5333" spans="1:74" x14ac:dyDescent="0.25">
      <c r="A5333">
        <v>5331</v>
      </c>
      <c r="B5333">
        <v>1309</v>
      </c>
      <c r="C5333" t="s">
        <v>12621</v>
      </c>
      <c r="D5333" t="s">
        <v>22787</v>
      </c>
      <c r="E5333" t="s">
        <v>22788</v>
      </c>
      <c r="F5333">
        <v>18218</v>
      </c>
      <c r="G5333">
        <v>629</v>
      </c>
      <c r="H5333" t="s">
        <v>22789</v>
      </c>
      <c r="I5333">
        <v>3</v>
      </c>
      <c r="J5333">
        <v>1</v>
      </c>
      <c r="K5333">
        <v>1</v>
      </c>
      <c r="L5333">
        <v>0</v>
      </c>
      <c r="M5333">
        <v>0</v>
      </c>
      <c r="N5333">
        <v>0</v>
      </c>
      <c r="O5333">
        <v>0</v>
      </c>
      <c r="P5333">
        <v>4</v>
      </c>
      <c r="Q5333">
        <v>0</v>
      </c>
      <c r="R5333">
        <v>1</v>
      </c>
      <c r="S5333">
        <v>1</v>
      </c>
      <c r="T5333">
        <v>0</v>
      </c>
      <c r="U5333">
        <v>1</v>
      </c>
      <c r="V5333">
        <v>2</v>
      </c>
      <c r="W5333">
        <v>0</v>
      </c>
      <c r="X5333">
        <v>2</v>
      </c>
      <c r="Y5333">
        <v>0</v>
      </c>
      <c r="Z5333">
        <v>0</v>
      </c>
      <c r="AA5333">
        <v>0</v>
      </c>
      <c r="AB5333">
        <v>1</v>
      </c>
      <c r="AC5333">
        <v>0</v>
      </c>
      <c r="AD5333">
        <v>17</v>
      </c>
      <c r="AE5333">
        <v>0</v>
      </c>
      <c r="AF5333">
        <v>1653.8297</v>
      </c>
      <c r="AG5333" t="s">
        <v>7147</v>
      </c>
      <c r="AH5333" t="s">
        <v>7147</v>
      </c>
      <c r="AJ5333" t="s">
        <v>9102</v>
      </c>
      <c r="AK5333" t="s">
        <v>9102</v>
      </c>
      <c r="AL5333" s="21">
        <v>3.734E-64</v>
      </c>
      <c r="AM5333">
        <v>300.98</v>
      </c>
      <c r="AN5333">
        <v>4.5</v>
      </c>
      <c r="AO5333">
        <v>1.02</v>
      </c>
      <c r="AR5333">
        <v>2</v>
      </c>
      <c r="AS5333">
        <v>3</v>
      </c>
      <c r="AT5333">
        <v>3</v>
      </c>
      <c r="AU5333">
        <v>2</v>
      </c>
      <c r="AV5333">
        <v>4.5</v>
      </c>
      <c r="AW5333">
        <v>1.02</v>
      </c>
      <c r="AZ5333">
        <v>2</v>
      </c>
      <c r="BA5333">
        <v>3</v>
      </c>
      <c r="BB5333">
        <v>3</v>
      </c>
      <c r="BC5333">
        <v>2</v>
      </c>
      <c r="BE5333">
        <v>2</v>
      </c>
      <c r="BF5333">
        <v>2</v>
      </c>
      <c r="BH5333">
        <v>3</v>
      </c>
      <c r="BI5333">
        <v>3</v>
      </c>
      <c r="BK5333">
        <v>2</v>
      </c>
      <c r="BL5333">
        <v>2</v>
      </c>
      <c r="BN5333">
        <v>3</v>
      </c>
      <c r="BO5333">
        <v>3</v>
      </c>
      <c r="BP5333">
        <v>130500000</v>
      </c>
      <c r="BQ5333">
        <v>0</v>
      </c>
      <c r="BR5333">
        <v>97450000</v>
      </c>
      <c r="BS5333">
        <v>3734300</v>
      </c>
      <c r="BT5333">
        <v>0</v>
      </c>
      <c r="BU5333">
        <v>19797000</v>
      </c>
      <c r="BV5333">
        <v>9515500</v>
      </c>
    </row>
    <row r="5334" spans="1:74" x14ac:dyDescent="0.25">
      <c r="A5334">
        <v>5332</v>
      </c>
      <c r="B5334">
        <v>1192</v>
      </c>
      <c r="C5334">
        <v>5909</v>
      </c>
      <c r="D5334" t="s">
        <v>22790</v>
      </c>
      <c r="E5334" t="s">
        <v>22791</v>
      </c>
      <c r="F5334">
        <v>18223</v>
      </c>
      <c r="H5334" t="s">
        <v>22792</v>
      </c>
      <c r="I5334">
        <v>3</v>
      </c>
      <c r="J5334">
        <v>1</v>
      </c>
      <c r="K5334">
        <v>1</v>
      </c>
      <c r="L5334">
        <v>2</v>
      </c>
      <c r="M5334">
        <v>0</v>
      </c>
      <c r="N5334">
        <v>0</v>
      </c>
      <c r="O5334">
        <v>2</v>
      </c>
      <c r="P5334">
        <v>1</v>
      </c>
      <c r="Q5334">
        <v>0</v>
      </c>
      <c r="R5334">
        <v>0</v>
      </c>
      <c r="S5334">
        <v>1</v>
      </c>
      <c r="T5334">
        <v>0</v>
      </c>
      <c r="U5334">
        <v>0</v>
      </c>
      <c r="V5334">
        <v>0</v>
      </c>
      <c r="W5334">
        <v>2</v>
      </c>
      <c r="X5334">
        <v>1</v>
      </c>
      <c r="Y5334">
        <v>0</v>
      </c>
      <c r="Z5334">
        <v>0</v>
      </c>
      <c r="AA5334">
        <v>1</v>
      </c>
      <c r="AB5334">
        <v>0</v>
      </c>
      <c r="AC5334">
        <v>0</v>
      </c>
      <c r="AD5334">
        <v>15</v>
      </c>
      <c r="AE5334">
        <v>0</v>
      </c>
      <c r="AF5334">
        <v>1603.7113999999999</v>
      </c>
      <c r="AG5334" t="s">
        <v>6798</v>
      </c>
      <c r="AH5334" t="s">
        <v>6798</v>
      </c>
      <c r="AJ5334" t="s">
        <v>9102</v>
      </c>
      <c r="AK5334" t="s">
        <v>9102</v>
      </c>
      <c r="AL5334" s="21">
        <v>6.2646000000000001E-15</v>
      </c>
      <c r="AM5334">
        <v>192.46</v>
      </c>
      <c r="AN5334">
        <v>3</v>
      </c>
      <c r="AO5334">
        <v>1.87</v>
      </c>
      <c r="AP5334">
        <v>1</v>
      </c>
      <c r="AQ5334">
        <v>1</v>
      </c>
      <c r="AR5334">
        <v>1</v>
      </c>
      <c r="AU5334">
        <v>1</v>
      </c>
      <c r="AV5334">
        <v>3</v>
      </c>
      <c r="AW5334">
        <v>1.87</v>
      </c>
      <c r="AX5334">
        <v>1</v>
      </c>
      <c r="AY5334">
        <v>1</v>
      </c>
      <c r="AZ5334">
        <v>1</v>
      </c>
      <c r="BC5334">
        <v>1</v>
      </c>
      <c r="BD5334">
        <v>1</v>
      </c>
      <c r="BE5334">
        <v>1</v>
      </c>
      <c r="BF5334">
        <v>1</v>
      </c>
      <c r="BG5334">
        <v>1</v>
      </c>
      <c r="BJ5334">
        <v>1</v>
      </c>
      <c r="BK5334">
        <v>1</v>
      </c>
      <c r="BL5334">
        <v>1</v>
      </c>
      <c r="BM5334">
        <v>1</v>
      </c>
      <c r="BP5334">
        <v>7224800</v>
      </c>
      <c r="BQ5334">
        <v>1930200</v>
      </c>
      <c r="BR5334">
        <v>1634300</v>
      </c>
      <c r="BS5334">
        <v>1212200</v>
      </c>
      <c r="BT5334">
        <v>2448000</v>
      </c>
      <c r="BU5334">
        <v>0</v>
      </c>
      <c r="BV5334">
        <v>0</v>
      </c>
    </row>
    <row r="5335" spans="1:74" x14ac:dyDescent="0.25">
      <c r="A5335">
        <v>5333</v>
      </c>
      <c r="B5335">
        <v>116</v>
      </c>
      <c r="C5335">
        <v>5910</v>
      </c>
      <c r="D5335" t="s">
        <v>22793</v>
      </c>
      <c r="E5335" t="s">
        <v>22794</v>
      </c>
      <c r="F5335">
        <v>18226</v>
      </c>
      <c r="H5335" t="s">
        <v>22795</v>
      </c>
      <c r="I5335">
        <v>3</v>
      </c>
      <c r="J5335">
        <v>1</v>
      </c>
      <c r="K5335">
        <v>1</v>
      </c>
      <c r="L5335">
        <v>2</v>
      </c>
      <c r="M5335">
        <v>0</v>
      </c>
      <c r="N5335">
        <v>0</v>
      </c>
      <c r="O5335">
        <v>1</v>
      </c>
      <c r="P5335">
        <v>0</v>
      </c>
      <c r="Q5335">
        <v>0</v>
      </c>
      <c r="R5335">
        <v>0</v>
      </c>
      <c r="S5335">
        <v>0</v>
      </c>
      <c r="T5335">
        <v>1</v>
      </c>
      <c r="U5335">
        <v>1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1</v>
      </c>
      <c r="AC5335">
        <v>0</v>
      </c>
      <c r="AD5335">
        <v>11</v>
      </c>
      <c r="AE5335">
        <v>1</v>
      </c>
      <c r="AF5335">
        <v>1218.5663</v>
      </c>
      <c r="AG5335" t="s">
        <v>3536</v>
      </c>
      <c r="AH5335" t="s">
        <v>3536</v>
      </c>
      <c r="AJ5335" t="s">
        <v>9102</v>
      </c>
      <c r="AK5335" t="s">
        <v>9102</v>
      </c>
      <c r="AL5335">
        <v>1.1433000000000001E-3</v>
      </c>
      <c r="AM5335">
        <v>133.07</v>
      </c>
      <c r="AN5335">
        <v>3</v>
      </c>
      <c r="AO5335">
        <v>2.16</v>
      </c>
      <c r="AP5335">
        <v>1</v>
      </c>
      <c r="AQ5335">
        <v>1</v>
      </c>
      <c r="AU5335">
        <v>1</v>
      </c>
      <c r="AV5335">
        <v>3</v>
      </c>
      <c r="AW5335">
        <v>2.16</v>
      </c>
      <c r="AX5335">
        <v>1</v>
      </c>
      <c r="AY5335">
        <v>1</v>
      </c>
      <c r="BC5335">
        <v>1</v>
      </c>
      <c r="BD5335">
        <v>1</v>
      </c>
      <c r="BE5335">
        <v>1</v>
      </c>
      <c r="BG5335">
        <v>1</v>
      </c>
      <c r="BJ5335">
        <v>1</v>
      </c>
      <c r="BK5335">
        <v>1</v>
      </c>
      <c r="BM5335">
        <v>1</v>
      </c>
      <c r="BP5335">
        <v>2586700</v>
      </c>
      <c r="BQ5335">
        <v>602700</v>
      </c>
      <c r="BR5335">
        <v>845650</v>
      </c>
      <c r="BS5335">
        <v>0</v>
      </c>
      <c r="BT5335">
        <v>1138400</v>
      </c>
      <c r="BU5335">
        <v>0</v>
      </c>
      <c r="BV5335">
        <v>0</v>
      </c>
    </row>
    <row r="5336" spans="1:74" x14ac:dyDescent="0.25">
      <c r="A5336">
        <v>5334</v>
      </c>
      <c r="B5336">
        <v>637</v>
      </c>
      <c r="C5336">
        <v>5911</v>
      </c>
      <c r="D5336" t="s">
        <v>22796</v>
      </c>
      <c r="E5336" t="s">
        <v>22797</v>
      </c>
      <c r="F5336">
        <v>18236</v>
      </c>
      <c r="H5336" t="s">
        <v>22798</v>
      </c>
      <c r="I5336">
        <v>4</v>
      </c>
      <c r="J5336">
        <v>0</v>
      </c>
      <c r="K5336">
        <v>1</v>
      </c>
      <c r="L5336">
        <v>3</v>
      </c>
      <c r="M5336">
        <v>0</v>
      </c>
      <c r="N5336">
        <v>2</v>
      </c>
      <c r="O5336">
        <v>3</v>
      </c>
      <c r="P5336">
        <v>0</v>
      </c>
      <c r="Q5336">
        <v>0</v>
      </c>
      <c r="R5336">
        <v>0</v>
      </c>
      <c r="S5336">
        <v>2</v>
      </c>
      <c r="T5336">
        <v>1</v>
      </c>
      <c r="U5336">
        <v>2</v>
      </c>
      <c r="V5336">
        <v>0</v>
      </c>
      <c r="W5336">
        <v>1</v>
      </c>
      <c r="X5336">
        <v>1</v>
      </c>
      <c r="Y5336">
        <v>0</v>
      </c>
      <c r="Z5336">
        <v>0</v>
      </c>
      <c r="AA5336">
        <v>0</v>
      </c>
      <c r="AB5336">
        <v>2</v>
      </c>
      <c r="AC5336">
        <v>0</v>
      </c>
      <c r="AD5336">
        <v>22</v>
      </c>
      <c r="AE5336">
        <v>0</v>
      </c>
      <c r="AF5336">
        <v>2403.0934000000002</v>
      </c>
      <c r="AG5336" t="s">
        <v>5109</v>
      </c>
      <c r="AH5336" t="s">
        <v>5109</v>
      </c>
      <c r="AJ5336" t="s">
        <v>9102</v>
      </c>
      <c r="AK5336" t="s">
        <v>9102</v>
      </c>
      <c r="AL5336" s="21">
        <v>7.9713000000000005E-73</v>
      </c>
      <c r="AM5336">
        <v>306.82</v>
      </c>
      <c r="AN5336">
        <v>3.5</v>
      </c>
      <c r="AO5336">
        <v>1.71</v>
      </c>
      <c r="AP5336">
        <v>2</v>
      </c>
      <c r="AQ5336">
        <v>2</v>
      </c>
      <c r="AR5336">
        <v>2</v>
      </c>
      <c r="AS5336">
        <v>2</v>
      </c>
      <c r="AT5336">
        <v>2</v>
      </c>
      <c r="AU5336">
        <v>2</v>
      </c>
      <c r="AV5336">
        <v>3.5</v>
      </c>
      <c r="AW5336">
        <v>1.71</v>
      </c>
      <c r="AX5336">
        <v>2</v>
      </c>
      <c r="AY5336">
        <v>2</v>
      </c>
      <c r="AZ5336">
        <v>2</v>
      </c>
      <c r="BA5336">
        <v>2</v>
      </c>
      <c r="BB5336">
        <v>2</v>
      </c>
      <c r="BC5336">
        <v>2</v>
      </c>
      <c r="BD5336">
        <v>2</v>
      </c>
      <c r="BE5336">
        <v>2</v>
      </c>
      <c r="BF5336">
        <v>2</v>
      </c>
      <c r="BG5336">
        <v>2</v>
      </c>
      <c r="BH5336">
        <v>2</v>
      </c>
      <c r="BI5336">
        <v>2</v>
      </c>
      <c r="BJ5336">
        <v>2</v>
      </c>
      <c r="BK5336">
        <v>2</v>
      </c>
      <c r="BL5336">
        <v>2</v>
      </c>
      <c r="BM5336">
        <v>2</v>
      </c>
      <c r="BN5336">
        <v>2</v>
      </c>
      <c r="BO5336">
        <v>2</v>
      </c>
      <c r="BP5336">
        <v>124300000</v>
      </c>
      <c r="BQ5336">
        <v>22454000</v>
      </c>
      <c r="BR5336">
        <v>22229000</v>
      </c>
      <c r="BS5336">
        <v>36180000</v>
      </c>
      <c r="BT5336">
        <v>31886000</v>
      </c>
      <c r="BU5336">
        <v>761260</v>
      </c>
      <c r="BV5336">
        <v>10790000</v>
      </c>
    </row>
    <row r="5337" spans="1:74" x14ac:dyDescent="0.25">
      <c r="A5337">
        <v>5335</v>
      </c>
      <c r="B5337">
        <v>1106</v>
      </c>
      <c r="C5337">
        <v>5912</v>
      </c>
      <c r="D5337" t="s">
        <v>22799</v>
      </c>
      <c r="E5337" t="s">
        <v>22800</v>
      </c>
      <c r="F5337">
        <v>18243</v>
      </c>
      <c r="H5337" t="s">
        <v>22801</v>
      </c>
      <c r="I5337">
        <v>4</v>
      </c>
      <c r="J5337">
        <v>1</v>
      </c>
      <c r="K5337">
        <v>1</v>
      </c>
      <c r="L5337">
        <v>2</v>
      </c>
      <c r="M5337">
        <v>0</v>
      </c>
      <c r="N5337">
        <v>1</v>
      </c>
      <c r="O5337">
        <v>1</v>
      </c>
      <c r="P5337">
        <v>1</v>
      </c>
      <c r="Q5337">
        <v>0</v>
      </c>
      <c r="R5337">
        <v>0</v>
      </c>
      <c r="S5337">
        <v>4</v>
      </c>
      <c r="T5337">
        <v>0</v>
      </c>
      <c r="U5337">
        <v>0</v>
      </c>
      <c r="V5337">
        <v>0</v>
      </c>
      <c r="W5337">
        <v>0</v>
      </c>
      <c r="X5337">
        <v>1</v>
      </c>
      <c r="Y5337">
        <v>2</v>
      </c>
      <c r="Z5337">
        <v>0</v>
      </c>
      <c r="AA5337">
        <v>0</v>
      </c>
      <c r="AB5337">
        <v>1</v>
      </c>
      <c r="AC5337">
        <v>0</v>
      </c>
      <c r="AD5337">
        <v>19</v>
      </c>
      <c r="AE5337">
        <v>0</v>
      </c>
      <c r="AF5337">
        <v>1957.0116</v>
      </c>
      <c r="AG5337" t="s">
        <v>6544</v>
      </c>
      <c r="AH5337" t="s">
        <v>6544</v>
      </c>
      <c r="AJ5337" t="s">
        <v>9102</v>
      </c>
      <c r="AK5337" t="s">
        <v>9098</v>
      </c>
      <c r="AL5337" s="21">
        <v>9.8737999999999997E-68</v>
      </c>
      <c r="AM5337">
        <v>309.81</v>
      </c>
      <c r="AN5337">
        <v>4</v>
      </c>
      <c r="AO5337">
        <v>1.63</v>
      </c>
      <c r="AP5337">
        <v>1</v>
      </c>
      <c r="AQ5337">
        <v>1</v>
      </c>
      <c r="AR5337">
        <v>1</v>
      </c>
      <c r="AS5337">
        <v>2</v>
      </c>
      <c r="AT5337">
        <v>2</v>
      </c>
      <c r="AU5337">
        <v>2</v>
      </c>
      <c r="AV5337">
        <v>4</v>
      </c>
      <c r="AW5337">
        <v>1.63</v>
      </c>
      <c r="AX5337">
        <v>1</v>
      </c>
      <c r="AY5337">
        <v>1</v>
      </c>
      <c r="AZ5337">
        <v>1</v>
      </c>
      <c r="BA5337">
        <v>2</v>
      </c>
      <c r="BB5337">
        <v>2</v>
      </c>
      <c r="BC5337">
        <v>2</v>
      </c>
      <c r="BD5337">
        <v>1</v>
      </c>
      <c r="BE5337">
        <v>2</v>
      </c>
      <c r="BF5337">
        <v>1</v>
      </c>
      <c r="BG5337">
        <v>1</v>
      </c>
      <c r="BH5337">
        <v>2</v>
      </c>
      <c r="BI5337">
        <v>2</v>
      </c>
      <c r="BJ5337">
        <v>1</v>
      </c>
      <c r="BK5337">
        <v>2</v>
      </c>
      <c r="BL5337">
        <v>1</v>
      </c>
      <c r="BM5337">
        <v>1</v>
      </c>
      <c r="BN5337">
        <v>2</v>
      </c>
      <c r="BO5337">
        <v>2</v>
      </c>
      <c r="BP5337">
        <v>506710000</v>
      </c>
      <c r="BQ5337">
        <v>5453600</v>
      </c>
      <c r="BR5337">
        <v>241460000</v>
      </c>
      <c r="BS5337">
        <v>3354500</v>
      </c>
      <c r="BT5337">
        <v>4802600</v>
      </c>
      <c r="BU5337">
        <v>163470000</v>
      </c>
      <c r="BV5337">
        <v>88169000</v>
      </c>
    </row>
    <row r="5338" spans="1:74" x14ac:dyDescent="0.25">
      <c r="A5338">
        <v>5336</v>
      </c>
      <c r="B5338">
        <v>1109</v>
      </c>
      <c r="C5338">
        <v>5913</v>
      </c>
      <c r="D5338" t="s">
        <v>22802</v>
      </c>
      <c r="E5338" t="s">
        <v>22803</v>
      </c>
      <c r="F5338">
        <v>18247</v>
      </c>
      <c r="H5338" t="s">
        <v>22804</v>
      </c>
      <c r="I5338">
        <v>2</v>
      </c>
      <c r="J5338">
        <v>1</v>
      </c>
      <c r="K5338">
        <v>1</v>
      </c>
      <c r="L5338">
        <v>2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1</v>
      </c>
      <c r="U5338">
        <v>0</v>
      </c>
      <c r="V5338">
        <v>0</v>
      </c>
      <c r="W5338">
        <v>0</v>
      </c>
      <c r="X5338">
        <v>0</v>
      </c>
      <c r="Y5338">
        <v>1</v>
      </c>
      <c r="Z5338">
        <v>0</v>
      </c>
      <c r="AA5338">
        <v>1</v>
      </c>
      <c r="AB5338">
        <v>1</v>
      </c>
      <c r="AC5338">
        <v>0</v>
      </c>
      <c r="AD5338">
        <v>10</v>
      </c>
      <c r="AE5338">
        <v>1</v>
      </c>
      <c r="AF5338">
        <v>1151.5571</v>
      </c>
      <c r="AG5338" t="s">
        <v>6552</v>
      </c>
      <c r="AH5338" t="s">
        <v>6552</v>
      </c>
      <c r="AJ5338" t="s">
        <v>9102</v>
      </c>
      <c r="AK5338" t="s">
        <v>9102</v>
      </c>
      <c r="AL5338">
        <v>9.5694999999999999E-3</v>
      </c>
      <c r="AM5338">
        <v>110.53</v>
      </c>
      <c r="AN5338">
        <v>3</v>
      </c>
      <c r="AO5338">
        <v>2.16</v>
      </c>
      <c r="AP5338">
        <v>1</v>
      </c>
      <c r="AQ5338">
        <v>1</v>
      </c>
      <c r="AU5338">
        <v>1</v>
      </c>
      <c r="AV5338">
        <v>3</v>
      </c>
      <c r="AW5338">
        <v>2.16</v>
      </c>
      <c r="AX5338">
        <v>1</v>
      </c>
      <c r="AY5338">
        <v>1</v>
      </c>
      <c r="BC5338">
        <v>1</v>
      </c>
      <c r="BD5338">
        <v>1</v>
      </c>
      <c r="BE5338">
        <v>1</v>
      </c>
      <c r="BG5338">
        <v>1</v>
      </c>
      <c r="BJ5338">
        <v>1</v>
      </c>
      <c r="BK5338">
        <v>1</v>
      </c>
      <c r="BM5338">
        <v>1</v>
      </c>
      <c r="BP5338">
        <v>1852500</v>
      </c>
      <c r="BQ5338">
        <v>376140</v>
      </c>
      <c r="BR5338">
        <v>470080</v>
      </c>
      <c r="BS5338">
        <v>0</v>
      </c>
      <c r="BT5338">
        <v>1006300</v>
      </c>
      <c r="BU5338">
        <v>0</v>
      </c>
      <c r="BV5338">
        <v>0</v>
      </c>
    </row>
    <row r="5339" spans="1:74" x14ac:dyDescent="0.25">
      <c r="A5339">
        <v>5337</v>
      </c>
      <c r="B5339">
        <v>1372</v>
      </c>
      <c r="C5339">
        <v>5914</v>
      </c>
      <c r="D5339" t="s">
        <v>22805</v>
      </c>
      <c r="E5339">
        <v>18249</v>
      </c>
      <c r="F5339">
        <v>18249</v>
      </c>
      <c r="H5339" t="s">
        <v>22806</v>
      </c>
      <c r="I5339">
        <v>1</v>
      </c>
      <c r="J5339">
        <v>1</v>
      </c>
      <c r="K5339">
        <v>2</v>
      </c>
      <c r="L5339">
        <v>1</v>
      </c>
      <c r="M5339">
        <v>0</v>
      </c>
      <c r="N5339">
        <v>0</v>
      </c>
      <c r="O5339">
        <v>2</v>
      </c>
      <c r="P5339">
        <v>2</v>
      </c>
      <c r="Q5339">
        <v>0</v>
      </c>
      <c r="R5339">
        <v>0</v>
      </c>
      <c r="S5339">
        <v>1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1</v>
      </c>
      <c r="AB5339">
        <v>0</v>
      </c>
      <c r="AC5339">
        <v>0</v>
      </c>
      <c r="AD5339">
        <v>11</v>
      </c>
      <c r="AE5339">
        <v>0</v>
      </c>
      <c r="AF5339">
        <v>1236.5371</v>
      </c>
      <c r="AG5339" t="s">
        <v>7331</v>
      </c>
      <c r="AH5339" t="s">
        <v>7331</v>
      </c>
      <c r="AJ5339" t="s">
        <v>9102</v>
      </c>
      <c r="AK5339" t="s">
        <v>9102</v>
      </c>
      <c r="AL5339" s="21">
        <v>7.5275E-5</v>
      </c>
      <c r="AM5339">
        <v>140.78</v>
      </c>
      <c r="AN5339">
        <v>1.5</v>
      </c>
      <c r="AO5339">
        <v>0.5</v>
      </c>
      <c r="AP5339">
        <v>1</v>
      </c>
      <c r="AQ5339">
        <v>1</v>
      </c>
      <c r="AV5339">
        <v>1.5</v>
      </c>
      <c r="AW5339">
        <v>0.5</v>
      </c>
      <c r="AX5339">
        <v>1</v>
      </c>
      <c r="AY5339">
        <v>1</v>
      </c>
      <c r="BD5339">
        <v>1</v>
      </c>
      <c r="BG5339">
        <v>1</v>
      </c>
      <c r="BJ5339">
        <v>1</v>
      </c>
      <c r="BM5339">
        <v>1</v>
      </c>
      <c r="BP5339">
        <v>2557100</v>
      </c>
      <c r="BQ5339">
        <v>570820</v>
      </c>
      <c r="BR5339">
        <v>0</v>
      </c>
      <c r="BS5339">
        <v>0</v>
      </c>
      <c r="BT5339">
        <v>1986300</v>
      </c>
      <c r="BU5339">
        <v>0</v>
      </c>
      <c r="BV5339">
        <v>0</v>
      </c>
    </row>
    <row r="5340" spans="1:74" x14ac:dyDescent="0.25">
      <c r="A5340">
        <v>5338</v>
      </c>
      <c r="B5340">
        <v>1210</v>
      </c>
      <c r="C5340">
        <v>5915</v>
      </c>
      <c r="D5340" t="s">
        <v>22807</v>
      </c>
      <c r="E5340" t="s">
        <v>22808</v>
      </c>
      <c r="F5340">
        <v>18255</v>
      </c>
      <c r="H5340" t="s">
        <v>22809</v>
      </c>
      <c r="I5340">
        <v>6</v>
      </c>
      <c r="J5340">
        <v>1</v>
      </c>
      <c r="K5340">
        <v>1</v>
      </c>
      <c r="L5340">
        <v>1</v>
      </c>
      <c r="M5340">
        <v>0</v>
      </c>
      <c r="N5340">
        <v>1</v>
      </c>
      <c r="O5340">
        <v>0</v>
      </c>
      <c r="P5340">
        <v>2</v>
      </c>
      <c r="Q5340">
        <v>1</v>
      </c>
      <c r="R5340">
        <v>1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1</v>
      </c>
      <c r="Y5340">
        <v>1</v>
      </c>
      <c r="Z5340">
        <v>0</v>
      </c>
      <c r="AA5340">
        <v>0</v>
      </c>
      <c r="AB5340">
        <v>3</v>
      </c>
      <c r="AC5340">
        <v>0</v>
      </c>
      <c r="AD5340">
        <v>19</v>
      </c>
      <c r="AE5340">
        <v>0</v>
      </c>
      <c r="AF5340">
        <v>1806.9337</v>
      </c>
      <c r="AG5340" t="s">
        <v>6855</v>
      </c>
      <c r="AH5340" t="s">
        <v>6855</v>
      </c>
      <c r="AJ5340" t="s">
        <v>9102</v>
      </c>
      <c r="AK5340" t="s">
        <v>9102</v>
      </c>
      <c r="AL5340" s="21">
        <v>6.3513E-5</v>
      </c>
      <c r="AM5340">
        <v>124.29</v>
      </c>
      <c r="AN5340">
        <v>4</v>
      </c>
      <c r="AO5340">
        <v>1.77</v>
      </c>
      <c r="AP5340">
        <v>1</v>
      </c>
      <c r="AQ5340">
        <v>1</v>
      </c>
      <c r="AS5340">
        <v>2</v>
      </c>
      <c r="AT5340">
        <v>1</v>
      </c>
      <c r="AU5340">
        <v>2</v>
      </c>
      <c r="AV5340">
        <v>4</v>
      </c>
      <c r="AW5340">
        <v>1.77</v>
      </c>
      <c r="AX5340">
        <v>1</v>
      </c>
      <c r="AY5340">
        <v>1</v>
      </c>
      <c r="BA5340">
        <v>2</v>
      </c>
      <c r="BB5340">
        <v>1</v>
      </c>
      <c r="BC5340">
        <v>2</v>
      </c>
      <c r="BD5340">
        <v>1</v>
      </c>
      <c r="BE5340">
        <v>2</v>
      </c>
      <c r="BG5340">
        <v>1</v>
      </c>
      <c r="BH5340">
        <v>1</v>
      </c>
      <c r="BI5340">
        <v>2</v>
      </c>
      <c r="BJ5340">
        <v>1</v>
      </c>
      <c r="BK5340">
        <v>2</v>
      </c>
      <c r="BM5340">
        <v>1</v>
      </c>
      <c r="BN5340">
        <v>1</v>
      </c>
      <c r="BO5340">
        <v>2</v>
      </c>
      <c r="BP5340">
        <v>176040000</v>
      </c>
      <c r="BQ5340">
        <v>4944900</v>
      </c>
      <c r="BR5340">
        <v>59206000</v>
      </c>
      <c r="BS5340">
        <v>0</v>
      </c>
      <c r="BT5340">
        <v>48013000</v>
      </c>
      <c r="BU5340">
        <v>3904800</v>
      </c>
      <c r="BV5340">
        <v>59975000</v>
      </c>
    </row>
    <row r="5341" spans="1:74" x14ac:dyDescent="0.25">
      <c r="A5341">
        <v>5339</v>
      </c>
      <c r="B5341">
        <v>1242</v>
      </c>
      <c r="C5341">
        <v>5916</v>
      </c>
      <c r="D5341" t="s">
        <v>22810</v>
      </c>
      <c r="E5341" t="s">
        <v>22811</v>
      </c>
      <c r="F5341">
        <v>18259</v>
      </c>
      <c r="H5341" t="s">
        <v>22812</v>
      </c>
      <c r="I5341">
        <v>2</v>
      </c>
      <c r="J5341">
        <v>1</v>
      </c>
      <c r="K5341">
        <v>1</v>
      </c>
      <c r="L5341">
        <v>0</v>
      </c>
      <c r="M5341">
        <v>0</v>
      </c>
      <c r="N5341">
        <v>0</v>
      </c>
      <c r="O5341">
        <v>0</v>
      </c>
      <c r="P5341">
        <v>5</v>
      </c>
      <c r="Q5341">
        <v>0</v>
      </c>
      <c r="R5341">
        <v>1</v>
      </c>
      <c r="S5341">
        <v>1</v>
      </c>
      <c r="T5341">
        <v>0</v>
      </c>
      <c r="U5341">
        <v>0</v>
      </c>
      <c r="V5341">
        <v>0</v>
      </c>
      <c r="W5341">
        <v>0</v>
      </c>
      <c r="X5341">
        <v>5</v>
      </c>
      <c r="Y5341">
        <v>1</v>
      </c>
      <c r="Z5341">
        <v>0</v>
      </c>
      <c r="AA5341">
        <v>0</v>
      </c>
      <c r="AB5341">
        <v>0</v>
      </c>
      <c r="AC5341">
        <v>0</v>
      </c>
      <c r="AD5341">
        <v>17</v>
      </c>
      <c r="AE5341">
        <v>0</v>
      </c>
      <c r="AF5341">
        <v>1477.7121</v>
      </c>
      <c r="AG5341" t="s">
        <v>6956</v>
      </c>
      <c r="AH5341" t="s">
        <v>6956</v>
      </c>
      <c r="AJ5341" t="s">
        <v>9102</v>
      </c>
      <c r="AK5341" t="s">
        <v>9102</v>
      </c>
      <c r="AL5341" s="21">
        <v>1.5179000000000001E-40</v>
      </c>
      <c r="AM5341">
        <v>261.64</v>
      </c>
      <c r="AN5341">
        <v>3.5</v>
      </c>
      <c r="AO5341">
        <v>1.71</v>
      </c>
      <c r="AP5341">
        <v>1</v>
      </c>
      <c r="AQ5341">
        <v>1</v>
      </c>
      <c r="AR5341">
        <v>1</v>
      </c>
      <c r="AS5341">
        <v>1</v>
      </c>
      <c r="AT5341">
        <v>1</v>
      </c>
      <c r="AU5341">
        <v>1</v>
      </c>
      <c r="AV5341">
        <v>3.5</v>
      </c>
      <c r="AW5341">
        <v>1.71</v>
      </c>
      <c r="AX5341">
        <v>1</v>
      </c>
      <c r="AY5341">
        <v>1</v>
      </c>
      <c r="AZ5341">
        <v>1</v>
      </c>
      <c r="BA5341">
        <v>1</v>
      </c>
      <c r="BB5341">
        <v>1</v>
      </c>
      <c r="BC5341">
        <v>1</v>
      </c>
      <c r="BD5341">
        <v>1</v>
      </c>
      <c r="BE5341">
        <v>1</v>
      </c>
      <c r="BF5341">
        <v>1</v>
      </c>
      <c r="BG5341">
        <v>1</v>
      </c>
      <c r="BH5341">
        <v>1</v>
      </c>
      <c r="BI5341">
        <v>1</v>
      </c>
      <c r="BJ5341">
        <v>1</v>
      </c>
      <c r="BK5341">
        <v>1</v>
      </c>
      <c r="BL5341">
        <v>1</v>
      </c>
      <c r="BM5341">
        <v>1</v>
      </c>
      <c r="BN5341">
        <v>1</v>
      </c>
      <c r="BO5341">
        <v>1</v>
      </c>
      <c r="BP5341">
        <v>25183000</v>
      </c>
      <c r="BQ5341">
        <v>3848600</v>
      </c>
      <c r="BR5341">
        <v>5621000</v>
      </c>
      <c r="BS5341">
        <v>2191300</v>
      </c>
      <c r="BT5341">
        <v>5012800</v>
      </c>
      <c r="BU5341">
        <v>580890</v>
      </c>
      <c r="BV5341">
        <v>7928100</v>
      </c>
    </row>
    <row r="5342" spans="1:74" x14ac:dyDescent="0.25">
      <c r="A5342">
        <v>5340</v>
      </c>
      <c r="B5342">
        <v>1743</v>
      </c>
      <c r="C5342">
        <v>5917</v>
      </c>
      <c r="D5342">
        <v>23633</v>
      </c>
      <c r="E5342">
        <v>18262</v>
      </c>
      <c r="F5342">
        <v>18262</v>
      </c>
      <c r="H5342" t="s">
        <v>22813</v>
      </c>
      <c r="I5342">
        <v>4</v>
      </c>
      <c r="J5342">
        <v>1</v>
      </c>
      <c r="K5342">
        <v>5</v>
      </c>
      <c r="L5342">
        <v>0</v>
      </c>
      <c r="M5342">
        <v>0</v>
      </c>
      <c r="N5342">
        <v>0</v>
      </c>
      <c r="O5342">
        <v>0</v>
      </c>
      <c r="P5342">
        <v>2</v>
      </c>
      <c r="Q5342">
        <v>0</v>
      </c>
      <c r="R5342">
        <v>0</v>
      </c>
      <c r="S5342">
        <v>3</v>
      </c>
      <c r="T5342">
        <v>0</v>
      </c>
      <c r="U5342">
        <v>0</v>
      </c>
      <c r="V5342">
        <v>1</v>
      </c>
      <c r="W5342">
        <v>2</v>
      </c>
      <c r="X5342">
        <v>2</v>
      </c>
      <c r="Y5342">
        <v>1</v>
      </c>
      <c r="Z5342">
        <v>0</v>
      </c>
      <c r="AA5342">
        <v>1</v>
      </c>
      <c r="AB5342">
        <v>3</v>
      </c>
      <c r="AC5342">
        <v>0</v>
      </c>
      <c r="AD5342">
        <v>25</v>
      </c>
      <c r="AE5342">
        <v>0</v>
      </c>
      <c r="AF5342">
        <v>2558.3240999999998</v>
      </c>
      <c r="AG5342" t="s">
        <v>8455</v>
      </c>
      <c r="AH5342" t="s">
        <v>8455</v>
      </c>
      <c r="AJ5342" t="s">
        <v>9102</v>
      </c>
      <c r="AK5342" t="s">
        <v>9102</v>
      </c>
      <c r="AL5342" s="21">
        <v>8.2678999999999995E-13</v>
      </c>
      <c r="AM5342">
        <v>157.88</v>
      </c>
      <c r="AN5342">
        <v>6</v>
      </c>
      <c r="AO5342">
        <v>0</v>
      </c>
      <c r="AU5342">
        <v>1</v>
      </c>
      <c r="AV5342">
        <v>6</v>
      </c>
      <c r="AW5342">
        <v>0</v>
      </c>
      <c r="BC5342">
        <v>1</v>
      </c>
      <c r="BE5342">
        <v>1</v>
      </c>
      <c r="BK5342">
        <v>1</v>
      </c>
      <c r="BP5342">
        <v>7514700</v>
      </c>
      <c r="BQ5342">
        <v>0</v>
      </c>
      <c r="BR5342">
        <v>7514700</v>
      </c>
      <c r="BS5342">
        <v>0</v>
      </c>
      <c r="BT5342">
        <v>0</v>
      </c>
      <c r="BU5342">
        <v>0</v>
      </c>
      <c r="BV5342">
        <v>0</v>
      </c>
    </row>
    <row r="5343" spans="1:74" x14ac:dyDescent="0.25">
      <c r="A5343">
        <v>5341</v>
      </c>
      <c r="B5343">
        <v>1361</v>
      </c>
      <c r="C5343" t="s">
        <v>22814</v>
      </c>
      <c r="D5343" t="s">
        <v>22815</v>
      </c>
      <c r="E5343" t="s">
        <v>22816</v>
      </c>
      <c r="F5343">
        <v>18263</v>
      </c>
      <c r="H5343" t="s">
        <v>22817</v>
      </c>
      <c r="I5343">
        <v>1</v>
      </c>
      <c r="J5343">
        <v>0</v>
      </c>
      <c r="K5343">
        <v>2</v>
      </c>
      <c r="L5343">
        <v>3</v>
      </c>
      <c r="M5343">
        <v>0</v>
      </c>
      <c r="N5343">
        <v>0</v>
      </c>
      <c r="O5343">
        <v>3</v>
      </c>
      <c r="P5343">
        <v>0</v>
      </c>
      <c r="Q5343">
        <v>1</v>
      </c>
      <c r="R5343">
        <v>1</v>
      </c>
      <c r="S5343">
        <v>1</v>
      </c>
      <c r="T5343">
        <v>1</v>
      </c>
      <c r="U5343">
        <v>1</v>
      </c>
      <c r="V5343">
        <v>1</v>
      </c>
      <c r="W5343">
        <v>0</v>
      </c>
      <c r="X5343">
        <v>1</v>
      </c>
      <c r="Y5343">
        <v>0</v>
      </c>
      <c r="Z5343">
        <v>0</v>
      </c>
      <c r="AA5343">
        <v>0</v>
      </c>
      <c r="AB5343">
        <v>1</v>
      </c>
      <c r="AC5343">
        <v>0</v>
      </c>
      <c r="AD5343">
        <v>17</v>
      </c>
      <c r="AE5343">
        <v>0</v>
      </c>
      <c r="AF5343">
        <v>2004.8734999999999</v>
      </c>
      <c r="AG5343" t="s">
        <v>7301</v>
      </c>
      <c r="AH5343" t="s">
        <v>7301</v>
      </c>
      <c r="AJ5343" t="s">
        <v>9102</v>
      </c>
      <c r="AK5343" t="s">
        <v>9102</v>
      </c>
      <c r="AL5343" s="21">
        <v>2.6279999999999998E-40</v>
      </c>
      <c r="AM5343">
        <v>252.82</v>
      </c>
      <c r="AN5343">
        <v>4.88</v>
      </c>
      <c r="AO5343">
        <v>1.05</v>
      </c>
      <c r="AR5343">
        <v>1</v>
      </c>
      <c r="AS5343">
        <v>2</v>
      </c>
      <c r="AT5343">
        <v>2</v>
      </c>
      <c r="AU5343">
        <v>3</v>
      </c>
      <c r="AV5343">
        <v>4.88</v>
      </c>
      <c r="AW5343">
        <v>1.05</v>
      </c>
      <c r="AZ5343">
        <v>1</v>
      </c>
      <c r="BA5343">
        <v>2</v>
      </c>
      <c r="BB5343">
        <v>2</v>
      </c>
      <c r="BC5343">
        <v>3</v>
      </c>
      <c r="BE5343">
        <v>3</v>
      </c>
      <c r="BF5343">
        <v>1</v>
      </c>
      <c r="BH5343">
        <v>2</v>
      </c>
      <c r="BI5343">
        <v>2</v>
      </c>
      <c r="BK5343">
        <v>3</v>
      </c>
      <c r="BL5343">
        <v>1</v>
      </c>
      <c r="BN5343">
        <v>2</v>
      </c>
      <c r="BO5343">
        <v>2</v>
      </c>
      <c r="BP5343">
        <v>31974000</v>
      </c>
      <c r="BQ5343">
        <v>0</v>
      </c>
      <c r="BR5343">
        <v>19504000</v>
      </c>
      <c r="BS5343">
        <v>6043500</v>
      </c>
      <c r="BT5343">
        <v>0</v>
      </c>
      <c r="BU5343">
        <v>2921400</v>
      </c>
      <c r="BV5343">
        <v>3505400</v>
      </c>
    </row>
    <row r="5344" spans="1:74" x14ac:dyDescent="0.25">
      <c r="A5344">
        <v>5342</v>
      </c>
      <c r="B5344">
        <v>1343</v>
      </c>
      <c r="C5344" t="s">
        <v>22818</v>
      </c>
      <c r="D5344" t="s">
        <v>22819</v>
      </c>
      <c r="E5344" t="s">
        <v>22820</v>
      </c>
      <c r="F5344">
        <v>18269</v>
      </c>
      <c r="G5344">
        <v>640</v>
      </c>
      <c r="H5344" t="s">
        <v>22821</v>
      </c>
      <c r="I5344">
        <v>1</v>
      </c>
      <c r="J5344">
        <v>1</v>
      </c>
      <c r="K5344">
        <v>1</v>
      </c>
      <c r="L5344">
        <v>1</v>
      </c>
      <c r="M5344">
        <v>0</v>
      </c>
      <c r="N5344">
        <v>0</v>
      </c>
      <c r="O5344">
        <v>1</v>
      </c>
      <c r="P5344">
        <v>0</v>
      </c>
      <c r="Q5344">
        <v>1</v>
      </c>
      <c r="R5344">
        <v>0</v>
      </c>
      <c r="S5344">
        <v>1</v>
      </c>
      <c r="T5344">
        <v>0</v>
      </c>
      <c r="U5344">
        <v>1</v>
      </c>
      <c r="V5344">
        <v>0</v>
      </c>
      <c r="W5344">
        <v>0</v>
      </c>
      <c r="X5344">
        <v>0</v>
      </c>
      <c r="Y5344">
        <v>1</v>
      </c>
      <c r="Z5344">
        <v>0</v>
      </c>
      <c r="AA5344">
        <v>0</v>
      </c>
      <c r="AB5344">
        <v>1</v>
      </c>
      <c r="AC5344">
        <v>0</v>
      </c>
      <c r="AD5344">
        <v>10</v>
      </c>
      <c r="AE5344">
        <v>0</v>
      </c>
      <c r="AF5344">
        <v>1184.5608</v>
      </c>
      <c r="AG5344" t="s">
        <v>7248</v>
      </c>
      <c r="AH5344" t="s">
        <v>9155</v>
      </c>
      <c r="AJ5344" t="s">
        <v>9102</v>
      </c>
      <c r="AK5344" t="s">
        <v>9098</v>
      </c>
      <c r="AL5344">
        <v>6.6587999999999999E-4</v>
      </c>
      <c r="AM5344">
        <v>130.97999999999999</v>
      </c>
      <c r="AN5344">
        <v>3.82</v>
      </c>
      <c r="AO5344">
        <v>1.53</v>
      </c>
      <c r="AP5344">
        <v>1</v>
      </c>
      <c r="AQ5344">
        <v>1</v>
      </c>
      <c r="AR5344">
        <v>3</v>
      </c>
      <c r="AS5344">
        <v>2</v>
      </c>
      <c r="AT5344">
        <v>2</v>
      </c>
      <c r="AU5344">
        <v>2</v>
      </c>
      <c r="AV5344">
        <v>3.82</v>
      </c>
      <c r="AW5344">
        <v>1.53</v>
      </c>
      <c r="AX5344">
        <v>1</v>
      </c>
      <c r="AY5344">
        <v>1</v>
      </c>
      <c r="AZ5344">
        <v>3</v>
      </c>
      <c r="BA5344">
        <v>2</v>
      </c>
      <c r="BB5344">
        <v>2</v>
      </c>
      <c r="BC5344">
        <v>2</v>
      </c>
      <c r="BD5344">
        <v>1</v>
      </c>
      <c r="BE5344">
        <v>2</v>
      </c>
      <c r="BF5344">
        <v>3</v>
      </c>
      <c r="BG5344">
        <v>1</v>
      </c>
      <c r="BH5344">
        <v>2</v>
      </c>
      <c r="BI5344">
        <v>2</v>
      </c>
      <c r="BJ5344">
        <v>1</v>
      </c>
      <c r="BK5344">
        <v>2</v>
      </c>
      <c r="BL5344">
        <v>3</v>
      </c>
      <c r="BM5344">
        <v>1</v>
      </c>
      <c r="BN5344">
        <v>2</v>
      </c>
      <c r="BO5344">
        <v>2</v>
      </c>
      <c r="BP5344">
        <v>84865000</v>
      </c>
      <c r="BQ5344">
        <v>1523200</v>
      </c>
      <c r="BR5344">
        <v>25720000</v>
      </c>
      <c r="BS5344">
        <v>43847000</v>
      </c>
      <c r="BT5344">
        <v>2267100</v>
      </c>
      <c r="BU5344">
        <v>2388500</v>
      </c>
      <c r="BV5344">
        <v>9119200</v>
      </c>
    </row>
    <row r="5345" spans="1:74" x14ac:dyDescent="0.25">
      <c r="A5345">
        <v>5343</v>
      </c>
      <c r="B5345">
        <v>1762</v>
      </c>
      <c r="C5345" t="s">
        <v>22822</v>
      </c>
      <c r="D5345" t="s">
        <v>22823</v>
      </c>
      <c r="E5345" t="s">
        <v>22824</v>
      </c>
      <c r="F5345">
        <v>18277</v>
      </c>
      <c r="G5345">
        <v>868</v>
      </c>
      <c r="H5345" t="s">
        <v>22825</v>
      </c>
      <c r="I5345">
        <v>1</v>
      </c>
      <c r="J5345">
        <v>1</v>
      </c>
      <c r="K5345">
        <v>1</v>
      </c>
      <c r="L5345">
        <v>1</v>
      </c>
      <c r="M5345">
        <v>0</v>
      </c>
      <c r="N5345">
        <v>0</v>
      </c>
      <c r="O5345">
        <v>1</v>
      </c>
      <c r="P5345">
        <v>2</v>
      </c>
      <c r="Q5345">
        <v>0</v>
      </c>
      <c r="R5345">
        <v>2</v>
      </c>
      <c r="S5345">
        <v>0</v>
      </c>
      <c r="T5345">
        <v>1</v>
      </c>
      <c r="U5345">
        <v>1</v>
      </c>
      <c r="V5345">
        <v>0</v>
      </c>
      <c r="W5345">
        <v>1</v>
      </c>
      <c r="X5345">
        <v>3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15</v>
      </c>
      <c r="AE5345">
        <v>1</v>
      </c>
      <c r="AF5345">
        <v>1560.7565999999999</v>
      </c>
      <c r="AG5345" t="s">
        <v>8510</v>
      </c>
      <c r="AH5345" t="s">
        <v>10878</v>
      </c>
      <c r="AJ5345" t="s">
        <v>9102</v>
      </c>
      <c r="AK5345" t="s">
        <v>9098</v>
      </c>
      <c r="AL5345" s="21">
        <v>1.5113000000000001E-14</v>
      </c>
      <c r="AM5345">
        <v>190.24</v>
      </c>
      <c r="AN5345">
        <v>4.67</v>
      </c>
      <c r="AO5345">
        <v>1.37</v>
      </c>
      <c r="AQ5345">
        <v>1</v>
      </c>
      <c r="AS5345">
        <v>1</v>
      </c>
      <c r="AT5345">
        <v>2</v>
      </c>
      <c r="AU5345">
        <v>2</v>
      </c>
      <c r="AV5345">
        <v>4.67</v>
      </c>
      <c r="AW5345">
        <v>1.37</v>
      </c>
      <c r="AY5345">
        <v>1</v>
      </c>
      <c r="BA5345">
        <v>1</v>
      </c>
      <c r="BB5345">
        <v>2</v>
      </c>
      <c r="BC5345">
        <v>2</v>
      </c>
      <c r="BD5345">
        <v>1</v>
      </c>
      <c r="BE5345">
        <v>2</v>
      </c>
      <c r="BH5345">
        <v>2</v>
      </c>
      <c r="BI5345">
        <v>1</v>
      </c>
      <c r="BJ5345">
        <v>1</v>
      </c>
      <c r="BK5345">
        <v>2</v>
      </c>
      <c r="BN5345">
        <v>2</v>
      </c>
      <c r="BO5345">
        <v>1</v>
      </c>
      <c r="BP5345">
        <v>27331000</v>
      </c>
      <c r="BQ5345">
        <v>1190700</v>
      </c>
      <c r="BR5345">
        <v>18291000</v>
      </c>
      <c r="BS5345">
        <v>0</v>
      </c>
      <c r="BT5345">
        <v>0</v>
      </c>
      <c r="BU5345">
        <v>5398200</v>
      </c>
      <c r="BV5345">
        <v>2450600</v>
      </c>
    </row>
    <row r="5346" spans="1:74" x14ac:dyDescent="0.25">
      <c r="A5346">
        <v>5344</v>
      </c>
      <c r="B5346">
        <v>1101</v>
      </c>
      <c r="C5346">
        <v>5924</v>
      </c>
      <c r="D5346" t="s">
        <v>22826</v>
      </c>
      <c r="E5346" t="s">
        <v>22827</v>
      </c>
      <c r="F5346">
        <v>18281</v>
      </c>
      <c r="H5346" t="s">
        <v>22828</v>
      </c>
      <c r="I5346">
        <v>5</v>
      </c>
      <c r="J5346">
        <v>0</v>
      </c>
      <c r="K5346">
        <v>3</v>
      </c>
      <c r="L5346">
        <v>1</v>
      </c>
      <c r="M5346">
        <v>0</v>
      </c>
      <c r="N5346">
        <v>0</v>
      </c>
      <c r="O5346">
        <v>0</v>
      </c>
      <c r="P5346">
        <v>0</v>
      </c>
      <c r="Q5346">
        <v>1</v>
      </c>
      <c r="R5346">
        <v>1</v>
      </c>
      <c r="S5346">
        <v>1</v>
      </c>
      <c r="T5346">
        <v>1</v>
      </c>
      <c r="U5346">
        <v>0</v>
      </c>
      <c r="V5346">
        <v>0</v>
      </c>
      <c r="W5346">
        <v>1</v>
      </c>
      <c r="X5346">
        <v>0</v>
      </c>
      <c r="Y5346">
        <v>0</v>
      </c>
      <c r="Z5346">
        <v>0</v>
      </c>
      <c r="AA5346">
        <v>0</v>
      </c>
      <c r="AB5346">
        <v>1</v>
      </c>
      <c r="AC5346">
        <v>0</v>
      </c>
      <c r="AD5346">
        <v>15</v>
      </c>
      <c r="AE5346">
        <v>0</v>
      </c>
      <c r="AF5346">
        <v>1517.7950000000001</v>
      </c>
      <c r="AG5346" t="s">
        <v>6527</v>
      </c>
      <c r="AH5346" t="s">
        <v>6527</v>
      </c>
      <c r="AJ5346" t="s">
        <v>9102</v>
      </c>
      <c r="AK5346" t="s">
        <v>9102</v>
      </c>
      <c r="AL5346" s="21">
        <v>1.2799E-28</v>
      </c>
      <c r="AM5346">
        <v>239.87</v>
      </c>
      <c r="AN5346">
        <v>3.25</v>
      </c>
      <c r="AO5346">
        <v>1.92</v>
      </c>
      <c r="AP5346">
        <v>1</v>
      </c>
      <c r="AQ5346">
        <v>1</v>
      </c>
      <c r="AS5346">
        <v>1</v>
      </c>
      <c r="AU5346">
        <v>1</v>
      </c>
      <c r="AV5346">
        <v>3.25</v>
      </c>
      <c r="AW5346">
        <v>1.92</v>
      </c>
      <c r="AX5346">
        <v>1</v>
      </c>
      <c r="AY5346">
        <v>1</v>
      </c>
      <c r="BA5346">
        <v>1</v>
      </c>
      <c r="BC5346">
        <v>1</v>
      </c>
      <c r="BD5346">
        <v>1</v>
      </c>
      <c r="BE5346">
        <v>1</v>
      </c>
      <c r="BG5346">
        <v>1</v>
      </c>
      <c r="BI5346">
        <v>1</v>
      </c>
      <c r="BJ5346">
        <v>1</v>
      </c>
      <c r="BK5346">
        <v>1</v>
      </c>
      <c r="BM5346">
        <v>1</v>
      </c>
      <c r="BO5346">
        <v>1</v>
      </c>
      <c r="BP5346">
        <v>23284000</v>
      </c>
      <c r="BQ5346">
        <v>2347600</v>
      </c>
      <c r="BR5346">
        <v>8614700</v>
      </c>
      <c r="BS5346">
        <v>0</v>
      </c>
      <c r="BT5346">
        <v>5424100</v>
      </c>
      <c r="BU5346">
        <v>0</v>
      </c>
      <c r="BV5346">
        <v>6898000</v>
      </c>
    </row>
    <row r="5347" spans="1:74" x14ac:dyDescent="0.25">
      <c r="A5347">
        <v>5345</v>
      </c>
      <c r="B5347">
        <v>1352</v>
      </c>
      <c r="C5347">
        <v>5925</v>
      </c>
      <c r="D5347">
        <v>23663</v>
      </c>
      <c r="E5347">
        <v>18284</v>
      </c>
      <c r="F5347">
        <v>18284</v>
      </c>
      <c r="G5347">
        <v>647</v>
      </c>
      <c r="H5347" t="s">
        <v>22829</v>
      </c>
      <c r="I5347">
        <v>2</v>
      </c>
      <c r="J5347">
        <v>0</v>
      </c>
      <c r="K5347">
        <v>2</v>
      </c>
      <c r="L5347">
        <v>0</v>
      </c>
      <c r="M5347">
        <v>0</v>
      </c>
      <c r="N5347">
        <v>1</v>
      </c>
      <c r="O5347">
        <v>3</v>
      </c>
      <c r="P5347">
        <v>2</v>
      </c>
      <c r="Q5347">
        <v>0</v>
      </c>
      <c r="R5347">
        <v>0</v>
      </c>
      <c r="S5347">
        <v>1</v>
      </c>
      <c r="T5347">
        <v>1</v>
      </c>
      <c r="U5347">
        <v>1</v>
      </c>
      <c r="V5347">
        <v>0</v>
      </c>
      <c r="W5347">
        <v>1</v>
      </c>
      <c r="X5347">
        <v>2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16</v>
      </c>
      <c r="AE5347">
        <v>0</v>
      </c>
      <c r="AF5347">
        <v>1660.7363</v>
      </c>
      <c r="AG5347" t="s">
        <v>7273</v>
      </c>
      <c r="AH5347" t="s">
        <v>22830</v>
      </c>
      <c r="AJ5347" t="s">
        <v>9102</v>
      </c>
      <c r="AK5347" t="s">
        <v>9098</v>
      </c>
      <c r="AL5347">
        <v>1.3339E-2</v>
      </c>
      <c r="AM5347">
        <v>88.075000000000003</v>
      </c>
      <c r="AN5347">
        <v>6</v>
      </c>
      <c r="AO5347">
        <v>0</v>
      </c>
      <c r="AU5347">
        <v>1</v>
      </c>
      <c r="AV5347">
        <v>6</v>
      </c>
      <c r="AW5347">
        <v>0</v>
      </c>
      <c r="BC5347">
        <v>1</v>
      </c>
      <c r="BE5347">
        <v>1</v>
      </c>
      <c r="BK5347">
        <v>1</v>
      </c>
      <c r="BP5347">
        <v>2479500</v>
      </c>
      <c r="BQ5347">
        <v>0</v>
      </c>
      <c r="BR5347">
        <v>2479500</v>
      </c>
      <c r="BS5347">
        <v>0</v>
      </c>
      <c r="BT5347">
        <v>0</v>
      </c>
      <c r="BU5347">
        <v>0</v>
      </c>
      <c r="BV5347">
        <v>0</v>
      </c>
    </row>
    <row r="5348" spans="1:74" x14ac:dyDescent="0.25">
      <c r="A5348">
        <v>5346</v>
      </c>
      <c r="B5348">
        <v>157</v>
      </c>
      <c r="C5348">
        <v>5926</v>
      </c>
      <c r="D5348">
        <v>23664</v>
      </c>
      <c r="E5348">
        <v>18285</v>
      </c>
      <c r="F5348">
        <v>18285</v>
      </c>
      <c r="H5348" t="s">
        <v>22831</v>
      </c>
      <c r="I5348">
        <v>2</v>
      </c>
      <c r="J5348">
        <v>0</v>
      </c>
      <c r="K5348">
        <v>1</v>
      </c>
      <c r="L5348">
        <v>0</v>
      </c>
      <c r="M5348">
        <v>0</v>
      </c>
      <c r="N5348">
        <v>1</v>
      </c>
      <c r="O5348">
        <v>1</v>
      </c>
      <c r="P5348">
        <v>0</v>
      </c>
      <c r="Q5348">
        <v>0</v>
      </c>
      <c r="R5348">
        <v>0</v>
      </c>
      <c r="S5348">
        <v>2</v>
      </c>
      <c r="T5348">
        <v>1</v>
      </c>
      <c r="U5348">
        <v>1</v>
      </c>
      <c r="V5348">
        <v>0</v>
      </c>
      <c r="W5348">
        <v>0</v>
      </c>
      <c r="X5348">
        <v>1</v>
      </c>
      <c r="Y5348">
        <v>0</v>
      </c>
      <c r="Z5348">
        <v>0</v>
      </c>
      <c r="AA5348">
        <v>0</v>
      </c>
      <c r="AB5348">
        <v>2</v>
      </c>
      <c r="AC5348">
        <v>0</v>
      </c>
      <c r="AD5348">
        <v>12</v>
      </c>
      <c r="AE5348">
        <v>0</v>
      </c>
      <c r="AF5348">
        <v>1301.7012999999999</v>
      </c>
      <c r="AG5348" t="s">
        <v>3663</v>
      </c>
      <c r="AH5348" t="s">
        <v>3663</v>
      </c>
      <c r="AJ5348" t="s">
        <v>9102</v>
      </c>
      <c r="AK5348" t="s">
        <v>9102</v>
      </c>
      <c r="AL5348" s="21">
        <v>8.6341999999999994E-6</v>
      </c>
      <c r="AM5348">
        <v>155.99</v>
      </c>
      <c r="AN5348">
        <v>3</v>
      </c>
      <c r="AO5348">
        <v>0</v>
      </c>
      <c r="AR5348">
        <v>1</v>
      </c>
      <c r="AV5348">
        <v>3</v>
      </c>
      <c r="AW5348">
        <v>0</v>
      </c>
      <c r="AZ5348">
        <v>1</v>
      </c>
      <c r="BF5348">
        <v>1</v>
      </c>
      <c r="BL5348">
        <v>1</v>
      </c>
      <c r="BP5348">
        <v>4873600</v>
      </c>
      <c r="BQ5348">
        <v>0</v>
      </c>
      <c r="BR5348">
        <v>0</v>
      </c>
      <c r="BS5348">
        <v>4873600</v>
      </c>
      <c r="BT5348">
        <v>0</v>
      </c>
      <c r="BU5348">
        <v>0</v>
      </c>
      <c r="BV5348">
        <v>0</v>
      </c>
    </row>
    <row r="5349" spans="1:74" x14ac:dyDescent="0.25">
      <c r="A5349">
        <v>5347</v>
      </c>
      <c r="B5349">
        <v>866</v>
      </c>
      <c r="C5349">
        <v>5927</v>
      </c>
      <c r="D5349" t="s">
        <v>22832</v>
      </c>
      <c r="E5349" t="s">
        <v>22833</v>
      </c>
      <c r="F5349">
        <v>18289</v>
      </c>
      <c r="H5349" t="s">
        <v>22834</v>
      </c>
      <c r="I5349">
        <v>1</v>
      </c>
      <c r="J5349">
        <v>1</v>
      </c>
      <c r="K5349">
        <v>2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2</v>
      </c>
      <c r="S5349">
        <v>1</v>
      </c>
      <c r="T5349">
        <v>0</v>
      </c>
      <c r="U5349">
        <v>0</v>
      </c>
      <c r="V5349">
        <v>0</v>
      </c>
      <c r="W5349">
        <v>1</v>
      </c>
      <c r="X5349">
        <v>0</v>
      </c>
      <c r="Y5349">
        <v>2</v>
      </c>
      <c r="Z5349">
        <v>0</v>
      </c>
      <c r="AA5349">
        <v>1</v>
      </c>
      <c r="AB5349">
        <v>1</v>
      </c>
      <c r="AC5349">
        <v>0</v>
      </c>
      <c r="AD5349">
        <v>12</v>
      </c>
      <c r="AE5349">
        <v>0</v>
      </c>
      <c r="AF5349">
        <v>1373.7666999999999</v>
      </c>
      <c r="AG5349" t="s">
        <v>5801</v>
      </c>
      <c r="AH5349" t="s">
        <v>5801</v>
      </c>
      <c r="AJ5349" t="s">
        <v>9102</v>
      </c>
      <c r="AK5349" t="s">
        <v>9102</v>
      </c>
      <c r="AL5349">
        <v>1.5084E-3</v>
      </c>
      <c r="AM5349">
        <v>113.63</v>
      </c>
      <c r="AN5349">
        <v>3.5</v>
      </c>
      <c r="AO5349">
        <v>1.71</v>
      </c>
      <c r="AP5349">
        <v>1</v>
      </c>
      <c r="AQ5349">
        <v>1</v>
      </c>
      <c r="AR5349">
        <v>1</v>
      </c>
      <c r="AS5349">
        <v>1</v>
      </c>
      <c r="AT5349">
        <v>1</v>
      </c>
      <c r="AU5349">
        <v>1</v>
      </c>
      <c r="AV5349">
        <v>3.5</v>
      </c>
      <c r="AW5349">
        <v>1.71</v>
      </c>
      <c r="AX5349">
        <v>1</v>
      </c>
      <c r="AY5349">
        <v>1</v>
      </c>
      <c r="AZ5349">
        <v>1</v>
      </c>
      <c r="BA5349">
        <v>1</v>
      </c>
      <c r="BB5349">
        <v>1</v>
      </c>
      <c r="BC5349">
        <v>1</v>
      </c>
      <c r="BD5349">
        <v>1</v>
      </c>
      <c r="BE5349">
        <v>1</v>
      </c>
      <c r="BF5349">
        <v>1</v>
      </c>
      <c r="BG5349">
        <v>1</v>
      </c>
      <c r="BH5349">
        <v>1</v>
      </c>
      <c r="BI5349">
        <v>1</v>
      </c>
      <c r="BJ5349">
        <v>1</v>
      </c>
      <c r="BK5349">
        <v>1</v>
      </c>
      <c r="BL5349">
        <v>1</v>
      </c>
      <c r="BM5349">
        <v>1</v>
      </c>
      <c r="BN5349">
        <v>1</v>
      </c>
      <c r="BO5349">
        <v>1</v>
      </c>
      <c r="BP5349">
        <v>145870000</v>
      </c>
      <c r="BQ5349">
        <v>52613000</v>
      </c>
      <c r="BR5349">
        <v>14644000</v>
      </c>
      <c r="BS5349">
        <v>4324600</v>
      </c>
      <c r="BT5349">
        <v>67237000</v>
      </c>
      <c r="BU5349">
        <v>3187900</v>
      </c>
      <c r="BV5349">
        <v>3867300</v>
      </c>
    </row>
    <row r="5350" spans="1:74" x14ac:dyDescent="0.25">
      <c r="A5350">
        <v>5348</v>
      </c>
      <c r="B5350">
        <v>1725</v>
      </c>
      <c r="C5350">
        <v>5928</v>
      </c>
      <c r="D5350" t="s">
        <v>22835</v>
      </c>
      <c r="E5350">
        <v>18292</v>
      </c>
      <c r="F5350">
        <v>18292</v>
      </c>
      <c r="H5350" t="s">
        <v>22836</v>
      </c>
      <c r="I5350">
        <v>2</v>
      </c>
      <c r="J5350">
        <v>0</v>
      </c>
      <c r="K5350">
        <v>3</v>
      </c>
      <c r="L5350">
        <v>0</v>
      </c>
      <c r="M5350">
        <v>0</v>
      </c>
      <c r="N5350">
        <v>0</v>
      </c>
      <c r="O5350">
        <v>0</v>
      </c>
      <c r="P5350">
        <v>2</v>
      </c>
      <c r="Q5350">
        <v>0</v>
      </c>
      <c r="R5350">
        <v>1</v>
      </c>
      <c r="S5350">
        <v>1</v>
      </c>
      <c r="T5350">
        <v>1</v>
      </c>
      <c r="U5350">
        <v>0</v>
      </c>
      <c r="V5350">
        <v>0</v>
      </c>
      <c r="W5350">
        <v>0</v>
      </c>
      <c r="X5350">
        <v>0</v>
      </c>
      <c r="Y5350">
        <v>1</v>
      </c>
      <c r="Z5350">
        <v>0</v>
      </c>
      <c r="AA5350">
        <v>0</v>
      </c>
      <c r="AB5350">
        <v>1</v>
      </c>
      <c r="AC5350">
        <v>0</v>
      </c>
      <c r="AD5350">
        <v>12</v>
      </c>
      <c r="AE5350">
        <v>0</v>
      </c>
      <c r="AF5350">
        <v>1170.6357</v>
      </c>
      <c r="AG5350" t="s">
        <v>8400</v>
      </c>
      <c r="AH5350" t="s">
        <v>8400</v>
      </c>
      <c r="AJ5350" t="s">
        <v>9102</v>
      </c>
      <c r="AK5350" t="s">
        <v>9102</v>
      </c>
      <c r="AL5350">
        <v>4.4145000000000002E-4</v>
      </c>
      <c r="AM5350">
        <v>129.34</v>
      </c>
      <c r="AN5350">
        <v>1.5</v>
      </c>
      <c r="AO5350">
        <v>0.5</v>
      </c>
      <c r="AP5350">
        <v>1</v>
      </c>
      <c r="AQ5350">
        <v>1</v>
      </c>
      <c r="AV5350">
        <v>1.5</v>
      </c>
      <c r="AW5350">
        <v>0.5</v>
      </c>
      <c r="AX5350">
        <v>1</v>
      </c>
      <c r="AY5350">
        <v>1</v>
      </c>
      <c r="BD5350">
        <v>1</v>
      </c>
      <c r="BG5350">
        <v>1</v>
      </c>
      <c r="BJ5350">
        <v>1</v>
      </c>
      <c r="BM5350">
        <v>1</v>
      </c>
      <c r="BP5350">
        <v>9384200</v>
      </c>
      <c r="BQ5350">
        <v>4341200</v>
      </c>
      <c r="BR5350">
        <v>0</v>
      </c>
      <c r="BS5350">
        <v>0</v>
      </c>
      <c r="BT5350">
        <v>5043000</v>
      </c>
      <c r="BU5350">
        <v>0</v>
      </c>
      <c r="BV5350">
        <v>0</v>
      </c>
    </row>
    <row r="5351" spans="1:74" x14ac:dyDescent="0.25">
      <c r="A5351">
        <v>5349</v>
      </c>
      <c r="B5351">
        <v>1086</v>
      </c>
      <c r="C5351">
        <v>5929</v>
      </c>
      <c r="D5351" t="s">
        <v>22837</v>
      </c>
      <c r="E5351">
        <v>18293</v>
      </c>
      <c r="F5351">
        <v>18293</v>
      </c>
      <c r="H5351" t="s">
        <v>22838</v>
      </c>
      <c r="I5351">
        <v>1</v>
      </c>
      <c r="J5351">
        <v>1</v>
      </c>
      <c r="K5351">
        <v>1</v>
      </c>
      <c r="L5351">
        <v>1</v>
      </c>
      <c r="M5351">
        <v>0</v>
      </c>
      <c r="N5351">
        <v>1</v>
      </c>
      <c r="O5351">
        <v>2</v>
      </c>
      <c r="P5351">
        <v>0</v>
      </c>
      <c r="Q5351">
        <v>0</v>
      </c>
      <c r="R5351">
        <v>0</v>
      </c>
      <c r="S5351">
        <v>2</v>
      </c>
      <c r="T5351">
        <v>0</v>
      </c>
      <c r="U5351">
        <v>0</v>
      </c>
      <c r="V5351">
        <v>1</v>
      </c>
      <c r="W5351">
        <v>1</v>
      </c>
      <c r="X5351">
        <v>0</v>
      </c>
      <c r="Y5351">
        <v>0</v>
      </c>
      <c r="Z5351">
        <v>0</v>
      </c>
      <c r="AA5351">
        <v>0</v>
      </c>
      <c r="AB5351">
        <v>1</v>
      </c>
      <c r="AC5351">
        <v>0</v>
      </c>
      <c r="AD5351">
        <v>12</v>
      </c>
      <c r="AE5351">
        <v>0</v>
      </c>
      <c r="AF5351">
        <v>1429.7201</v>
      </c>
      <c r="AG5351" t="s">
        <v>6474</v>
      </c>
      <c r="AH5351" t="s">
        <v>6474</v>
      </c>
      <c r="AJ5351" t="s">
        <v>9102</v>
      </c>
      <c r="AK5351" t="s">
        <v>9102</v>
      </c>
      <c r="AL5351">
        <v>7.6411000000000003E-4</v>
      </c>
      <c r="AM5351">
        <v>122.7</v>
      </c>
      <c r="AN5351">
        <v>3.5</v>
      </c>
      <c r="AO5351">
        <v>0.5</v>
      </c>
      <c r="AR5351">
        <v>1</v>
      </c>
      <c r="AS5351">
        <v>1</v>
      </c>
      <c r="AV5351">
        <v>3.5</v>
      </c>
      <c r="AW5351">
        <v>0.5</v>
      </c>
      <c r="AZ5351">
        <v>1</v>
      </c>
      <c r="BA5351">
        <v>1</v>
      </c>
      <c r="BF5351">
        <v>1</v>
      </c>
      <c r="BI5351">
        <v>1</v>
      </c>
      <c r="BL5351">
        <v>1</v>
      </c>
      <c r="BO5351">
        <v>1</v>
      </c>
      <c r="BP5351">
        <v>7117000</v>
      </c>
      <c r="BQ5351">
        <v>0</v>
      </c>
      <c r="BR5351">
        <v>0</v>
      </c>
      <c r="BS5351">
        <v>5385600</v>
      </c>
      <c r="BT5351">
        <v>0</v>
      </c>
      <c r="BU5351">
        <v>0</v>
      </c>
      <c r="BV5351">
        <v>1731500</v>
      </c>
    </row>
    <row r="5352" spans="1:74" x14ac:dyDescent="0.25">
      <c r="A5352">
        <v>5350</v>
      </c>
      <c r="B5352">
        <v>1271</v>
      </c>
      <c r="C5352">
        <v>5930</v>
      </c>
      <c r="D5352" t="s">
        <v>22839</v>
      </c>
      <c r="E5352" t="s">
        <v>19706</v>
      </c>
      <c r="F5352">
        <v>18294</v>
      </c>
      <c r="H5352" t="s">
        <v>22840</v>
      </c>
      <c r="I5352">
        <v>1</v>
      </c>
      <c r="J5352">
        <v>1</v>
      </c>
      <c r="K5352">
        <v>1</v>
      </c>
      <c r="L5352">
        <v>1</v>
      </c>
      <c r="M5352">
        <v>0</v>
      </c>
      <c r="N5352">
        <v>1</v>
      </c>
      <c r="O5352">
        <v>0</v>
      </c>
      <c r="P5352">
        <v>0</v>
      </c>
      <c r="Q5352">
        <v>0</v>
      </c>
      <c r="R5352">
        <v>1</v>
      </c>
      <c r="S5352">
        <v>3</v>
      </c>
      <c r="T5352">
        <v>0</v>
      </c>
      <c r="U5352">
        <v>0</v>
      </c>
      <c r="V5352">
        <v>0</v>
      </c>
      <c r="W5352">
        <v>1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10</v>
      </c>
      <c r="AE5352">
        <v>0</v>
      </c>
      <c r="AF5352">
        <v>1151.6663000000001</v>
      </c>
      <c r="AG5352" t="s">
        <v>7035</v>
      </c>
      <c r="AH5352" t="s">
        <v>7035</v>
      </c>
      <c r="AJ5352" t="s">
        <v>9102</v>
      </c>
      <c r="AK5352" t="s">
        <v>9102</v>
      </c>
      <c r="AL5352">
        <v>0.45756000000000002</v>
      </c>
      <c r="AM5352">
        <v>53.683</v>
      </c>
      <c r="AN5352">
        <v>1.5</v>
      </c>
      <c r="AO5352">
        <v>0.5</v>
      </c>
      <c r="AP5352">
        <v>1</v>
      </c>
      <c r="AQ5352">
        <v>1</v>
      </c>
      <c r="AV5352">
        <v>1.5</v>
      </c>
      <c r="AW5352">
        <v>0.5</v>
      </c>
      <c r="AX5352">
        <v>1</v>
      </c>
      <c r="AY5352">
        <v>1</v>
      </c>
      <c r="BD5352">
        <v>1</v>
      </c>
      <c r="BG5352">
        <v>1</v>
      </c>
      <c r="BJ5352">
        <v>1</v>
      </c>
      <c r="BM5352">
        <v>1</v>
      </c>
      <c r="BP5352">
        <v>2946900</v>
      </c>
      <c r="BQ5352">
        <v>1132000</v>
      </c>
      <c r="BR5352">
        <v>0</v>
      </c>
      <c r="BS5352">
        <v>0</v>
      </c>
      <c r="BT5352">
        <v>1814900</v>
      </c>
      <c r="BU5352">
        <v>0</v>
      </c>
      <c r="BV5352">
        <v>0</v>
      </c>
    </row>
    <row r="5353" spans="1:74" x14ac:dyDescent="0.25">
      <c r="A5353">
        <v>5351</v>
      </c>
      <c r="B5353">
        <v>1059</v>
      </c>
      <c r="C5353">
        <v>5931</v>
      </c>
      <c r="D5353" t="s">
        <v>22841</v>
      </c>
      <c r="E5353">
        <v>18296</v>
      </c>
      <c r="F5353">
        <v>18296</v>
      </c>
      <c r="H5353" t="s">
        <v>22842</v>
      </c>
      <c r="I5353">
        <v>9</v>
      </c>
      <c r="J5353">
        <v>1</v>
      </c>
      <c r="K5353">
        <v>1</v>
      </c>
      <c r="L5353">
        <v>1</v>
      </c>
      <c r="M5353">
        <v>0</v>
      </c>
      <c r="N5353">
        <v>1</v>
      </c>
      <c r="O5353">
        <v>2</v>
      </c>
      <c r="P5353">
        <v>0</v>
      </c>
      <c r="Q5353">
        <v>0</v>
      </c>
      <c r="R5353">
        <v>2</v>
      </c>
      <c r="S5353">
        <v>0</v>
      </c>
      <c r="T5353">
        <v>0</v>
      </c>
      <c r="U5353">
        <v>1</v>
      </c>
      <c r="V5353">
        <v>1</v>
      </c>
      <c r="W5353">
        <v>2</v>
      </c>
      <c r="X5353">
        <v>3</v>
      </c>
      <c r="Y5353">
        <v>1</v>
      </c>
      <c r="Z5353">
        <v>0</v>
      </c>
      <c r="AA5353">
        <v>0</v>
      </c>
      <c r="AB5353">
        <v>1</v>
      </c>
      <c r="AC5353">
        <v>0</v>
      </c>
      <c r="AD5353">
        <v>26</v>
      </c>
      <c r="AE5353">
        <v>0</v>
      </c>
      <c r="AF5353">
        <v>2588.2541000000001</v>
      </c>
      <c r="AG5353" t="s">
        <v>6387</v>
      </c>
      <c r="AH5353" t="s">
        <v>6387</v>
      </c>
      <c r="AJ5353" t="s">
        <v>9102</v>
      </c>
      <c r="AK5353" t="s">
        <v>9102</v>
      </c>
      <c r="AL5353">
        <v>2.7007000000000002E-4</v>
      </c>
      <c r="AM5353">
        <v>91.128</v>
      </c>
      <c r="AN5353">
        <v>1.5</v>
      </c>
      <c r="AO5353">
        <v>0.5</v>
      </c>
      <c r="AP5353">
        <v>1</v>
      </c>
      <c r="AQ5353">
        <v>1</v>
      </c>
      <c r="AV5353">
        <v>1.5</v>
      </c>
      <c r="AW5353">
        <v>0.5</v>
      </c>
      <c r="AX5353">
        <v>1</v>
      </c>
      <c r="AY5353">
        <v>1</v>
      </c>
      <c r="BD5353">
        <v>1</v>
      </c>
      <c r="BG5353">
        <v>1</v>
      </c>
      <c r="BJ5353">
        <v>1</v>
      </c>
      <c r="BM5353">
        <v>1</v>
      </c>
      <c r="BP5353">
        <v>16472000</v>
      </c>
      <c r="BQ5353">
        <v>9616000</v>
      </c>
      <c r="BR5353">
        <v>0</v>
      </c>
      <c r="BS5353">
        <v>0</v>
      </c>
      <c r="BT5353">
        <v>6855700</v>
      </c>
      <c r="BU5353">
        <v>0</v>
      </c>
      <c r="BV5353">
        <v>0</v>
      </c>
    </row>
    <row r="5354" spans="1:74" x14ac:dyDescent="0.25">
      <c r="A5354">
        <v>5352</v>
      </c>
      <c r="B5354">
        <v>127</v>
      </c>
      <c r="C5354">
        <v>5932</v>
      </c>
      <c r="D5354" t="s">
        <v>22843</v>
      </c>
      <c r="E5354" t="s">
        <v>22844</v>
      </c>
      <c r="F5354">
        <v>18301</v>
      </c>
      <c r="H5354" t="s">
        <v>22845</v>
      </c>
      <c r="I5354">
        <v>1</v>
      </c>
      <c r="J5354">
        <v>0</v>
      </c>
      <c r="K5354">
        <v>2</v>
      </c>
      <c r="L5354">
        <v>0</v>
      </c>
      <c r="M5354">
        <v>0</v>
      </c>
      <c r="N5354">
        <v>1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1</v>
      </c>
      <c r="U5354">
        <v>2</v>
      </c>
      <c r="V5354">
        <v>0</v>
      </c>
      <c r="W5354">
        <v>0</v>
      </c>
      <c r="X5354">
        <v>1</v>
      </c>
      <c r="Y5354">
        <v>1</v>
      </c>
      <c r="Z5354">
        <v>0</v>
      </c>
      <c r="AA5354">
        <v>0</v>
      </c>
      <c r="AB5354">
        <v>1</v>
      </c>
      <c r="AC5354">
        <v>0</v>
      </c>
      <c r="AD5354">
        <v>10</v>
      </c>
      <c r="AE5354">
        <v>0</v>
      </c>
      <c r="AF5354">
        <v>1122.5162</v>
      </c>
      <c r="AG5354" t="s">
        <v>3574</v>
      </c>
      <c r="AH5354" t="s">
        <v>3574</v>
      </c>
      <c r="AJ5354" t="s">
        <v>9102</v>
      </c>
      <c r="AK5354" t="s">
        <v>9102</v>
      </c>
      <c r="AL5354" s="21">
        <v>2.3613000000000002E-6</v>
      </c>
      <c r="AM5354">
        <v>159.79</v>
      </c>
      <c r="AN5354">
        <v>3.5</v>
      </c>
      <c r="AO5354">
        <v>1.71</v>
      </c>
      <c r="AP5354">
        <v>1</v>
      </c>
      <c r="AQ5354">
        <v>1</v>
      </c>
      <c r="AR5354">
        <v>1</v>
      </c>
      <c r="AS5354">
        <v>1</v>
      </c>
      <c r="AT5354">
        <v>1</v>
      </c>
      <c r="AU5354">
        <v>1</v>
      </c>
      <c r="AV5354">
        <v>3.5</v>
      </c>
      <c r="AW5354">
        <v>1.71</v>
      </c>
      <c r="AX5354">
        <v>1</v>
      </c>
      <c r="AY5354">
        <v>1</v>
      </c>
      <c r="AZ5354">
        <v>1</v>
      </c>
      <c r="BA5354">
        <v>1</v>
      </c>
      <c r="BB5354">
        <v>1</v>
      </c>
      <c r="BC5354">
        <v>1</v>
      </c>
      <c r="BD5354">
        <v>1</v>
      </c>
      <c r="BE5354">
        <v>1</v>
      </c>
      <c r="BF5354">
        <v>1</v>
      </c>
      <c r="BG5354">
        <v>1</v>
      </c>
      <c r="BH5354">
        <v>1</v>
      </c>
      <c r="BI5354">
        <v>1</v>
      </c>
      <c r="BJ5354">
        <v>1</v>
      </c>
      <c r="BK5354">
        <v>1</v>
      </c>
      <c r="BL5354">
        <v>1</v>
      </c>
      <c r="BM5354">
        <v>1</v>
      </c>
      <c r="BN5354">
        <v>1</v>
      </c>
      <c r="BO5354">
        <v>1</v>
      </c>
      <c r="BP5354">
        <v>34287000</v>
      </c>
      <c r="BQ5354">
        <v>3941000</v>
      </c>
      <c r="BR5354">
        <v>15009000</v>
      </c>
      <c r="BS5354">
        <v>1090500</v>
      </c>
      <c r="BT5354">
        <v>6616700</v>
      </c>
      <c r="BU5354">
        <v>2731700</v>
      </c>
      <c r="BV5354">
        <v>4898300</v>
      </c>
    </row>
    <row r="5355" spans="1:74" x14ac:dyDescent="0.25">
      <c r="A5355">
        <v>5353</v>
      </c>
      <c r="B5355">
        <v>1000</v>
      </c>
      <c r="C5355">
        <v>5933</v>
      </c>
      <c r="D5355" t="s">
        <v>22846</v>
      </c>
      <c r="E5355" t="s">
        <v>22847</v>
      </c>
      <c r="F5355">
        <v>18304</v>
      </c>
      <c r="H5355" t="s">
        <v>22848</v>
      </c>
      <c r="I5355">
        <v>1</v>
      </c>
      <c r="J5355">
        <v>1</v>
      </c>
      <c r="K5355">
        <v>1</v>
      </c>
      <c r="L5355">
        <v>3</v>
      </c>
      <c r="M5355">
        <v>0</v>
      </c>
      <c r="N5355">
        <v>3</v>
      </c>
      <c r="O5355">
        <v>2</v>
      </c>
      <c r="P5355">
        <v>1</v>
      </c>
      <c r="Q5355">
        <v>0</v>
      </c>
      <c r="R5355">
        <v>1</v>
      </c>
      <c r="S5355">
        <v>0</v>
      </c>
      <c r="T5355">
        <v>2</v>
      </c>
      <c r="U5355">
        <v>1</v>
      </c>
      <c r="V5355">
        <v>1</v>
      </c>
      <c r="W5355">
        <v>4</v>
      </c>
      <c r="X5355">
        <v>1</v>
      </c>
      <c r="Y5355">
        <v>0</v>
      </c>
      <c r="Z5355">
        <v>0</v>
      </c>
      <c r="AA5355">
        <v>1</v>
      </c>
      <c r="AB5355">
        <v>2</v>
      </c>
      <c r="AC5355">
        <v>0</v>
      </c>
      <c r="AD5355">
        <v>25</v>
      </c>
      <c r="AE5355">
        <v>2</v>
      </c>
      <c r="AF5355">
        <v>2887.3811000000001</v>
      </c>
      <c r="AG5355" t="s">
        <v>6212</v>
      </c>
      <c r="AH5355" t="s">
        <v>6212</v>
      </c>
      <c r="AJ5355" t="s">
        <v>9102</v>
      </c>
      <c r="AK5355" t="s">
        <v>9102</v>
      </c>
      <c r="AL5355">
        <v>1.1323E-2</v>
      </c>
      <c r="AM5355">
        <v>86.748000000000005</v>
      </c>
      <c r="AN5355">
        <v>2.5</v>
      </c>
      <c r="AO5355">
        <v>1.1200000000000001</v>
      </c>
      <c r="AP5355">
        <v>2</v>
      </c>
      <c r="AQ5355">
        <v>2</v>
      </c>
      <c r="AR5355">
        <v>2</v>
      </c>
      <c r="AS5355">
        <v>2</v>
      </c>
      <c r="AV5355">
        <v>2.5</v>
      </c>
      <c r="AW5355">
        <v>1.1200000000000001</v>
      </c>
      <c r="AX5355">
        <v>2</v>
      </c>
      <c r="AY5355">
        <v>2</v>
      </c>
      <c r="AZ5355">
        <v>2</v>
      </c>
      <c r="BA5355">
        <v>2</v>
      </c>
      <c r="BD5355">
        <v>2</v>
      </c>
      <c r="BF5355">
        <v>2</v>
      </c>
      <c r="BG5355">
        <v>2</v>
      </c>
      <c r="BI5355">
        <v>2</v>
      </c>
      <c r="BJ5355">
        <v>2</v>
      </c>
      <c r="BL5355">
        <v>2</v>
      </c>
      <c r="BM5355">
        <v>2</v>
      </c>
      <c r="BO5355">
        <v>2</v>
      </c>
      <c r="BP5355">
        <v>43096000</v>
      </c>
      <c r="BQ5355">
        <v>8311200</v>
      </c>
      <c r="BR5355">
        <v>0</v>
      </c>
      <c r="BS5355">
        <v>6216500</v>
      </c>
      <c r="BT5355">
        <v>17998000</v>
      </c>
      <c r="BU5355">
        <v>0</v>
      </c>
      <c r="BV5355">
        <v>10570000</v>
      </c>
    </row>
    <row r="5356" spans="1:74" x14ac:dyDescent="0.25">
      <c r="A5356">
        <v>5354</v>
      </c>
      <c r="B5356">
        <v>834</v>
      </c>
      <c r="C5356">
        <v>5934</v>
      </c>
      <c r="D5356" t="s">
        <v>22849</v>
      </c>
      <c r="E5356" t="s">
        <v>22850</v>
      </c>
      <c r="F5356">
        <v>18305</v>
      </c>
      <c r="H5356" t="s">
        <v>22851</v>
      </c>
      <c r="I5356">
        <v>3</v>
      </c>
      <c r="J5356">
        <v>0</v>
      </c>
      <c r="K5356">
        <v>1</v>
      </c>
      <c r="L5356">
        <v>0</v>
      </c>
      <c r="M5356">
        <v>0</v>
      </c>
      <c r="N5356">
        <v>6</v>
      </c>
      <c r="O5356">
        <v>0</v>
      </c>
      <c r="P5356">
        <v>2</v>
      </c>
      <c r="Q5356">
        <v>0</v>
      </c>
      <c r="R5356">
        <v>0</v>
      </c>
      <c r="S5356">
        <v>0</v>
      </c>
      <c r="T5356">
        <v>1</v>
      </c>
      <c r="U5356">
        <v>0</v>
      </c>
      <c r="V5356">
        <v>0</v>
      </c>
      <c r="W5356">
        <v>0</v>
      </c>
      <c r="X5356">
        <v>4</v>
      </c>
      <c r="Y5356">
        <v>3</v>
      </c>
      <c r="Z5356">
        <v>0</v>
      </c>
      <c r="AA5356">
        <v>0</v>
      </c>
      <c r="AB5356">
        <v>1</v>
      </c>
      <c r="AC5356">
        <v>0</v>
      </c>
      <c r="AD5356">
        <v>21</v>
      </c>
      <c r="AE5356">
        <v>0</v>
      </c>
      <c r="AF5356">
        <v>2105.9938000000002</v>
      </c>
      <c r="AG5356" t="s">
        <v>5712</v>
      </c>
      <c r="AH5356" t="s">
        <v>5712</v>
      </c>
      <c r="AJ5356" t="s">
        <v>9102</v>
      </c>
      <c r="AK5356" t="s">
        <v>9102</v>
      </c>
      <c r="AL5356">
        <v>2.5243999999999999E-4</v>
      </c>
      <c r="AM5356">
        <v>93.381</v>
      </c>
      <c r="AN5356">
        <v>3</v>
      </c>
      <c r="AO5356">
        <v>0</v>
      </c>
      <c r="AR5356">
        <v>2</v>
      </c>
      <c r="AV5356">
        <v>3</v>
      </c>
      <c r="AW5356">
        <v>0</v>
      </c>
      <c r="AZ5356">
        <v>2</v>
      </c>
      <c r="BF5356">
        <v>2</v>
      </c>
      <c r="BL5356">
        <v>2</v>
      </c>
      <c r="BP5356">
        <v>10415000</v>
      </c>
      <c r="BQ5356">
        <v>0</v>
      </c>
      <c r="BR5356">
        <v>0</v>
      </c>
      <c r="BS5356">
        <v>10415000</v>
      </c>
      <c r="BT5356">
        <v>0</v>
      </c>
      <c r="BU5356">
        <v>0</v>
      </c>
      <c r="BV5356">
        <v>0</v>
      </c>
    </row>
    <row r="5357" spans="1:74" x14ac:dyDescent="0.25">
      <c r="A5357">
        <v>5355</v>
      </c>
      <c r="B5357">
        <v>1755</v>
      </c>
      <c r="C5357">
        <v>5935</v>
      </c>
      <c r="D5357" t="s">
        <v>22852</v>
      </c>
      <c r="E5357" t="s">
        <v>22853</v>
      </c>
      <c r="F5357">
        <v>18307</v>
      </c>
      <c r="H5357" t="s">
        <v>22854</v>
      </c>
      <c r="I5357">
        <v>2</v>
      </c>
      <c r="J5357">
        <v>1</v>
      </c>
      <c r="K5357">
        <v>2</v>
      </c>
      <c r="L5357">
        <v>1</v>
      </c>
      <c r="M5357">
        <v>0</v>
      </c>
      <c r="N5357">
        <v>0</v>
      </c>
      <c r="O5357">
        <v>2</v>
      </c>
      <c r="P5357">
        <v>1</v>
      </c>
      <c r="Q5357">
        <v>0</v>
      </c>
      <c r="R5357">
        <v>1</v>
      </c>
      <c r="S5357">
        <v>1</v>
      </c>
      <c r="T5357">
        <v>0</v>
      </c>
      <c r="U5357">
        <v>0</v>
      </c>
      <c r="V5357">
        <v>2</v>
      </c>
      <c r="W5357">
        <v>0</v>
      </c>
      <c r="X5357">
        <v>1</v>
      </c>
      <c r="Y5357">
        <v>3</v>
      </c>
      <c r="Z5357">
        <v>0</v>
      </c>
      <c r="AA5357">
        <v>0</v>
      </c>
      <c r="AB5357">
        <v>5</v>
      </c>
      <c r="AC5357">
        <v>0</v>
      </c>
      <c r="AD5357">
        <v>22</v>
      </c>
      <c r="AE5357">
        <v>0</v>
      </c>
      <c r="AF5357">
        <v>2380.2274000000002</v>
      </c>
      <c r="AG5357" t="s">
        <v>8488</v>
      </c>
      <c r="AH5357" t="s">
        <v>8488</v>
      </c>
      <c r="AJ5357" t="s">
        <v>9102</v>
      </c>
      <c r="AK5357" t="s">
        <v>9102</v>
      </c>
      <c r="AL5357" s="21">
        <v>5.8196000000000001E-73</v>
      </c>
      <c r="AM5357">
        <v>310.13</v>
      </c>
      <c r="AN5357">
        <v>3</v>
      </c>
      <c r="AO5357">
        <v>1.85</v>
      </c>
      <c r="AP5357">
        <v>2</v>
      </c>
      <c r="AQ5357">
        <v>2</v>
      </c>
      <c r="AS5357">
        <v>1</v>
      </c>
      <c r="AT5357">
        <v>1</v>
      </c>
      <c r="AU5357">
        <v>1</v>
      </c>
      <c r="AV5357">
        <v>3</v>
      </c>
      <c r="AW5357">
        <v>1.85</v>
      </c>
      <c r="AX5357">
        <v>2</v>
      </c>
      <c r="AY5357">
        <v>2</v>
      </c>
      <c r="BA5357">
        <v>1</v>
      </c>
      <c r="BB5357">
        <v>1</v>
      </c>
      <c r="BC5357">
        <v>1</v>
      </c>
      <c r="BD5357">
        <v>2</v>
      </c>
      <c r="BE5357">
        <v>1</v>
      </c>
      <c r="BG5357">
        <v>2</v>
      </c>
      <c r="BH5357">
        <v>1</v>
      </c>
      <c r="BI5357">
        <v>1</v>
      </c>
      <c r="BJ5357">
        <v>2</v>
      </c>
      <c r="BK5357">
        <v>1</v>
      </c>
      <c r="BM5357">
        <v>2</v>
      </c>
      <c r="BN5357">
        <v>1</v>
      </c>
      <c r="BO5357">
        <v>1</v>
      </c>
      <c r="BP5357">
        <v>63697000</v>
      </c>
      <c r="BQ5357">
        <v>25875000</v>
      </c>
      <c r="BR5357">
        <v>2417700</v>
      </c>
      <c r="BS5357">
        <v>0</v>
      </c>
      <c r="BT5357">
        <v>34278000</v>
      </c>
      <c r="BU5357">
        <v>528420</v>
      </c>
      <c r="BV5357">
        <v>598780</v>
      </c>
    </row>
    <row r="5358" spans="1:74" x14ac:dyDescent="0.25">
      <c r="A5358">
        <v>5356</v>
      </c>
      <c r="B5358">
        <v>68</v>
      </c>
      <c r="C5358">
        <v>5936</v>
      </c>
      <c r="D5358">
        <v>23702</v>
      </c>
      <c r="E5358">
        <v>18311</v>
      </c>
      <c r="F5358">
        <v>18311</v>
      </c>
      <c r="H5358" t="s">
        <v>22855</v>
      </c>
      <c r="I5358">
        <v>4</v>
      </c>
      <c r="J5358">
        <v>0</v>
      </c>
      <c r="K5358">
        <v>2</v>
      </c>
      <c r="L5358">
        <v>0</v>
      </c>
      <c r="M5358">
        <v>0</v>
      </c>
      <c r="N5358">
        <v>1</v>
      </c>
      <c r="O5358">
        <v>1</v>
      </c>
      <c r="P5358">
        <v>0</v>
      </c>
      <c r="Q5358">
        <v>0</v>
      </c>
      <c r="R5358">
        <v>2</v>
      </c>
      <c r="S5358">
        <v>2</v>
      </c>
      <c r="T5358">
        <v>1</v>
      </c>
      <c r="U5358">
        <v>1</v>
      </c>
      <c r="V5358">
        <v>0</v>
      </c>
      <c r="W5358">
        <v>1</v>
      </c>
      <c r="X5358">
        <v>2</v>
      </c>
      <c r="Y5358">
        <v>0</v>
      </c>
      <c r="Z5358">
        <v>0</v>
      </c>
      <c r="AA5358">
        <v>0</v>
      </c>
      <c r="AB5358">
        <v>1</v>
      </c>
      <c r="AC5358">
        <v>0</v>
      </c>
      <c r="AD5358">
        <v>18</v>
      </c>
      <c r="AE5358">
        <v>0</v>
      </c>
      <c r="AF5358">
        <v>1869.0029999999999</v>
      </c>
      <c r="AG5358" t="s">
        <v>3376</v>
      </c>
      <c r="AH5358" t="s">
        <v>3376</v>
      </c>
      <c r="AJ5358" t="s">
        <v>9102</v>
      </c>
      <c r="AK5358" t="s">
        <v>9102</v>
      </c>
      <c r="AL5358" s="21">
        <v>2.7058000000000001E-44</v>
      </c>
      <c r="AM5358">
        <v>262.42</v>
      </c>
      <c r="AN5358">
        <v>3</v>
      </c>
      <c r="AO5358">
        <v>0</v>
      </c>
      <c r="AR5358">
        <v>1</v>
      </c>
      <c r="AV5358">
        <v>3</v>
      </c>
      <c r="AW5358">
        <v>0</v>
      </c>
      <c r="AZ5358">
        <v>1</v>
      </c>
      <c r="BF5358">
        <v>1</v>
      </c>
      <c r="BL5358">
        <v>1</v>
      </c>
      <c r="BP5358">
        <v>14374000</v>
      </c>
      <c r="BQ5358">
        <v>0</v>
      </c>
      <c r="BR5358">
        <v>0</v>
      </c>
      <c r="BS5358">
        <v>14374000</v>
      </c>
      <c r="BT5358">
        <v>0</v>
      </c>
      <c r="BU5358">
        <v>0</v>
      </c>
      <c r="BV5358">
        <v>0</v>
      </c>
    </row>
    <row r="5359" spans="1:74" x14ac:dyDescent="0.25">
      <c r="A5359">
        <v>5357</v>
      </c>
      <c r="B5359">
        <v>1250</v>
      </c>
      <c r="C5359">
        <v>5937</v>
      </c>
      <c r="D5359" t="s">
        <v>22856</v>
      </c>
      <c r="E5359" t="s">
        <v>22857</v>
      </c>
      <c r="F5359">
        <v>18313</v>
      </c>
      <c r="H5359" t="s">
        <v>22858</v>
      </c>
      <c r="I5359">
        <v>2</v>
      </c>
      <c r="J5359">
        <v>1</v>
      </c>
      <c r="K5359">
        <v>1</v>
      </c>
      <c r="L5359">
        <v>0</v>
      </c>
      <c r="M5359">
        <v>0</v>
      </c>
      <c r="N5359">
        <v>2</v>
      </c>
      <c r="O5359">
        <v>0</v>
      </c>
      <c r="P5359">
        <v>1</v>
      </c>
      <c r="Q5359">
        <v>1</v>
      </c>
      <c r="R5359">
        <v>0</v>
      </c>
      <c r="S5359">
        <v>1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1</v>
      </c>
      <c r="AC5359">
        <v>0</v>
      </c>
      <c r="AD5359">
        <v>10</v>
      </c>
      <c r="AE5359">
        <v>0</v>
      </c>
      <c r="AF5359">
        <v>1092.5788</v>
      </c>
      <c r="AG5359" t="s">
        <v>6978</v>
      </c>
      <c r="AH5359" t="s">
        <v>6978</v>
      </c>
      <c r="AJ5359" t="s">
        <v>9102</v>
      </c>
      <c r="AK5359" t="s">
        <v>9102</v>
      </c>
      <c r="AL5359">
        <v>1.8255000000000001E-3</v>
      </c>
      <c r="AM5359">
        <v>118.71</v>
      </c>
      <c r="AN5359">
        <v>4.5</v>
      </c>
      <c r="AO5359">
        <v>1.5</v>
      </c>
      <c r="AR5359">
        <v>1</v>
      </c>
      <c r="AU5359">
        <v>1</v>
      </c>
      <c r="AV5359">
        <v>4.5</v>
      </c>
      <c r="AW5359">
        <v>1.5</v>
      </c>
      <c r="AZ5359">
        <v>1</v>
      </c>
      <c r="BC5359">
        <v>1</v>
      </c>
      <c r="BE5359">
        <v>1</v>
      </c>
      <c r="BF5359">
        <v>1</v>
      </c>
      <c r="BK5359">
        <v>1</v>
      </c>
      <c r="BL5359">
        <v>1</v>
      </c>
      <c r="BP5359">
        <v>3556500</v>
      </c>
      <c r="BQ5359">
        <v>0</v>
      </c>
      <c r="BR5359">
        <v>1082600</v>
      </c>
      <c r="BS5359">
        <v>2473900</v>
      </c>
      <c r="BT5359">
        <v>0</v>
      </c>
      <c r="BU5359">
        <v>0</v>
      </c>
      <c r="BV5359">
        <v>0</v>
      </c>
    </row>
    <row r="5360" spans="1:74" x14ac:dyDescent="0.25">
      <c r="A5360">
        <v>5358</v>
      </c>
      <c r="B5360">
        <v>990</v>
      </c>
      <c r="C5360">
        <v>5938</v>
      </c>
      <c r="D5360" t="s">
        <v>22859</v>
      </c>
      <c r="E5360">
        <v>18314</v>
      </c>
      <c r="F5360">
        <v>18314</v>
      </c>
      <c r="H5360" t="s">
        <v>22860</v>
      </c>
      <c r="I5360">
        <v>2</v>
      </c>
      <c r="J5360">
        <v>2</v>
      </c>
      <c r="K5360">
        <v>1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1</v>
      </c>
      <c r="R5360">
        <v>0</v>
      </c>
      <c r="S5360">
        <v>1</v>
      </c>
      <c r="T5360">
        <v>0</v>
      </c>
      <c r="U5360">
        <v>0</v>
      </c>
      <c r="V5360">
        <v>0</v>
      </c>
      <c r="W5360">
        <v>1</v>
      </c>
      <c r="X5360">
        <v>0</v>
      </c>
      <c r="Y5360">
        <v>0</v>
      </c>
      <c r="Z5360">
        <v>0</v>
      </c>
      <c r="AA5360">
        <v>0</v>
      </c>
      <c r="AB5360">
        <v>1</v>
      </c>
      <c r="AC5360">
        <v>0</v>
      </c>
      <c r="AD5360">
        <v>9</v>
      </c>
      <c r="AE5360">
        <v>1</v>
      </c>
      <c r="AF5360">
        <v>1032.5941</v>
      </c>
      <c r="AG5360" t="s">
        <v>6175</v>
      </c>
      <c r="AH5360" t="s">
        <v>9312</v>
      </c>
      <c r="AJ5360" t="s">
        <v>9102</v>
      </c>
      <c r="AK5360" t="s">
        <v>9098</v>
      </c>
      <c r="AL5360">
        <v>0.37578</v>
      </c>
      <c r="AM5360">
        <v>69.811999999999998</v>
      </c>
      <c r="AN5360">
        <v>4.5</v>
      </c>
      <c r="AO5360">
        <v>0.5</v>
      </c>
      <c r="AS5360">
        <v>1</v>
      </c>
      <c r="AT5360">
        <v>1</v>
      </c>
      <c r="AV5360">
        <v>4.5</v>
      </c>
      <c r="AW5360">
        <v>0.5</v>
      </c>
      <c r="BA5360">
        <v>1</v>
      </c>
      <c r="BB5360">
        <v>1</v>
      </c>
      <c r="BH5360">
        <v>1</v>
      </c>
      <c r="BI5360">
        <v>1</v>
      </c>
      <c r="BN5360">
        <v>1</v>
      </c>
      <c r="BO5360">
        <v>1</v>
      </c>
      <c r="BP5360">
        <v>6332900</v>
      </c>
      <c r="BQ5360">
        <v>0</v>
      </c>
      <c r="BR5360">
        <v>0</v>
      </c>
      <c r="BS5360">
        <v>0</v>
      </c>
      <c r="BT5360">
        <v>0</v>
      </c>
      <c r="BU5360">
        <v>3942100</v>
      </c>
      <c r="BV5360">
        <v>2390800</v>
      </c>
    </row>
    <row r="5361" spans="1:74" x14ac:dyDescent="0.25">
      <c r="A5361">
        <v>5359</v>
      </c>
      <c r="B5361">
        <v>314</v>
      </c>
      <c r="C5361">
        <v>5939</v>
      </c>
      <c r="D5361" t="s">
        <v>22861</v>
      </c>
      <c r="E5361" t="s">
        <v>22862</v>
      </c>
      <c r="F5361">
        <v>18315</v>
      </c>
      <c r="H5361" t="s">
        <v>22863</v>
      </c>
      <c r="I5361">
        <v>3</v>
      </c>
      <c r="J5361">
        <v>1</v>
      </c>
      <c r="K5361">
        <v>1</v>
      </c>
      <c r="L5361">
        <v>0</v>
      </c>
      <c r="M5361">
        <v>0</v>
      </c>
      <c r="N5361">
        <v>0</v>
      </c>
      <c r="O5361">
        <v>2</v>
      </c>
      <c r="P5361">
        <v>0</v>
      </c>
      <c r="Q5361">
        <v>0</v>
      </c>
      <c r="R5361">
        <v>0</v>
      </c>
      <c r="S5361">
        <v>1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2</v>
      </c>
      <c r="Z5361">
        <v>0</v>
      </c>
      <c r="AA5361">
        <v>0</v>
      </c>
      <c r="AB5361">
        <v>2</v>
      </c>
      <c r="AC5361">
        <v>0</v>
      </c>
      <c r="AD5361">
        <v>12</v>
      </c>
      <c r="AE5361">
        <v>0</v>
      </c>
      <c r="AF5361">
        <v>1272.6674</v>
      </c>
      <c r="AG5361" t="s">
        <v>4140</v>
      </c>
      <c r="AH5361" t="s">
        <v>4140</v>
      </c>
      <c r="AJ5361" t="s">
        <v>9102</v>
      </c>
      <c r="AK5361" t="s">
        <v>9102</v>
      </c>
      <c r="AL5361">
        <v>3.4181000000000003E-2</v>
      </c>
      <c r="AM5361">
        <v>84.718000000000004</v>
      </c>
      <c r="AN5361">
        <v>3.5</v>
      </c>
      <c r="AO5361">
        <v>0.5</v>
      </c>
      <c r="AR5361">
        <v>1</v>
      </c>
      <c r="AS5361">
        <v>1</v>
      </c>
      <c r="AV5361">
        <v>3.5</v>
      </c>
      <c r="AW5361">
        <v>0.5</v>
      </c>
      <c r="AZ5361">
        <v>1</v>
      </c>
      <c r="BA5361">
        <v>1</v>
      </c>
      <c r="BF5361">
        <v>1</v>
      </c>
      <c r="BI5361">
        <v>1</v>
      </c>
      <c r="BL5361">
        <v>1</v>
      </c>
      <c r="BO5361">
        <v>1</v>
      </c>
      <c r="BP5361">
        <v>6043600</v>
      </c>
      <c r="BQ5361">
        <v>0</v>
      </c>
      <c r="BR5361">
        <v>0</v>
      </c>
      <c r="BS5361">
        <v>4893100</v>
      </c>
      <c r="BT5361">
        <v>0</v>
      </c>
      <c r="BU5361">
        <v>0</v>
      </c>
      <c r="BV5361">
        <v>1150500</v>
      </c>
    </row>
    <row r="5362" spans="1:74" x14ac:dyDescent="0.25">
      <c r="A5362">
        <v>5360</v>
      </c>
      <c r="B5362">
        <v>573</v>
      </c>
      <c r="C5362">
        <v>5940</v>
      </c>
      <c r="D5362" t="s">
        <v>22864</v>
      </c>
      <c r="E5362" t="s">
        <v>22865</v>
      </c>
      <c r="F5362">
        <v>18317</v>
      </c>
      <c r="H5362" t="s">
        <v>22866</v>
      </c>
      <c r="I5362">
        <v>3</v>
      </c>
      <c r="J5362">
        <v>1</v>
      </c>
      <c r="K5362">
        <v>2</v>
      </c>
      <c r="L5362">
        <v>1</v>
      </c>
      <c r="M5362">
        <v>0</v>
      </c>
      <c r="N5362">
        <v>1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1</v>
      </c>
      <c r="W5362">
        <v>1</v>
      </c>
      <c r="X5362">
        <v>0</v>
      </c>
      <c r="Y5362">
        <v>1</v>
      </c>
      <c r="Z5362">
        <v>0</v>
      </c>
      <c r="AA5362">
        <v>1</v>
      </c>
      <c r="AB5362">
        <v>3</v>
      </c>
      <c r="AC5362">
        <v>0</v>
      </c>
      <c r="AD5362">
        <v>15</v>
      </c>
      <c r="AE5362">
        <v>0</v>
      </c>
      <c r="AF5362">
        <v>1663.8317999999999</v>
      </c>
      <c r="AG5362" t="s">
        <v>4921</v>
      </c>
      <c r="AH5362" t="s">
        <v>9305</v>
      </c>
      <c r="AJ5362" t="s">
        <v>9102</v>
      </c>
      <c r="AK5362" t="s">
        <v>9098</v>
      </c>
      <c r="AL5362" s="21">
        <v>1.8594000000000001E-7</v>
      </c>
      <c r="AM5362">
        <v>141.54</v>
      </c>
      <c r="AN5362">
        <v>3.5</v>
      </c>
      <c r="AO5362">
        <v>1.71</v>
      </c>
      <c r="AP5362">
        <v>1</v>
      </c>
      <c r="AQ5362">
        <v>1</v>
      </c>
      <c r="AR5362">
        <v>1</v>
      </c>
      <c r="AS5362">
        <v>1</v>
      </c>
      <c r="AT5362">
        <v>1</v>
      </c>
      <c r="AU5362">
        <v>1</v>
      </c>
      <c r="AV5362">
        <v>3.5</v>
      </c>
      <c r="AW5362">
        <v>1.71</v>
      </c>
      <c r="AX5362">
        <v>1</v>
      </c>
      <c r="AY5362">
        <v>1</v>
      </c>
      <c r="AZ5362">
        <v>1</v>
      </c>
      <c r="BA5362">
        <v>1</v>
      </c>
      <c r="BB5362">
        <v>1</v>
      </c>
      <c r="BC5362">
        <v>1</v>
      </c>
      <c r="BD5362">
        <v>1</v>
      </c>
      <c r="BE5362">
        <v>1</v>
      </c>
      <c r="BF5362">
        <v>1</v>
      </c>
      <c r="BG5362">
        <v>1</v>
      </c>
      <c r="BH5362">
        <v>1</v>
      </c>
      <c r="BI5362">
        <v>1</v>
      </c>
      <c r="BJ5362">
        <v>1</v>
      </c>
      <c r="BK5362">
        <v>1</v>
      </c>
      <c r="BL5362">
        <v>1</v>
      </c>
      <c r="BM5362">
        <v>1</v>
      </c>
      <c r="BN5362">
        <v>1</v>
      </c>
      <c r="BO5362">
        <v>1</v>
      </c>
      <c r="BP5362">
        <v>272770000</v>
      </c>
      <c r="BQ5362">
        <v>3681700</v>
      </c>
      <c r="BR5362">
        <v>130900000</v>
      </c>
      <c r="BS5362">
        <v>44454000</v>
      </c>
      <c r="BT5362">
        <v>14539000</v>
      </c>
      <c r="BU5362">
        <v>28756000</v>
      </c>
      <c r="BV5362">
        <v>50443000</v>
      </c>
    </row>
    <row r="5363" spans="1:74" x14ac:dyDescent="0.25">
      <c r="A5363">
        <v>5361</v>
      </c>
      <c r="B5363">
        <v>866</v>
      </c>
      <c r="C5363">
        <v>5941</v>
      </c>
      <c r="D5363" t="s">
        <v>22867</v>
      </c>
      <c r="E5363" t="s">
        <v>22868</v>
      </c>
      <c r="F5363">
        <v>18324</v>
      </c>
      <c r="H5363" t="s">
        <v>22869</v>
      </c>
      <c r="I5363">
        <v>1</v>
      </c>
      <c r="J5363">
        <v>0</v>
      </c>
      <c r="K5363">
        <v>2</v>
      </c>
      <c r="L5363">
        <v>0</v>
      </c>
      <c r="M5363">
        <v>0</v>
      </c>
      <c r="N5363">
        <v>0</v>
      </c>
      <c r="O5363">
        <v>1</v>
      </c>
      <c r="P5363">
        <v>0</v>
      </c>
      <c r="Q5363">
        <v>0</v>
      </c>
      <c r="R5363">
        <v>1</v>
      </c>
      <c r="S5363">
        <v>0</v>
      </c>
      <c r="T5363">
        <v>1</v>
      </c>
      <c r="U5363">
        <v>0</v>
      </c>
      <c r="V5363">
        <v>0</v>
      </c>
      <c r="W5363">
        <v>1</v>
      </c>
      <c r="X5363">
        <v>1</v>
      </c>
      <c r="Y5363">
        <v>0</v>
      </c>
      <c r="Z5363">
        <v>0</v>
      </c>
      <c r="AA5363">
        <v>2</v>
      </c>
      <c r="AB5363">
        <v>1</v>
      </c>
      <c r="AC5363">
        <v>0</v>
      </c>
      <c r="AD5363">
        <v>11</v>
      </c>
      <c r="AE5363">
        <v>0</v>
      </c>
      <c r="AF5363">
        <v>1296.635</v>
      </c>
      <c r="AG5363" t="s">
        <v>5801</v>
      </c>
      <c r="AH5363" t="s">
        <v>5801</v>
      </c>
      <c r="AJ5363" t="s">
        <v>9102</v>
      </c>
      <c r="AK5363" t="s">
        <v>9102</v>
      </c>
      <c r="AL5363">
        <v>8.9399000000000006E-3</v>
      </c>
      <c r="AM5363">
        <v>97.456000000000003</v>
      </c>
      <c r="AN5363">
        <v>3.5</v>
      </c>
      <c r="AO5363">
        <v>1.71</v>
      </c>
      <c r="AP5363">
        <v>1</v>
      </c>
      <c r="AQ5363">
        <v>1</v>
      </c>
      <c r="AR5363">
        <v>1</v>
      </c>
      <c r="AS5363">
        <v>1</v>
      </c>
      <c r="AT5363">
        <v>1</v>
      </c>
      <c r="AU5363">
        <v>1</v>
      </c>
      <c r="AV5363">
        <v>3.5</v>
      </c>
      <c r="AW5363">
        <v>1.71</v>
      </c>
      <c r="AX5363">
        <v>1</v>
      </c>
      <c r="AY5363">
        <v>1</v>
      </c>
      <c r="AZ5363">
        <v>1</v>
      </c>
      <c r="BA5363">
        <v>1</v>
      </c>
      <c r="BB5363">
        <v>1</v>
      </c>
      <c r="BC5363">
        <v>1</v>
      </c>
      <c r="BD5363">
        <v>1</v>
      </c>
      <c r="BE5363">
        <v>1</v>
      </c>
      <c r="BF5363">
        <v>1</v>
      </c>
      <c r="BG5363">
        <v>1</v>
      </c>
      <c r="BH5363">
        <v>1</v>
      </c>
      <c r="BI5363">
        <v>1</v>
      </c>
      <c r="BJ5363">
        <v>1</v>
      </c>
      <c r="BK5363">
        <v>1</v>
      </c>
      <c r="BL5363">
        <v>1</v>
      </c>
      <c r="BM5363">
        <v>1</v>
      </c>
      <c r="BN5363">
        <v>1</v>
      </c>
      <c r="BO5363">
        <v>1</v>
      </c>
      <c r="BP5363">
        <v>148600000</v>
      </c>
      <c r="BQ5363">
        <v>56824000</v>
      </c>
      <c r="BR5363">
        <v>11504000</v>
      </c>
      <c r="BS5363">
        <v>3999100</v>
      </c>
      <c r="BT5363">
        <v>67041000</v>
      </c>
      <c r="BU5363">
        <v>3731500</v>
      </c>
      <c r="BV5363">
        <v>5497000</v>
      </c>
    </row>
    <row r="5364" spans="1:74" x14ac:dyDescent="0.25">
      <c r="A5364">
        <v>5362</v>
      </c>
      <c r="B5364">
        <v>120</v>
      </c>
      <c r="C5364">
        <v>5942</v>
      </c>
      <c r="D5364" t="s">
        <v>22870</v>
      </c>
      <c r="E5364">
        <v>18332</v>
      </c>
      <c r="F5364">
        <v>18332</v>
      </c>
      <c r="H5364" t="s">
        <v>22871</v>
      </c>
      <c r="I5364">
        <v>1</v>
      </c>
      <c r="J5364">
        <v>1</v>
      </c>
      <c r="K5364">
        <v>1</v>
      </c>
      <c r="L5364">
        <v>0</v>
      </c>
      <c r="M5364">
        <v>0</v>
      </c>
      <c r="N5364">
        <v>1</v>
      </c>
      <c r="O5364">
        <v>1</v>
      </c>
      <c r="P5364">
        <v>0</v>
      </c>
      <c r="Q5364">
        <v>1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1</v>
      </c>
      <c r="AA5364">
        <v>1</v>
      </c>
      <c r="AB5364">
        <v>1</v>
      </c>
      <c r="AC5364">
        <v>0</v>
      </c>
      <c r="AD5364">
        <v>9</v>
      </c>
      <c r="AE5364">
        <v>0</v>
      </c>
      <c r="AF5364">
        <v>1201.5628999999999</v>
      </c>
      <c r="AG5364" t="s">
        <v>3549</v>
      </c>
      <c r="AH5364" t="s">
        <v>22872</v>
      </c>
      <c r="AJ5364" t="s">
        <v>9102</v>
      </c>
      <c r="AK5364" t="s">
        <v>9098</v>
      </c>
      <c r="AL5364">
        <v>2.2161E-2</v>
      </c>
      <c r="AM5364">
        <v>105.52</v>
      </c>
      <c r="AN5364">
        <v>3.5</v>
      </c>
      <c r="AO5364">
        <v>0.5</v>
      </c>
      <c r="AR5364">
        <v>1</v>
      </c>
      <c r="AS5364">
        <v>1</v>
      </c>
      <c r="AV5364">
        <v>3.5</v>
      </c>
      <c r="AW5364">
        <v>0.5</v>
      </c>
      <c r="AZ5364">
        <v>1</v>
      </c>
      <c r="BA5364">
        <v>1</v>
      </c>
      <c r="BF5364">
        <v>1</v>
      </c>
      <c r="BI5364">
        <v>1</v>
      </c>
      <c r="BL5364">
        <v>1</v>
      </c>
      <c r="BO5364">
        <v>1</v>
      </c>
      <c r="BP5364">
        <v>9120900</v>
      </c>
      <c r="BQ5364">
        <v>0</v>
      </c>
      <c r="BR5364">
        <v>0</v>
      </c>
      <c r="BS5364">
        <v>8704200</v>
      </c>
      <c r="BT5364">
        <v>0</v>
      </c>
      <c r="BU5364">
        <v>0</v>
      </c>
      <c r="BV5364">
        <v>416750</v>
      </c>
    </row>
    <row r="5365" spans="1:74" x14ac:dyDescent="0.25">
      <c r="A5365">
        <v>5363</v>
      </c>
      <c r="B5365">
        <v>367</v>
      </c>
      <c r="C5365">
        <v>5943</v>
      </c>
      <c r="D5365" t="s">
        <v>22873</v>
      </c>
      <c r="E5365">
        <v>18333</v>
      </c>
      <c r="F5365">
        <v>18333</v>
      </c>
      <c r="H5365" t="s">
        <v>22874</v>
      </c>
      <c r="I5365">
        <v>4</v>
      </c>
      <c r="J5365">
        <v>1</v>
      </c>
      <c r="K5365">
        <v>2</v>
      </c>
      <c r="L5365">
        <v>2</v>
      </c>
      <c r="M5365">
        <v>1</v>
      </c>
      <c r="N5365">
        <v>4</v>
      </c>
      <c r="O5365">
        <v>2</v>
      </c>
      <c r="P5365">
        <v>3</v>
      </c>
      <c r="Q5365">
        <v>1</v>
      </c>
      <c r="R5365">
        <v>0</v>
      </c>
      <c r="S5365">
        <v>3</v>
      </c>
      <c r="T5365">
        <v>0</v>
      </c>
      <c r="U5365">
        <v>0</v>
      </c>
      <c r="V5365">
        <v>0</v>
      </c>
      <c r="W5365">
        <v>1</v>
      </c>
      <c r="X5365">
        <v>5</v>
      </c>
      <c r="Y5365">
        <v>1</v>
      </c>
      <c r="Z5365">
        <v>0</v>
      </c>
      <c r="AA5365">
        <v>0</v>
      </c>
      <c r="AB5365">
        <v>2</v>
      </c>
      <c r="AC5365">
        <v>0</v>
      </c>
      <c r="AD5365">
        <v>32</v>
      </c>
      <c r="AE5365">
        <v>0</v>
      </c>
      <c r="AF5365">
        <v>3268.5014999999999</v>
      </c>
      <c r="AG5365" t="s">
        <v>4306</v>
      </c>
      <c r="AH5365" t="s">
        <v>4306</v>
      </c>
      <c r="AJ5365" t="s">
        <v>9102</v>
      </c>
      <c r="AK5365" t="s">
        <v>9102</v>
      </c>
      <c r="AL5365" s="21">
        <v>2.3542999999999998E-10</v>
      </c>
      <c r="AM5365">
        <v>115.55</v>
      </c>
      <c r="AN5365">
        <v>5.5</v>
      </c>
      <c r="AO5365">
        <v>0.5</v>
      </c>
      <c r="AT5365">
        <v>1</v>
      </c>
      <c r="AU5365">
        <v>1</v>
      </c>
      <c r="AV5365">
        <v>5.5</v>
      </c>
      <c r="AW5365">
        <v>0.5</v>
      </c>
      <c r="BB5365">
        <v>1</v>
      </c>
      <c r="BC5365">
        <v>1</v>
      </c>
      <c r="BE5365">
        <v>1</v>
      </c>
      <c r="BH5365">
        <v>1</v>
      </c>
      <c r="BK5365">
        <v>1</v>
      </c>
      <c r="BN5365">
        <v>1</v>
      </c>
      <c r="BP5365">
        <v>8474500</v>
      </c>
      <c r="BQ5365">
        <v>0</v>
      </c>
      <c r="BR5365">
        <v>5726500</v>
      </c>
      <c r="BS5365">
        <v>0</v>
      </c>
      <c r="BT5365">
        <v>0</v>
      </c>
      <c r="BU5365">
        <v>2748000</v>
      </c>
      <c r="BV5365">
        <v>0</v>
      </c>
    </row>
    <row r="5366" spans="1:74" x14ac:dyDescent="0.25">
      <c r="A5366">
        <v>5364</v>
      </c>
      <c r="B5366" t="s">
        <v>22875</v>
      </c>
      <c r="C5366">
        <v>5944</v>
      </c>
      <c r="D5366" t="s">
        <v>22876</v>
      </c>
      <c r="E5366" t="s">
        <v>22877</v>
      </c>
      <c r="F5366">
        <v>18334</v>
      </c>
      <c r="H5366" t="s">
        <v>22878</v>
      </c>
      <c r="I5366">
        <v>2</v>
      </c>
      <c r="J5366">
        <v>1</v>
      </c>
      <c r="K5366">
        <v>1</v>
      </c>
      <c r="L5366">
        <v>1</v>
      </c>
      <c r="M5366">
        <v>0</v>
      </c>
      <c r="N5366">
        <v>2</v>
      </c>
      <c r="O5366">
        <v>1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2</v>
      </c>
      <c r="X5366">
        <v>0</v>
      </c>
      <c r="Y5366">
        <v>0</v>
      </c>
      <c r="Z5366">
        <v>0</v>
      </c>
      <c r="AA5366">
        <v>0</v>
      </c>
      <c r="AB5366">
        <v>1</v>
      </c>
      <c r="AC5366">
        <v>0</v>
      </c>
      <c r="AD5366">
        <v>11</v>
      </c>
      <c r="AE5366">
        <v>0</v>
      </c>
      <c r="AF5366">
        <v>1223.5895</v>
      </c>
      <c r="AG5366" t="s">
        <v>22879</v>
      </c>
      <c r="AH5366" t="s">
        <v>5171</v>
      </c>
      <c r="AJ5366" t="s">
        <v>9098</v>
      </c>
      <c r="AK5366" t="s">
        <v>9098</v>
      </c>
      <c r="AL5366" s="21">
        <v>4.8806E-5</v>
      </c>
      <c r="AM5366">
        <v>147.62</v>
      </c>
      <c r="AN5366">
        <v>4.5</v>
      </c>
      <c r="AO5366">
        <v>1.1200000000000001</v>
      </c>
      <c r="AR5366">
        <v>1</v>
      </c>
      <c r="AS5366">
        <v>1</v>
      </c>
      <c r="AT5366">
        <v>1</v>
      </c>
      <c r="AU5366">
        <v>1</v>
      </c>
      <c r="AV5366" t="s">
        <v>9099</v>
      </c>
      <c r="AW5366" t="s">
        <v>9099</v>
      </c>
      <c r="BE5366">
        <v>1</v>
      </c>
      <c r="BF5366">
        <v>1</v>
      </c>
      <c r="BH5366">
        <v>1</v>
      </c>
      <c r="BI5366">
        <v>1</v>
      </c>
      <c r="BP5366">
        <v>12387000</v>
      </c>
      <c r="BQ5366">
        <v>0</v>
      </c>
      <c r="BR5366">
        <v>1065400</v>
      </c>
      <c r="BS5366">
        <v>10279000</v>
      </c>
      <c r="BT5366">
        <v>0</v>
      </c>
      <c r="BU5366">
        <v>407990</v>
      </c>
      <c r="BV5366">
        <v>634650</v>
      </c>
    </row>
    <row r="5367" spans="1:74" x14ac:dyDescent="0.25">
      <c r="A5367">
        <v>5365</v>
      </c>
      <c r="B5367">
        <v>594</v>
      </c>
      <c r="C5367">
        <v>5945</v>
      </c>
      <c r="D5367" t="s">
        <v>22880</v>
      </c>
      <c r="E5367" t="s">
        <v>22881</v>
      </c>
      <c r="F5367">
        <v>18337</v>
      </c>
      <c r="H5367" t="s">
        <v>22882</v>
      </c>
      <c r="I5367">
        <v>1</v>
      </c>
      <c r="J5367">
        <v>1</v>
      </c>
      <c r="K5367">
        <v>1</v>
      </c>
      <c r="L5367">
        <v>1</v>
      </c>
      <c r="M5367">
        <v>0</v>
      </c>
      <c r="N5367">
        <v>0</v>
      </c>
      <c r="O5367">
        <v>2</v>
      </c>
      <c r="P5367">
        <v>0</v>
      </c>
      <c r="Q5367">
        <v>0</v>
      </c>
      <c r="R5367">
        <v>0</v>
      </c>
      <c r="S5367">
        <v>1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1</v>
      </c>
      <c r="Z5367">
        <v>1</v>
      </c>
      <c r="AA5367">
        <v>0</v>
      </c>
      <c r="AB5367">
        <v>1</v>
      </c>
      <c r="AC5367">
        <v>0</v>
      </c>
      <c r="AD5367">
        <v>10</v>
      </c>
      <c r="AE5367">
        <v>0</v>
      </c>
      <c r="AF5367">
        <v>1231.5833</v>
      </c>
      <c r="AG5367" t="s">
        <v>4983</v>
      </c>
      <c r="AH5367" t="s">
        <v>4983</v>
      </c>
      <c r="AJ5367" t="s">
        <v>9102</v>
      </c>
      <c r="AK5367" t="s">
        <v>9102</v>
      </c>
      <c r="AL5367">
        <v>8.2722999999999998E-3</v>
      </c>
      <c r="AM5367">
        <v>104.22</v>
      </c>
      <c r="AN5367">
        <v>3.25</v>
      </c>
      <c r="AO5367">
        <v>1.92</v>
      </c>
      <c r="AP5367">
        <v>1</v>
      </c>
      <c r="AQ5367">
        <v>1</v>
      </c>
      <c r="AS5367">
        <v>1</v>
      </c>
      <c r="AU5367">
        <v>1</v>
      </c>
      <c r="AV5367">
        <v>3.25</v>
      </c>
      <c r="AW5367">
        <v>1.92</v>
      </c>
      <c r="AX5367">
        <v>1</v>
      </c>
      <c r="AY5367">
        <v>1</v>
      </c>
      <c r="BA5367">
        <v>1</v>
      </c>
      <c r="BC5367">
        <v>1</v>
      </c>
      <c r="BD5367">
        <v>1</v>
      </c>
      <c r="BE5367">
        <v>1</v>
      </c>
      <c r="BG5367">
        <v>1</v>
      </c>
      <c r="BI5367">
        <v>1</v>
      </c>
      <c r="BJ5367">
        <v>1</v>
      </c>
      <c r="BK5367">
        <v>1</v>
      </c>
      <c r="BM5367">
        <v>1</v>
      </c>
      <c r="BO5367">
        <v>1</v>
      </c>
      <c r="BP5367">
        <v>5381500</v>
      </c>
      <c r="BQ5367">
        <v>1059600</v>
      </c>
      <c r="BR5367">
        <v>676460</v>
      </c>
      <c r="BS5367">
        <v>0</v>
      </c>
      <c r="BT5367">
        <v>2522700</v>
      </c>
      <c r="BU5367">
        <v>0</v>
      </c>
      <c r="BV5367">
        <v>1122700</v>
      </c>
    </row>
    <row r="5368" spans="1:74" x14ac:dyDescent="0.25">
      <c r="A5368">
        <v>5366</v>
      </c>
      <c r="B5368">
        <v>564</v>
      </c>
      <c r="C5368">
        <v>5946</v>
      </c>
      <c r="D5368" t="s">
        <v>22883</v>
      </c>
      <c r="E5368" t="s">
        <v>22884</v>
      </c>
      <c r="F5368">
        <v>18341</v>
      </c>
      <c r="H5368" t="s">
        <v>22885</v>
      </c>
      <c r="I5368">
        <v>2</v>
      </c>
      <c r="J5368">
        <v>1</v>
      </c>
      <c r="K5368">
        <v>1</v>
      </c>
      <c r="L5368">
        <v>2</v>
      </c>
      <c r="M5368">
        <v>0</v>
      </c>
      <c r="N5368">
        <v>0</v>
      </c>
      <c r="O5368">
        <v>1</v>
      </c>
      <c r="P5368">
        <v>1</v>
      </c>
      <c r="Q5368">
        <v>0</v>
      </c>
      <c r="R5368">
        <v>0</v>
      </c>
      <c r="S5368">
        <v>1</v>
      </c>
      <c r="T5368">
        <v>0</v>
      </c>
      <c r="U5368">
        <v>0</v>
      </c>
      <c r="V5368">
        <v>1</v>
      </c>
      <c r="W5368">
        <v>1</v>
      </c>
      <c r="X5368">
        <v>1</v>
      </c>
      <c r="Y5368">
        <v>1</v>
      </c>
      <c r="Z5368">
        <v>1</v>
      </c>
      <c r="AA5368">
        <v>0</v>
      </c>
      <c r="AB5368">
        <v>3</v>
      </c>
      <c r="AC5368">
        <v>0</v>
      </c>
      <c r="AD5368">
        <v>17</v>
      </c>
      <c r="AE5368">
        <v>0</v>
      </c>
      <c r="AF5368">
        <v>1874.9163000000001</v>
      </c>
      <c r="AG5368" t="s">
        <v>4894</v>
      </c>
      <c r="AH5368" t="s">
        <v>4894</v>
      </c>
      <c r="AJ5368" t="s">
        <v>9102</v>
      </c>
      <c r="AK5368" t="s">
        <v>9102</v>
      </c>
      <c r="AL5368">
        <v>0.28153</v>
      </c>
      <c r="AM5368">
        <v>53.395000000000003</v>
      </c>
      <c r="AN5368">
        <v>3.5</v>
      </c>
      <c r="AO5368">
        <v>1.71</v>
      </c>
      <c r="AP5368">
        <v>1</v>
      </c>
      <c r="AQ5368">
        <v>1</v>
      </c>
      <c r="AR5368">
        <v>1</v>
      </c>
      <c r="AS5368">
        <v>1</v>
      </c>
      <c r="AT5368">
        <v>1</v>
      </c>
      <c r="AU5368">
        <v>1</v>
      </c>
      <c r="AV5368">
        <v>3.5</v>
      </c>
      <c r="AW5368">
        <v>1.71</v>
      </c>
      <c r="AX5368">
        <v>1</v>
      </c>
      <c r="AY5368">
        <v>1</v>
      </c>
      <c r="AZ5368">
        <v>1</v>
      </c>
      <c r="BA5368">
        <v>1</v>
      </c>
      <c r="BB5368">
        <v>1</v>
      </c>
      <c r="BC5368">
        <v>1</v>
      </c>
      <c r="BD5368">
        <v>1</v>
      </c>
      <c r="BE5368">
        <v>1</v>
      </c>
      <c r="BF5368">
        <v>1</v>
      </c>
      <c r="BG5368">
        <v>1</v>
      </c>
      <c r="BH5368">
        <v>1</v>
      </c>
      <c r="BI5368">
        <v>1</v>
      </c>
      <c r="BJ5368">
        <v>1</v>
      </c>
      <c r="BK5368">
        <v>1</v>
      </c>
      <c r="BL5368">
        <v>1</v>
      </c>
      <c r="BM5368">
        <v>1</v>
      </c>
      <c r="BN5368">
        <v>1</v>
      </c>
      <c r="BO5368">
        <v>1</v>
      </c>
      <c r="BP5368">
        <v>20322000</v>
      </c>
      <c r="BQ5368">
        <v>460320</v>
      </c>
      <c r="BR5368">
        <v>13771000</v>
      </c>
      <c r="BS5368">
        <v>474130</v>
      </c>
      <c r="BT5368">
        <v>604780</v>
      </c>
      <c r="BU5368">
        <v>1974000</v>
      </c>
      <c r="BV5368">
        <v>3037900</v>
      </c>
    </row>
    <row r="5369" spans="1:74" x14ac:dyDescent="0.25">
      <c r="A5369">
        <v>5367</v>
      </c>
      <c r="B5369">
        <v>1357</v>
      </c>
      <c r="C5369">
        <v>5947</v>
      </c>
      <c r="D5369" t="s">
        <v>22886</v>
      </c>
      <c r="E5369" t="s">
        <v>22887</v>
      </c>
      <c r="F5369">
        <v>18343</v>
      </c>
      <c r="H5369" t="s">
        <v>22888</v>
      </c>
      <c r="I5369">
        <v>2</v>
      </c>
      <c r="J5369">
        <v>1</v>
      </c>
      <c r="K5369">
        <v>2</v>
      </c>
      <c r="L5369">
        <v>1</v>
      </c>
      <c r="M5369">
        <v>0</v>
      </c>
      <c r="N5369">
        <v>0</v>
      </c>
      <c r="O5369">
        <v>3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1</v>
      </c>
      <c r="Y5369">
        <v>1</v>
      </c>
      <c r="Z5369">
        <v>0</v>
      </c>
      <c r="AA5369">
        <v>1</v>
      </c>
      <c r="AB5369">
        <v>1</v>
      </c>
      <c r="AC5369">
        <v>0</v>
      </c>
      <c r="AD5369">
        <v>13</v>
      </c>
      <c r="AE5369">
        <v>0</v>
      </c>
      <c r="AF5369">
        <v>1496.6378999999999</v>
      </c>
      <c r="AG5369" t="s">
        <v>7291</v>
      </c>
      <c r="AH5369" t="s">
        <v>7291</v>
      </c>
      <c r="AJ5369" t="s">
        <v>9102</v>
      </c>
      <c r="AK5369" t="s">
        <v>9102</v>
      </c>
      <c r="AL5369" s="21">
        <v>1.3866999999999999E-26</v>
      </c>
      <c r="AM5369">
        <v>233.37</v>
      </c>
      <c r="AN5369">
        <v>3.6</v>
      </c>
      <c r="AO5369">
        <v>1.85</v>
      </c>
      <c r="AP5369">
        <v>1</v>
      </c>
      <c r="AQ5369">
        <v>1</v>
      </c>
      <c r="AS5369">
        <v>1</v>
      </c>
      <c r="AT5369">
        <v>1</v>
      </c>
      <c r="AU5369">
        <v>1</v>
      </c>
      <c r="AV5369">
        <v>3.6</v>
      </c>
      <c r="AW5369">
        <v>1.85</v>
      </c>
      <c r="AX5369">
        <v>1</v>
      </c>
      <c r="AY5369">
        <v>1</v>
      </c>
      <c r="BA5369">
        <v>1</v>
      </c>
      <c r="BB5369">
        <v>1</v>
      </c>
      <c r="BC5369">
        <v>1</v>
      </c>
      <c r="BD5369">
        <v>1</v>
      </c>
      <c r="BE5369">
        <v>1</v>
      </c>
      <c r="BG5369">
        <v>1</v>
      </c>
      <c r="BH5369">
        <v>1</v>
      </c>
      <c r="BI5369">
        <v>1</v>
      </c>
      <c r="BJ5369">
        <v>1</v>
      </c>
      <c r="BK5369">
        <v>1</v>
      </c>
      <c r="BM5369">
        <v>1</v>
      </c>
      <c r="BN5369">
        <v>1</v>
      </c>
      <c r="BO5369">
        <v>1</v>
      </c>
      <c r="BP5369">
        <v>13668000</v>
      </c>
      <c r="BQ5369">
        <v>2129800</v>
      </c>
      <c r="BR5369">
        <v>3778500</v>
      </c>
      <c r="BS5369">
        <v>0</v>
      </c>
      <c r="BT5369">
        <v>3709300</v>
      </c>
      <c r="BU5369">
        <v>348720</v>
      </c>
      <c r="BV5369">
        <v>3701900</v>
      </c>
    </row>
    <row r="5370" spans="1:74" x14ac:dyDescent="0.25">
      <c r="A5370">
        <v>5368</v>
      </c>
      <c r="B5370">
        <v>1795</v>
      </c>
      <c r="C5370">
        <v>5948</v>
      </c>
      <c r="D5370" t="s">
        <v>22889</v>
      </c>
      <c r="E5370" t="s">
        <v>22890</v>
      </c>
      <c r="F5370">
        <v>18348</v>
      </c>
      <c r="H5370" t="s">
        <v>22891</v>
      </c>
      <c r="I5370">
        <v>4</v>
      </c>
      <c r="J5370">
        <v>2</v>
      </c>
      <c r="K5370">
        <v>1</v>
      </c>
      <c r="L5370">
        <v>2</v>
      </c>
      <c r="M5370">
        <v>0</v>
      </c>
      <c r="N5370">
        <v>0</v>
      </c>
      <c r="O5370">
        <v>4</v>
      </c>
      <c r="P5370">
        <v>0</v>
      </c>
      <c r="Q5370">
        <v>0</v>
      </c>
      <c r="R5370">
        <v>0</v>
      </c>
      <c r="S5370">
        <v>2</v>
      </c>
      <c r="T5370">
        <v>0</v>
      </c>
      <c r="U5370">
        <v>0</v>
      </c>
      <c r="V5370">
        <v>1</v>
      </c>
      <c r="W5370">
        <v>0</v>
      </c>
      <c r="X5370">
        <v>1</v>
      </c>
      <c r="Y5370">
        <v>1</v>
      </c>
      <c r="Z5370">
        <v>0</v>
      </c>
      <c r="AA5370">
        <v>0</v>
      </c>
      <c r="AB5370">
        <v>0</v>
      </c>
      <c r="AC5370">
        <v>0</v>
      </c>
      <c r="AD5370">
        <v>18</v>
      </c>
      <c r="AE5370">
        <v>1</v>
      </c>
      <c r="AF5370">
        <v>2035.9447</v>
      </c>
      <c r="AG5370" t="s">
        <v>8613</v>
      </c>
      <c r="AH5370" t="s">
        <v>8613</v>
      </c>
      <c r="AJ5370" t="s">
        <v>9102</v>
      </c>
      <c r="AK5370" t="s">
        <v>9102</v>
      </c>
      <c r="AL5370" s="21">
        <v>1.0125E-7</v>
      </c>
      <c r="AM5370">
        <v>157.03</v>
      </c>
      <c r="AN5370">
        <v>3</v>
      </c>
      <c r="AO5370">
        <v>1.41</v>
      </c>
      <c r="AP5370">
        <v>1</v>
      </c>
      <c r="AQ5370">
        <v>1</v>
      </c>
      <c r="AR5370">
        <v>1</v>
      </c>
      <c r="AS5370">
        <v>1</v>
      </c>
      <c r="AT5370">
        <v>1</v>
      </c>
      <c r="AV5370">
        <v>3</v>
      </c>
      <c r="AW5370">
        <v>1.41</v>
      </c>
      <c r="AX5370">
        <v>1</v>
      </c>
      <c r="AY5370">
        <v>1</v>
      </c>
      <c r="AZ5370">
        <v>1</v>
      </c>
      <c r="BA5370">
        <v>1</v>
      </c>
      <c r="BB5370">
        <v>1</v>
      </c>
      <c r="BD5370">
        <v>1</v>
      </c>
      <c r="BF5370">
        <v>1</v>
      </c>
      <c r="BG5370">
        <v>1</v>
      </c>
      <c r="BH5370">
        <v>1</v>
      </c>
      <c r="BI5370">
        <v>1</v>
      </c>
      <c r="BJ5370">
        <v>1</v>
      </c>
      <c r="BL5370">
        <v>1</v>
      </c>
      <c r="BM5370">
        <v>1</v>
      </c>
      <c r="BN5370">
        <v>1</v>
      </c>
      <c r="BO5370">
        <v>1</v>
      </c>
      <c r="BP5370">
        <v>37597000</v>
      </c>
      <c r="BQ5370">
        <v>8924000</v>
      </c>
      <c r="BR5370">
        <v>0</v>
      </c>
      <c r="BS5370">
        <v>4285100</v>
      </c>
      <c r="BT5370">
        <v>15250000</v>
      </c>
      <c r="BU5370">
        <v>3483500</v>
      </c>
      <c r="BV5370">
        <v>5654200</v>
      </c>
    </row>
    <row r="5371" spans="1:74" x14ac:dyDescent="0.25">
      <c r="A5371">
        <v>5369</v>
      </c>
      <c r="B5371">
        <v>1534</v>
      </c>
      <c r="C5371">
        <v>5949</v>
      </c>
      <c r="D5371" t="s">
        <v>22892</v>
      </c>
      <c r="E5371" t="s">
        <v>22893</v>
      </c>
      <c r="F5371">
        <v>18354</v>
      </c>
      <c r="H5371" t="s">
        <v>22894</v>
      </c>
      <c r="I5371">
        <v>1</v>
      </c>
      <c r="J5371">
        <v>2</v>
      </c>
      <c r="K5371">
        <v>2</v>
      </c>
      <c r="L5371">
        <v>2</v>
      </c>
      <c r="M5371">
        <v>0</v>
      </c>
      <c r="N5371">
        <v>0</v>
      </c>
      <c r="O5371">
        <v>1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1</v>
      </c>
      <c r="W5371">
        <v>0</v>
      </c>
      <c r="X5371">
        <v>1</v>
      </c>
      <c r="Y5371">
        <v>0</v>
      </c>
      <c r="Z5371">
        <v>0</v>
      </c>
      <c r="AA5371">
        <v>0</v>
      </c>
      <c r="AB5371">
        <v>1</v>
      </c>
      <c r="AC5371">
        <v>0</v>
      </c>
      <c r="AD5371">
        <v>11</v>
      </c>
      <c r="AE5371">
        <v>1</v>
      </c>
      <c r="AF5371">
        <v>1321.6011000000001</v>
      </c>
      <c r="AG5371" t="s">
        <v>7834</v>
      </c>
      <c r="AH5371" t="s">
        <v>7834</v>
      </c>
      <c r="AJ5371" t="s">
        <v>9102</v>
      </c>
      <c r="AK5371" t="s">
        <v>9102</v>
      </c>
      <c r="AL5371">
        <v>8.1658000000000002E-4</v>
      </c>
      <c r="AM5371">
        <v>134.57</v>
      </c>
      <c r="AN5371">
        <v>5.17</v>
      </c>
      <c r="AO5371">
        <v>0.68700000000000006</v>
      </c>
      <c r="AS5371">
        <v>1</v>
      </c>
      <c r="AT5371">
        <v>3</v>
      </c>
      <c r="AU5371">
        <v>2</v>
      </c>
      <c r="AV5371">
        <v>5.17</v>
      </c>
      <c r="AW5371">
        <v>0.68700000000000006</v>
      </c>
      <c r="BA5371">
        <v>1</v>
      </c>
      <c r="BB5371">
        <v>3</v>
      </c>
      <c r="BC5371">
        <v>2</v>
      </c>
      <c r="BE5371">
        <v>2</v>
      </c>
      <c r="BH5371">
        <v>3</v>
      </c>
      <c r="BI5371">
        <v>1</v>
      </c>
      <c r="BK5371">
        <v>2</v>
      </c>
      <c r="BN5371">
        <v>3</v>
      </c>
      <c r="BO5371">
        <v>1</v>
      </c>
      <c r="BP5371">
        <v>30982000</v>
      </c>
      <c r="BQ5371">
        <v>0</v>
      </c>
      <c r="BR5371">
        <v>3654100</v>
      </c>
      <c r="BS5371">
        <v>0</v>
      </c>
      <c r="BT5371">
        <v>0</v>
      </c>
      <c r="BU5371">
        <v>25672000</v>
      </c>
      <c r="BV5371">
        <v>1655900</v>
      </c>
    </row>
    <row r="5372" spans="1:74" x14ac:dyDescent="0.25">
      <c r="A5372">
        <v>5370</v>
      </c>
      <c r="B5372">
        <v>937</v>
      </c>
      <c r="C5372">
        <v>5950</v>
      </c>
      <c r="D5372">
        <v>23755</v>
      </c>
      <c r="E5372">
        <v>18356</v>
      </c>
      <c r="F5372">
        <v>18356</v>
      </c>
      <c r="H5372" t="s">
        <v>22895</v>
      </c>
      <c r="I5372">
        <v>1</v>
      </c>
      <c r="J5372">
        <v>0</v>
      </c>
      <c r="K5372">
        <v>1</v>
      </c>
      <c r="L5372">
        <v>1</v>
      </c>
      <c r="M5372">
        <v>0</v>
      </c>
      <c r="N5372">
        <v>1</v>
      </c>
      <c r="O5372">
        <v>2</v>
      </c>
      <c r="P5372">
        <v>1</v>
      </c>
      <c r="Q5372">
        <v>0</v>
      </c>
      <c r="R5372">
        <v>0</v>
      </c>
      <c r="S5372">
        <v>2</v>
      </c>
      <c r="T5372">
        <v>2</v>
      </c>
      <c r="U5372">
        <v>0</v>
      </c>
      <c r="V5372">
        <v>1</v>
      </c>
      <c r="W5372">
        <v>1</v>
      </c>
      <c r="X5372">
        <v>2</v>
      </c>
      <c r="Y5372">
        <v>0</v>
      </c>
      <c r="Z5372">
        <v>0</v>
      </c>
      <c r="AA5372">
        <v>0</v>
      </c>
      <c r="AB5372">
        <v>2</v>
      </c>
      <c r="AC5372">
        <v>0</v>
      </c>
      <c r="AD5372">
        <v>17</v>
      </c>
      <c r="AE5372">
        <v>1</v>
      </c>
      <c r="AF5372">
        <v>1859.9629</v>
      </c>
      <c r="AG5372" t="s">
        <v>6010</v>
      </c>
      <c r="AH5372" t="s">
        <v>6010</v>
      </c>
      <c r="AJ5372" t="s">
        <v>9102</v>
      </c>
      <c r="AK5372" t="s">
        <v>9102</v>
      </c>
      <c r="AL5372">
        <v>3.0244999999999998E-3</v>
      </c>
      <c r="AM5372">
        <v>110.55</v>
      </c>
      <c r="AN5372">
        <v>2</v>
      </c>
      <c r="AO5372">
        <v>0</v>
      </c>
      <c r="AQ5372">
        <v>1</v>
      </c>
      <c r="AV5372">
        <v>2</v>
      </c>
      <c r="AW5372">
        <v>0</v>
      </c>
      <c r="AY5372">
        <v>1</v>
      </c>
      <c r="BD5372">
        <v>1</v>
      </c>
      <c r="BJ5372">
        <v>1</v>
      </c>
      <c r="BP5372">
        <v>2197500</v>
      </c>
      <c r="BQ5372">
        <v>2197500</v>
      </c>
      <c r="BR5372">
        <v>0</v>
      </c>
      <c r="BS5372">
        <v>0</v>
      </c>
      <c r="BT5372">
        <v>0</v>
      </c>
      <c r="BU5372">
        <v>0</v>
      </c>
      <c r="BV5372">
        <v>0</v>
      </c>
    </row>
    <row r="5373" spans="1:74" x14ac:dyDescent="0.25">
      <c r="A5373">
        <v>5371</v>
      </c>
      <c r="B5373">
        <v>1097</v>
      </c>
      <c r="C5373">
        <v>5951</v>
      </c>
      <c r="D5373" t="s">
        <v>22896</v>
      </c>
      <c r="E5373">
        <v>18357</v>
      </c>
      <c r="F5373">
        <v>18357</v>
      </c>
      <c r="H5373" t="s">
        <v>22897</v>
      </c>
      <c r="I5373">
        <v>1</v>
      </c>
      <c r="J5373">
        <v>1</v>
      </c>
      <c r="K5373">
        <v>1</v>
      </c>
      <c r="L5373">
        <v>2</v>
      </c>
      <c r="M5373">
        <v>0</v>
      </c>
      <c r="N5373">
        <v>0</v>
      </c>
      <c r="O5373">
        <v>1</v>
      </c>
      <c r="P5373">
        <v>1</v>
      </c>
      <c r="Q5373">
        <v>1</v>
      </c>
      <c r="R5373">
        <v>1</v>
      </c>
      <c r="S5373">
        <v>4</v>
      </c>
      <c r="T5373">
        <v>0</v>
      </c>
      <c r="U5373">
        <v>0</v>
      </c>
      <c r="V5373">
        <v>1</v>
      </c>
      <c r="W5373">
        <v>2</v>
      </c>
      <c r="X5373">
        <v>1</v>
      </c>
      <c r="Y5373">
        <v>0</v>
      </c>
      <c r="Z5373">
        <v>0</v>
      </c>
      <c r="AA5373">
        <v>1</v>
      </c>
      <c r="AB5373">
        <v>0</v>
      </c>
      <c r="AC5373">
        <v>0</v>
      </c>
      <c r="AD5373">
        <v>18</v>
      </c>
      <c r="AE5373">
        <v>0</v>
      </c>
      <c r="AF5373">
        <v>2069.0581999999999</v>
      </c>
      <c r="AG5373" t="s">
        <v>6516</v>
      </c>
      <c r="AH5373" t="s">
        <v>6516</v>
      </c>
      <c r="AJ5373" t="s">
        <v>9102</v>
      </c>
      <c r="AK5373" t="s">
        <v>9102</v>
      </c>
      <c r="AL5373">
        <v>2.6231000000000002E-3</v>
      </c>
      <c r="AM5373">
        <v>99.927000000000007</v>
      </c>
      <c r="AN5373">
        <v>3.5</v>
      </c>
      <c r="AO5373">
        <v>0.5</v>
      </c>
      <c r="AR5373">
        <v>1</v>
      </c>
      <c r="AS5373">
        <v>1</v>
      </c>
      <c r="AV5373">
        <v>3.5</v>
      </c>
      <c r="AW5373">
        <v>0.5</v>
      </c>
      <c r="AZ5373">
        <v>1</v>
      </c>
      <c r="BA5373">
        <v>1</v>
      </c>
      <c r="BF5373">
        <v>1</v>
      </c>
      <c r="BI5373">
        <v>1</v>
      </c>
      <c r="BL5373">
        <v>1</v>
      </c>
      <c r="BO5373">
        <v>1</v>
      </c>
      <c r="BP5373">
        <v>2675200</v>
      </c>
      <c r="BQ5373">
        <v>0</v>
      </c>
      <c r="BR5373">
        <v>0</v>
      </c>
      <c r="BS5373">
        <v>2319900</v>
      </c>
      <c r="BT5373">
        <v>0</v>
      </c>
      <c r="BU5373">
        <v>0</v>
      </c>
      <c r="BV5373">
        <v>355250</v>
      </c>
    </row>
    <row r="5374" spans="1:74" x14ac:dyDescent="0.25">
      <c r="A5374">
        <v>5372</v>
      </c>
      <c r="B5374">
        <v>1641</v>
      </c>
      <c r="C5374">
        <v>5952</v>
      </c>
      <c r="D5374">
        <v>23758</v>
      </c>
      <c r="E5374">
        <v>18358</v>
      </c>
      <c r="F5374">
        <v>18358</v>
      </c>
      <c r="H5374" t="s">
        <v>22898</v>
      </c>
      <c r="I5374">
        <v>0</v>
      </c>
      <c r="J5374">
        <v>1</v>
      </c>
      <c r="K5374">
        <v>1</v>
      </c>
      <c r="L5374">
        <v>1</v>
      </c>
      <c r="M5374">
        <v>0</v>
      </c>
      <c r="N5374">
        <v>2</v>
      </c>
      <c r="O5374">
        <v>1</v>
      </c>
      <c r="P5374">
        <v>1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2</v>
      </c>
      <c r="X5374">
        <v>1</v>
      </c>
      <c r="Y5374">
        <v>0</v>
      </c>
      <c r="Z5374">
        <v>0</v>
      </c>
      <c r="AA5374">
        <v>0</v>
      </c>
      <c r="AB5374">
        <v>1</v>
      </c>
      <c r="AC5374">
        <v>0</v>
      </c>
      <c r="AD5374">
        <v>11</v>
      </c>
      <c r="AE5374">
        <v>0</v>
      </c>
      <c r="AF5374">
        <v>1225.5687</v>
      </c>
      <c r="AG5374" t="s">
        <v>8151</v>
      </c>
      <c r="AH5374" t="s">
        <v>8151</v>
      </c>
      <c r="AJ5374" t="s">
        <v>9102</v>
      </c>
      <c r="AK5374" t="s">
        <v>9102</v>
      </c>
      <c r="AL5374">
        <v>0.10002</v>
      </c>
      <c r="AM5374">
        <v>69.721000000000004</v>
      </c>
      <c r="AN5374">
        <v>4</v>
      </c>
      <c r="AO5374">
        <v>0</v>
      </c>
      <c r="AS5374">
        <v>1</v>
      </c>
      <c r="AV5374">
        <v>4</v>
      </c>
      <c r="AW5374">
        <v>0</v>
      </c>
      <c r="BA5374">
        <v>1</v>
      </c>
      <c r="BI5374">
        <v>1</v>
      </c>
      <c r="BO5374">
        <v>1</v>
      </c>
      <c r="BP5374">
        <v>738410</v>
      </c>
      <c r="BQ5374">
        <v>0</v>
      </c>
      <c r="BR5374">
        <v>0</v>
      </c>
      <c r="BS5374">
        <v>0</v>
      </c>
      <c r="BT5374">
        <v>0</v>
      </c>
      <c r="BU5374">
        <v>0</v>
      </c>
      <c r="BV5374">
        <v>738410</v>
      </c>
    </row>
    <row r="5375" spans="1:74" x14ac:dyDescent="0.25">
      <c r="A5375">
        <v>5373</v>
      </c>
      <c r="B5375">
        <v>1287</v>
      </c>
      <c r="C5375">
        <v>5953</v>
      </c>
      <c r="D5375" t="s">
        <v>22899</v>
      </c>
      <c r="E5375">
        <v>18359</v>
      </c>
      <c r="F5375">
        <v>18359</v>
      </c>
      <c r="H5375" t="s">
        <v>22900</v>
      </c>
      <c r="I5375">
        <v>1</v>
      </c>
      <c r="J5375">
        <v>1</v>
      </c>
      <c r="K5375">
        <v>1</v>
      </c>
      <c r="L5375">
        <v>1</v>
      </c>
      <c r="M5375">
        <v>0</v>
      </c>
      <c r="N5375">
        <v>0</v>
      </c>
      <c r="O5375">
        <v>0</v>
      </c>
      <c r="P5375">
        <v>2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1</v>
      </c>
      <c r="W5375">
        <v>0</v>
      </c>
      <c r="X5375">
        <v>1</v>
      </c>
      <c r="Y5375">
        <v>0</v>
      </c>
      <c r="Z5375">
        <v>2</v>
      </c>
      <c r="AA5375">
        <v>0</v>
      </c>
      <c r="AB5375">
        <v>0</v>
      </c>
      <c r="AC5375">
        <v>0</v>
      </c>
      <c r="AD5375">
        <v>10</v>
      </c>
      <c r="AE5375">
        <v>0</v>
      </c>
      <c r="AF5375">
        <v>1194.5207</v>
      </c>
      <c r="AG5375" t="s">
        <v>7085</v>
      </c>
      <c r="AH5375" t="s">
        <v>7085</v>
      </c>
      <c r="AJ5375" t="s">
        <v>9102</v>
      </c>
      <c r="AK5375" t="s">
        <v>9102</v>
      </c>
      <c r="AL5375">
        <v>1.1613000000000001E-3</v>
      </c>
      <c r="AM5375">
        <v>125.74</v>
      </c>
      <c r="AN5375">
        <v>1.5</v>
      </c>
      <c r="AO5375">
        <v>0.5</v>
      </c>
      <c r="AP5375">
        <v>1</v>
      </c>
      <c r="AQ5375">
        <v>1</v>
      </c>
      <c r="AV5375">
        <v>1.5</v>
      </c>
      <c r="AW5375">
        <v>0.5</v>
      </c>
      <c r="AX5375">
        <v>1</v>
      </c>
      <c r="AY5375">
        <v>1</v>
      </c>
      <c r="BD5375">
        <v>1</v>
      </c>
      <c r="BG5375">
        <v>1</v>
      </c>
      <c r="BJ5375">
        <v>1</v>
      </c>
      <c r="BM5375">
        <v>1</v>
      </c>
      <c r="BP5375">
        <v>2124800</v>
      </c>
      <c r="BQ5375">
        <v>784780</v>
      </c>
      <c r="BR5375">
        <v>0</v>
      </c>
      <c r="BS5375">
        <v>0</v>
      </c>
      <c r="BT5375">
        <v>1340000</v>
      </c>
      <c r="BU5375">
        <v>0</v>
      </c>
      <c r="BV5375">
        <v>0</v>
      </c>
    </row>
    <row r="5376" spans="1:74" x14ac:dyDescent="0.25">
      <c r="A5376">
        <v>5374</v>
      </c>
      <c r="B5376">
        <v>691</v>
      </c>
      <c r="C5376">
        <v>5954</v>
      </c>
      <c r="D5376" t="s">
        <v>22901</v>
      </c>
      <c r="E5376" t="s">
        <v>22902</v>
      </c>
      <c r="F5376">
        <v>18361</v>
      </c>
      <c r="H5376" t="s">
        <v>22903</v>
      </c>
      <c r="I5376">
        <v>0</v>
      </c>
      <c r="J5376">
        <v>0</v>
      </c>
      <c r="K5376">
        <v>1</v>
      </c>
      <c r="L5376">
        <v>3</v>
      </c>
      <c r="M5376">
        <v>0</v>
      </c>
      <c r="N5376">
        <v>1</v>
      </c>
      <c r="O5376">
        <v>4</v>
      </c>
      <c r="P5376">
        <v>1</v>
      </c>
      <c r="Q5376">
        <v>1</v>
      </c>
      <c r="R5376">
        <v>1</v>
      </c>
      <c r="S5376">
        <v>4</v>
      </c>
      <c r="T5376">
        <v>1</v>
      </c>
      <c r="U5376">
        <v>1</v>
      </c>
      <c r="V5376">
        <v>0</v>
      </c>
      <c r="W5376">
        <v>0</v>
      </c>
      <c r="X5376">
        <v>0</v>
      </c>
      <c r="Y5376">
        <v>1</v>
      </c>
      <c r="Z5376">
        <v>0</v>
      </c>
      <c r="AA5376">
        <v>0</v>
      </c>
      <c r="AB5376">
        <v>2</v>
      </c>
      <c r="AC5376">
        <v>0</v>
      </c>
      <c r="AD5376">
        <v>21</v>
      </c>
      <c r="AE5376">
        <v>0</v>
      </c>
      <c r="AF5376">
        <v>2439.1839</v>
      </c>
      <c r="AG5376" t="s">
        <v>5293</v>
      </c>
      <c r="AH5376" t="s">
        <v>5293</v>
      </c>
      <c r="AJ5376" t="s">
        <v>9102</v>
      </c>
      <c r="AK5376" t="s">
        <v>9102</v>
      </c>
      <c r="AL5376" s="21">
        <v>2.2308000000000001E-5</v>
      </c>
      <c r="AM5376">
        <v>113.29</v>
      </c>
      <c r="AN5376">
        <v>2.5</v>
      </c>
      <c r="AO5376">
        <v>1.1200000000000001</v>
      </c>
      <c r="AP5376">
        <v>1</v>
      </c>
      <c r="AQ5376">
        <v>1</v>
      </c>
      <c r="AR5376">
        <v>1</v>
      </c>
      <c r="AS5376">
        <v>1</v>
      </c>
      <c r="AV5376">
        <v>2.5</v>
      </c>
      <c r="AW5376">
        <v>1.1200000000000001</v>
      </c>
      <c r="AX5376">
        <v>1</v>
      </c>
      <c r="AY5376">
        <v>1</v>
      </c>
      <c r="AZ5376">
        <v>1</v>
      </c>
      <c r="BA5376">
        <v>1</v>
      </c>
      <c r="BD5376">
        <v>1</v>
      </c>
      <c r="BF5376">
        <v>1</v>
      </c>
      <c r="BG5376">
        <v>1</v>
      </c>
      <c r="BI5376">
        <v>1</v>
      </c>
      <c r="BJ5376">
        <v>1</v>
      </c>
      <c r="BL5376">
        <v>1</v>
      </c>
      <c r="BM5376">
        <v>1</v>
      </c>
      <c r="BO5376">
        <v>1</v>
      </c>
      <c r="BP5376">
        <v>17660000</v>
      </c>
      <c r="BQ5376">
        <v>1853800</v>
      </c>
      <c r="BR5376">
        <v>0</v>
      </c>
      <c r="BS5376">
        <v>7865000</v>
      </c>
      <c r="BT5376">
        <v>5246200</v>
      </c>
      <c r="BU5376">
        <v>0</v>
      </c>
      <c r="BV5376">
        <v>2694800</v>
      </c>
    </row>
    <row r="5377" spans="1:74" x14ac:dyDescent="0.25">
      <c r="A5377">
        <v>5375</v>
      </c>
      <c r="B5377">
        <v>580</v>
      </c>
      <c r="C5377">
        <v>5955</v>
      </c>
      <c r="D5377" t="s">
        <v>22904</v>
      </c>
      <c r="E5377" t="s">
        <v>22905</v>
      </c>
      <c r="F5377">
        <v>18366</v>
      </c>
      <c r="H5377" t="s">
        <v>22906</v>
      </c>
      <c r="I5377">
        <v>0</v>
      </c>
      <c r="J5377">
        <v>0</v>
      </c>
      <c r="K5377">
        <v>2</v>
      </c>
      <c r="L5377">
        <v>3</v>
      </c>
      <c r="M5377">
        <v>0</v>
      </c>
      <c r="N5377">
        <v>4</v>
      </c>
      <c r="O5377">
        <v>0</v>
      </c>
      <c r="P5377">
        <v>2</v>
      </c>
      <c r="Q5377">
        <v>1</v>
      </c>
      <c r="R5377">
        <v>0</v>
      </c>
      <c r="S5377">
        <v>0</v>
      </c>
      <c r="T5377">
        <v>0</v>
      </c>
      <c r="U5377">
        <v>0</v>
      </c>
      <c r="V5377">
        <v>2</v>
      </c>
      <c r="W5377">
        <v>0</v>
      </c>
      <c r="X5377">
        <v>2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16</v>
      </c>
      <c r="AE5377">
        <v>0</v>
      </c>
      <c r="AF5377">
        <v>1822.7143000000001</v>
      </c>
      <c r="AG5377" t="s">
        <v>4944</v>
      </c>
      <c r="AH5377" t="s">
        <v>4944</v>
      </c>
      <c r="AJ5377" t="s">
        <v>9102</v>
      </c>
      <c r="AK5377" t="s">
        <v>9102</v>
      </c>
      <c r="AL5377" s="21">
        <v>5.5846999999999999E-24</v>
      </c>
      <c r="AM5377">
        <v>223.22</v>
      </c>
      <c r="AN5377">
        <v>3</v>
      </c>
      <c r="AO5377">
        <v>1.73</v>
      </c>
      <c r="AP5377">
        <v>2</v>
      </c>
      <c r="AQ5377">
        <v>2</v>
      </c>
      <c r="AR5377">
        <v>1</v>
      </c>
      <c r="AS5377">
        <v>1</v>
      </c>
      <c r="AT5377">
        <v>1</v>
      </c>
      <c r="AU5377">
        <v>1</v>
      </c>
      <c r="AV5377">
        <v>3</v>
      </c>
      <c r="AW5377">
        <v>1.73</v>
      </c>
      <c r="AX5377">
        <v>2</v>
      </c>
      <c r="AY5377">
        <v>2</v>
      </c>
      <c r="AZ5377">
        <v>1</v>
      </c>
      <c r="BA5377">
        <v>1</v>
      </c>
      <c r="BB5377">
        <v>1</v>
      </c>
      <c r="BC5377">
        <v>1</v>
      </c>
      <c r="BD5377">
        <v>2</v>
      </c>
      <c r="BE5377">
        <v>1</v>
      </c>
      <c r="BF5377">
        <v>1</v>
      </c>
      <c r="BG5377">
        <v>2</v>
      </c>
      <c r="BH5377">
        <v>1</v>
      </c>
      <c r="BI5377">
        <v>1</v>
      </c>
      <c r="BJ5377">
        <v>2</v>
      </c>
      <c r="BK5377">
        <v>1</v>
      </c>
      <c r="BL5377">
        <v>1</v>
      </c>
      <c r="BM5377">
        <v>2</v>
      </c>
      <c r="BN5377">
        <v>1</v>
      </c>
      <c r="BO5377">
        <v>1</v>
      </c>
      <c r="BP5377">
        <v>226310000</v>
      </c>
      <c r="BQ5377">
        <v>46977000</v>
      </c>
      <c r="BR5377">
        <v>16686000</v>
      </c>
      <c r="BS5377">
        <v>8440200</v>
      </c>
      <c r="BT5377">
        <v>84433000</v>
      </c>
      <c r="BU5377">
        <v>10733000</v>
      </c>
      <c r="BV5377">
        <v>59041000</v>
      </c>
    </row>
    <row r="5378" spans="1:74" x14ac:dyDescent="0.25">
      <c r="A5378">
        <v>5376</v>
      </c>
      <c r="B5378">
        <v>806</v>
      </c>
      <c r="C5378">
        <v>5956</v>
      </c>
      <c r="D5378" t="s">
        <v>22907</v>
      </c>
      <c r="E5378" t="s">
        <v>22908</v>
      </c>
      <c r="F5378">
        <v>18376</v>
      </c>
      <c r="H5378" t="s">
        <v>22909</v>
      </c>
      <c r="I5378">
        <v>1</v>
      </c>
      <c r="J5378">
        <v>1</v>
      </c>
      <c r="K5378">
        <v>2</v>
      </c>
      <c r="L5378">
        <v>2</v>
      </c>
      <c r="M5378">
        <v>0</v>
      </c>
      <c r="N5378">
        <v>1</v>
      </c>
      <c r="O5378">
        <v>8</v>
      </c>
      <c r="P5378">
        <v>0</v>
      </c>
      <c r="Q5378">
        <v>2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4</v>
      </c>
      <c r="X5378">
        <v>1</v>
      </c>
      <c r="Y5378">
        <v>4</v>
      </c>
      <c r="Z5378">
        <v>0</v>
      </c>
      <c r="AA5378">
        <v>0</v>
      </c>
      <c r="AB5378">
        <v>3</v>
      </c>
      <c r="AC5378">
        <v>0</v>
      </c>
      <c r="AD5378">
        <v>29</v>
      </c>
      <c r="AE5378">
        <v>0</v>
      </c>
      <c r="AF5378">
        <v>3314.4447</v>
      </c>
      <c r="AG5378" t="s">
        <v>5628</v>
      </c>
      <c r="AH5378" t="s">
        <v>5628</v>
      </c>
      <c r="AJ5378" t="s">
        <v>9102</v>
      </c>
      <c r="AK5378" t="s">
        <v>9102</v>
      </c>
      <c r="AL5378" s="21">
        <v>1.3220999999999999E-28</v>
      </c>
      <c r="AM5378">
        <v>184.95</v>
      </c>
      <c r="AN5378">
        <v>3.5</v>
      </c>
      <c r="AO5378">
        <v>1.71</v>
      </c>
      <c r="AP5378">
        <v>2</v>
      </c>
      <c r="AQ5378">
        <v>2</v>
      </c>
      <c r="AR5378">
        <v>2</v>
      </c>
      <c r="AS5378">
        <v>2</v>
      </c>
      <c r="AT5378">
        <v>2</v>
      </c>
      <c r="AU5378">
        <v>2</v>
      </c>
      <c r="AV5378">
        <v>3.5</v>
      </c>
      <c r="AW5378">
        <v>1.71</v>
      </c>
      <c r="AX5378">
        <v>2</v>
      </c>
      <c r="AY5378">
        <v>2</v>
      </c>
      <c r="AZ5378">
        <v>2</v>
      </c>
      <c r="BA5378">
        <v>2</v>
      </c>
      <c r="BB5378">
        <v>2</v>
      </c>
      <c r="BC5378">
        <v>2</v>
      </c>
      <c r="BD5378">
        <v>2</v>
      </c>
      <c r="BE5378">
        <v>2</v>
      </c>
      <c r="BF5378">
        <v>2</v>
      </c>
      <c r="BG5378">
        <v>2</v>
      </c>
      <c r="BH5378">
        <v>2</v>
      </c>
      <c r="BI5378">
        <v>2</v>
      </c>
      <c r="BJ5378">
        <v>2</v>
      </c>
      <c r="BK5378">
        <v>2</v>
      </c>
      <c r="BL5378">
        <v>2</v>
      </c>
      <c r="BM5378">
        <v>2</v>
      </c>
      <c r="BN5378">
        <v>2</v>
      </c>
      <c r="BO5378">
        <v>2</v>
      </c>
      <c r="BP5378">
        <v>309220000</v>
      </c>
      <c r="BQ5378">
        <v>15988000</v>
      </c>
      <c r="BR5378">
        <v>99296000</v>
      </c>
      <c r="BS5378">
        <v>110480000</v>
      </c>
      <c r="BT5378">
        <v>29116000</v>
      </c>
      <c r="BU5378">
        <v>16376000</v>
      </c>
      <c r="BV5378">
        <v>37966000</v>
      </c>
    </row>
    <row r="5379" spans="1:74" x14ac:dyDescent="0.25">
      <c r="A5379">
        <v>5377</v>
      </c>
      <c r="B5379">
        <v>937</v>
      </c>
      <c r="C5379">
        <v>5957</v>
      </c>
      <c r="D5379">
        <v>23785</v>
      </c>
      <c r="E5379">
        <v>18382</v>
      </c>
      <c r="F5379">
        <v>18382</v>
      </c>
      <c r="H5379" t="s">
        <v>22910</v>
      </c>
      <c r="I5379">
        <v>1</v>
      </c>
      <c r="J5379">
        <v>0</v>
      </c>
      <c r="K5379">
        <v>2</v>
      </c>
      <c r="L5379">
        <v>1</v>
      </c>
      <c r="M5379">
        <v>0</v>
      </c>
      <c r="N5379">
        <v>4</v>
      </c>
      <c r="O5379">
        <v>0</v>
      </c>
      <c r="P5379">
        <v>0</v>
      </c>
      <c r="Q5379">
        <v>0</v>
      </c>
      <c r="R5379">
        <v>0</v>
      </c>
      <c r="S5379">
        <v>1</v>
      </c>
      <c r="T5379">
        <v>1</v>
      </c>
      <c r="U5379">
        <v>0</v>
      </c>
      <c r="V5379">
        <v>0</v>
      </c>
      <c r="W5379">
        <v>1</v>
      </c>
      <c r="X5379">
        <v>1</v>
      </c>
      <c r="Y5379">
        <v>0</v>
      </c>
      <c r="Z5379">
        <v>0</v>
      </c>
      <c r="AA5379">
        <v>1</v>
      </c>
      <c r="AB5379">
        <v>0</v>
      </c>
      <c r="AC5379">
        <v>0</v>
      </c>
      <c r="AD5379">
        <v>13</v>
      </c>
      <c r="AE5379">
        <v>0</v>
      </c>
      <c r="AF5379">
        <v>1532.7219</v>
      </c>
      <c r="AG5379" t="s">
        <v>6010</v>
      </c>
      <c r="AH5379" t="s">
        <v>6010</v>
      </c>
      <c r="AJ5379" t="s">
        <v>9102</v>
      </c>
      <c r="AK5379" t="s">
        <v>9102</v>
      </c>
      <c r="AL5379" s="21">
        <v>1.2498E-9</v>
      </c>
      <c r="AM5379">
        <v>181.66</v>
      </c>
      <c r="AN5379">
        <v>2</v>
      </c>
      <c r="AO5379">
        <v>0</v>
      </c>
      <c r="AQ5379">
        <v>1</v>
      </c>
      <c r="AV5379">
        <v>2</v>
      </c>
      <c r="AW5379">
        <v>0</v>
      </c>
      <c r="AY5379">
        <v>1</v>
      </c>
      <c r="BD5379">
        <v>1</v>
      </c>
      <c r="BJ5379">
        <v>1</v>
      </c>
      <c r="BP5379">
        <v>2216100</v>
      </c>
      <c r="BQ5379">
        <v>2216100</v>
      </c>
      <c r="BR5379">
        <v>0</v>
      </c>
      <c r="BS5379">
        <v>0</v>
      </c>
      <c r="BT5379">
        <v>0</v>
      </c>
      <c r="BU5379">
        <v>0</v>
      </c>
      <c r="BV5379">
        <v>0</v>
      </c>
    </row>
    <row r="5380" spans="1:74" x14ac:dyDescent="0.25">
      <c r="A5380">
        <v>5378</v>
      </c>
      <c r="B5380">
        <v>1142</v>
      </c>
      <c r="C5380">
        <v>5958</v>
      </c>
      <c r="D5380">
        <v>23786</v>
      </c>
      <c r="E5380">
        <v>18383</v>
      </c>
      <c r="F5380">
        <v>18383</v>
      </c>
      <c r="H5380" t="s">
        <v>22911</v>
      </c>
      <c r="I5380">
        <v>0</v>
      </c>
      <c r="J5380">
        <v>1</v>
      </c>
      <c r="K5380">
        <v>2</v>
      </c>
      <c r="L5380">
        <v>1</v>
      </c>
      <c r="M5380">
        <v>0</v>
      </c>
      <c r="N5380">
        <v>0</v>
      </c>
      <c r="O5380">
        <v>2</v>
      </c>
      <c r="P5380">
        <v>4</v>
      </c>
      <c r="Q5380">
        <v>0</v>
      </c>
      <c r="R5380">
        <v>0</v>
      </c>
      <c r="S5380">
        <v>1</v>
      </c>
      <c r="T5380">
        <v>0</v>
      </c>
      <c r="U5380">
        <v>0</v>
      </c>
      <c r="V5380">
        <v>0</v>
      </c>
      <c r="W5380">
        <v>1</v>
      </c>
      <c r="X5380">
        <v>3</v>
      </c>
      <c r="Y5380">
        <v>0</v>
      </c>
      <c r="Z5380">
        <v>0</v>
      </c>
      <c r="AA5380">
        <v>0</v>
      </c>
      <c r="AB5380">
        <v>1</v>
      </c>
      <c r="AC5380">
        <v>0</v>
      </c>
      <c r="AD5380">
        <v>16</v>
      </c>
      <c r="AE5380">
        <v>0</v>
      </c>
      <c r="AF5380">
        <v>1573.6967999999999</v>
      </c>
      <c r="AG5380" t="s">
        <v>6655</v>
      </c>
      <c r="AH5380" t="s">
        <v>6655</v>
      </c>
      <c r="AJ5380" t="s">
        <v>9102</v>
      </c>
      <c r="AK5380" t="s">
        <v>9102</v>
      </c>
      <c r="AL5380" s="21">
        <v>3.0587999999999998E-7</v>
      </c>
      <c r="AM5380">
        <v>138.01</v>
      </c>
      <c r="AN5380">
        <v>3</v>
      </c>
      <c r="AO5380">
        <v>0</v>
      </c>
      <c r="AR5380">
        <v>1</v>
      </c>
      <c r="AV5380">
        <v>3</v>
      </c>
      <c r="AW5380">
        <v>0</v>
      </c>
      <c r="AZ5380">
        <v>1</v>
      </c>
      <c r="BF5380">
        <v>1</v>
      </c>
      <c r="BL5380">
        <v>1</v>
      </c>
      <c r="BP5380">
        <v>5434500</v>
      </c>
      <c r="BQ5380">
        <v>0</v>
      </c>
      <c r="BR5380">
        <v>0</v>
      </c>
      <c r="BS5380">
        <v>5434500</v>
      </c>
      <c r="BT5380">
        <v>0</v>
      </c>
      <c r="BU5380">
        <v>0</v>
      </c>
      <c r="BV5380">
        <v>0</v>
      </c>
    </row>
    <row r="5381" spans="1:74" x14ac:dyDescent="0.25">
      <c r="A5381">
        <v>5379</v>
      </c>
      <c r="B5381">
        <v>418</v>
      </c>
      <c r="C5381">
        <v>5959</v>
      </c>
      <c r="D5381" t="s">
        <v>22912</v>
      </c>
      <c r="E5381" t="s">
        <v>22913</v>
      </c>
      <c r="F5381">
        <v>18385</v>
      </c>
      <c r="H5381" t="s">
        <v>22914</v>
      </c>
      <c r="I5381">
        <v>1</v>
      </c>
      <c r="J5381">
        <v>1</v>
      </c>
      <c r="K5381">
        <v>2</v>
      </c>
      <c r="L5381">
        <v>1</v>
      </c>
      <c r="M5381">
        <v>0</v>
      </c>
      <c r="N5381">
        <v>1</v>
      </c>
      <c r="O5381">
        <v>3</v>
      </c>
      <c r="P5381">
        <v>0</v>
      </c>
      <c r="Q5381">
        <v>0</v>
      </c>
      <c r="R5381">
        <v>1</v>
      </c>
      <c r="S5381">
        <v>1</v>
      </c>
      <c r="T5381">
        <v>0</v>
      </c>
      <c r="U5381">
        <v>0</v>
      </c>
      <c r="V5381">
        <v>0</v>
      </c>
      <c r="W5381">
        <v>1</v>
      </c>
      <c r="X5381">
        <v>1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13</v>
      </c>
      <c r="AE5381">
        <v>0</v>
      </c>
      <c r="AF5381">
        <v>1513.7009</v>
      </c>
      <c r="AG5381" t="s">
        <v>4455</v>
      </c>
      <c r="AH5381" t="s">
        <v>4455</v>
      </c>
      <c r="AJ5381" t="s">
        <v>9102</v>
      </c>
      <c r="AK5381" t="s">
        <v>9102</v>
      </c>
      <c r="AL5381" s="21">
        <v>2.5988E-19</v>
      </c>
      <c r="AM5381">
        <v>215.53</v>
      </c>
      <c r="AN5381">
        <v>3.5</v>
      </c>
      <c r="AO5381">
        <v>1.71</v>
      </c>
      <c r="AP5381">
        <v>1</v>
      </c>
      <c r="AQ5381">
        <v>1</v>
      </c>
      <c r="AR5381">
        <v>1</v>
      </c>
      <c r="AS5381">
        <v>1</v>
      </c>
      <c r="AT5381">
        <v>1</v>
      </c>
      <c r="AU5381">
        <v>1</v>
      </c>
      <c r="AV5381">
        <v>3.5</v>
      </c>
      <c r="AW5381">
        <v>1.71</v>
      </c>
      <c r="AX5381">
        <v>1</v>
      </c>
      <c r="AY5381">
        <v>1</v>
      </c>
      <c r="AZ5381">
        <v>1</v>
      </c>
      <c r="BA5381">
        <v>1</v>
      </c>
      <c r="BB5381">
        <v>1</v>
      </c>
      <c r="BC5381">
        <v>1</v>
      </c>
      <c r="BD5381">
        <v>1</v>
      </c>
      <c r="BE5381">
        <v>1</v>
      </c>
      <c r="BF5381">
        <v>1</v>
      </c>
      <c r="BG5381">
        <v>1</v>
      </c>
      <c r="BH5381">
        <v>1</v>
      </c>
      <c r="BI5381">
        <v>1</v>
      </c>
      <c r="BJ5381">
        <v>1</v>
      </c>
      <c r="BK5381">
        <v>1</v>
      </c>
      <c r="BL5381">
        <v>1</v>
      </c>
      <c r="BM5381">
        <v>1</v>
      </c>
      <c r="BN5381">
        <v>1</v>
      </c>
      <c r="BO5381">
        <v>1</v>
      </c>
      <c r="BP5381">
        <v>14104000</v>
      </c>
      <c r="BQ5381">
        <v>2112000</v>
      </c>
      <c r="BR5381">
        <v>3105000</v>
      </c>
      <c r="BS5381">
        <v>542600</v>
      </c>
      <c r="BT5381">
        <v>4666800</v>
      </c>
      <c r="BU5381">
        <v>761340</v>
      </c>
      <c r="BV5381">
        <v>2916300</v>
      </c>
    </row>
    <row r="5382" spans="1:74" x14ac:dyDescent="0.25">
      <c r="A5382">
        <v>5380</v>
      </c>
      <c r="B5382">
        <v>889</v>
      </c>
      <c r="C5382">
        <v>5960</v>
      </c>
      <c r="D5382">
        <v>23793</v>
      </c>
      <c r="E5382">
        <v>18387</v>
      </c>
      <c r="F5382">
        <v>18387</v>
      </c>
      <c r="H5382" t="s">
        <v>22915</v>
      </c>
      <c r="I5382">
        <v>1</v>
      </c>
      <c r="J5382">
        <v>1</v>
      </c>
      <c r="K5382">
        <v>1</v>
      </c>
      <c r="L5382">
        <v>2</v>
      </c>
      <c r="M5382">
        <v>0</v>
      </c>
      <c r="N5382">
        <v>0</v>
      </c>
      <c r="O5382">
        <v>1</v>
      </c>
      <c r="P5382">
        <v>2</v>
      </c>
      <c r="Q5382">
        <v>0</v>
      </c>
      <c r="R5382">
        <v>0</v>
      </c>
      <c r="S5382">
        <v>2</v>
      </c>
      <c r="T5382">
        <v>0</v>
      </c>
      <c r="U5382">
        <v>0</v>
      </c>
      <c r="V5382">
        <v>0</v>
      </c>
      <c r="W5382">
        <v>0</v>
      </c>
      <c r="X5382">
        <v>1</v>
      </c>
      <c r="Y5382">
        <v>1</v>
      </c>
      <c r="Z5382">
        <v>0</v>
      </c>
      <c r="AA5382">
        <v>2</v>
      </c>
      <c r="AB5382">
        <v>0</v>
      </c>
      <c r="AC5382">
        <v>0</v>
      </c>
      <c r="AD5382">
        <v>14</v>
      </c>
      <c r="AE5382">
        <v>0</v>
      </c>
      <c r="AF5382">
        <v>1572.7056</v>
      </c>
      <c r="AG5382" t="s">
        <v>5867</v>
      </c>
      <c r="AH5382" t="s">
        <v>5867</v>
      </c>
      <c r="AJ5382" t="s">
        <v>9102</v>
      </c>
      <c r="AK5382" t="s">
        <v>9102</v>
      </c>
      <c r="AL5382" s="21">
        <v>1.7808999999999998E-5</v>
      </c>
      <c r="AM5382">
        <v>134.21</v>
      </c>
      <c r="AN5382">
        <v>3</v>
      </c>
      <c r="AO5382">
        <v>0</v>
      </c>
      <c r="AR5382">
        <v>1</v>
      </c>
      <c r="AV5382">
        <v>3</v>
      </c>
      <c r="AW5382">
        <v>0</v>
      </c>
      <c r="AZ5382">
        <v>1</v>
      </c>
      <c r="BF5382">
        <v>1</v>
      </c>
      <c r="BL5382">
        <v>1</v>
      </c>
      <c r="BP5382">
        <v>6840500</v>
      </c>
      <c r="BQ5382">
        <v>0</v>
      </c>
      <c r="BR5382">
        <v>0</v>
      </c>
      <c r="BS5382">
        <v>6840500</v>
      </c>
      <c r="BT5382">
        <v>0</v>
      </c>
      <c r="BU5382">
        <v>0</v>
      </c>
      <c r="BV5382">
        <v>0</v>
      </c>
    </row>
    <row r="5383" spans="1:74" x14ac:dyDescent="0.25">
      <c r="A5383">
        <v>5381</v>
      </c>
      <c r="B5383">
        <v>267</v>
      </c>
      <c r="C5383">
        <v>5961</v>
      </c>
      <c r="D5383">
        <v>23794</v>
      </c>
      <c r="E5383">
        <v>18388</v>
      </c>
      <c r="F5383">
        <v>18388</v>
      </c>
      <c r="H5383" t="s">
        <v>22916</v>
      </c>
      <c r="I5383">
        <v>0</v>
      </c>
      <c r="J5383">
        <v>0</v>
      </c>
      <c r="K5383">
        <v>2</v>
      </c>
      <c r="L5383">
        <v>1</v>
      </c>
      <c r="M5383">
        <v>0</v>
      </c>
      <c r="N5383">
        <v>1</v>
      </c>
      <c r="O5383">
        <v>2</v>
      </c>
      <c r="P5383">
        <v>0</v>
      </c>
      <c r="Q5383">
        <v>0</v>
      </c>
      <c r="R5383">
        <v>0</v>
      </c>
      <c r="S5383">
        <v>1</v>
      </c>
      <c r="T5383">
        <v>2</v>
      </c>
      <c r="U5383">
        <v>1</v>
      </c>
      <c r="V5383">
        <v>0</v>
      </c>
      <c r="W5383">
        <v>1</v>
      </c>
      <c r="X5383">
        <v>0</v>
      </c>
      <c r="Y5383">
        <v>1</v>
      </c>
      <c r="Z5383">
        <v>0</v>
      </c>
      <c r="AA5383">
        <v>0</v>
      </c>
      <c r="AB5383">
        <v>1</v>
      </c>
      <c r="AC5383">
        <v>0</v>
      </c>
      <c r="AD5383">
        <v>13</v>
      </c>
      <c r="AE5383">
        <v>1</v>
      </c>
      <c r="AF5383">
        <v>1544.7505000000001</v>
      </c>
      <c r="AG5383" t="s">
        <v>3994</v>
      </c>
      <c r="AH5383" t="s">
        <v>13640</v>
      </c>
      <c r="AJ5383" t="s">
        <v>9102</v>
      </c>
      <c r="AK5383" t="s">
        <v>9098</v>
      </c>
      <c r="AL5383" s="21">
        <v>4.8807999999999998E-5</v>
      </c>
      <c r="AM5383">
        <v>137.16</v>
      </c>
      <c r="AN5383">
        <v>3</v>
      </c>
      <c r="AO5383">
        <v>0</v>
      </c>
      <c r="AR5383">
        <v>1</v>
      </c>
      <c r="AV5383">
        <v>3</v>
      </c>
      <c r="AW5383">
        <v>0</v>
      </c>
      <c r="AZ5383">
        <v>1</v>
      </c>
      <c r="BF5383">
        <v>1</v>
      </c>
      <c r="BL5383">
        <v>1</v>
      </c>
      <c r="BP5383">
        <v>4299300</v>
      </c>
      <c r="BQ5383">
        <v>0</v>
      </c>
      <c r="BR5383">
        <v>0</v>
      </c>
      <c r="BS5383">
        <v>4299300</v>
      </c>
      <c r="BT5383">
        <v>0</v>
      </c>
      <c r="BU5383">
        <v>0</v>
      </c>
      <c r="BV5383">
        <v>0</v>
      </c>
    </row>
    <row r="5384" spans="1:74" x14ac:dyDescent="0.25">
      <c r="A5384">
        <v>5382</v>
      </c>
      <c r="B5384">
        <v>1508</v>
      </c>
      <c r="C5384">
        <v>5962</v>
      </c>
      <c r="D5384" t="s">
        <v>22917</v>
      </c>
      <c r="E5384">
        <v>18389</v>
      </c>
      <c r="F5384">
        <v>18389</v>
      </c>
      <c r="H5384" t="s">
        <v>22918</v>
      </c>
      <c r="I5384">
        <v>0</v>
      </c>
      <c r="J5384">
        <v>0</v>
      </c>
      <c r="K5384">
        <v>1</v>
      </c>
      <c r="L5384">
        <v>1</v>
      </c>
      <c r="M5384">
        <v>0</v>
      </c>
      <c r="N5384">
        <v>1</v>
      </c>
      <c r="O5384">
        <v>0</v>
      </c>
      <c r="P5384">
        <v>1</v>
      </c>
      <c r="Q5384">
        <v>1</v>
      </c>
      <c r="R5384">
        <v>0</v>
      </c>
      <c r="S5384">
        <v>0</v>
      </c>
      <c r="T5384">
        <v>1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1</v>
      </c>
      <c r="AA5384">
        <v>0</v>
      </c>
      <c r="AB5384">
        <v>1</v>
      </c>
      <c r="AC5384">
        <v>0</v>
      </c>
      <c r="AD5384">
        <v>8</v>
      </c>
      <c r="AE5384">
        <v>0</v>
      </c>
      <c r="AF5384">
        <v>982.46208000000001</v>
      </c>
      <c r="AG5384" t="s">
        <v>7750</v>
      </c>
      <c r="AH5384" t="s">
        <v>7750</v>
      </c>
      <c r="AJ5384" t="s">
        <v>9102</v>
      </c>
      <c r="AK5384" t="s">
        <v>9102</v>
      </c>
      <c r="AL5384">
        <v>9.3688E-3</v>
      </c>
      <c r="AM5384">
        <v>156.51</v>
      </c>
      <c r="AN5384">
        <v>1.5</v>
      </c>
      <c r="AO5384">
        <v>0.5</v>
      </c>
      <c r="AP5384">
        <v>1</v>
      </c>
      <c r="AQ5384">
        <v>1</v>
      </c>
      <c r="AV5384">
        <v>1.5</v>
      </c>
      <c r="AW5384">
        <v>0.5</v>
      </c>
      <c r="AX5384">
        <v>1</v>
      </c>
      <c r="AY5384">
        <v>1</v>
      </c>
      <c r="BD5384">
        <v>1</v>
      </c>
      <c r="BG5384">
        <v>1</v>
      </c>
      <c r="BJ5384">
        <v>1</v>
      </c>
      <c r="BM5384">
        <v>1</v>
      </c>
      <c r="BP5384">
        <v>2428300</v>
      </c>
      <c r="BQ5384">
        <v>1710100</v>
      </c>
      <c r="BR5384">
        <v>0</v>
      </c>
      <c r="BS5384">
        <v>0</v>
      </c>
      <c r="BT5384">
        <v>718190</v>
      </c>
      <c r="BU5384">
        <v>0</v>
      </c>
      <c r="BV5384">
        <v>0</v>
      </c>
    </row>
    <row r="5385" spans="1:74" x14ac:dyDescent="0.25">
      <c r="A5385">
        <v>5383</v>
      </c>
      <c r="B5385">
        <v>1446</v>
      </c>
      <c r="C5385">
        <v>5963</v>
      </c>
      <c r="D5385" t="s">
        <v>22919</v>
      </c>
      <c r="E5385" t="s">
        <v>22920</v>
      </c>
      <c r="F5385">
        <v>18391</v>
      </c>
      <c r="H5385" t="s">
        <v>22921</v>
      </c>
      <c r="I5385">
        <v>2</v>
      </c>
      <c r="J5385">
        <v>1</v>
      </c>
      <c r="K5385">
        <v>2</v>
      </c>
      <c r="L5385">
        <v>0</v>
      </c>
      <c r="M5385">
        <v>0</v>
      </c>
      <c r="N5385">
        <v>0</v>
      </c>
      <c r="O5385">
        <v>2</v>
      </c>
      <c r="P5385">
        <v>0</v>
      </c>
      <c r="Q5385">
        <v>0</v>
      </c>
      <c r="R5385">
        <v>0</v>
      </c>
      <c r="S5385">
        <v>1</v>
      </c>
      <c r="T5385">
        <v>0</v>
      </c>
      <c r="U5385">
        <v>1</v>
      </c>
      <c r="V5385">
        <v>1</v>
      </c>
      <c r="W5385">
        <v>0</v>
      </c>
      <c r="X5385">
        <v>0</v>
      </c>
      <c r="Y5385">
        <v>0</v>
      </c>
      <c r="Z5385">
        <v>0</v>
      </c>
      <c r="AA5385">
        <v>1</v>
      </c>
      <c r="AB5385">
        <v>1</v>
      </c>
      <c r="AC5385">
        <v>0</v>
      </c>
      <c r="AD5385">
        <v>12</v>
      </c>
      <c r="AE5385">
        <v>0</v>
      </c>
      <c r="AF5385">
        <v>1455.6815999999999</v>
      </c>
      <c r="AG5385" t="s">
        <v>7564</v>
      </c>
      <c r="AH5385" t="s">
        <v>7564</v>
      </c>
      <c r="AJ5385" t="s">
        <v>9102</v>
      </c>
      <c r="AK5385" t="s">
        <v>9102</v>
      </c>
      <c r="AL5385" s="21">
        <v>6.4437000000000003E-17</v>
      </c>
      <c r="AM5385">
        <v>211.26</v>
      </c>
      <c r="AN5385">
        <v>1.5</v>
      </c>
      <c r="AO5385">
        <v>0.5</v>
      </c>
      <c r="AP5385">
        <v>1</v>
      </c>
      <c r="AQ5385">
        <v>1</v>
      </c>
      <c r="AV5385">
        <v>1.5</v>
      </c>
      <c r="AW5385">
        <v>0.5</v>
      </c>
      <c r="AX5385">
        <v>1</v>
      </c>
      <c r="AY5385">
        <v>1</v>
      </c>
      <c r="BD5385">
        <v>1</v>
      </c>
      <c r="BG5385">
        <v>1</v>
      </c>
      <c r="BJ5385">
        <v>1</v>
      </c>
      <c r="BM5385">
        <v>1</v>
      </c>
      <c r="BP5385">
        <v>35369000</v>
      </c>
      <c r="BQ5385">
        <v>15638000</v>
      </c>
      <c r="BR5385">
        <v>0</v>
      </c>
      <c r="BS5385">
        <v>0</v>
      </c>
      <c r="BT5385">
        <v>19731000</v>
      </c>
      <c r="BU5385">
        <v>0</v>
      </c>
      <c r="BV5385">
        <v>0</v>
      </c>
    </row>
    <row r="5386" spans="1:74" x14ac:dyDescent="0.25">
      <c r="A5386">
        <v>5384</v>
      </c>
      <c r="B5386">
        <v>1875</v>
      </c>
      <c r="C5386">
        <v>5964</v>
      </c>
      <c r="D5386" t="s">
        <v>22922</v>
      </c>
      <c r="E5386" t="s">
        <v>22923</v>
      </c>
      <c r="F5386">
        <v>18398</v>
      </c>
      <c r="H5386" t="s">
        <v>22924</v>
      </c>
      <c r="I5386">
        <v>2</v>
      </c>
      <c r="J5386">
        <v>1</v>
      </c>
      <c r="K5386">
        <v>1</v>
      </c>
      <c r="L5386">
        <v>1</v>
      </c>
      <c r="M5386">
        <v>0</v>
      </c>
      <c r="N5386">
        <v>1</v>
      </c>
      <c r="O5386">
        <v>2</v>
      </c>
      <c r="P5386">
        <v>1</v>
      </c>
      <c r="Q5386">
        <v>0</v>
      </c>
      <c r="R5386">
        <v>2</v>
      </c>
      <c r="S5386">
        <v>0</v>
      </c>
      <c r="T5386">
        <v>0</v>
      </c>
      <c r="U5386">
        <v>0</v>
      </c>
      <c r="V5386">
        <v>1</v>
      </c>
      <c r="W5386">
        <v>0</v>
      </c>
      <c r="X5386">
        <v>0</v>
      </c>
      <c r="Y5386">
        <v>0</v>
      </c>
      <c r="Z5386">
        <v>0</v>
      </c>
      <c r="AA5386">
        <v>2</v>
      </c>
      <c r="AB5386">
        <v>0</v>
      </c>
      <c r="AC5386">
        <v>0</v>
      </c>
      <c r="AD5386">
        <v>14</v>
      </c>
      <c r="AE5386">
        <v>0</v>
      </c>
      <c r="AF5386">
        <v>1687.7842000000001</v>
      </c>
      <c r="AG5386" t="s">
        <v>8864</v>
      </c>
      <c r="AH5386" t="s">
        <v>8864</v>
      </c>
      <c r="AJ5386" t="s">
        <v>9102</v>
      </c>
      <c r="AK5386" t="s">
        <v>9102</v>
      </c>
      <c r="AL5386" s="21">
        <v>1.3605999999999999E-43</v>
      </c>
      <c r="AM5386">
        <v>289.72000000000003</v>
      </c>
      <c r="AN5386">
        <v>4</v>
      </c>
      <c r="AO5386">
        <v>1.63</v>
      </c>
      <c r="AP5386">
        <v>1</v>
      </c>
      <c r="AQ5386">
        <v>1</v>
      </c>
      <c r="AR5386">
        <v>1</v>
      </c>
      <c r="AS5386">
        <v>2</v>
      </c>
      <c r="AT5386">
        <v>2</v>
      </c>
      <c r="AU5386">
        <v>2</v>
      </c>
      <c r="AV5386">
        <v>4</v>
      </c>
      <c r="AW5386">
        <v>1.63</v>
      </c>
      <c r="AX5386">
        <v>1</v>
      </c>
      <c r="AY5386">
        <v>1</v>
      </c>
      <c r="AZ5386">
        <v>1</v>
      </c>
      <c r="BA5386">
        <v>2</v>
      </c>
      <c r="BB5386">
        <v>2</v>
      </c>
      <c r="BC5386">
        <v>2</v>
      </c>
      <c r="BD5386">
        <v>1</v>
      </c>
      <c r="BE5386">
        <v>2</v>
      </c>
      <c r="BF5386">
        <v>1</v>
      </c>
      <c r="BG5386">
        <v>1</v>
      </c>
      <c r="BH5386">
        <v>2</v>
      </c>
      <c r="BI5386">
        <v>2</v>
      </c>
      <c r="BJ5386">
        <v>1</v>
      </c>
      <c r="BK5386">
        <v>2</v>
      </c>
      <c r="BL5386">
        <v>1</v>
      </c>
      <c r="BM5386">
        <v>1</v>
      </c>
      <c r="BN5386">
        <v>2</v>
      </c>
      <c r="BO5386">
        <v>2</v>
      </c>
      <c r="BP5386">
        <v>784880000</v>
      </c>
      <c r="BQ5386">
        <v>29788000</v>
      </c>
      <c r="BR5386">
        <v>192680000</v>
      </c>
      <c r="BS5386">
        <v>2301500</v>
      </c>
      <c r="BT5386">
        <v>251270000</v>
      </c>
      <c r="BU5386">
        <v>17687000</v>
      </c>
      <c r="BV5386">
        <v>291160000</v>
      </c>
    </row>
    <row r="5387" spans="1:74" x14ac:dyDescent="0.25">
      <c r="A5387">
        <v>5385</v>
      </c>
      <c r="B5387">
        <v>460</v>
      </c>
      <c r="C5387">
        <v>5965</v>
      </c>
      <c r="D5387" t="s">
        <v>22925</v>
      </c>
      <c r="E5387">
        <v>18405</v>
      </c>
      <c r="F5387">
        <v>18405</v>
      </c>
      <c r="H5387" t="s">
        <v>22926</v>
      </c>
      <c r="I5387">
        <v>4</v>
      </c>
      <c r="J5387">
        <v>0</v>
      </c>
      <c r="K5387">
        <v>1</v>
      </c>
      <c r="L5387">
        <v>1</v>
      </c>
      <c r="M5387">
        <v>0</v>
      </c>
      <c r="N5387">
        <v>0</v>
      </c>
      <c r="O5387">
        <v>2</v>
      </c>
      <c r="P5387">
        <v>3</v>
      </c>
      <c r="Q5387">
        <v>1</v>
      </c>
      <c r="R5387">
        <v>2</v>
      </c>
      <c r="S5387">
        <v>3</v>
      </c>
      <c r="T5387">
        <v>1</v>
      </c>
      <c r="U5387">
        <v>0</v>
      </c>
      <c r="V5387">
        <v>0</v>
      </c>
      <c r="W5387">
        <v>1</v>
      </c>
      <c r="X5387">
        <v>4</v>
      </c>
      <c r="Y5387">
        <v>3</v>
      </c>
      <c r="Z5387">
        <v>0</v>
      </c>
      <c r="AA5387">
        <v>0</v>
      </c>
      <c r="AB5387">
        <v>2</v>
      </c>
      <c r="AC5387">
        <v>0</v>
      </c>
      <c r="AD5387">
        <v>28</v>
      </c>
      <c r="AE5387">
        <v>0</v>
      </c>
      <c r="AF5387">
        <v>2737.4133999999999</v>
      </c>
      <c r="AG5387" t="s">
        <v>4591</v>
      </c>
      <c r="AH5387" t="s">
        <v>4591</v>
      </c>
      <c r="AJ5387" t="s">
        <v>9102</v>
      </c>
      <c r="AK5387" t="s">
        <v>9102</v>
      </c>
      <c r="AL5387" s="21">
        <v>4.7531999999999997E-6</v>
      </c>
      <c r="AM5387">
        <v>108.96</v>
      </c>
      <c r="AN5387">
        <v>2</v>
      </c>
      <c r="AO5387">
        <v>0.81599999999999995</v>
      </c>
      <c r="AP5387">
        <v>1</v>
      </c>
      <c r="AQ5387">
        <v>1</v>
      </c>
      <c r="AR5387">
        <v>1</v>
      </c>
      <c r="AV5387">
        <v>2</v>
      </c>
      <c r="AW5387">
        <v>0.81599999999999995</v>
      </c>
      <c r="AX5387">
        <v>1</v>
      </c>
      <c r="AY5387">
        <v>1</v>
      </c>
      <c r="AZ5387">
        <v>1</v>
      </c>
      <c r="BD5387">
        <v>1</v>
      </c>
      <c r="BF5387">
        <v>1</v>
      </c>
      <c r="BG5387">
        <v>1</v>
      </c>
      <c r="BJ5387">
        <v>1</v>
      </c>
      <c r="BL5387">
        <v>1</v>
      </c>
      <c r="BM5387">
        <v>1</v>
      </c>
      <c r="BP5387">
        <v>23210000</v>
      </c>
      <c r="BQ5387">
        <v>3410900</v>
      </c>
      <c r="BR5387">
        <v>0</v>
      </c>
      <c r="BS5387">
        <v>16090000</v>
      </c>
      <c r="BT5387">
        <v>3709500</v>
      </c>
      <c r="BU5387">
        <v>0</v>
      </c>
      <c r="BV5387">
        <v>0</v>
      </c>
    </row>
    <row r="5388" spans="1:74" x14ac:dyDescent="0.25">
      <c r="A5388">
        <v>5386</v>
      </c>
      <c r="B5388">
        <v>1442</v>
      </c>
      <c r="C5388">
        <v>5966</v>
      </c>
      <c r="D5388">
        <v>23811</v>
      </c>
      <c r="E5388">
        <v>18406</v>
      </c>
      <c r="F5388">
        <v>18406</v>
      </c>
      <c r="H5388" t="s">
        <v>22927</v>
      </c>
      <c r="I5388">
        <v>2</v>
      </c>
      <c r="J5388">
        <v>0</v>
      </c>
      <c r="K5388">
        <v>1</v>
      </c>
      <c r="L5388">
        <v>0</v>
      </c>
      <c r="M5388">
        <v>0</v>
      </c>
      <c r="N5388">
        <v>1</v>
      </c>
      <c r="O5388">
        <v>2</v>
      </c>
      <c r="P5388">
        <v>0</v>
      </c>
      <c r="Q5388">
        <v>0</v>
      </c>
      <c r="R5388">
        <v>0</v>
      </c>
      <c r="S5388">
        <v>4</v>
      </c>
      <c r="T5388">
        <v>1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11</v>
      </c>
      <c r="AE5388">
        <v>0</v>
      </c>
      <c r="AF5388">
        <v>1240.7027</v>
      </c>
      <c r="AG5388" t="s">
        <v>7552</v>
      </c>
      <c r="AH5388" t="s">
        <v>7552</v>
      </c>
      <c r="AJ5388" t="s">
        <v>9102</v>
      </c>
      <c r="AK5388" t="s">
        <v>9102</v>
      </c>
      <c r="AL5388">
        <v>5.1388999999999997E-2</v>
      </c>
      <c r="AM5388">
        <v>81.92</v>
      </c>
      <c r="AN5388">
        <v>3</v>
      </c>
      <c r="AO5388">
        <v>0</v>
      </c>
      <c r="AR5388">
        <v>1</v>
      </c>
      <c r="AV5388">
        <v>3</v>
      </c>
      <c r="AW5388">
        <v>0</v>
      </c>
      <c r="AZ5388">
        <v>1</v>
      </c>
      <c r="BF5388">
        <v>1</v>
      </c>
      <c r="BL5388">
        <v>1</v>
      </c>
      <c r="BP5388">
        <v>2064400</v>
      </c>
      <c r="BQ5388">
        <v>0</v>
      </c>
      <c r="BR5388">
        <v>0</v>
      </c>
      <c r="BS5388">
        <v>2064400</v>
      </c>
      <c r="BT5388">
        <v>0</v>
      </c>
      <c r="BU5388">
        <v>0</v>
      </c>
      <c r="BV5388">
        <v>0</v>
      </c>
    </row>
    <row r="5389" spans="1:74" x14ac:dyDescent="0.25">
      <c r="A5389">
        <v>5387</v>
      </c>
      <c r="B5389" t="s">
        <v>11504</v>
      </c>
      <c r="C5389">
        <v>5967</v>
      </c>
      <c r="D5389">
        <v>23812</v>
      </c>
      <c r="E5389">
        <v>18407</v>
      </c>
      <c r="F5389">
        <v>18407</v>
      </c>
      <c r="H5389" t="s">
        <v>22928</v>
      </c>
      <c r="I5389">
        <v>2</v>
      </c>
      <c r="J5389">
        <v>1</v>
      </c>
      <c r="K5389">
        <v>2</v>
      </c>
      <c r="L5389">
        <v>3</v>
      </c>
      <c r="M5389">
        <v>0</v>
      </c>
      <c r="N5389">
        <v>0</v>
      </c>
      <c r="O5389">
        <v>1</v>
      </c>
      <c r="P5389">
        <v>1</v>
      </c>
      <c r="Q5389">
        <v>1</v>
      </c>
      <c r="R5389">
        <v>0</v>
      </c>
      <c r="S5389">
        <v>0</v>
      </c>
      <c r="T5389">
        <v>0</v>
      </c>
      <c r="U5389">
        <v>2</v>
      </c>
      <c r="V5389">
        <v>1</v>
      </c>
      <c r="W5389">
        <v>0</v>
      </c>
      <c r="X5389">
        <v>3</v>
      </c>
      <c r="Y5389">
        <v>0</v>
      </c>
      <c r="Z5389">
        <v>1</v>
      </c>
      <c r="AA5389">
        <v>1</v>
      </c>
      <c r="AB5389">
        <v>5</v>
      </c>
      <c r="AC5389">
        <v>0</v>
      </c>
      <c r="AD5389">
        <v>24</v>
      </c>
      <c r="AE5389">
        <v>0</v>
      </c>
      <c r="AF5389">
        <v>2727.2057</v>
      </c>
      <c r="AG5389" t="s">
        <v>11508</v>
      </c>
      <c r="AH5389" t="s">
        <v>8394</v>
      </c>
      <c r="AJ5389" t="s">
        <v>9098</v>
      </c>
      <c r="AK5389" t="s">
        <v>9098</v>
      </c>
      <c r="AL5389" s="21">
        <v>9.8086000000000002E-9</v>
      </c>
      <c r="AM5389">
        <v>133.94999999999999</v>
      </c>
      <c r="AN5389">
        <v>6</v>
      </c>
      <c r="AO5389">
        <v>0</v>
      </c>
      <c r="AU5389">
        <v>1</v>
      </c>
      <c r="AV5389" t="s">
        <v>9099</v>
      </c>
      <c r="AW5389" t="s">
        <v>9099</v>
      </c>
      <c r="BE5389">
        <v>1</v>
      </c>
      <c r="BP5389">
        <v>6819200</v>
      </c>
      <c r="BQ5389">
        <v>0</v>
      </c>
      <c r="BR5389">
        <v>6819200</v>
      </c>
      <c r="BS5389">
        <v>0</v>
      </c>
      <c r="BT5389">
        <v>0</v>
      </c>
      <c r="BU5389">
        <v>0</v>
      </c>
      <c r="BV5389">
        <v>0</v>
      </c>
    </row>
    <row r="5390" spans="1:74" x14ac:dyDescent="0.25">
      <c r="A5390">
        <v>5388</v>
      </c>
      <c r="B5390">
        <v>1636</v>
      </c>
      <c r="C5390">
        <v>5968</v>
      </c>
      <c r="D5390" t="s">
        <v>22929</v>
      </c>
      <c r="E5390" t="s">
        <v>22930</v>
      </c>
      <c r="F5390">
        <v>18408</v>
      </c>
      <c r="H5390" t="s">
        <v>22931</v>
      </c>
      <c r="I5390">
        <v>2</v>
      </c>
      <c r="J5390">
        <v>1</v>
      </c>
      <c r="K5390">
        <v>1</v>
      </c>
      <c r="L5390">
        <v>5</v>
      </c>
      <c r="M5390">
        <v>0</v>
      </c>
      <c r="N5390">
        <v>2</v>
      </c>
      <c r="O5390">
        <v>8</v>
      </c>
      <c r="P5390">
        <v>3</v>
      </c>
      <c r="Q5390">
        <v>2</v>
      </c>
      <c r="R5390">
        <v>0</v>
      </c>
      <c r="S5390">
        <v>2</v>
      </c>
      <c r="T5390">
        <v>0</v>
      </c>
      <c r="U5390">
        <v>0</v>
      </c>
      <c r="V5390">
        <v>0</v>
      </c>
      <c r="W5390">
        <v>2</v>
      </c>
      <c r="X5390">
        <v>1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29</v>
      </c>
      <c r="AE5390">
        <v>0</v>
      </c>
      <c r="AF5390">
        <v>3246.3092999999999</v>
      </c>
      <c r="AG5390" t="s">
        <v>8137</v>
      </c>
      <c r="AH5390" t="s">
        <v>8137</v>
      </c>
      <c r="AJ5390" t="s">
        <v>9102</v>
      </c>
      <c r="AK5390" t="s">
        <v>9102</v>
      </c>
      <c r="AL5390" s="21">
        <v>4.7887999999999998E-6</v>
      </c>
      <c r="AM5390">
        <v>103.92</v>
      </c>
      <c r="AN5390">
        <v>3.5</v>
      </c>
      <c r="AO5390">
        <v>1.71</v>
      </c>
      <c r="AP5390">
        <v>1</v>
      </c>
      <c r="AQ5390">
        <v>1</v>
      </c>
      <c r="AR5390">
        <v>1</v>
      </c>
      <c r="AS5390">
        <v>1</v>
      </c>
      <c r="AT5390">
        <v>1</v>
      </c>
      <c r="AU5390">
        <v>1</v>
      </c>
      <c r="AV5390">
        <v>3.5</v>
      </c>
      <c r="AW5390">
        <v>1.71</v>
      </c>
      <c r="AX5390">
        <v>1</v>
      </c>
      <c r="AY5390">
        <v>1</v>
      </c>
      <c r="AZ5390">
        <v>1</v>
      </c>
      <c r="BA5390">
        <v>1</v>
      </c>
      <c r="BB5390">
        <v>1</v>
      </c>
      <c r="BC5390">
        <v>1</v>
      </c>
      <c r="BD5390">
        <v>1</v>
      </c>
      <c r="BE5390">
        <v>1</v>
      </c>
      <c r="BF5390">
        <v>1</v>
      </c>
      <c r="BG5390">
        <v>1</v>
      </c>
      <c r="BH5390">
        <v>1</v>
      </c>
      <c r="BI5390">
        <v>1</v>
      </c>
      <c r="BJ5390">
        <v>1</v>
      </c>
      <c r="BK5390">
        <v>1</v>
      </c>
      <c r="BL5390">
        <v>1</v>
      </c>
      <c r="BM5390">
        <v>1</v>
      </c>
      <c r="BN5390">
        <v>1</v>
      </c>
      <c r="BO5390">
        <v>1</v>
      </c>
      <c r="BP5390">
        <v>107410000</v>
      </c>
      <c r="BQ5390">
        <v>24034000</v>
      </c>
      <c r="BR5390">
        <v>20834000</v>
      </c>
      <c r="BS5390">
        <v>7851200</v>
      </c>
      <c r="BT5390">
        <v>29394000</v>
      </c>
      <c r="BU5390">
        <v>4717200</v>
      </c>
      <c r="BV5390">
        <v>20580000</v>
      </c>
    </row>
    <row r="5391" spans="1:74" x14ac:dyDescent="0.25">
      <c r="A5391">
        <v>5389</v>
      </c>
      <c r="B5391">
        <v>1739</v>
      </c>
      <c r="C5391">
        <v>5969</v>
      </c>
      <c r="D5391">
        <v>23819</v>
      </c>
      <c r="E5391">
        <v>18411</v>
      </c>
      <c r="F5391">
        <v>18411</v>
      </c>
      <c r="H5391" t="s">
        <v>22932</v>
      </c>
      <c r="I5391">
        <v>0</v>
      </c>
      <c r="J5391">
        <v>0</v>
      </c>
      <c r="K5391">
        <v>1</v>
      </c>
      <c r="L5391">
        <v>1</v>
      </c>
      <c r="M5391">
        <v>0</v>
      </c>
      <c r="N5391">
        <v>0</v>
      </c>
      <c r="O5391">
        <v>3</v>
      </c>
      <c r="P5391">
        <v>0</v>
      </c>
      <c r="Q5391">
        <v>1</v>
      </c>
      <c r="R5391">
        <v>0</v>
      </c>
      <c r="S5391">
        <v>1</v>
      </c>
      <c r="T5391">
        <v>1</v>
      </c>
      <c r="U5391">
        <v>0</v>
      </c>
      <c r="V5391">
        <v>0</v>
      </c>
      <c r="W5391">
        <v>0</v>
      </c>
      <c r="X5391">
        <v>0</v>
      </c>
      <c r="Y5391">
        <v>1</v>
      </c>
      <c r="Z5391">
        <v>0</v>
      </c>
      <c r="AA5391">
        <v>0</v>
      </c>
      <c r="AB5391">
        <v>1</v>
      </c>
      <c r="AC5391">
        <v>0</v>
      </c>
      <c r="AD5391">
        <v>10</v>
      </c>
      <c r="AE5391">
        <v>0</v>
      </c>
      <c r="AF5391">
        <v>1212.5622000000001</v>
      </c>
      <c r="AG5391" t="s">
        <v>8442</v>
      </c>
      <c r="AH5391" t="s">
        <v>8442</v>
      </c>
      <c r="AJ5391" t="s">
        <v>9102</v>
      </c>
      <c r="AK5391" t="s">
        <v>9102</v>
      </c>
      <c r="AL5391">
        <v>6.5112000000000003E-2</v>
      </c>
      <c r="AM5391">
        <v>82.260999999999996</v>
      </c>
      <c r="AN5391">
        <v>3</v>
      </c>
      <c r="AO5391">
        <v>0</v>
      </c>
      <c r="AR5391">
        <v>1</v>
      </c>
      <c r="AV5391">
        <v>3</v>
      </c>
      <c r="AW5391">
        <v>0</v>
      </c>
      <c r="AZ5391">
        <v>1</v>
      </c>
      <c r="BF5391">
        <v>1</v>
      </c>
      <c r="BL5391">
        <v>1</v>
      </c>
      <c r="BP5391">
        <v>1730700</v>
      </c>
      <c r="BQ5391">
        <v>0</v>
      </c>
      <c r="BR5391">
        <v>0</v>
      </c>
      <c r="BS5391">
        <v>1730700</v>
      </c>
      <c r="BT5391">
        <v>0</v>
      </c>
      <c r="BU5391">
        <v>0</v>
      </c>
      <c r="BV5391">
        <v>0</v>
      </c>
    </row>
    <row r="5392" spans="1:74" x14ac:dyDescent="0.25">
      <c r="A5392">
        <v>5390</v>
      </c>
      <c r="B5392">
        <v>877</v>
      </c>
      <c r="C5392">
        <v>5970</v>
      </c>
      <c r="D5392" t="s">
        <v>22933</v>
      </c>
      <c r="E5392" t="s">
        <v>22934</v>
      </c>
      <c r="F5392">
        <v>18412</v>
      </c>
      <c r="H5392" t="s">
        <v>22935</v>
      </c>
      <c r="I5392">
        <v>1</v>
      </c>
      <c r="J5392">
        <v>1</v>
      </c>
      <c r="K5392">
        <v>3</v>
      </c>
      <c r="L5392">
        <v>3</v>
      </c>
      <c r="M5392">
        <v>0</v>
      </c>
      <c r="N5392">
        <v>0</v>
      </c>
      <c r="O5392">
        <v>2</v>
      </c>
      <c r="P5392">
        <v>0</v>
      </c>
      <c r="Q5392">
        <v>0</v>
      </c>
      <c r="R5392">
        <v>0</v>
      </c>
      <c r="S5392">
        <v>0</v>
      </c>
      <c r="T5392">
        <v>1</v>
      </c>
      <c r="U5392">
        <v>0</v>
      </c>
      <c r="V5392">
        <v>0</v>
      </c>
      <c r="W5392">
        <v>0</v>
      </c>
      <c r="X5392">
        <v>0</v>
      </c>
      <c r="Y5392">
        <v>2</v>
      </c>
      <c r="Z5392">
        <v>0</v>
      </c>
      <c r="AA5392">
        <v>0</v>
      </c>
      <c r="AB5392">
        <v>2</v>
      </c>
      <c r="AC5392">
        <v>0</v>
      </c>
      <c r="AD5392">
        <v>15</v>
      </c>
      <c r="AE5392">
        <v>1</v>
      </c>
      <c r="AF5392">
        <v>1718.7707</v>
      </c>
      <c r="AG5392" t="s">
        <v>5833</v>
      </c>
      <c r="AH5392" t="s">
        <v>5833</v>
      </c>
      <c r="AJ5392" t="s">
        <v>9102</v>
      </c>
      <c r="AK5392" t="s">
        <v>9102</v>
      </c>
      <c r="AL5392" s="21">
        <v>2.8171E-10</v>
      </c>
      <c r="AM5392">
        <v>164.81</v>
      </c>
      <c r="AN5392">
        <v>3</v>
      </c>
      <c r="AO5392">
        <v>0</v>
      </c>
      <c r="AR5392">
        <v>2</v>
      </c>
      <c r="AV5392">
        <v>3</v>
      </c>
      <c r="AW5392">
        <v>0</v>
      </c>
      <c r="AZ5392">
        <v>2</v>
      </c>
      <c r="BF5392">
        <v>2</v>
      </c>
      <c r="BL5392">
        <v>2</v>
      </c>
      <c r="BP5392">
        <v>3874800</v>
      </c>
      <c r="BQ5392">
        <v>0</v>
      </c>
      <c r="BR5392">
        <v>0</v>
      </c>
      <c r="BS5392">
        <v>3874800</v>
      </c>
      <c r="BT5392">
        <v>0</v>
      </c>
      <c r="BU5392">
        <v>0</v>
      </c>
      <c r="BV5392">
        <v>0</v>
      </c>
    </row>
    <row r="5393" spans="1:74" x14ac:dyDescent="0.25">
      <c r="A5393">
        <v>5391</v>
      </c>
      <c r="B5393">
        <v>774</v>
      </c>
      <c r="C5393">
        <v>5971</v>
      </c>
      <c r="D5393" t="s">
        <v>22936</v>
      </c>
      <c r="E5393">
        <v>18414</v>
      </c>
      <c r="F5393">
        <v>18414</v>
      </c>
      <c r="H5393" t="s">
        <v>22937</v>
      </c>
      <c r="I5393">
        <v>2</v>
      </c>
      <c r="J5393">
        <v>1</v>
      </c>
      <c r="K5393">
        <v>2</v>
      </c>
      <c r="L5393">
        <v>0</v>
      </c>
      <c r="M5393">
        <v>0</v>
      </c>
      <c r="N5393">
        <v>1</v>
      </c>
      <c r="O5393">
        <v>2</v>
      </c>
      <c r="P5393">
        <v>1</v>
      </c>
      <c r="Q5393">
        <v>0</v>
      </c>
      <c r="R5393">
        <v>1</v>
      </c>
      <c r="S5393">
        <v>1</v>
      </c>
      <c r="T5393">
        <v>0</v>
      </c>
      <c r="U5393">
        <v>0</v>
      </c>
      <c r="V5393">
        <v>2</v>
      </c>
      <c r="W5393">
        <v>0</v>
      </c>
      <c r="X5393">
        <v>3</v>
      </c>
      <c r="Y5393">
        <v>2</v>
      </c>
      <c r="Z5393">
        <v>0</v>
      </c>
      <c r="AA5393">
        <v>0</v>
      </c>
      <c r="AB5393">
        <v>0</v>
      </c>
      <c r="AC5393">
        <v>0</v>
      </c>
      <c r="AD5393">
        <v>18</v>
      </c>
      <c r="AE5393">
        <v>0</v>
      </c>
      <c r="AF5393">
        <v>1970.9333999999999</v>
      </c>
      <c r="AG5393" t="s">
        <v>5536</v>
      </c>
      <c r="AH5393" t="s">
        <v>5536</v>
      </c>
      <c r="AJ5393" t="s">
        <v>9102</v>
      </c>
      <c r="AK5393" t="s">
        <v>9102</v>
      </c>
      <c r="AL5393" s="21">
        <v>6.5787999999999999E-26</v>
      </c>
      <c r="AM5393">
        <v>207.79</v>
      </c>
      <c r="AN5393">
        <v>4.5</v>
      </c>
      <c r="AO5393">
        <v>1.1200000000000001</v>
      </c>
      <c r="AR5393">
        <v>1</v>
      </c>
      <c r="AS5393">
        <v>1</v>
      </c>
      <c r="AT5393">
        <v>1</v>
      </c>
      <c r="AU5393">
        <v>1</v>
      </c>
      <c r="AV5393">
        <v>4.5</v>
      </c>
      <c r="AW5393">
        <v>1.1200000000000001</v>
      </c>
      <c r="AZ5393">
        <v>1</v>
      </c>
      <c r="BA5393">
        <v>1</v>
      </c>
      <c r="BB5393">
        <v>1</v>
      </c>
      <c r="BC5393">
        <v>1</v>
      </c>
      <c r="BE5393">
        <v>1</v>
      </c>
      <c r="BF5393">
        <v>1</v>
      </c>
      <c r="BH5393">
        <v>1</v>
      </c>
      <c r="BI5393">
        <v>1</v>
      </c>
      <c r="BK5393">
        <v>1</v>
      </c>
      <c r="BL5393">
        <v>1</v>
      </c>
      <c r="BN5393">
        <v>1</v>
      </c>
      <c r="BO5393">
        <v>1</v>
      </c>
      <c r="BP5393">
        <v>8710400</v>
      </c>
      <c r="BQ5393">
        <v>0</v>
      </c>
      <c r="BR5393">
        <v>2958700</v>
      </c>
      <c r="BS5393">
        <v>2676300</v>
      </c>
      <c r="BT5393">
        <v>0</v>
      </c>
      <c r="BU5393">
        <v>2147700</v>
      </c>
      <c r="BV5393">
        <v>927780</v>
      </c>
    </row>
    <row r="5394" spans="1:74" x14ac:dyDescent="0.25">
      <c r="A5394">
        <v>5392</v>
      </c>
      <c r="B5394">
        <v>1797</v>
      </c>
      <c r="C5394">
        <v>5972</v>
      </c>
      <c r="D5394" t="s">
        <v>22938</v>
      </c>
      <c r="E5394" t="s">
        <v>22939</v>
      </c>
      <c r="F5394">
        <v>18421</v>
      </c>
      <c r="H5394" t="s">
        <v>22940</v>
      </c>
      <c r="I5394">
        <v>4</v>
      </c>
      <c r="J5394">
        <v>0</v>
      </c>
      <c r="K5394">
        <v>3</v>
      </c>
      <c r="L5394">
        <v>0</v>
      </c>
      <c r="M5394">
        <v>0</v>
      </c>
      <c r="N5394">
        <v>2</v>
      </c>
      <c r="O5394">
        <v>5</v>
      </c>
      <c r="P5394">
        <v>1</v>
      </c>
      <c r="Q5394">
        <v>0</v>
      </c>
      <c r="R5394">
        <v>0</v>
      </c>
      <c r="S5394">
        <v>3</v>
      </c>
      <c r="T5394">
        <v>1</v>
      </c>
      <c r="U5394">
        <v>0</v>
      </c>
      <c r="V5394">
        <v>2</v>
      </c>
      <c r="W5394">
        <v>1</v>
      </c>
      <c r="X5394">
        <v>2</v>
      </c>
      <c r="Y5394">
        <v>0</v>
      </c>
      <c r="Z5394">
        <v>0</v>
      </c>
      <c r="AA5394">
        <v>0</v>
      </c>
      <c r="AB5394">
        <v>2</v>
      </c>
      <c r="AC5394">
        <v>0</v>
      </c>
      <c r="AD5394">
        <v>26</v>
      </c>
      <c r="AE5394">
        <v>0</v>
      </c>
      <c r="AF5394">
        <v>2833.377</v>
      </c>
      <c r="AG5394" t="s">
        <v>8621</v>
      </c>
      <c r="AH5394" t="s">
        <v>8621</v>
      </c>
      <c r="AJ5394" t="s">
        <v>9102</v>
      </c>
      <c r="AK5394" t="s">
        <v>9102</v>
      </c>
      <c r="AL5394" s="21">
        <v>9.0023999999999995E-26</v>
      </c>
      <c r="AM5394">
        <v>202.65</v>
      </c>
      <c r="AN5394">
        <v>3.6</v>
      </c>
      <c r="AO5394">
        <v>1.85</v>
      </c>
      <c r="AP5394">
        <v>2</v>
      </c>
      <c r="AQ5394">
        <v>2</v>
      </c>
      <c r="AS5394">
        <v>2</v>
      </c>
      <c r="AT5394">
        <v>2</v>
      </c>
      <c r="AU5394">
        <v>2</v>
      </c>
      <c r="AV5394">
        <v>3.6</v>
      </c>
      <c r="AW5394">
        <v>1.85</v>
      </c>
      <c r="AX5394">
        <v>2</v>
      </c>
      <c r="AY5394">
        <v>2</v>
      </c>
      <c r="BA5394">
        <v>2</v>
      </c>
      <c r="BB5394">
        <v>2</v>
      </c>
      <c r="BC5394">
        <v>2</v>
      </c>
      <c r="BD5394">
        <v>2</v>
      </c>
      <c r="BE5394">
        <v>2</v>
      </c>
      <c r="BG5394">
        <v>2</v>
      </c>
      <c r="BH5394">
        <v>2</v>
      </c>
      <c r="BI5394">
        <v>2</v>
      </c>
      <c r="BJ5394">
        <v>2</v>
      </c>
      <c r="BK5394">
        <v>2</v>
      </c>
      <c r="BM5394">
        <v>2</v>
      </c>
      <c r="BN5394">
        <v>2</v>
      </c>
      <c r="BO5394">
        <v>2</v>
      </c>
      <c r="BP5394">
        <v>283530000</v>
      </c>
      <c r="BQ5394">
        <v>47917000</v>
      </c>
      <c r="BR5394">
        <v>81412000</v>
      </c>
      <c r="BS5394">
        <v>0</v>
      </c>
      <c r="BT5394">
        <v>79424000</v>
      </c>
      <c r="BU5394">
        <v>9256000</v>
      </c>
      <c r="BV5394">
        <v>65516000</v>
      </c>
    </row>
    <row r="5395" spans="1:74" x14ac:dyDescent="0.25">
      <c r="A5395">
        <v>5393</v>
      </c>
      <c r="B5395">
        <v>1220</v>
      </c>
      <c r="C5395">
        <v>5973</v>
      </c>
      <c r="D5395">
        <v>23836</v>
      </c>
      <c r="E5395" t="s">
        <v>22941</v>
      </c>
      <c r="F5395">
        <v>18424</v>
      </c>
      <c r="H5395" t="s">
        <v>22942</v>
      </c>
      <c r="I5395">
        <v>1</v>
      </c>
      <c r="J5395">
        <v>0</v>
      </c>
      <c r="K5395">
        <v>2</v>
      </c>
      <c r="L5395">
        <v>0</v>
      </c>
      <c r="M5395">
        <v>0</v>
      </c>
      <c r="N5395">
        <v>0</v>
      </c>
      <c r="O5395">
        <v>1</v>
      </c>
      <c r="P5395">
        <v>5</v>
      </c>
      <c r="Q5395">
        <v>0</v>
      </c>
      <c r="R5395">
        <v>0</v>
      </c>
      <c r="S5395">
        <v>3</v>
      </c>
      <c r="T5395">
        <v>1</v>
      </c>
      <c r="U5395">
        <v>0</v>
      </c>
      <c r="V5395">
        <v>2</v>
      </c>
      <c r="W5395">
        <v>1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16</v>
      </c>
      <c r="AE5395">
        <v>0</v>
      </c>
      <c r="AF5395">
        <v>1589.8202000000001</v>
      </c>
      <c r="AG5395" t="s">
        <v>6888</v>
      </c>
      <c r="AH5395" t="s">
        <v>6888</v>
      </c>
      <c r="AJ5395" t="s">
        <v>9102</v>
      </c>
      <c r="AK5395" t="s">
        <v>9102</v>
      </c>
      <c r="AL5395" s="21">
        <v>4.6907999999999999E-40</v>
      </c>
      <c r="AM5395">
        <v>256.52</v>
      </c>
      <c r="AN5395">
        <v>5</v>
      </c>
      <c r="AO5395">
        <v>0</v>
      </c>
      <c r="AT5395">
        <v>1</v>
      </c>
      <c r="AV5395">
        <v>5</v>
      </c>
      <c r="AW5395">
        <v>0</v>
      </c>
      <c r="BB5395">
        <v>1</v>
      </c>
      <c r="BH5395">
        <v>1</v>
      </c>
      <c r="BN5395">
        <v>1</v>
      </c>
      <c r="BP5395">
        <v>22966000</v>
      </c>
      <c r="BQ5395">
        <v>0</v>
      </c>
      <c r="BR5395">
        <v>0</v>
      </c>
      <c r="BS5395">
        <v>0</v>
      </c>
      <c r="BT5395">
        <v>0</v>
      </c>
      <c r="BU5395">
        <v>22966000</v>
      </c>
      <c r="BV5395">
        <v>0</v>
      </c>
    </row>
    <row r="5396" spans="1:74" x14ac:dyDescent="0.25">
      <c r="A5396">
        <v>5394</v>
      </c>
      <c r="B5396">
        <v>38</v>
      </c>
      <c r="C5396">
        <v>5974</v>
      </c>
      <c r="D5396" t="s">
        <v>22943</v>
      </c>
      <c r="E5396" t="s">
        <v>22944</v>
      </c>
      <c r="F5396">
        <v>18425</v>
      </c>
      <c r="H5396" t="s">
        <v>22945</v>
      </c>
      <c r="I5396">
        <v>2</v>
      </c>
      <c r="J5396">
        <v>0</v>
      </c>
      <c r="K5396">
        <v>1</v>
      </c>
      <c r="L5396">
        <v>0</v>
      </c>
      <c r="M5396">
        <v>0</v>
      </c>
      <c r="N5396">
        <v>0</v>
      </c>
      <c r="O5396">
        <v>2</v>
      </c>
      <c r="P5396">
        <v>0</v>
      </c>
      <c r="Q5396">
        <v>0</v>
      </c>
      <c r="R5396">
        <v>0</v>
      </c>
      <c r="S5396">
        <v>3</v>
      </c>
      <c r="T5396">
        <v>1</v>
      </c>
      <c r="U5396">
        <v>0</v>
      </c>
      <c r="V5396">
        <v>0</v>
      </c>
      <c r="W5396">
        <v>1</v>
      </c>
      <c r="X5396">
        <v>1</v>
      </c>
      <c r="Y5396">
        <v>0</v>
      </c>
      <c r="Z5396">
        <v>0</v>
      </c>
      <c r="AA5396">
        <v>0</v>
      </c>
      <c r="AB5396">
        <v>1</v>
      </c>
      <c r="AC5396">
        <v>0</v>
      </c>
      <c r="AD5396">
        <v>12</v>
      </c>
      <c r="AE5396">
        <v>0</v>
      </c>
      <c r="AF5396">
        <v>1282.7132999999999</v>
      </c>
      <c r="AG5396" t="s">
        <v>3276</v>
      </c>
      <c r="AH5396" t="s">
        <v>9219</v>
      </c>
      <c r="AJ5396" t="s">
        <v>9102</v>
      </c>
      <c r="AK5396" t="s">
        <v>9098</v>
      </c>
      <c r="AL5396">
        <v>7.8661999999999996E-2</v>
      </c>
      <c r="AM5396">
        <v>72.088999999999999</v>
      </c>
      <c r="AN5396">
        <v>3.5</v>
      </c>
      <c r="AO5396">
        <v>1.71</v>
      </c>
      <c r="AP5396">
        <v>1</v>
      </c>
      <c r="AQ5396">
        <v>1</v>
      </c>
      <c r="AR5396">
        <v>1</v>
      </c>
      <c r="AS5396">
        <v>1</v>
      </c>
      <c r="AT5396">
        <v>1</v>
      </c>
      <c r="AU5396">
        <v>1</v>
      </c>
      <c r="AV5396">
        <v>3.5</v>
      </c>
      <c r="AW5396">
        <v>1.71</v>
      </c>
      <c r="AX5396">
        <v>1</v>
      </c>
      <c r="AY5396">
        <v>1</v>
      </c>
      <c r="AZ5396">
        <v>1</v>
      </c>
      <c r="BA5396">
        <v>1</v>
      </c>
      <c r="BB5396">
        <v>1</v>
      </c>
      <c r="BC5396">
        <v>1</v>
      </c>
      <c r="BD5396">
        <v>1</v>
      </c>
      <c r="BE5396">
        <v>1</v>
      </c>
      <c r="BF5396">
        <v>1</v>
      </c>
      <c r="BG5396">
        <v>1</v>
      </c>
      <c r="BH5396">
        <v>1</v>
      </c>
      <c r="BI5396">
        <v>1</v>
      </c>
      <c r="BJ5396">
        <v>1</v>
      </c>
      <c r="BK5396">
        <v>1</v>
      </c>
      <c r="BL5396">
        <v>1</v>
      </c>
      <c r="BM5396">
        <v>1</v>
      </c>
      <c r="BN5396">
        <v>1</v>
      </c>
      <c r="BO5396">
        <v>1</v>
      </c>
      <c r="BP5396">
        <v>18051000</v>
      </c>
      <c r="BQ5396">
        <v>3916300</v>
      </c>
      <c r="BR5396">
        <v>2572500</v>
      </c>
      <c r="BS5396">
        <v>1607500</v>
      </c>
      <c r="BT5396">
        <v>5776900</v>
      </c>
      <c r="BU5396">
        <v>632800</v>
      </c>
      <c r="BV5396">
        <v>3545300</v>
      </c>
    </row>
    <row r="5397" spans="1:74" x14ac:dyDescent="0.25">
      <c r="A5397">
        <v>5395</v>
      </c>
      <c r="B5397">
        <v>1749</v>
      </c>
      <c r="C5397">
        <v>5975</v>
      </c>
      <c r="D5397" t="s">
        <v>22946</v>
      </c>
      <c r="E5397" t="s">
        <v>22947</v>
      </c>
      <c r="F5397">
        <v>18428</v>
      </c>
      <c r="H5397" t="s">
        <v>22948</v>
      </c>
      <c r="I5397">
        <v>1</v>
      </c>
      <c r="J5397">
        <v>0</v>
      </c>
      <c r="K5397">
        <v>1</v>
      </c>
      <c r="L5397">
        <v>0</v>
      </c>
      <c r="M5397">
        <v>0</v>
      </c>
      <c r="N5397">
        <v>0</v>
      </c>
      <c r="O5397">
        <v>3</v>
      </c>
      <c r="P5397">
        <v>0</v>
      </c>
      <c r="Q5397">
        <v>0</v>
      </c>
      <c r="R5397">
        <v>0</v>
      </c>
      <c r="S5397">
        <v>2</v>
      </c>
      <c r="T5397">
        <v>1</v>
      </c>
      <c r="U5397">
        <v>0</v>
      </c>
      <c r="V5397">
        <v>1</v>
      </c>
      <c r="W5397">
        <v>2</v>
      </c>
      <c r="X5397">
        <v>0</v>
      </c>
      <c r="Y5397">
        <v>1</v>
      </c>
      <c r="Z5397">
        <v>1</v>
      </c>
      <c r="AA5397">
        <v>0</v>
      </c>
      <c r="AB5397">
        <v>0</v>
      </c>
      <c r="AC5397">
        <v>0</v>
      </c>
      <c r="AD5397">
        <v>13</v>
      </c>
      <c r="AE5397">
        <v>0</v>
      </c>
      <c r="AF5397">
        <v>1572.7824000000001</v>
      </c>
      <c r="AG5397" t="s">
        <v>8472</v>
      </c>
      <c r="AH5397" t="s">
        <v>10274</v>
      </c>
      <c r="AJ5397" t="s">
        <v>9102</v>
      </c>
      <c r="AK5397" t="s">
        <v>9098</v>
      </c>
      <c r="AL5397">
        <v>4.2456999999999998E-3</v>
      </c>
      <c r="AM5397">
        <v>101.89</v>
      </c>
      <c r="AN5397">
        <v>4.33</v>
      </c>
      <c r="AO5397">
        <v>1.25</v>
      </c>
      <c r="AR5397">
        <v>1</v>
      </c>
      <c r="AS5397">
        <v>1</v>
      </c>
      <c r="AU5397">
        <v>1</v>
      </c>
      <c r="AV5397">
        <v>4.33</v>
      </c>
      <c r="AW5397">
        <v>1.25</v>
      </c>
      <c r="AZ5397">
        <v>1</v>
      </c>
      <c r="BA5397">
        <v>1</v>
      </c>
      <c r="BC5397">
        <v>1</v>
      </c>
      <c r="BE5397">
        <v>1</v>
      </c>
      <c r="BF5397">
        <v>1</v>
      </c>
      <c r="BI5397">
        <v>1</v>
      </c>
      <c r="BK5397">
        <v>1</v>
      </c>
      <c r="BL5397">
        <v>1</v>
      </c>
      <c r="BO5397">
        <v>1</v>
      </c>
      <c r="BP5397">
        <v>14598000</v>
      </c>
      <c r="BQ5397">
        <v>0</v>
      </c>
      <c r="BR5397">
        <v>3929800</v>
      </c>
      <c r="BS5397">
        <v>9669200</v>
      </c>
      <c r="BT5397">
        <v>0</v>
      </c>
      <c r="BU5397">
        <v>0</v>
      </c>
      <c r="BV5397">
        <v>998990</v>
      </c>
    </row>
    <row r="5398" spans="1:74" x14ac:dyDescent="0.25">
      <c r="A5398">
        <v>5396</v>
      </c>
      <c r="B5398">
        <v>1374</v>
      </c>
      <c r="C5398">
        <v>5976</v>
      </c>
      <c r="D5398">
        <v>23846</v>
      </c>
      <c r="E5398">
        <v>18429</v>
      </c>
      <c r="F5398">
        <v>18429</v>
      </c>
      <c r="H5398" t="s">
        <v>22949</v>
      </c>
      <c r="I5398">
        <v>1</v>
      </c>
      <c r="J5398">
        <v>1</v>
      </c>
      <c r="K5398">
        <v>1</v>
      </c>
      <c r="L5398">
        <v>0</v>
      </c>
      <c r="M5398">
        <v>0</v>
      </c>
      <c r="N5398">
        <v>0</v>
      </c>
      <c r="O5398">
        <v>1</v>
      </c>
      <c r="P5398">
        <v>2</v>
      </c>
      <c r="Q5398">
        <v>0</v>
      </c>
      <c r="R5398">
        <v>0</v>
      </c>
      <c r="S5398">
        <v>3</v>
      </c>
      <c r="T5398">
        <v>0</v>
      </c>
      <c r="U5398">
        <v>0</v>
      </c>
      <c r="V5398">
        <v>0</v>
      </c>
      <c r="W5398">
        <v>0</v>
      </c>
      <c r="X5398">
        <v>1</v>
      </c>
      <c r="Y5398">
        <v>2</v>
      </c>
      <c r="Z5398">
        <v>0</v>
      </c>
      <c r="AA5398">
        <v>0</v>
      </c>
      <c r="AB5398">
        <v>0</v>
      </c>
      <c r="AC5398">
        <v>0</v>
      </c>
      <c r="AD5398">
        <v>12</v>
      </c>
      <c r="AE5398">
        <v>0</v>
      </c>
      <c r="AF5398">
        <v>1230.6568</v>
      </c>
      <c r="AG5398" t="s">
        <v>7339</v>
      </c>
      <c r="AH5398" t="s">
        <v>7339</v>
      </c>
      <c r="AJ5398" t="s">
        <v>9102</v>
      </c>
      <c r="AK5398" t="s">
        <v>9102</v>
      </c>
      <c r="AL5398">
        <v>4.2478000000000002E-2</v>
      </c>
      <c r="AM5398">
        <v>82.361999999999995</v>
      </c>
      <c r="AN5398">
        <v>3</v>
      </c>
      <c r="AO5398">
        <v>0</v>
      </c>
      <c r="AR5398">
        <v>1</v>
      </c>
      <c r="AV5398">
        <v>3</v>
      </c>
      <c r="AW5398">
        <v>0</v>
      </c>
      <c r="AZ5398">
        <v>1</v>
      </c>
      <c r="BF5398">
        <v>1</v>
      </c>
      <c r="BL5398">
        <v>1</v>
      </c>
      <c r="BP5398">
        <v>2123900</v>
      </c>
      <c r="BQ5398">
        <v>0</v>
      </c>
      <c r="BR5398">
        <v>0</v>
      </c>
      <c r="BS5398">
        <v>2123900</v>
      </c>
      <c r="BT5398">
        <v>0</v>
      </c>
      <c r="BU5398">
        <v>0</v>
      </c>
      <c r="BV5398">
        <v>0</v>
      </c>
    </row>
    <row r="5399" spans="1:74" x14ac:dyDescent="0.25">
      <c r="A5399">
        <v>5397</v>
      </c>
      <c r="B5399">
        <v>1014</v>
      </c>
      <c r="C5399">
        <v>5977</v>
      </c>
      <c r="D5399" t="s">
        <v>22950</v>
      </c>
      <c r="E5399">
        <v>18430</v>
      </c>
      <c r="F5399">
        <v>18430</v>
      </c>
      <c r="H5399" t="s">
        <v>22951</v>
      </c>
      <c r="I5399">
        <v>2</v>
      </c>
      <c r="J5399">
        <v>1</v>
      </c>
      <c r="K5399">
        <v>1</v>
      </c>
      <c r="L5399">
        <v>1</v>
      </c>
      <c r="M5399">
        <v>0</v>
      </c>
      <c r="N5399">
        <v>1</v>
      </c>
      <c r="O5399">
        <v>2</v>
      </c>
      <c r="P5399">
        <v>0</v>
      </c>
      <c r="Q5399">
        <v>0</v>
      </c>
      <c r="R5399">
        <v>1</v>
      </c>
      <c r="S5399">
        <v>1</v>
      </c>
      <c r="T5399">
        <v>0</v>
      </c>
      <c r="U5399">
        <v>1</v>
      </c>
      <c r="V5399">
        <v>0</v>
      </c>
      <c r="W5399">
        <v>0</v>
      </c>
      <c r="X5399">
        <v>0</v>
      </c>
      <c r="Y5399">
        <v>1</v>
      </c>
      <c r="Z5399">
        <v>0</v>
      </c>
      <c r="AA5399">
        <v>0</v>
      </c>
      <c r="AB5399">
        <v>0</v>
      </c>
      <c r="AC5399">
        <v>0</v>
      </c>
      <c r="AD5399">
        <v>12</v>
      </c>
      <c r="AE5399">
        <v>0</v>
      </c>
      <c r="AF5399">
        <v>1389.6558</v>
      </c>
      <c r="AG5399" t="s">
        <v>6259</v>
      </c>
      <c r="AH5399" t="s">
        <v>6259</v>
      </c>
      <c r="AJ5399" t="s">
        <v>9102</v>
      </c>
      <c r="AK5399" t="s">
        <v>9102</v>
      </c>
      <c r="AL5399">
        <v>0.39118000000000003</v>
      </c>
      <c r="AM5399">
        <v>53.033999999999999</v>
      </c>
      <c r="AN5399">
        <v>1.5</v>
      </c>
      <c r="AO5399">
        <v>0.5</v>
      </c>
      <c r="AP5399">
        <v>1</v>
      </c>
      <c r="AQ5399">
        <v>1</v>
      </c>
      <c r="AV5399">
        <v>1.5</v>
      </c>
      <c r="AW5399">
        <v>0.5</v>
      </c>
      <c r="AX5399">
        <v>1</v>
      </c>
      <c r="AY5399">
        <v>1</v>
      </c>
      <c r="BD5399">
        <v>1</v>
      </c>
      <c r="BG5399">
        <v>1</v>
      </c>
      <c r="BJ5399">
        <v>1</v>
      </c>
      <c r="BM5399">
        <v>1</v>
      </c>
      <c r="BP5399">
        <v>2265700</v>
      </c>
      <c r="BQ5399">
        <v>530590</v>
      </c>
      <c r="BR5399">
        <v>0</v>
      </c>
      <c r="BS5399">
        <v>0</v>
      </c>
      <c r="BT5399">
        <v>1735200</v>
      </c>
      <c r="BU5399">
        <v>0</v>
      </c>
      <c r="BV5399">
        <v>0</v>
      </c>
    </row>
    <row r="5400" spans="1:74" x14ac:dyDescent="0.25">
      <c r="A5400">
        <v>5398</v>
      </c>
      <c r="B5400">
        <v>1474</v>
      </c>
      <c r="C5400">
        <v>5978</v>
      </c>
      <c r="D5400" t="s">
        <v>22952</v>
      </c>
      <c r="E5400" t="s">
        <v>22953</v>
      </c>
      <c r="F5400">
        <v>18443</v>
      </c>
      <c r="H5400" t="s">
        <v>22954</v>
      </c>
      <c r="I5400">
        <v>4</v>
      </c>
      <c r="J5400">
        <v>1</v>
      </c>
      <c r="K5400">
        <v>5</v>
      </c>
      <c r="L5400">
        <v>4</v>
      </c>
      <c r="M5400">
        <v>0</v>
      </c>
      <c r="N5400">
        <v>0</v>
      </c>
      <c r="O5400">
        <v>3</v>
      </c>
      <c r="P5400">
        <v>1</v>
      </c>
      <c r="Q5400">
        <v>1</v>
      </c>
      <c r="R5400">
        <v>0</v>
      </c>
      <c r="S5400">
        <v>1</v>
      </c>
      <c r="T5400">
        <v>0</v>
      </c>
      <c r="U5400">
        <v>0</v>
      </c>
      <c r="V5400">
        <v>0</v>
      </c>
      <c r="W5400">
        <v>1</v>
      </c>
      <c r="X5400">
        <v>0</v>
      </c>
      <c r="Y5400">
        <v>0</v>
      </c>
      <c r="Z5400">
        <v>1</v>
      </c>
      <c r="AA5400">
        <v>1</v>
      </c>
      <c r="AB5400">
        <v>3</v>
      </c>
      <c r="AC5400">
        <v>0</v>
      </c>
      <c r="AD5400">
        <v>26</v>
      </c>
      <c r="AE5400">
        <v>0</v>
      </c>
      <c r="AF5400">
        <v>2926.2754</v>
      </c>
      <c r="AG5400" t="s">
        <v>7653</v>
      </c>
      <c r="AH5400" t="s">
        <v>7653</v>
      </c>
      <c r="AJ5400" t="s">
        <v>9102</v>
      </c>
      <c r="AK5400" t="s">
        <v>9102</v>
      </c>
      <c r="AL5400" s="21">
        <v>2.8459999999999999E-32</v>
      </c>
      <c r="AM5400">
        <v>210.29</v>
      </c>
      <c r="AN5400">
        <v>3.5</v>
      </c>
      <c r="AO5400">
        <v>1.59</v>
      </c>
      <c r="AP5400">
        <v>2</v>
      </c>
      <c r="AQ5400">
        <v>2</v>
      </c>
      <c r="AR5400">
        <v>3</v>
      </c>
      <c r="AS5400">
        <v>3</v>
      </c>
      <c r="AT5400">
        <v>2</v>
      </c>
      <c r="AU5400">
        <v>2</v>
      </c>
      <c r="AV5400">
        <v>3.5</v>
      </c>
      <c r="AW5400">
        <v>1.59</v>
      </c>
      <c r="AX5400">
        <v>2</v>
      </c>
      <c r="AY5400">
        <v>2</v>
      </c>
      <c r="AZ5400">
        <v>3</v>
      </c>
      <c r="BA5400">
        <v>3</v>
      </c>
      <c r="BB5400">
        <v>2</v>
      </c>
      <c r="BC5400">
        <v>2</v>
      </c>
      <c r="BD5400">
        <v>2</v>
      </c>
      <c r="BE5400">
        <v>2</v>
      </c>
      <c r="BF5400">
        <v>3</v>
      </c>
      <c r="BG5400">
        <v>2</v>
      </c>
      <c r="BH5400">
        <v>2</v>
      </c>
      <c r="BI5400">
        <v>3</v>
      </c>
      <c r="BJ5400">
        <v>2</v>
      </c>
      <c r="BK5400">
        <v>2</v>
      </c>
      <c r="BL5400">
        <v>3</v>
      </c>
      <c r="BM5400">
        <v>2</v>
      </c>
      <c r="BN5400">
        <v>2</v>
      </c>
      <c r="BO5400">
        <v>3</v>
      </c>
      <c r="BP5400">
        <v>840850000</v>
      </c>
      <c r="BQ5400">
        <v>64073000</v>
      </c>
      <c r="BR5400">
        <v>279820000</v>
      </c>
      <c r="BS5400">
        <v>249800000</v>
      </c>
      <c r="BT5400">
        <v>100310000</v>
      </c>
      <c r="BU5400">
        <v>20903000</v>
      </c>
      <c r="BV5400">
        <v>125940000</v>
      </c>
    </row>
    <row r="5401" spans="1:74" x14ac:dyDescent="0.25">
      <c r="A5401">
        <v>5399</v>
      </c>
      <c r="B5401">
        <v>1046</v>
      </c>
      <c r="C5401">
        <v>5979</v>
      </c>
      <c r="D5401" t="s">
        <v>22955</v>
      </c>
      <c r="E5401" t="s">
        <v>22956</v>
      </c>
      <c r="F5401">
        <v>18445</v>
      </c>
      <c r="H5401" t="s">
        <v>22957</v>
      </c>
      <c r="I5401">
        <v>2</v>
      </c>
      <c r="J5401">
        <v>0</v>
      </c>
      <c r="K5401">
        <v>4</v>
      </c>
      <c r="L5401">
        <v>0</v>
      </c>
      <c r="M5401">
        <v>0</v>
      </c>
      <c r="N5401">
        <v>0</v>
      </c>
      <c r="O5401">
        <v>1</v>
      </c>
      <c r="P5401">
        <v>0</v>
      </c>
      <c r="Q5401">
        <v>1</v>
      </c>
      <c r="R5401">
        <v>0</v>
      </c>
      <c r="S5401">
        <v>1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1</v>
      </c>
      <c r="AA5401">
        <v>0</v>
      </c>
      <c r="AB5401">
        <v>1</v>
      </c>
      <c r="AC5401">
        <v>0</v>
      </c>
      <c r="AD5401">
        <v>11</v>
      </c>
      <c r="AE5401">
        <v>0</v>
      </c>
      <c r="AF5401">
        <v>1280.5898</v>
      </c>
      <c r="AG5401" t="s">
        <v>6348</v>
      </c>
      <c r="AH5401" t="s">
        <v>6348</v>
      </c>
      <c r="AJ5401" t="s">
        <v>9102</v>
      </c>
      <c r="AK5401" t="s">
        <v>9102</v>
      </c>
      <c r="AL5401">
        <v>3.7696E-2</v>
      </c>
      <c r="AM5401">
        <v>85.355000000000004</v>
      </c>
      <c r="AN5401">
        <v>1.5</v>
      </c>
      <c r="AO5401">
        <v>0.5</v>
      </c>
      <c r="AP5401">
        <v>1</v>
      </c>
      <c r="AQ5401">
        <v>1</v>
      </c>
      <c r="AV5401">
        <v>1.5</v>
      </c>
      <c r="AW5401">
        <v>0.5</v>
      </c>
      <c r="AX5401">
        <v>1</v>
      </c>
      <c r="AY5401">
        <v>1</v>
      </c>
      <c r="BD5401">
        <v>1</v>
      </c>
      <c r="BG5401">
        <v>1</v>
      </c>
      <c r="BJ5401">
        <v>1</v>
      </c>
      <c r="BM5401">
        <v>1</v>
      </c>
      <c r="BP5401">
        <v>9073500</v>
      </c>
      <c r="BQ5401">
        <v>3896800</v>
      </c>
      <c r="BR5401">
        <v>0</v>
      </c>
      <c r="BS5401">
        <v>0</v>
      </c>
      <c r="BT5401">
        <v>5176700</v>
      </c>
      <c r="BU5401">
        <v>0</v>
      </c>
      <c r="BV5401">
        <v>0</v>
      </c>
    </row>
    <row r="5402" spans="1:74" x14ac:dyDescent="0.25">
      <c r="A5402">
        <v>5400</v>
      </c>
      <c r="B5402">
        <v>833</v>
      </c>
      <c r="C5402">
        <v>5980</v>
      </c>
      <c r="D5402" t="s">
        <v>22958</v>
      </c>
      <c r="E5402">
        <v>18446</v>
      </c>
      <c r="F5402">
        <v>18446</v>
      </c>
      <c r="H5402" t="s">
        <v>22959</v>
      </c>
      <c r="I5402">
        <v>2</v>
      </c>
      <c r="J5402">
        <v>0</v>
      </c>
      <c r="K5402">
        <v>2</v>
      </c>
      <c r="L5402">
        <v>0</v>
      </c>
      <c r="M5402">
        <v>0</v>
      </c>
      <c r="N5402">
        <v>0</v>
      </c>
      <c r="O5402">
        <v>1</v>
      </c>
      <c r="P5402">
        <v>1</v>
      </c>
      <c r="Q5402">
        <v>0</v>
      </c>
      <c r="R5402">
        <v>0</v>
      </c>
      <c r="S5402">
        <v>1</v>
      </c>
      <c r="T5402">
        <v>1</v>
      </c>
      <c r="U5402">
        <v>0</v>
      </c>
      <c r="V5402">
        <v>0</v>
      </c>
      <c r="W5402">
        <v>2</v>
      </c>
      <c r="X5402">
        <v>1</v>
      </c>
      <c r="Y5402">
        <v>0</v>
      </c>
      <c r="Z5402">
        <v>0</v>
      </c>
      <c r="AA5402">
        <v>0</v>
      </c>
      <c r="AB5402">
        <v>1</v>
      </c>
      <c r="AC5402">
        <v>0</v>
      </c>
      <c r="AD5402">
        <v>12</v>
      </c>
      <c r="AE5402">
        <v>0</v>
      </c>
      <c r="AF5402">
        <v>1195.6197</v>
      </c>
      <c r="AG5402" t="s">
        <v>5709</v>
      </c>
      <c r="AH5402" t="s">
        <v>5709</v>
      </c>
      <c r="AJ5402" t="s">
        <v>9102</v>
      </c>
      <c r="AK5402" t="s">
        <v>9102</v>
      </c>
      <c r="AL5402">
        <v>0.31435999999999997</v>
      </c>
      <c r="AM5402">
        <v>57.174999999999997</v>
      </c>
      <c r="AN5402">
        <v>1.5</v>
      </c>
      <c r="AO5402">
        <v>0.5</v>
      </c>
      <c r="AP5402">
        <v>1</v>
      </c>
      <c r="AQ5402">
        <v>1</v>
      </c>
      <c r="AV5402">
        <v>1.5</v>
      </c>
      <c r="AW5402">
        <v>0.5</v>
      </c>
      <c r="AX5402">
        <v>1</v>
      </c>
      <c r="AY5402">
        <v>1</v>
      </c>
      <c r="BD5402">
        <v>1</v>
      </c>
      <c r="BG5402">
        <v>1</v>
      </c>
      <c r="BJ5402">
        <v>1</v>
      </c>
      <c r="BM5402">
        <v>1</v>
      </c>
      <c r="BP5402">
        <v>2072000</v>
      </c>
      <c r="BQ5402">
        <v>870200</v>
      </c>
      <c r="BR5402">
        <v>0</v>
      </c>
      <c r="BS5402">
        <v>0</v>
      </c>
      <c r="BT5402">
        <v>1201800</v>
      </c>
      <c r="BU5402">
        <v>0</v>
      </c>
      <c r="BV5402">
        <v>0</v>
      </c>
    </row>
    <row r="5403" spans="1:74" x14ac:dyDescent="0.25">
      <c r="A5403">
        <v>5401</v>
      </c>
      <c r="B5403">
        <v>1606</v>
      </c>
      <c r="C5403">
        <v>5981</v>
      </c>
      <c r="D5403" t="s">
        <v>22960</v>
      </c>
      <c r="E5403" t="s">
        <v>22961</v>
      </c>
      <c r="F5403">
        <v>18448</v>
      </c>
      <c r="H5403" t="s">
        <v>22962</v>
      </c>
      <c r="I5403">
        <v>0</v>
      </c>
      <c r="J5403">
        <v>1</v>
      </c>
      <c r="K5403">
        <v>1</v>
      </c>
      <c r="L5403">
        <v>1</v>
      </c>
      <c r="M5403">
        <v>0</v>
      </c>
      <c r="N5403">
        <v>0</v>
      </c>
      <c r="O5403">
        <v>2</v>
      </c>
      <c r="P5403">
        <v>0</v>
      </c>
      <c r="Q5403">
        <v>0</v>
      </c>
      <c r="R5403">
        <v>0</v>
      </c>
      <c r="S5403">
        <v>1</v>
      </c>
      <c r="T5403">
        <v>0</v>
      </c>
      <c r="U5403">
        <v>0</v>
      </c>
      <c r="V5403">
        <v>0</v>
      </c>
      <c r="W5403">
        <v>1</v>
      </c>
      <c r="X5403">
        <v>0</v>
      </c>
      <c r="Y5403">
        <v>1</v>
      </c>
      <c r="Z5403">
        <v>2</v>
      </c>
      <c r="AA5403">
        <v>0</v>
      </c>
      <c r="AB5403">
        <v>0</v>
      </c>
      <c r="AC5403">
        <v>0</v>
      </c>
      <c r="AD5403">
        <v>10</v>
      </c>
      <c r="AE5403">
        <v>0</v>
      </c>
      <c r="AF5403">
        <v>1344.6098999999999</v>
      </c>
      <c r="AG5403" t="s">
        <v>8045</v>
      </c>
      <c r="AH5403" t="s">
        <v>10194</v>
      </c>
      <c r="AJ5403" t="s">
        <v>9102</v>
      </c>
      <c r="AK5403" t="s">
        <v>9098</v>
      </c>
      <c r="AL5403">
        <v>4.7248000000000004E-3</v>
      </c>
      <c r="AM5403">
        <v>110.38</v>
      </c>
      <c r="AN5403">
        <v>2.5</v>
      </c>
      <c r="AO5403">
        <v>1.1200000000000001</v>
      </c>
      <c r="AP5403">
        <v>1</v>
      </c>
      <c r="AQ5403">
        <v>1</v>
      </c>
      <c r="AR5403">
        <v>1</v>
      </c>
      <c r="AS5403">
        <v>1</v>
      </c>
      <c r="AV5403">
        <v>2.5</v>
      </c>
      <c r="AW5403">
        <v>1.1200000000000001</v>
      </c>
      <c r="AX5403">
        <v>1</v>
      </c>
      <c r="AY5403">
        <v>1</v>
      </c>
      <c r="AZ5403">
        <v>1</v>
      </c>
      <c r="BA5403">
        <v>1</v>
      </c>
      <c r="BD5403">
        <v>1</v>
      </c>
      <c r="BF5403">
        <v>1</v>
      </c>
      <c r="BG5403">
        <v>1</v>
      </c>
      <c r="BI5403">
        <v>1</v>
      </c>
      <c r="BJ5403">
        <v>1</v>
      </c>
      <c r="BL5403">
        <v>1</v>
      </c>
      <c r="BM5403">
        <v>1</v>
      </c>
      <c r="BO5403">
        <v>1</v>
      </c>
      <c r="BP5403">
        <v>26302000</v>
      </c>
      <c r="BQ5403">
        <v>6641300</v>
      </c>
      <c r="BR5403">
        <v>0</v>
      </c>
      <c r="BS5403">
        <v>7864600</v>
      </c>
      <c r="BT5403">
        <v>9714500</v>
      </c>
      <c r="BU5403">
        <v>0</v>
      </c>
      <c r="BV5403">
        <v>2081500</v>
      </c>
    </row>
    <row r="5404" spans="1:74" x14ac:dyDescent="0.25">
      <c r="A5404">
        <v>5402</v>
      </c>
      <c r="B5404">
        <v>47</v>
      </c>
      <c r="C5404">
        <v>5982</v>
      </c>
      <c r="D5404">
        <v>23871</v>
      </c>
      <c r="E5404">
        <v>18451</v>
      </c>
      <c r="F5404">
        <v>18451</v>
      </c>
      <c r="G5404">
        <v>39</v>
      </c>
      <c r="H5404" t="s">
        <v>22963</v>
      </c>
      <c r="I5404">
        <v>0</v>
      </c>
      <c r="J5404">
        <v>2</v>
      </c>
      <c r="K5404">
        <v>1</v>
      </c>
      <c r="L5404">
        <v>0</v>
      </c>
      <c r="M5404">
        <v>0</v>
      </c>
      <c r="N5404">
        <v>0</v>
      </c>
      <c r="O5404">
        <v>1</v>
      </c>
      <c r="P5404">
        <v>0</v>
      </c>
      <c r="Q5404">
        <v>0</v>
      </c>
      <c r="R5404">
        <v>1</v>
      </c>
      <c r="S5404">
        <v>0</v>
      </c>
      <c r="T5404">
        <v>0</v>
      </c>
      <c r="U5404">
        <v>1</v>
      </c>
      <c r="V5404">
        <v>0</v>
      </c>
      <c r="W5404">
        <v>0</v>
      </c>
      <c r="X5404">
        <v>1</v>
      </c>
      <c r="Y5404">
        <v>1</v>
      </c>
      <c r="Z5404">
        <v>0</v>
      </c>
      <c r="AA5404">
        <v>0</v>
      </c>
      <c r="AB5404">
        <v>1</v>
      </c>
      <c r="AC5404">
        <v>0</v>
      </c>
      <c r="AD5404">
        <v>9</v>
      </c>
      <c r="AE5404">
        <v>1</v>
      </c>
      <c r="AF5404">
        <v>1104.5709999999999</v>
      </c>
      <c r="AG5404" t="s">
        <v>3305</v>
      </c>
      <c r="AH5404" t="s">
        <v>3305</v>
      </c>
      <c r="AJ5404" t="s">
        <v>9102</v>
      </c>
      <c r="AK5404" t="s">
        <v>9102</v>
      </c>
      <c r="AL5404">
        <v>3.5639999999999998E-2</v>
      </c>
      <c r="AM5404">
        <v>104.2</v>
      </c>
      <c r="AN5404">
        <v>6</v>
      </c>
      <c r="AO5404">
        <v>0</v>
      </c>
      <c r="AU5404">
        <v>1</v>
      </c>
      <c r="AV5404">
        <v>6</v>
      </c>
      <c r="AW5404">
        <v>0</v>
      </c>
      <c r="BC5404">
        <v>1</v>
      </c>
      <c r="BE5404">
        <v>1</v>
      </c>
      <c r="BK5404">
        <v>1</v>
      </c>
      <c r="BP5404">
        <v>2891800</v>
      </c>
      <c r="BQ5404">
        <v>0</v>
      </c>
      <c r="BR5404">
        <v>2891800</v>
      </c>
      <c r="BS5404">
        <v>0</v>
      </c>
      <c r="BT5404">
        <v>0</v>
      </c>
      <c r="BU5404">
        <v>0</v>
      </c>
      <c r="BV5404">
        <v>0</v>
      </c>
    </row>
    <row r="5405" spans="1:74" x14ac:dyDescent="0.25">
      <c r="A5405">
        <v>5403</v>
      </c>
      <c r="B5405">
        <v>1708</v>
      </c>
      <c r="C5405">
        <v>5983</v>
      </c>
      <c r="D5405">
        <v>23872</v>
      </c>
      <c r="E5405">
        <v>18452</v>
      </c>
      <c r="F5405">
        <v>18452</v>
      </c>
      <c r="H5405" t="s">
        <v>22964</v>
      </c>
      <c r="I5405">
        <v>1</v>
      </c>
      <c r="J5405">
        <v>1</v>
      </c>
      <c r="K5405">
        <v>1</v>
      </c>
      <c r="L5405">
        <v>1</v>
      </c>
      <c r="M5405">
        <v>0</v>
      </c>
      <c r="N5405">
        <v>0</v>
      </c>
      <c r="O5405">
        <v>2</v>
      </c>
      <c r="P5405">
        <v>1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1</v>
      </c>
      <c r="W5405">
        <v>0</v>
      </c>
      <c r="X5405">
        <v>2</v>
      </c>
      <c r="Y5405">
        <v>0</v>
      </c>
      <c r="Z5405">
        <v>0</v>
      </c>
      <c r="AA5405">
        <v>0</v>
      </c>
      <c r="AB5405">
        <v>1</v>
      </c>
      <c r="AC5405">
        <v>0</v>
      </c>
      <c r="AD5405">
        <v>11</v>
      </c>
      <c r="AE5405">
        <v>0</v>
      </c>
      <c r="AF5405">
        <v>1209.5262</v>
      </c>
      <c r="AG5405" t="s">
        <v>8351</v>
      </c>
      <c r="AH5405" t="s">
        <v>8351</v>
      </c>
      <c r="AJ5405" t="s">
        <v>9102</v>
      </c>
      <c r="AK5405" t="s">
        <v>9102</v>
      </c>
      <c r="AL5405">
        <v>2.8933000000000001E-3</v>
      </c>
      <c r="AM5405">
        <v>113.69</v>
      </c>
      <c r="AN5405">
        <v>3</v>
      </c>
      <c r="AO5405">
        <v>0</v>
      </c>
      <c r="AR5405">
        <v>1</v>
      </c>
      <c r="AV5405">
        <v>3</v>
      </c>
      <c r="AW5405">
        <v>0</v>
      </c>
      <c r="AZ5405">
        <v>1</v>
      </c>
      <c r="BF5405">
        <v>1</v>
      </c>
      <c r="BL5405">
        <v>1</v>
      </c>
      <c r="BP5405">
        <v>4953500</v>
      </c>
      <c r="BQ5405">
        <v>0</v>
      </c>
      <c r="BR5405">
        <v>0</v>
      </c>
      <c r="BS5405">
        <v>4953500</v>
      </c>
      <c r="BT5405">
        <v>0</v>
      </c>
      <c r="BU5405">
        <v>0</v>
      </c>
      <c r="BV5405">
        <v>0</v>
      </c>
    </row>
    <row r="5406" spans="1:74" x14ac:dyDescent="0.25">
      <c r="A5406">
        <v>5404</v>
      </c>
      <c r="B5406">
        <v>1772</v>
      </c>
      <c r="C5406">
        <v>5984</v>
      </c>
      <c r="D5406" t="s">
        <v>22965</v>
      </c>
      <c r="E5406">
        <v>18453</v>
      </c>
      <c r="F5406">
        <v>18453</v>
      </c>
      <c r="H5406" t="s">
        <v>22966</v>
      </c>
      <c r="I5406">
        <v>0</v>
      </c>
      <c r="J5406">
        <v>1</v>
      </c>
      <c r="K5406">
        <v>2</v>
      </c>
      <c r="L5406">
        <v>0</v>
      </c>
      <c r="M5406">
        <v>0</v>
      </c>
      <c r="N5406">
        <v>0</v>
      </c>
      <c r="O5406">
        <v>2</v>
      </c>
      <c r="P5406">
        <v>0</v>
      </c>
      <c r="Q5406">
        <v>0</v>
      </c>
      <c r="R5406">
        <v>1</v>
      </c>
      <c r="S5406">
        <v>2</v>
      </c>
      <c r="T5406">
        <v>0</v>
      </c>
      <c r="U5406">
        <v>0</v>
      </c>
      <c r="V5406">
        <v>0</v>
      </c>
      <c r="W5406">
        <v>1</v>
      </c>
      <c r="X5406">
        <v>1</v>
      </c>
      <c r="Y5406">
        <v>1</v>
      </c>
      <c r="Z5406">
        <v>0</v>
      </c>
      <c r="AA5406">
        <v>0</v>
      </c>
      <c r="AB5406">
        <v>4</v>
      </c>
      <c r="AC5406">
        <v>0</v>
      </c>
      <c r="AD5406">
        <v>15</v>
      </c>
      <c r="AE5406">
        <v>0</v>
      </c>
      <c r="AF5406">
        <v>1680.941</v>
      </c>
      <c r="AG5406" t="s">
        <v>8542</v>
      </c>
      <c r="AH5406" t="s">
        <v>8542</v>
      </c>
      <c r="AJ5406" t="s">
        <v>9102</v>
      </c>
      <c r="AK5406" t="s">
        <v>9102</v>
      </c>
      <c r="AL5406">
        <v>1.2255E-4</v>
      </c>
      <c r="AM5406">
        <v>125.28</v>
      </c>
      <c r="AN5406">
        <v>4.5</v>
      </c>
      <c r="AO5406">
        <v>1.1200000000000001</v>
      </c>
      <c r="AR5406">
        <v>1</v>
      </c>
      <c r="AS5406">
        <v>1</v>
      </c>
      <c r="AT5406">
        <v>1</v>
      </c>
      <c r="AU5406">
        <v>1</v>
      </c>
      <c r="AV5406">
        <v>4.5</v>
      </c>
      <c r="AW5406">
        <v>1.1200000000000001</v>
      </c>
      <c r="AZ5406">
        <v>1</v>
      </c>
      <c r="BA5406">
        <v>1</v>
      </c>
      <c r="BB5406">
        <v>1</v>
      </c>
      <c r="BC5406">
        <v>1</v>
      </c>
      <c r="BE5406">
        <v>1</v>
      </c>
      <c r="BF5406">
        <v>1</v>
      </c>
      <c r="BH5406">
        <v>1</v>
      </c>
      <c r="BI5406">
        <v>1</v>
      </c>
      <c r="BK5406">
        <v>1</v>
      </c>
      <c r="BL5406">
        <v>1</v>
      </c>
      <c r="BN5406">
        <v>1</v>
      </c>
      <c r="BO5406">
        <v>1</v>
      </c>
      <c r="BP5406">
        <v>14148000</v>
      </c>
      <c r="BQ5406">
        <v>0</v>
      </c>
      <c r="BR5406">
        <v>4162800</v>
      </c>
      <c r="BS5406">
        <v>7924600</v>
      </c>
      <c r="BT5406">
        <v>0</v>
      </c>
      <c r="BU5406">
        <v>972370</v>
      </c>
      <c r="BV5406">
        <v>1087900</v>
      </c>
    </row>
    <row r="5407" spans="1:74" x14ac:dyDescent="0.25">
      <c r="A5407">
        <v>5405</v>
      </c>
      <c r="B5407">
        <v>1512</v>
      </c>
      <c r="C5407">
        <v>5985</v>
      </c>
      <c r="D5407" t="s">
        <v>22967</v>
      </c>
      <c r="E5407">
        <v>18454</v>
      </c>
      <c r="F5407">
        <v>18454</v>
      </c>
      <c r="H5407" t="s">
        <v>22968</v>
      </c>
      <c r="I5407">
        <v>0</v>
      </c>
      <c r="J5407">
        <v>0</v>
      </c>
      <c r="K5407">
        <v>1</v>
      </c>
      <c r="L5407">
        <v>1</v>
      </c>
      <c r="M5407">
        <v>0</v>
      </c>
      <c r="N5407">
        <v>0</v>
      </c>
      <c r="O5407">
        <v>3</v>
      </c>
      <c r="P5407">
        <v>0</v>
      </c>
      <c r="Q5407">
        <v>2</v>
      </c>
      <c r="R5407">
        <v>1</v>
      </c>
      <c r="S5407">
        <v>1</v>
      </c>
      <c r="T5407">
        <v>1</v>
      </c>
      <c r="U5407">
        <v>1</v>
      </c>
      <c r="V5407">
        <v>0</v>
      </c>
      <c r="W5407">
        <v>0</v>
      </c>
      <c r="X5407">
        <v>0</v>
      </c>
      <c r="Y5407">
        <v>0</v>
      </c>
      <c r="Z5407">
        <v>1</v>
      </c>
      <c r="AA5407">
        <v>1</v>
      </c>
      <c r="AB5407">
        <v>2</v>
      </c>
      <c r="AC5407">
        <v>0</v>
      </c>
      <c r="AD5407">
        <v>15</v>
      </c>
      <c r="AE5407">
        <v>0</v>
      </c>
      <c r="AF5407">
        <v>1940.9091000000001</v>
      </c>
      <c r="AG5407" t="s">
        <v>7762</v>
      </c>
      <c r="AH5407" t="s">
        <v>7762</v>
      </c>
      <c r="AJ5407" t="s">
        <v>9102</v>
      </c>
      <c r="AK5407" t="s">
        <v>9102</v>
      </c>
      <c r="AL5407">
        <v>1.9111E-3</v>
      </c>
      <c r="AM5407">
        <v>110.38</v>
      </c>
      <c r="AN5407">
        <v>1.5</v>
      </c>
      <c r="AO5407">
        <v>0.5</v>
      </c>
      <c r="AP5407">
        <v>1</v>
      </c>
      <c r="AQ5407">
        <v>1</v>
      </c>
      <c r="AV5407">
        <v>1.5</v>
      </c>
      <c r="AW5407">
        <v>0.5</v>
      </c>
      <c r="AX5407">
        <v>1</v>
      </c>
      <c r="AY5407">
        <v>1</v>
      </c>
      <c r="BD5407">
        <v>1</v>
      </c>
      <c r="BG5407">
        <v>1</v>
      </c>
      <c r="BJ5407">
        <v>1</v>
      </c>
      <c r="BM5407">
        <v>1</v>
      </c>
      <c r="BP5407">
        <v>2599900</v>
      </c>
      <c r="BQ5407">
        <v>878830</v>
      </c>
      <c r="BR5407">
        <v>0</v>
      </c>
      <c r="BS5407">
        <v>0</v>
      </c>
      <c r="BT5407">
        <v>1721100</v>
      </c>
      <c r="BU5407">
        <v>0</v>
      </c>
      <c r="BV5407">
        <v>0</v>
      </c>
    </row>
    <row r="5408" spans="1:74" x14ac:dyDescent="0.25">
      <c r="A5408">
        <v>5406</v>
      </c>
      <c r="B5408">
        <v>60</v>
      </c>
      <c r="C5408">
        <v>5986</v>
      </c>
      <c r="D5408" t="s">
        <v>22969</v>
      </c>
      <c r="E5408">
        <v>18455</v>
      </c>
      <c r="F5408">
        <v>18455</v>
      </c>
      <c r="H5408" t="s">
        <v>22970</v>
      </c>
      <c r="I5408">
        <v>0</v>
      </c>
      <c r="J5408">
        <v>1</v>
      </c>
      <c r="K5408">
        <v>1</v>
      </c>
      <c r="L5408">
        <v>2</v>
      </c>
      <c r="M5408">
        <v>0</v>
      </c>
      <c r="N5408">
        <v>1</v>
      </c>
      <c r="O5408">
        <v>3</v>
      </c>
      <c r="P5408">
        <v>3</v>
      </c>
      <c r="Q5408">
        <v>0</v>
      </c>
      <c r="R5408">
        <v>1</v>
      </c>
      <c r="S5408">
        <v>1</v>
      </c>
      <c r="T5408">
        <v>0</v>
      </c>
      <c r="U5408">
        <v>0</v>
      </c>
      <c r="V5408">
        <v>0</v>
      </c>
      <c r="W5408">
        <v>1</v>
      </c>
      <c r="X5408">
        <v>1</v>
      </c>
      <c r="Y5408">
        <v>1</v>
      </c>
      <c r="Z5408">
        <v>1</v>
      </c>
      <c r="AA5408">
        <v>0</v>
      </c>
      <c r="AB5408">
        <v>3</v>
      </c>
      <c r="AC5408">
        <v>0</v>
      </c>
      <c r="AD5408">
        <v>20</v>
      </c>
      <c r="AE5408">
        <v>0</v>
      </c>
      <c r="AF5408">
        <v>2199.0444000000002</v>
      </c>
      <c r="AG5408" t="s">
        <v>3351</v>
      </c>
      <c r="AH5408" t="s">
        <v>3351</v>
      </c>
      <c r="AJ5408" t="s">
        <v>9102</v>
      </c>
      <c r="AK5408" t="s">
        <v>9102</v>
      </c>
      <c r="AL5408" s="21">
        <v>2.4689E-26</v>
      </c>
      <c r="AM5408">
        <v>208.13</v>
      </c>
      <c r="AN5408">
        <v>1.5</v>
      </c>
      <c r="AO5408">
        <v>0.5</v>
      </c>
      <c r="AP5408">
        <v>1</v>
      </c>
      <c r="AQ5408">
        <v>1</v>
      </c>
      <c r="AV5408">
        <v>1.5</v>
      </c>
      <c r="AW5408">
        <v>0.5</v>
      </c>
      <c r="AX5408">
        <v>1</v>
      </c>
      <c r="AY5408">
        <v>1</v>
      </c>
      <c r="BD5408">
        <v>1</v>
      </c>
      <c r="BG5408">
        <v>1</v>
      </c>
      <c r="BJ5408">
        <v>1</v>
      </c>
      <c r="BM5408">
        <v>1</v>
      </c>
      <c r="BP5408">
        <v>18927000</v>
      </c>
      <c r="BQ5408">
        <v>7415300</v>
      </c>
      <c r="BR5408">
        <v>0</v>
      </c>
      <c r="BS5408">
        <v>0</v>
      </c>
      <c r="BT5408">
        <v>11512000</v>
      </c>
      <c r="BU5408">
        <v>0</v>
      </c>
      <c r="BV5408">
        <v>0</v>
      </c>
    </row>
    <row r="5409" spans="1:74" x14ac:dyDescent="0.25">
      <c r="A5409">
        <v>5407</v>
      </c>
      <c r="B5409">
        <v>102</v>
      </c>
      <c r="C5409">
        <v>5987</v>
      </c>
      <c r="D5409" t="s">
        <v>22971</v>
      </c>
      <c r="E5409" t="s">
        <v>22972</v>
      </c>
      <c r="F5409">
        <v>18456</v>
      </c>
      <c r="H5409" t="s">
        <v>22973</v>
      </c>
      <c r="I5409">
        <v>1</v>
      </c>
      <c r="J5409">
        <v>1</v>
      </c>
      <c r="K5409">
        <v>1</v>
      </c>
      <c r="L5409">
        <v>1</v>
      </c>
      <c r="M5409">
        <v>0</v>
      </c>
      <c r="N5409">
        <v>0</v>
      </c>
      <c r="O5409">
        <v>3</v>
      </c>
      <c r="P5409">
        <v>1</v>
      </c>
      <c r="Q5409">
        <v>0</v>
      </c>
      <c r="R5409">
        <v>0</v>
      </c>
      <c r="S5409">
        <v>1</v>
      </c>
      <c r="T5409">
        <v>1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1</v>
      </c>
      <c r="AB5409">
        <v>0</v>
      </c>
      <c r="AC5409">
        <v>0</v>
      </c>
      <c r="AD5409">
        <v>11</v>
      </c>
      <c r="AE5409">
        <v>1</v>
      </c>
      <c r="AF5409">
        <v>1322.6103000000001</v>
      </c>
      <c r="AG5409" t="s">
        <v>3491</v>
      </c>
      <c r="AH5409" t="s">
        <v>12198</v>
      </c>
      <c r="AJ5409" t="s">
        <v>9102</v>
      </c>
      <c r="AK5409" t="s">
        <v>9098</v>
      </c>
      <c r="AL5409">
        <v>0.12332</v>
      </c>
      <c r="AM5409">
        <v>79.819999999999993</v>
      </c>
      <c r="AN5409">
        <v>3</v>
      </c>
      <c r="AO5409">
        <v>0</v>
      </c>
      <c r="AR5409">
        <v>2</v>
      </c>
      <c r="AV5409">
        <v>3</v>
      </c>
      <c r="AW5409">
        <v>0</v>
      </c>
      <c r="AZ5409">
        <v>2</v>
      </c>
      <c r="BF5409">
        <v>2</v>
      </c>
      <c r="BL5409">
        <v>2</v>
      </c>
      <c r="BP5409">
        <v>9501000</v>
      </c>
      <c r="BQ5409">
        <v>0</v>
      </c>
      <c r="BR5409">
        <v>0</v>
      </c>
      <c r="BS5409">
        <v>9501000</v>
      </c>
      <c r="BT5409">
        <v>0</v>
      </c>
      <c r="BU5409">
        <v>0</v>
      </c>
      <c r="BV5409">
        <v>0</v>
      </c>
    </row>
    <row r="5410" spans="1:74" x14ac:dyDescent="0.25">
      <c r="A5410">
        <v>5408</v>
      </c>
      <c r="B5410">
        <v>1284</v>
      </c>
      <c r="C5410">
        <v>5988</v>
      </c>
      <c r="D5410" t="s">
        <v>22974</v>
      </c>
      <c r="E5410" t="s">
        <v>22975</v>
      </c>
      <c r="F5410">
        <v>18463</v>
      </c>
      <c r="H5410" t="s">
        <v>22976</v>
      </c>
      <c r="I5410">
        <v>0</v>
      </c>
      <c r="J5410">
        <v>1</v>
      </c>
      <c r="K5410">
        <v>1</v>
      </c>
      <c r="L5410">
        <v>0</v>
      </c>
      <c r="M5410">
        <v>0</v>
      </c>
      <c r="N5410">
        <v>0</v>
      </c>
      <c r="O5410">
        <v>1</v>
      </c>
      <c r="P5410">
        <v>0</v>
      </c>
      <c r="Q5410">
        <v>1</v>
      </c>
      <c r="R5410">
        <v>0</v>
      </c>
      <c r="S5410">
        <v>1</v>
      </c>
      <c r="T5410">
        <v>0</v>
      </c>
      <c r="U5410">
        <v>0</v>
      </c>
      <c r="V5410">
        <v>0</v>
      </c>
      <c r="W5410">
        <v>3</v>
      </c>
      <c r="X5410">
        <v>0</v>
      </c>
      <c r="Y5410">
        <v>2</v>
      </c>
      <c r="Z5410">
        <v>0</v>
      </c>
      <c r="AA5410">
        <v>1</v>
      </c>
      <c r="AB5410">
        <v>0</v>
      </c>
      <c r="AC5410">
        <v>0</v>
      </c>
      <c r="AD5410">
        <v>11</v>
      </c>
      <c r="AE5410">
        <v>0</v>
      </c>
      <c r="AF5410">
        <v>1323.6570999999999</v>
      </c>
      <c r="AG5410" t="s">
        <v>7074</v>
      </c>
      <c r="AH5410" t="s">
        <v>7074</v>
      </c>
      <c r="AJ5410" t="s">
        <v>9102</v>
      </c>
      <c r="AK5410" t="s">
        <v>9102</v>
      </c>
      <c r="AL5410" s="21">
        <v>5.7117000000000001E-8</v>
      </c>
      <c r="AM5410">
        <v>177.57</v>
      </c>
      <c r="AN5410">
        <v>4</v>
      </c>
      <c r="AO5410">
        <v>1.55</v>
      </c>
      <c r="AP5410">
        <v>1</v>
      </c>
      <c r="AQ5410">
        <v>1</v>
      </c>
      <c r="AR5410">
        <v>1</v>
      </c>
      <c r="AS5410">
        <v>3</v>
      </c>
      <c r="AT5410">
        <v>2</v>
      </c>
      <c r="AU5410">
        <v>2</v>
      </c>
      <c r="AV5410">
        <v>4</v>
      </c>
      <c r="AW5410">
        <v>1.55</v>
      </c>
      <c r="AX5410">
        <v>1</v>
      </c>
      <c r="AY5410">
        <v>1</v>
      </c>
      <c r="AZ5410">
        <v>1</v>
      </c>
      <c r="BA5410">
        <v>3</v>
      </c>
      <c r="BB5410">
        <v>2</v>
      </c>
      <c r="BC5410">
        <v>2</v>
      </c>
      <c r="BD5410">
        <v>1</v>
      </c>
      <c r="BE5410">
        <v>2</v>
      </c>
      <c r="BF5410">
        <v>1</v>
      </c>
      <c r="BG5410">
        <v>1</v>
      </c>
      <c r="BH5410">
        <v>2</v>
      </c>
      <c r="BI5410">
        <v>3</v>
      </c>
      <c r="BJ5410">
        <v>1</v>
      </c>
      <c r="BK5410">
        <v>2</v>
      </c>
      <c r="BL5410">
        <v>1</v>
      </c>
      <c r="BM5410">
        <v>1</v>
      </c>
      <c r="BN5410">
        <v>2</v>
      </c>
      <c r="BO5410">
        <v>3</v>
      </c>
      <c r="BP5410">
        <v>50613000</v>
      </c>
      <c r="BQ5410">
        <v>644740</v>
      </c>
      <c r="BR5410">
        <v>8676700</v>
      </c>
      <c r="BS5410">
        <v>825350</v>
      </c>
      <c r="BT5410">
        <v>1224900</v>
      </c>
      <c r="BU5410">
        <v>26556000</v>
      </c>
      <c r="BV5410">
        <v>12686000</v>
      </c>
    </row>
    <row r="5411" spans="1:74" x14ac:dyDescent="0.25">
      <c r="A5411">
        <v>5409</v>
      </c>
      <c r="B5411" t="s">
        <v>16839</v>
      </c>
      <c r="C5411">
        <v>5989</v>
      </c>
      <c r="D5411" t="s">
        <v>22977</v>
      </c>
      <c r="E5411">
        <v>18467</v>
      </c>
      <c r="F5411">
        <v>18467</v>
      </c>
      <c r="H5411" t="s">
        <v>22978</v>
      </c>
      <c r="I5411">
        <v>0</v>
      </c>
      <c r="J5411">
        <v>1</v>
      </c>
      <c r="K5411">
        <v>1</v>
      </c>
      <c r="L5411">
        <v>1</v>
      </c>
      <c r="M5411">
        <v>0</v>
      </c>
      <c r="N5411">
        <v>2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2</v>
      </c>
      <c r="W5411">
        <v>0</v>
      </c>
      <c r="X5411">
        <v>1</v>
      </c>
      <c r="Y5411">
        <v>0</v>
      </c>
      <c r="Z5411">
        <v>1</v>
      </c>
      <c r="AA5411">
        <v>0</v>
      </c>
      <c r="AB5411">
        <v>0</v>
      </c>
      <c r="AC5411">
        <v>0</v>
      </c>
      <c r="AD5411">
        <v>9</v>
      </c>
      <c r="AE5411">
        <v>0</v>
      </c>
      <c r="AF5411">
        <v>1226.5469000000001</v>
      </c>
      <c r="AG5411" t="s">
        <v>22979</v>
      </c>
      <c r="AH5411" t="s">
        <v>6467</v>
      </c>
      <c r="AJ5411" t="s">
        <v>9098</v>
      </c>
      <c r="AK5411" t="s">
        <v>9098</v>
      </c>
      <c r="AL5411">
        <v>8.0276000000000002E-4</v>
      </c>
      <c r="AM5411">
        <v>156.83000000000001</v>
      </c>
      <c r="AN5411">
        <v>2.5</v>
      </c>
      <c r="AO5411">
        <v>0.5</v>
      </c>
      <c r="AQ5411">
        <v>1</v>
      </c>
      <c r="AR5411">
        <v>1</v>
      </c>
      <c r="AV5411" t="s">
        <v>9099</v>
      </c>
      <c r="AW5411" t="s">
        <v>9099</v>
      </c>
      <c r="BD5411">
        <v>1</v>
      </c>
      <c r="BF5411">
        <v>1</v>
      </c>
      <c r="BP5411">
        <v>9233800</v>
      </c>
      <c r="BQ5411">
        <v>950330</v>
      </c>
      <c r="BR5411">
        <v>0</v>
      </c>
      <c r="BS5411">
        <v>8283400</v>
      </c>
      <c r="BT5411">
        <v>0</v>
      </c>
      <c r="BU5411">
        <v>0</v>
      </c>
      <c r="BV5411">
        <v>0</v>
      </c>
    </row>
    <row r="5412" spans="1:74" x14ac:dyDescent="0.25">
      <c r="A5412">
        <v>5410</v>
      </c>
      <c r="B5412">
        <v>1055</v>
      </c>
      <c r="C5412">
        <v>5990</v>
      </c>
      <c r="D5412" t="s">
        <v>22980</v>
      </c>
      <c r="E5412">
        <v>18468</v>
      </c>
      <c r="F5412">
        <v>18468</v>
      </c>
      <c r="H5412" t="s">
        <v>22981</v>
      </c>
      <c r="I5412">
        <v>5</v>
      </c>
      <c r="J5412">
        <v>1</v>
      </c>
      <c r="K5412">
        <v>1</v>
      </c>
      <c r="L5412">
        <v>1</v>
      </c>
      <c r="M5412">
        <v>0</v>
      </c>
      <c r="N5412">
        <v>1</v>
      </c>
      <c r="O5412">
        <v>1</v>
      </c>
      <c r="P5412">
        <v>4</v>
      </c>
      <c r="Q5412">
        <v>1</v>
      </c>
      <c r="R5412">
        <v>3</v>
      </c>
      <c r="S5412">
        <v>2</v>
      </c>
      <c r="T5412">
        <v>0</v>
      </c>
      <c r="U5412">
        <v>0</v>
      </c>
      <c r="V5412">
        <v>2</v>
      </c>
      <c r="W5412">
        <v>1</v>
      </c>
      <c r="X5412">
        <v>1</v>
      </c>
      <c r="Y5412">
        <v>4</v>
      </c>
      <c r="Z5412">
        <v>0</v>
      </c>
      <c r="AA5412">
        <v>1</v>
      </c>
      <c r="AB5412">
        <v>2</v>
      </c>
      <c r="AC5412">
        <v>0</v>
      </c>
      <c r="AD5412">
        <v>31</v>
      </c>
      <c r="AE5412">
        <v>0</v>
      </c>
      <c r="AF5412">
        <v>3189.6459</v>
      </c>
      <c r="AG5412" t="s">
        <v>6376</v>
      </c>
      <c r="AH5412" t="s">
        <v>6376</v>
      </c>
      <c r="AJ5412" t="s">
        <v>9102</v>
      </c>
      <c r="AK5412" t="s">
        <v>9102</v>
      </c>
      <c r="AL5412" s="21">
        <v>2.1270999999999999E-6</v>
      </c>
      <c r="AM5412">
        <v>105.32</v>
      </c>
      <c r="AN5412">
        <v>5.5</v>
      </c>
      <c r="AO5412">
        <v>0.5</v>
      </c>
      <c r="AT5412">
        <v>1</v>
      </c>
      <c r="AU5412">
        <v>1</v>
      </c>
      <c r="AV5412">
        <v>5.5</v>
      </c>
      <c r="AW5412">
        <v>0.5</v>
      </c>
      <c r="BB5412">
        <v>1</v>
      </c>
      <c r="BC5412">
        <v>1</v>
      </c>
      <c r="BE5412">
        <v>1</v>
      </c>
      <c r="BH5412">
        <v>1</v>
      </c>
      <c r="BK5412">
        <v>1</v>
      </c>
      <c r="BN5412">
        <v>1</v>
      </c>
      <c r="BP5412">
        <v>16603000</v>
      </c>
      <c r="BQ5412">
        <v>0</v>
      </c>
      <c r="BR5412">
        <v>12168000</v>
      </c>
      <c r="BS5412">
        <v>0</v>
      </c>
      <c r="BT5412">
        <v>0</v>
      </c>
      <c r="BU5412">
        <v>4435300</v>
      </c>
      <c r="BV5412">
        <v>0</v>
      </c>
    </row>
    <row r="5413" spans="1:74" x14ac:dyDescent="0.25">
      <c r="A5413">
        <v>5411</v>
      </c>
      <c r="B5413">
        <v>1061</v>
      </c>
      <c r="C5413">
        <v>5991</v>
      </c>
      <c r="D5413" t="s">
        <v>22982</v>
      </c>
      <c r="E5413" t="s">
        <v>22983</v>
      </c>
      <c r="F5413">
        <v>18470</v>
      </c>
      <c r="H5413" t="s">
        <v>22984</v>
      </c>
      <c r="I5413">
        <v>0</v>
      </c>
      <c r="J5413">
        <v>0</v>
      </c>
      <c r="K5413">
        <v>1</v>
      </c>
      <c r="L5413">
        <v>1</v>
      </c>
      <c r="M5413">
        <v>0</v>
      </c>
      <c r="N5413">
        <v>0</v>
      </c>
      <c r="O5413">
        <v>3</v>
      </c>
      <c r="P5413">
        <v>2</v>
      </c>
      <c r="Q5413">
        <v>1</v>
      </c>
      <c r="R5413">
        <v>1</v>
      </c>
      <c r="S5413">
        <v>2</v>
      </c>
      <c r="T5413">
        <v>1</v>
      </c>
      <c r="U5413">
        <v>1</v>
      </c>
      <c r="V5413">
        <v>2</v>
      </c>
      <c r="W5413">
        <v>2</v>
      </c>
      <c r="X5413">
        <v>0</v>
      </c>
      <c r="Y5413">
        <v>1</v>
      </c>
      <c r="Z5413">
        <v>0</v>
      </c>
      <c r="AA5413">
        <v>0</v>
      </c>
      <c r="AB5413">
        <v>3</v>
      </c>
      <c r="AC5413">
        <v>0</v>
      </c>
      <c r="AD5413">
        <v>21</v>
      </c>
      <c r="AE5413">
        <v>0</v>
      </c>
      <c r="AF5413">
        <v>2370.1930000000002</v>
      </c>
      <c r="AG5413" t="s">
        <v>6391</v>
      </c>
      <c r="AH5413" t="s">
        <v>6391</v>
      </c>
      <c r="AJ5413" t="s">
        <v>9102</v>
      </c>
      <c r="AK5413" t="s">
        <v>9102</v>
      </c>
      <c r="AL5413" s="21">
        <v>2.3487999999999999E-6</v>
      </c>
      <c r="AM5413">
        <v>127.22</v>
      </c>
      <c r="AN5413">
        <v>1.5</v>
      </c>
      <c r="AO5413">
        <v>0.5</v>
      </c>
      <c r="AP5413">
        <v>1</v>
      </c>
      <c r="AQ5413">
        <v>1</v>
      </c>
      <c r="AV5413">
        <v>1.5</v>
      </c>
      <c r="AW5413">
        <v>0.5</v>
      </c>
      <c r="AX5413">
        <v>1</v>
      </c>
      <c r="AY5413">
        <v>1</v>
      </c>
      <c r="BD5413">
        <v>1</v>
      </c>
      <c r="BG5413">
        <v>1</v>
      </c>
      <c r="BJ5413">
        <v>1</v>
      </c>
      <c r="BM5413">
        <v>1</v>
      </c>
      <c r="BP5413">
        <v>4356400</v>
      </c>
      <c r="BQ5413">
        <v>1766200</v>
      </c>
      <c r="BR5413">
        <v>0</v>
      </c>
      <c r="BS5413">
        <v>0</v>
      </c>
      <c r="BT5413">
        <v>2590200</v>
      </c>
      <c r="BU5413">
        <v>0</v>
      </c>
      <c r="BV5413">
        <v>0</v>
      </c>
    </row>
    <row r="5414" spans="1:74" x14ac:dyDescent="0.25">
      <c r="A5414">
        <v>5412</v>
      </c>
      <c r="B5414">
        <v>1187</v>
      </c>
      <c r="C5414">
        <v>5992</v>
      </c>
      <c r="D5414" t="s">
        <v>22985</v>
      </c>
      <c r="E5414" t="s">
        <v>22986</v>
      </c>
      <c r="F5414">
        <v>18473</v>
      </c>
      <c r="H5414" t="s">
        <v>22987</v>
      </c>
      <c r="I5414">
        <v>2</v>
      </c>
      <c r="J5414">
        <v>0</v>
      </c>
      <c r="K5414">
        <v>3</v>
      </c>
      <c r="L5414">
        <v>2</v>
      </c>
      <c r="M5414">
        <v>0</v>
      </c>
      <c r="N5414">
        <v>0</v>
      </c>
      <c r="O5414">
        <v>3</v>
      </c>
      <c r="P5414">
        <v>2</v>
      </c>
      <c r="Q5414">
        <v>0</v>
      </c>
      <c r="R5414">
        <v>0</v>
      </c>
      <c r="S5414">
        <v>5</v>
      </c>
      <c r="T5414">
        <v>1</v>
      </c>
      <c r="U5414">
        <v>0</v>
      </c>
      <c r="V5414">
        <v>2</v>
      </c>
      <c r="W5414">
        <v>2</v>
      </c>
      <c r="X5414">
        <v>1</v>
      </c>
      <c r="Y5414">
        <v>1</v>
      </c>
      <c r="Z5414">
        <v>0</v>
      </c>
      <c r="AA5414">
        <v>0</v>
      </c>
      <c r="AB5414">
        <v>2</v>
      </c>
      <c r="AC5414">
        <v>0</v>
      </c>
      <c r="AD5414">
        <v>26</v>
      </c>
      <c r="AE5414">
        <v>0</v>
      </c>
      <c r="AF5414">
        <v>2801.4123</v>
      </c>
      <c r="AG5414" t="s">
        <v>6784</v>
      </c>
      <c r="AH5414" t="s">
        <v>6784</v>
      </c>
      <c r="AJ5414" t="s">
        <v>9102</v>
      </c>
      <c r="AK5414" t="s">
        <v>9102</v>
      </c>
      <c r="AL5414" s="21">
        <v>4.2755E-41</v>
      </c>
      <c r="AM5414">
        <v>229.78</v>
      </c>
      <c r="AN5414">
        <v>3.9</v>
      </c>
      <c r="AO5414">
        <v>1.58</v>
      </c>
      <c r="AP5414">
        <v>1</v>
      </c>
      <c r="AQ5414">
        <v>1</v>
      </c>
      <c r="AR5414">
        <v>2</v>
      </c>
      <c r="AS5414">
        <v>2</v>
      </c>
      <c r="AT5414">
        <v>2</v>
      </c>
      <c r="AU5414">
        <v>2</v>
      </c>
      <c r="AV5414">
        <v>3.9</v>
      </c>
      <c r="AW5414">
        <v>1.58</v>
      </c>
      <c r="AX5414">
        <v>1</v>
      </c>
      <c r="AY5414">
        <v>1</v>
      </c>
      <c r="AZ5414">
        <v>2</v>
      </c>
      <c r="BA5414">
        <v>2</v>
      </c>
      <c r="BB5414">
        <v>2</v>
      </c>
      <c r="BC5414">
        <v>2</v>
      </c>
      <c r="BD5414">
        <v>1</v>
      </c>
      <c r="BE5414">
        <v>2</v>
      </c>
      <c r="BF5414">
        <v>2</v>
      </c>
      <c r="BG5414">
        <v>1</v>
      </c>
      <c r="BH5414">
        <v>2</v>
      </c>
      <c r="BI5414">
        <v>2</v>
      </c>
      <c r="BJ5414">
        <v>1</v>
      </c>
      <c r="BK5414">
        <v>2</v>
      </c>
      <c r="BL5414">
        <v>2</v>
      </c>
      <c r="BM5414">
        <v>1</v>
      </c>
      <c r="BN5414">
        <v>2</v>
      </c>
      <c r="BO5414">
        <v>2</v>
      </c>
      <c r="BP5414">
        <v>68916000</v>
      </c>
      <c r="BQ5414">
        <v>2354900</v>
      </c>
      <c r="BR5414">
        <v>14006000</v>
      </c>
      <c r="BS5414">
        <v>11167000</v>
      </c>
      <c r="BT5414">
        <v>2204800</v>
      </c>
      <c r="BU5414">
        <v>29297000</v>
      </c>
      <c r="BV5414">
        <v>9886600</v>
      </c>
    </row>
    <row r="5415" spans="1:74" x14ac:dyDescent="0.25">
      <c r="A5415">
        <v>5413</v>
      </c>
      <c r="B5415">
        <v>1207</v>
      </c>
      <c r="C5415">
        <v>5993</v>
      </c>
      <c r="D5415" t="s">
        <v>22988</v>
      </c>
      <c r="E5415" t="s">
        <v>22989</v>
      </c>
      <c r="F5415">
        <v>18475</v>
      </c>
      <c r="H5415" t="s">
        <v>22990</v>
      </c>
      <c r="I5415">
        <v>0</v>
      </c>
      <c r="J5415">
        <v>0</v>
      </c>
      <c r="K5415">
        <v>2</v>
      </c>
      <c r="L5415">
        <v>3</v>
      </c>
      <c r="M5415">
        <v>0</v>
      </c>
      <c r="N5415">
        <v>0</v>
      </c>
      <c r="O5415">
        <v>3</v>
      </c>
      <c r="P5415">
        <v>1</v>
      </c>
      <c r="Q5415">
        <v>1</v>
      </c>
      <c r="R5415">
        <v>1</v>
      </c>
      <c r="S5415">
        <v>1</v>
      </c>
      <c r="T5415">
        <v>1</v>
      </c>
      <c r="U5415">
        <v>0</v>
      </c>
      <c r="V5415">
        <v>2</v>
      </c>
      <c r="W5415">
        <v>0</v>
      </c>
      <c r="X5415">
        <v>2</v>
      </c>
      <c r="Y5415">
        <v>0</v>
      </c>
      <c r="Z5415">
        <v>1</v>
      </c>
      <c r="AA5415">
        <v>2</v>
      </c>
      <c r="AB5415">
        <v>2</v>
      </c>
      <c r="AC5415">
        <v>0</v>
      </c>
      <c r="AD5415">
        <v>22</v>
      </c>
      <c r="AE5415">
        <v>0</v>
      </c>
      <c r="AF5415">
        <v>2705.1922</v>
      </c>
      <c r="AG5415" t="s">
        <v>6844</v>
      </c>
      <c r="AH5415" t="s">
        <v>15491</v>
      </c>
      <c r="AJ5415" t="s">
        <v>9102</v>
      </c>
      <c r="AK5415" t="s">
        <v>9098</v>
      </c>
      <c r="AL5415" s="21">
        <v>3.0357000000000002E-9</v>
      </c>
      <c r="AM5415">
        <v>144.5</v>
      </c>
      <c r="AN5415">
        <v>3.25</v>
      </c>
      <c r="AO5415">
        <v>1.92</v>
      </c>
      <c r="AP5415">
        <v>1</v>
      </c>
      <c r="AQ5415">
        <v>1</v>
      </c>
      <c r="AS5415">
        <v>1</v>
      </c>
      <c r="AU5415">
        <v>1</v>
      </c>
      <c r="AV5415">
        <v>3.25</v>
      </c>
      <c r="AW5415">
        <v>1.92</v>
      </c>
      <c r="AX5415">
        <v>1</v>
      </c>
      <c r="AY5415">
        <v>1</v>
      </c>
      <c r="BA5415">
        <v>1</v>
      </c>
      <c r="BC5415">
        <v>1</v>
      </c>
      <c r="BD5415">
        <v>1</v>
      </c>
      <c r="BE5415">
        <v>1</v>
      </c>
      <c r="BG5415">
        <v>1</v>
      </c>
      <c r="BI5415">
        <v>1</v>
      </c>
      <c r="BJ5415">
        <v>1</v>
      </c>
      <c r="BK5415">
        <v>1</v>
      </c>
      <c r="BM5415">
        <v>1</v>
      </c>
      <c r="BO5415">
        <v>1</v>
      </c>
      <c r="BP5415">
        <v>38809000</v>
      </c>
      <c r="BQ5415">
        <v>1608900</v>
      </c>
      <c r="BR5415">
        <v>10604000</v>
      </c>
      <c r="BS5415">
        <v>0</v>
      </c>
      <c r="BT5415">
        <v>22870000</v>
      </c>
      <c r="BU5415">
        <v>0</v>
      </c>
      <c r="BV5415">
        <v>3726500</v>
      </c>
    </row>
    <row r="5416" spans="1:74" x14ac:dyDescent="0.25">
      <c r="A5416">
        <v>5414</v>
      </c>
      <c r="B5416">
        <v>134</v>
      </c>
      <c r="C5416">
        <v>5994</v>
      </c>
      <c r="D5416" t="s">
        <v>22991</v>
      </c>
      <c r="E5416" t="s">
        <v>22992</v>
      </c>
      <c r="F5416">
        <v>18485</v>
      </c>
      <c r="H5416" t="s">
        <v>22993</v>
      </c>
      <c r="I5416">
        <v>0</v>
      </c>
      <c r="J5416">
        <v>0</v>
      </c>
      <c r="K5416">
        <v>1</v>
      </c>
      <c r="L5416">
        <v>3</v>
      </c>
      <c r="M5416">
        <v>0</v>
      </c>
      <c r="N5416">
        <v>0</v>
      </c>
      <c r="O5416">
        <v>2</v>
      </c>
      <c r="P5416">
        <v>0</v>
      </c>
      <c r="Q5416">
        <v>1</v>
      </c>
      <c r="R5416">
        <v>1</v>
      </c>
      <c r="S5416">
        <v>2</v>
      </c>
      <c r="T5416">
        <v>1</v>
      </c>
      <c r="U5416">
        <v>0</v>
      </c>
      <c r="V5416">
        <v>2</v>
      </c>
      <c r="W5416">
        <v>0</v>
      </c>
      <c r="X5416">
        <v>1</v>
      </c>
      <c r="Y5416">
        <v>0</v>
      </c>
      <c r="Z5416">
        <v>0</v>
      </c>
      <c r="AA5416">
        <v>1</v>
      </c>
      <c r="AB5416">
        <v>2</v>
      </c>
      <c r="AC5416">
        <v>0</v>
      </c>
      <c r="AD5416">
        <v>17</v>
      </c>
      <c r="AE5416">
        <v>0</v>
      </c>
      <c r="AF5416">
        <v>2081.9946</v>
      </c>
      <c r="AG5416" t="s">
        <v>3597</v>
      </c>
      <c r="AH5416" t="s">
        <v>3597</v>
      </c>
      <c r="AJ5416" t="s">
        <v>9102</v>
      </c>
      <c r="AK5416" t="s">
        <v>9102</v>
      </c>
      <c r="AL5416" s="21">
        <v>5.2920999999999998E-64</v>
      </c>
      <c r="AM5416">
        <v>300.51</v>
      </c>
      <c r="AN5416">
        <v>3.58</v>
      </c>
      <c r="AO5416">
        <v>1.66</v>
      </c>
      <c r="AP5416">
        <v>2</v>
      </c>
      <c r="AQ5416">
        <v>1</v>
      </c>
      <c r="AR5416">
        <v>3</v>
      </c>
      <c r="AS5416">
        <v>2</v>
      </c>
      <c r="AT5416">
        <v>2</v>
      </c>
      <c r="AU5416">
        <v>2</v>
      </c>
      <c r="AV5416">
        <v>3.58</v>
      </c>
      <c r="AW5416">
        <v>1.66</v>
      </c>
      <c r="AX5416">
        <v>2</v>
      </c>
      <c r="AY5416">
        <v>1</v>
      </c>
      <c r="AZ5416">
        <v>3</v>
      </c>
      <c r="BA5416">
        <v>2</v>
      </c>
      <c r="BB5416">
        <v>2</v>
      </c>
      <c r="BC5416">
        <v>2</v>
      </c>
      <c r="BD5416">
        <v>1</v>
      </c>
      <c r="BE5416">
        <v>2</v>
      </c>
      <c r="BF5416">
        <v>3</v>
      </c>
      <c r="BG5416">
        <v>2</v>
      </c>
      <c r="BH5416">
        <v>2</v>
      </c>
      <c r="BI5416">
        <v>2</v>
      </c>
      <c r="BJ5416">
        <v>1</v>
      </c>
      <c r="BK5416">
        <v>2</v>
      </c>
      <c r="BL5416">
        <v>3</v>
      </c>
      <c r="BM5416">
        <v>2</v>
      </c>
      <c r="BN5416">
        <v>2</v>
      </c>
      <c r="BO5416">
        <v>2</v>
      </c>
      <c r="BP5416">
        <v>59628000</v>
      </c>
      <c r="BQ5416">
        <v>1255000</v>
      </c>
      <c r="BR5416">
        <v>30429000</v>
      </c>
      <c r="BS5416">
        <v>13212000</v>
      </c>
      <c r="BT5416">
        <v>1776500</v>
      </c>
      <c r="BU5416">
        <v>6547500</v>
      </c>
      <c r="BV5416">
        <v>6407700</v>
      </c>
    </row>
    <row r="5417" spans="1:74" x14ac:dyDescent="0.25">
      <c r="A5417">
        <v>5415</v>
      </c>
      <c r="B5417">
        <v>1408</v>
      </c>
      <c r="C5417">
        <v>5995</v>
      </c>
      <c r="D5417" t="s">
        <v>22994</v>
      </c>
      <c r="E5417" t="s">
        <v>22995</v>
      </c>
      <c r="F5417">
        <v>18486</v>
      </c>
      <c r="H5417" t="s">
        <v>22996</v>
      </c>
      <c r="I5417">
        <v>0</v>
      </c>
      <c r="J5417">
        <v>1</v>
      </c>
      <c r="K5417">
        <v>2</v>
      </c>
      <c r="L5417">
        <v>0</v>
      </c>
      <c r="M5417">
        <v>0</v>
      </c>
      <c r="N5417">
        <v>0</v>
      </c>
      <c r="O5417">
        <v>1</v>
      </c>
      <c r="P5417">
        <v>1</v>
      </c>
      <c r="Q5417">
        <v>0</v>
      </c>
      <c r="R5417">
        <v>1</v>
      </c>
      <c r="S5417">
        <v>2</v>
      </c>
      <c r="T5417">
        <v>0</v>
      </c>
      <c r="U5417">
        <v>0</v>
      </c>
      <c r="V5417">
        <v>2</v>
      </c>
      <c r="W5417">
        <v>0</v>
      </c>
      <c r="X5417">
        <v>0</v>
      </c>
      <c r="Y5417">
        <v>0</v>
      </c>
      <c r="Z5417">
        <v>0</v>
      </c>
      <c r="AA5417">
        <v>1</v>
      </c>
      <c r="AB5417">
        <v>0</v>
      </c>
      <c r="AC5417">
        <v>0</v>
      </c>
      <c r="AD5417">
        <v>11</v>
      </c>
      <c r="AE5417">
        <v>0</v>
      </c>
      <c r="AF5417">
        <v>1384.7139</v>
      </c>
      <c r="AG5417" t="s">
        <v>7447</v>
      </c>
      <c r="AH5417" t="s">
        <v>7447</v>
      </c>
      <c r="AJ5417" t="s">
        <v>9102</v>
      </c>
      <c r="AK5417" t="s">
        <v>9102</v>
      </c>
      <c r="AL5417">
        <v>1.4427999999999999E-3</v>
      </c>
      <c r="AM5417">
        <v>124.67</v>
      </c>
      <c r="AN5417">
        <v>1.5</v>
      </c>
      <c r="AO5417">
        <v>0.5</v>
      </c>
      <c r="AP5417">
        <v>1</v>
      </c>
      <c r="AQ5417">
        <v>1</v>
      </c>
      <c r="AV5417">
        <v>1.5</v>
      </c>
      <c r="AW5417">
        <v>0.5</v>
      </c>
      <c r="AX5417">
        <v>1</v>
      </c>
      <c r="AY5417">
        <v>1</v>
      </c>
      <c r="BD5417">
        <v>1</v>
      </c>
      <c r="BG5417">
        <v>1</v>
      </c>
      <c r="BJ5417">
        <v>1</v>
      </c>
      <c r="BM5417">
        <v>1</v>
      </c>
      <c r="BP5417">
        <v>3459000</v>
      </c>
      <c r="BQ5417">
        <v>1404700</v>
      </c>
      <c r="BR5417">
        <v>0</v>
      </c>
      <c r="BS5417">
        <v>0</v>
      </c>
      <c r="BT5417">
        <v>2054300</v>
      </c>
      <c r="BU5417">
        <v>0</v>
      </c>
      <c r="BV5417">
        <v>0</v>
      </c>
    </row>
    <row r="5418" spans="1:74" x14ac:dyDescent="0.25">
      <c r="A5418">
        <v>5416</v>
      </c>
      <c r="B5418">
        <v>1608</v>
      </c>
      <c r="C5418">
        <v>5996</v>
      </c>
      <c r="D5418" t="s">
        <v>22997</v>
      </c>
      <c r="E5418" t="s">
        <v>22998</v>
      </c>
      <c r="F5418">
        <v>18488</v>
      </c>
      <c r="H5418" t="s">
        <v>22999</v>
      </c>
      <c r="I5418">
        <v>0</v>
      </c>
      <c r="J5418">
        <v>1</v>
      </c>
      <c r="K5418">
        <v>2</v>
      </c>
      <c r="L5418">
        <v>0</v>
      </c>
      <c r="M5418">
        <v>0</v>
      </c>
      <c r="N5418">
        <v>0</v>
      </c>
      <c r="O5418">
        <v>0</v>
      </c>
      <c r="P5418">
        <v>1</v>
      </c>
      <c r="Q5418">
        <v>0</v>
      </c>
      <c r="R5418">
        <v>0</v>
      </c>
      <c r="S5418">
        <v>1</v>
      </c>
      <c r="T5418">
        <v>1</v>
      </c>
      <c r="U5418">
        <v>0</v>
      </c>
      <c r="V5418">
        <v>1</v>
      </c>
      <c r="W5418">
        <v>1</v>
      </c>
      <c r="X5418">
        <v>1</v>
      </c>
      <c r="Y5418">
        <v>2</v>
      </c>
      <c r="Z5418">
        <v>0</v>
      </c>
      <c r="AA5418">
        <v>0</v>
      </c>
      <c r="AB5418">
        <v>0</v>
      </c>
      <c r="AC5418">
        <v>0</v>
      </c>
      <c r="AD5418">
        <v>11</v>
      </c>
      <c r="AE5418">
        <v>1</v>
      </c>
      <c r="AF5418">
        <v>1233.6466</v>
      </c>
      <c r="AG5418" t="s">
        <v>8053</v>
      </c>
      <c r="AH5418" t="s">
        <v>8053</v>
      </c>
      <c r="AJ5418" t="s">
        <v>9102</v>
      </c>
      <c r="AK5418" t="s">
        <v>9102</v>
      </c>
      <c r="AL5418">
        <v>9.9816000000000002E-3</v>
      </c>
      <c r="AM5418">
        <v>108.47</v>
      </c>
      <c r="AN5418">
        <v>3.5</v>
      </c>
      <c r="AO5418">
        <v>1.71</v>
      </c>
      <c r="AP5418">
        <v>1</v>
      </c>
      <c r="AQ5418">
        <v>1</v>
      </c>
      <c r="AR5418">
        <v>1</v>
      </c>
      <c r="AS5418">
        <v>1</v>
      </c>
      <c r="AT5418">
        <v>1</v>
      </c>
      <c r="AU5418">
        <v>1</v>
      </c>
      <c r="AV5418">
        <v>3.5</v>
      </c>
      <c r="AW5418">
        <v>1.71</v>
      </c>
      <c r="AX5418">
        <v>1</v>
      </c>
      <c r="AY5418">
        <v>1</v>
      </c>
      <c r="AZ5418">
        <v>1</v>
      </c>
      <c r="BA5418">
        <v>1</v>
      </c>
      <c r="BB5418">
        <v>1</v>
      </c>
      <c r="BC5418">
        <v>1</v>
      </c>
      <c r="BD5418">
        <v>1</v>
      </c>
      <c r="BE5418">
        <v>1</v>
      </c>
      <c r="BF5418">
        <v>1</v>
      </c>
      <c r="BG5418">
        <v>1</v>
      </c>
      <c r="BH5418">
        <v>1</v>
      </c>
      <c r="BI5418">
        <v>1</v>
      </c>
      <c r="BJ5418">
        <v>1</v>
      </c>
      <c r="BK5418">
        <v>1</v>
      </c>
      <c r="BL5418">
        <v>1</v>
      </c>
      <c r="BM5418">
        <v>1</v>
      </c>
      <c r="BN5418">
        <v>1</v>
      </c>
      <c r="BO5418">
        <v>1</v>
      </c>
      <c r="BP5418">
        <v>19308000</v>
      </c>
      <c r="BQ5418">
        <v>1342100</v>
      </c>
      <c r="BR5418">
        <v>6047800</v>
      </c>
      <c r="BS5418">
        <v>595640</v>
      </c>
      <c r="BT5418">
        <v>1727800</v>
      </c>
      <c r="BU5418">
        <v>7466600</v>
      </c>
      <c r="BV5418">
        <v>2128100</v>
      </c>
    </row>
    <row r="5419" spans="1:74" x14ac:dyDescent="0.25">
      <c r="A5419">
        <v>5417</v>
      </c>
      <c r="B5419">
        <v>1781</v>
      </c>
      <c r="C5419">
        <v>5997</v>
      </c>
      <c r="D5419" t="s">
        <v>23000</v>
      </c>
      <c r="E5419" t="s">
        <v>23001</v>
      </c>
      <c r="F5419">
        <v>18493</v>
      </c>
      <c r="H5419" t="s">
        <v>23002</v>
      </c>
      <c r="I5419">
        <v>4</v>
      </c>
      <c r="J5419">
        <v>1</v>
      </c>
      <c r="K5419">
        <v>1</v>
      </c>
      <c r="L5419">
        <v>0</v>
      </c>
      <c r="M5419">
        <v>0</v>
      </c>
      <c r="N5419">
        <v>0</v>
      </c>
      <c r="O5419">
        <v>1</v>
      </c>
      <c r="P5419">
        <v>1</v>
      </c>
      <c r="Q5419">
        <v>0</v>
      </c>
      <c r="R5419">
        <v>0</v>
      </c>
      <c r="S5419">
        <v>0</v>
      </c>
      <c r="T5419">
        <v>0</v>
      </c>
      <c r="U5419">
        <v>1</v>
      </c>
      <c r="V5419">
        <v>1</v>
      </c>
      <c r="W5419">
        <v>0</v>
      </c>
      <c r="X5419">
        <v>1</v>
      </c>
      <c r="Y5419">
        <v>0</v>
      </c>
      <c r="Z5419">
        <v>0</v>
      </c>
      <c r="AA5419">
        <v>0</v>
      </c>
      <c r="AB5419">
        <v>2</v>
      </c>
      <c r="AC5419">
        <v>0</v>
      </c>
      <c r="AD5419">
        <v>13</v>
      </c>
      <c r="AE5419">
        <v>0</v>
      </c>
      <c r="AF5419">
        <v>1321.6449</v>
      </c>
      <c r="AG5419" t="s">
        <v>8572</v>
      </c>
      <c r="AH5419" t="s">
        <v>8572</v>
      </c>
      <c r="AJ5419" t="s">
        <v>9102</v>
      </c>
      <c r="AK5419" t="s">
        <v>9102</v>
      </c>
      <c r="AL5419">
        <v>5.4917999999999998E-3</v>
      </c>
      <c r="AM5419">
        <v>97.86</v>
      </c>
      <c r="AN5419">
        <v>3</v>
      </c>
      <c r="AO5419">
        <v>1.87</v>
      </c>
      <c r="AP5419">
        <v>1</v>
      </c>
      <c r="AQ5419">
        <v>1</v>
      </c>
      <c r="AR5419">
        <v>1</v>
      </c>
      <c r="AU5419">
        <v>1</v>
      </c>
      <c r="AV5419">
        <v>3</v>
      </c>
      <c r="AW5419">
        <v>1.87</v>
      </c>
      <c r="AX5419">
        <v>1</v>
      </c>
      <c r="AY5419">
        <v>1</v>
      </c>
      <c r="AZ5419">
        <v>1</v>
      </c>
      <c r="BC5419">
        <v>1</v>
      </c>
      <c r="BD5419">
        <v>1</v>
      </c>
      <c r="BE5419">
        <v>1</v>
      </c>
      <c r="BF5419">
        <v>1</v>
      </c>
      <c r="BG5419">
        <v>1</v>
      </c>
      <c r="BJ5419">
        <v>1</v>
      </c>
      <c r="BK5419">
        <v>1</v>
      </c>
      <c r="BL5419">
        <v>1</v>
      </c>
      <c r="BM5419">
        <v>1</v>
      </c>
      <c r="BP5419">
        <v>14290000</v>
      </c>
      <c r="BQ5419">
        <v>1747600</v>
      </c>
      <c r="BR5419">
        <v>5931000</v>
      </c>
      <c r="BS5419">
        <v>4509000</v>
      </c>
      <c r="BT5419">
        <v>2102500</v>
      </c>
      <c r="BU5419">
        <v>0</v>
      </c>
      <c r="BV5419">
        <v>0</v>
      </c>
    </row>
    <row r="5420" spans="1:74" x14ac:dyDescent="0.25">
      <c r="A5420">
        <v>5418</v>
      </c>
      <c r="B5420">
        <v>1669</v>
      </c>
      <c r="C5420" t="s">
        <v>23003</v>
      </c>
      <c r="D5420" t="s">
        <v>23004</v>
      </c>
      <c r="E5420" t="s">
        <v>23005</v>
      </c>
      <c r="F5420">
        <v>18502</v>
      </c>
      <c r="G5420" t="s">
        <v>23006</v>
      </c>
      <c r="H5420" t="s">
        <v>23007</v>
      </c>
      <c r="I5420">
        <v>0</v>
      </c>
      <c r="J5420">
        <v>0</v>
      </c>
      <c r="K5420">
        <v>2</v>
      </c>
      <c r="L5420">
        <v>2</v>
      </c>
      <c r="M5420">
        <v>0</v>
      </c>
      <c r="N5420">
        <v>1</v>
      </c>
      <c r="O5420">
        <v>0</v>
      </c>
      <c r="P5420">
        <v>5</v>
      </c>
      <c r="Q5420">
        <v>1</v>
      </c>
      <c r="R5420">
        <v>1</v>
      </c>
      <c r="S5420">
        <v>0</v>
      </c>
      <c r="T5420">
        <v>1</v>
      </c>
      <c r="U5420">
        <v>2</v>
      </c>
      <c r="V5420">
        <v>1</v>
      </c>
      <c r="W5420">
        <v>0</v>
      </c>
      <c r="X5420">
        <v>0</v>
      </c>
      <c r="Y5420">
        <v>2</v>
      </c>
      <c r="Z5420">
        <v>0</v>
      </c>
      <c r="AA5420">
        <v>0</v>
      </c>
      <c r="AB5420">
        <v>0</v>
      </c>
      <c r="AC5420">
        <v>0</v>
      </c>
      <c r="AD5420">
        <v>18</v>
      </c>
      <c r="AE5420">
        <v>0</v>
      </c>
      <c r="AF5420">
        <v>1878.7989</v>
      </c>
      <c r="AG5420" t="s">
        <v>8240</v>
      </c>
      <c r="AH5420" t="s">
        <v>8240</v>
      </c>
      <c r="AJ5420" t="s">
        <v>9102</v>
      </c>
      <c r="AK5420" t="s">
        <v>9102</v>
      </c>
      <c r="AL5420" s="21">
        <v>3.3807999999999999E-35</v>
      </c>
      <c r="AM5420">
        <v>236.78</v>
      </c>
      <c r="AN5420">
        <v>4.5199999999999996</v>
      </c>
      <c r="AO5420">
        <v>1.35</v>
      </c>
      <c r="AP5420">
        <v>1</v>
      </c>
      <c r="AQ5420">
        <v>1</v>
      </c>
      <c r="AR5420">
        <v>2</v>
      </c>
      <c r="AS5420">
        <v>7</v>
      </c>
      <c r="AT5420">
        <v>5</v>
      </c>
      <c r="AU5420">
        <v>7</v>
      </c>
      <c r="AV5420">
        <v>4.5199999999999996</v>
      </c>
      <c r="AW5420">
        <v>1.35</v>
      </c>
      <c r="AX5420">
        <v>1</v>
      </c>
      <c r="AY5420">
        <v>1</v>
      </c>
      <c r="AZ5420">
        <v>2</v>
      </c>
      <c r="BA5420">
        <v>7</v>
      </c>
      <c r="BB5420">
        <v>5</v>
      </c>
      <c r="BC5420">
        <v>7</v>
      </c>
      <c r="BD5420">
        <v>1</v>
      </c>
      <c r="BE5420">
        <v>7</v>
      </c>
      <c r="BF5420">
        <v>2</v>
      </c>
      <c r="BG5420">
        <v>1</v>
      </c>
      <c r="BH5420">
        <v>5</v>
      </c>
      <c r="BI5420">
        <v>7</v>
      </c>
      <c r="BJ5420">
        <v>1</v>
      </c>
      <c r="BK5420">
        <v>7</v>
      </c>
      <c r="BL5420">
        <v>2</v>
      </c>
      <c r="BM5420">
        <v>1</v>
      </c>
      <c r="BN5420">
        <v>5</v>
      </c>
      <c r="BO5420">
        <v>7</v>
      </c>
      <c r="BP5420">
        <v>157350000</v>
      </c>
      <c r="BQ5420">
        <v>1556500</v>
      </c>
      <c r="BR5420">
        <v>73413000</v>
      </c>
      <c r="BS5420">
        <v>43435000</v>
      </c>
      <c r="BT5420">
        <v>7395400</v>
      </c>
      <c r="BU5420">
        <v>8277200</v>
      </c>
      <c r="BV5420">
        <v>23269000</v>
      </c>
    </row>
    <row r="5421" spans="1:74" x14ac:dyDescent="0.25">
      <c r="A5421">
        <v>5419</v>
      </c>
      <c r="B5421">
        <v>659</v>
      </c>
      <c r="C5421">
        <v>6001</v>
      </c>
      <c r="D5421">
        <v>23960</v>
      </c>
      <c r="E5421">
        <v>18514</v>
      </c>
      <c r="F5421">
        <v>18514</v>
      </c>
      <c r="H5421" t="s">
        <v>23008</v>
      </c>
      <c r="I5421">
        <v>0</v>
      </c>
      <c r="J5421">
        <v>1</v>
      </c>
      <c r="K5421">
        <v>1</v>
      </c>
      <c r="L5421">
        <v>0</v>
      </c>
      <c r="M5421">
        <v>0</v>
      </c>
      <c r="N5421">
        <v>1</v>
      </c>
      <c r="O5421">
        <v>1</v>
      </c>
      <c r="P5421">
        <v>1</v>
      </c>
      <c r="Q5421">
        <v>0</v>
      </c>
      <c r="R5421">
        <v>0</v>
      </c>
      <c r="S5421">
        <v>1</v>
      </c>
      <c r="T5421">
        <v>0</v>
      </c>
      <c r="U5421">
        <v>1</v>
      </c>
      <c r="V5421">
        <v>1</v>
      </c>
      <c r="W5421">
        <v>1</v>
      </c>
      <c r="X5421">
        <v>1</v>
      </c>
      <c r="Y5421">
        <v>0</v>
      </c>
      <c r="Z5421">
        <v>1</v>
      </c>
      <c r="AA5421">
        <v>0</v>
      </c>
      <c r="AB5421">
        <v>0</v>
      </c>
      <c r="AC5421">
        <v>0</v>
      </c>
      <c r="AD5421">
        <v>11</v>
      </c>
      <c r="AE5421">
        <v>0</v>
      </c>
      <c r="AF5421">
        <v>1363.6342999999999</v>
      </c>
      <c r="AG5421" t="s">
        <v>5179</v>
      </c>
      <c r="AH5421" t="s">
        <v>5179</v>
      </c>
      <c r="AJ5421" t="s">
        <v>9102</v>
      </c>
      <c r="AK5421" t="s">
        <v>9102</v>
      </c>
      <c r="AL5421">
        <v>8.9399000000000006E-3</v>
      </c>
      <c r="AM5421">
        <v>97.456000000000003</v>
      </c>
      <c r="AN5421">
        <v>6</v>
      </c>
      <c r="AO5421">
        <v>0</v>
      </c>
      <c r="AU5421">
        <v>1</v>
      </c>
      <c r="AV5421">
        <v>6</v>
      </c>
      <c r="AW5421">
        <v>0</v>
      </c>
      <c r="BC5421">
        <v>1</v>
      </c>
      <c r="BE5421">
        <v>1</v>
      </c>
      <c r="BK5421">
        <v>1</v>
      </c>
      <c r="BP5421">
        <v>3428100</v>
      </c>
      <c r="BQ5421">
        <v>0</v>
      </c>
      <c r="BR5421">
        <v>3428100</v>
      </c>
      <c r="BS5421">
        <v>0</v>
      </c>
      <c r="BT5421">
        <v>0</v>
      </c>
      <c r="BU5421">
        <v>0</v>
      </c>
      <c r="BV5421">
        <v>0</v>
      </c>
    </row>
    <row r="5422" spans="1:74" x14ac:dyDescent="0.25">
      <c r="A5422">
        <v>5420</v>
      </c>
      <c r="B5422">
        <v>443</v>
      </c>
      <c r="C5422">
        <v>6002</v>
      </c>
      <c r="D5422" t="s">
        <v>23009</v>
      </c>
      <c r="E5422" t="s">
        <v>23010</v>
      </c>
      <c r="F5422">
        <v>18518</v>
      </c>
      <c r="H5422" t="s">
        <v>23011</v>
      </c>
      <c r="I5422">
        <v>3</v>
      </c>
      <c r="J5422">
        <v>0</v>
      </c>
      <c r="K5422">
        <v>1</v>
      </c>
      <c r="L5422">
        <v>0</v>
      </c>
      <c r="M5422">
        <v>0</v>
      </c>
      <c r="N5422">
        <v>1</v>
      </c>
      <c r="O5422">
        <v>1</v>
      </c>
      <c r="P5422">
        <v>6</v>
      </c>
      <c r="Q5422">
        <v>1</v>
      </c>
      <c r="R5422">
        <v>2</v>
      </c>
      <c r="S5422">
        <v>1</v>
      </c>
      <c r="T5422">
        <v>1</v>
      </c>
      <c r="U5422">
        <v>2</v>
      </c>
      <c r="V5422">
        <v>1</v>
      </c>
      <c r="W5422">
        <v>1</v>
      </c>
      <c r="X5422">
        <v>0</v>
      </c>
      <c r="Y5422">
        <v>2</v>
      </c>
      <c r="Z5422">
        <v>0</v>
      </c>
      <c r="AA5422">
        <v>0</v>
      </c>
      <c r="AB5422">
        <v>1</v>
      </c>
      <c r="AC5422">
        <v>0</v>
      </c>
      <c r="AD5422">
        <v>24</v>
      </c>
      <c r="AE5422">
        <v>0</v>
      </c>
      <c r="AF5422">
        <v>2356.1668</v>
      </c>
      <c r="AG5422" t="s">
        <v>4543</v>
      </c>
      <c r="AH5422" t="s">
        <v>4543</v>
      </c>
      <c r="AJ5422" t="s">
        <v>9102</v>
      </c>
      <c r="AK5422" t="s">
        <v>9102</v>
      </c>
      <c r="AL5422" s="21">
        <v>3.6969000000000001E-29</v>
      </c>
      <c r="AM5422">
        <v>218.88</v>
      </c>
      <c r="AN5422">
        <v>4</v>
      </c>
      <c r="AO5422">
        <v>1.91</v>
      </c>
      <c r="AP5422">
        <v>1</v>
      </c>
      <c r="AQ5422">
        <v>1</v>
      </c>
      <c r="AS5422">
        <v>1</v>
      </c>
      <c r="AT5422">
        <v>1</v>
      </c>
      <c r="AU5422">
        <v>2</v>
      </c>
      <c r="AV5422">
        <v>4</v>
      </c>
      <c r="AW5422">
        <v>1.91</v>
      </c>
      <c r="AX5422">
        <v>1</v>
      </c>
      <c r="AY5422">
        <v>1</v>
      </c>
      <c r="BA5422">
        <v>1</v>
      </c>
      <c r="BB5422">
        <v>1</v>
      </c>
      <c r="BC5422">
        <v>2</v>
      </c>
      <c r="BD5422">
        <v>1</v>
      </c>
      <c r="BE5422">
        <v>2</v>
      </c>
      <c r="BG5422">
        <v>1</v>
      </c>
      <c r="BH5422">
        <v>1</v>
      </c>
      <c r="BI5422">
        <v>1</v>
      </c>
      <c r="BJ5422">
        <v>1</v>
      </c>
      <c r="BK5422">
        <v>2</v>
      </c>
      <c r="BM5422">
        <v>1</v>
      </c>
      <c r="BN5422">
        <v>1</v>
      </c>
      <c r="BO5422">
        <v>1</v>
      </c>
      <c r="BP5422">
        <v>98824000</v>
      </c>
      <c r="BQ5422">
        <v>4711600</v>
      </c>
      <c r="BR5422">
        <v>55332000</v>
      </c>
      <c r="BS5422">
        <v>0</v>
      </c>
      <c r="BT5422">
        <v>23041000</v>
      </c>
      <c r="BU5422">
        <v>283380</v>
      </c>
      <c r="BV5422">
        <v>15456000</v>
      </c>
    </row>
    <row r="5423" spans="1:74" x14ac:dyDescent="0.25">
      <c r="A5423">
        <v>5421</v>
      </c>
      <c r="B5423">
        <v>1228</v>
      </c>
      <c r="C5423">
        <v>6003</v>
      </c>
      <c r="D5423">
        <v>23967</v>
      </c>
      <c r="E5423">
        <v>18520</v>
      </c>
      <c r="F5423">
        <v>18520</v>
      </c>
      <c r="H5423" t="s">
        <v>23012</v>
      </c>
      <c r="I5423">
        <v>0</v>
      </c>
      <c r="J5423">
        <v>0</v>
      </c>
      <c r="K5423">
        <v>1</v>
      </c>
      <c r="L5423">
        <v>2</v>
      </c>
      <c r="M5423">
        <v>0</v>
      </c>
      <c r="N5423">
        <v>3</v>
      </c>
      <c r="O5423">
        <v>1</v>
      </c>
      <c r="P5423">
        <v>2</v>
      </c>
      <c r="Q5423">
        <v>0</v>
      </c>
      <c r="R5423">
        <v>0</v>
      </c>
      <c r="S5423">
        <v>1</v>
      </c>
      <c r="T5423">
        <v>1</v>
      </c>
      <c r="U5423">
        <v>0</v>
      </c>
      <c r="V5423">
        <v>0</v>
      </c>
      <c r="W5423">
        <v>2</v>
      </c>
      <c r="X5423">
        <v>0</v>
      </c>
      <c r="Y5423">
        <v>2</v>
      </c>
      <c r="Z5423">
        <v>0</v>
      </c>
      <c r="AA5423">
        <v>0</v>
      </c>
      <c r="AB5423">
        <v>1</v>
      </c>
      <c r="AC5423">
        <v>0</v>
      </c>
      <c r="AD5423">
        <v>16</v>
      </c>
      <c r="AE5423">
        <v>0</v>
      </c>
      <c r="AF5423">
        <v>1725.817</v>
      </c>
      <c r="AG5423" t="s">
        <v>6913</v>
      </c>
      <c r="AH5423" t="s">
        <v>6913</v>
      </c>
      <c r="AJ5423" t="s">
        <v>9102</v>
      </c>
      <c r="AK5423" t="s">
        <v>9102</v>
      </c>
      <c r="AL5423">
        <v>2.0431E-4</v>
      </c>
      <c r="AM5423">
        <v>124.09</v>
      </c>
      <c r="AN5423">
        <v>6</v>
      </c>
      <c r="AO5423">
        <v>0</v>
      </c>
      <c r="AU5423">
        <v>1</v>
      </c>
      <c r="AV5423">
        <v>6</v>
      </c>
      <c r="AW5423">
        <v>0</v>
      </c>
      <c r="BC5423">
        <v>1</v>
      </c>
      <c r="BE5423">
        <v>1</v>
      </c>
      <c r="BK5423">
        <v>1</v>
      </c>
      <c r="BP5423">
        <v>1376200</v>
      </c>
      <c r="BQ5423">
        <v>0</v>
      </c>
      <c r="BR5423">
        <v>1376200</v>
      </c>
      <c r="BS5423">
        <v>0</v>
      </c>
      <c r="BT5423">
        <v>0</v>
      </c>
      <c r="BU5423">
        <v>0</v>
      </c>
      <c r="BV5423">
        <v>0</v>
      </c>
    </row>
    <row r="5424" spans="1:74" x14ac:dyDescent="0.25">
      <c r="A5424">
        <v>5422</v>
      </c>
      <c r="B5424">
        <v>625</v>
      </c>
      <c r="C5424" t="s">
        <v>23013</v>
      </c>
      <c r="D5424" t="s">
        <v>23014</v>
      </c>
      <c r="E5424" t="s">
        <v>23015</v>
      </c>
      <c r="F5424">
        <v>18524</v>
      </c>
      <c r="G5424">
        <v>328</v>
      </c>
      <c r="H5424" t="s">
        <v>23016</v>
      </c>
      <c r="I5424">
        <v>1</v>
      </c>
      <c r="J5424">
        <v>1</v>
      </c>
      <c r="K5424">
        <v>2</v>
      </c>
      <c r="L5424">
        <v>2</v>
      </c>
      <c r="M5424">
        <v>0</v>
      </c>
      <c r="N5424">
        <v>3</v>
      </c>
      <c r="O5424">
        <v>1</v>
      </c>
      <c r="P5424">
        <v>1</v>
      </c>
      <c r="Q5424">
        <v>1</v>
      </c>
      <c r="R5424">
        <v>1</v>
      </c>
      <c r="S5424">
        <v>0</v>
      </c>
      <c r="T5424">
        <v>0</v>
      </c>
      <c r="U5424">
        <v>1</v>
      </c>
      <c r="V5424">
        <v>2</v>
      </c>
      <c r="W5424">
        <v>2</v>
      </c>
      <c r="X5424">
        <v>0</v>
      </c>
      <c r="Y5424">
        <v>1</v>
      </c>
      <c r="Z5424">
        <v>0</v>
      </c>
      <c r="AA5424">
        <v>1</v>
      </c>
      <c r="AB5424">
        <v>1</v>
      </c>
      <c r="AC5424">
        <v>0</v>
      </c>
      <c r="AD5424">
        <v>21</v>
      </c>
      <c r="AE5424">
        <v>0</v>
      </c>
      <c r="AF5424">
        <v>2506.1336000000001</v>
      </c>
      <c r="AG5424" t="s">
        <v>5075</v>
      </c>
      <c r="AH5424" t="s">
        <v>5075</v>
      </c>
      <c r="AJ5424" t="s">
        <v>9102</v>
      </c>
      <c r="AK5424" t="s">
        <v>9102</v>
      </c>
      <c r="AL5424" s="21">
        <v>2.1515E-61</v>
      </c>
      <c r="AM5424">
        <v>295.79000000000002</v>
      </c>
      <c r="AN5424">
        <v>4.2</v>
      </c>
      <c r="AO5424">
        <v>1.66</v>
      </c>
      <c r="AP5424">
        <v>1</v>
      </c>
      <c r="AQ5424">
        <v>1</v>
      </c>
      <c r="AR5424">
        <v>1</v>
      </c>
      <c r="AS5424">
        <v>2</v>
      </c>
      <c r="AT5424">
        <v>2</v>
      </c>
      <c r="AU5424">
        <v>3</v>
      </c>
      <c r="AV5424">
        <v>4.2</v>
      </c>
      <c r="AW5424">
        <v>1.66</v>
      </c>
      <c r="AX5424">
        <v>1</v>
      </c>
      <c r="AY5424">
        <v>1</v>
      </c>
      <c r="AZ5424">
        <v>1</v>
      </c>
      <c r="BA5424">
        <v>2</v>
      </c>
      <c r="BB5424">
        <v>2</v>
      </c>
      <c r="BC5424">
        <v>3</v>
      </c>
      <c r="BD5424">
        <v>1</v>
      </c>
      <c r="BE5424">
        <v>3</v>
      </c>
      <c r="BF5424">
        <v>1</v>
      </c>
      <c r="BG5424">
        <v>1</v>
      </c>
      <c r="BH5424">
        <v>2</v>
      </c>
      <c r="BI5424">
        <v>2</v>
      </c>
      <c r="BJ5424">
        <v>1</v>
      </c>
      <c r="BK5424">
        <v>3</v>
      </c>
      <c r="BL5424">
        <v>1</v>
      </c>
      <c r="BM5424">
        <v>1</v>
      </c>
      <c r="BN5424">
        <v>2</v>
      </c>
      <c r="BO5424">
        <v>2</v>
      </c>
      <c r="BP5424">
        <v>174520000</v>
      </c>
      <c r="BQ5424">
        <v>4436700</v>
      </c>
      <c r="BR5424">
        <v>90475000</v>
      </c>
      <c r="BS5424">
        <v>2656300</v>
      </c>
      <c r="BT5424">
        <v>19165000</v>
      </c>
      <c r="BU5424">
        <v>6731200</v>
      </c>
      <c r="BV5424">
        <v>51053000</v>
      </c>
    </row>
    <row r="5425" spans="1:76" x14ac:dyDescent="0.25">
      <c r="A5425">
        <v>5423</v>
      </c>
      <c r="B5425">
        <v>474</v>
      </c>
      <c r="C5425">
        <v>6006</v>
      </c>
      <c r="D5425" t="s">
        <v>23017</v>
      </c>
      <c r="E5425">
        <v>18528</v>
      </c>
      <c r="F5425">
        <v>18528</v>
      </c>
      <c r="H5425" t="s">
        <v>23018</v>
      </c>
      <c r="I5425">
        <v>0</v>
      </c>
      <c r="J5425">
        <v>1</v>
      </c>
      <c r="K5425">
        <v>1</v>
      </c>
      <c r="L5425">
        <v>1</v>
      </c>
      <c r="M5425">
        <v>0</v>
      </c>
      <c r="N5425">
        <v>1</v>
      </c>
      <c r="O5425">
        <v>0</v>
      </c>
      <c r="P5425">
        <v>2</v>
      </c>
      <c r="Q5425">
        <v>0</v>
      </c>
      <c r="R5425">
        <v>0</v>
      </c>
      <c r="S5425">
        <v>1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1</v>
      </c>
      <c r="Z5425">
        <v>0</v>
      </c>
      <c r="AA5425">
        <v>1</v>
      </c>
      <c r="AB5425">
        <v>2</v>
      </c>
      <c r="AC5425">
        <v>0</v>
      </c>
      <c r="AD5425">
        <v>11</v>
      </c>
      <c r="AE5425">
        <v>0</v>
      </c>
      <c r="AF5425">
        <v>1220.6149</v>
      </c>
      <c r="AG5425" t="s">
        <v>4635</v>
      </c>
      <c r="AH5425" t="s">
        <v>4635</v>
      </c>
      <c r="AJ5425" t="s">
        <v>9102</v>
      </c>
      <c r="AK5425" t="s">
        <v>9102</v>
      </c>
      <c r="AL5425">
        <v>6.0266E-2</v>
      </c>
      <c r="AM5425">
        <v>79.692999999999998</v>
      </c>
      <c r="AN5425">
        <v>5</v>
      </c>
      <c r="AO5425">
        <v>0.81599999999999995</v>
      </c>
      <c r="AS5425">
        <v>1</v>
      </c>
      <c r="AT5425">
        <v>1</v>
      </c>
      <c r="AU5425">
        <v>1</v>
      </c>
      <c r="AV5425">
        <v>5</v>
      </c>
      <c r="AW5425">
        <v>0.81599999999999995</v>
      </c>
      <c r="BA5425">
        <v>1</v>
      </c>
      <c r="BB5425">
        <v>1</v>
      </c>
      <c r="BC5425">
        <v>1</v>
      </c>
      <c r="BE5425">
        <v>1</v>
      </c>
      <c r="BH5425">
        <v>1</v>
      </c>
      <c r="BI5425">
        <v>1</v>
      </c>
      <c r="BK5425">
        <v>1</v>
      </c>
      <c r="BN5425">
        <v>1</v>
      </c>
      <c r="BO5425">
        <v>1</v>
      </c>
      <c r="BP5425">
        <v>5476200</v>
      </c>
      <c r="BQ5425">
        <v>0</v>
      </c>
      <c r="BR5425">
        <v>1754000</v>
      </c>
      <c r="BS5425">
        <v>0</v>
      </c>
      <c r="BT5425">
        <v>0</v>
      </c>
      <c r="BU5425">
        <v>349280</v>
      </c>
      <c r="BV5425">
        <v>3372900</v>
      </c>
    </row>
    <row r="5426" spans="1:76" x14ac:dyDescent="0.25">
      <c r="A5426">
        <v>5424</v>
      </c>
      <c r="B5426">
        <v>1088</v>
      </c>
      <c r="C5426">
        <v>6007</v>
      </c>
      <c r="D5426" t="s">
        <v>23019</v>
      </c>
      <c r="E5426" t="s">
        <v>23020</v>
      </c>
      <c r="F5426">
        <v>18544</v>
      </c>
      <c r="H5426" t="s">
        <v>23021</v>
      </c>
      <c r="I5426">
        <v>0</v>
      </c>
      <c r="J5426">
        <v>0</v>
      </c>
      <c r="K5426">
        <v>3</v>
      </c>
      <c r="L5426">
        <v>0</v>
      </c>
      <c r="M5426">
        <v>0</v>
      </c>
      <c r="N5426">
        <v>1</v>
      </c>
      <c r="O5426">
        <v>3</v>
      </c>
      <c r="P5426">
        <v>3</v>
      </c>
      <c r="Q5426">
        <v>2</v>
      </c>
      <c r="R5426">
        <v>0</v>
      </c>
      <c r="S5426">
        <v>3</v>
      </c>
      <c r="T5426">
        <v>1</v>
      </c>
      <c r="U5426">
        <v>0</v>
      </c>
      <c r="V5426">
        <v>1</v>
      </c>
      <c r="W5426">
        <v>0</v>
      </c>
      <c r="X5426">
        <v>2</v>
      </c>
      <c r="Y5426">
        <v>0</v>
      </c>
      <c r="Z5426">
        <v>0</v>
      </c>
      <c r="AA5426">
        <v>1</v>
      </c>
      <c r="AB5426">
        <v>1</v>
      </c>
      <c r="AC5426">
        <v>0</v>
      </c>
      <c r="AD5426">
        <v>21</v>
      </c>
      <c r="AE5426">
        <v>0</v>
      </c>
      <c r="AF5426">
        <v>2371.1192999999998</v>
      </c>
      <c r="AG5426" t="s">
        <v>6480</v>
      </c>
      <c r="AH5426" t="s">
        <v>12330</v>
      </c>
      <c r="AJ5426" t="s">
        <v>9102</v>
      </c>
      <c r="AK5426" t="s">
        <v>9098</v>
      </c>
      <c r="AL5426" s="21">
        <v>2.3676999999999998E-47</v>
      </c>
      <c r="AM5426">
        <v>256.70999999999998</v>
      </c>
      <c r="AN5426">
        <v>3.68</v>
      </c>
      <c r="AO5426">
        <v>1.66</v>
      </c>
      <c r="AP5426">
        <v>3</v>
      </c>
      <c r="AQ5426">
        <v>3</v>
      </c>
      <c r="AR5426">
        <v>4</v>
      </c>
      <c r="AS5426">
        <v>4</v>
      </c>
      <c r="AT5426">
        <v>4</v>
      </c>
      <c r="AU5426">
        <v>4</v>
      </c>
      <c r="AV5426">
        <v>3.68</v>
      </c>
      <c r="AW5426">
        <v>1.66</v>
      </c>
      <c r="AX5426">
        <v>3</v>
      </c>
      <c r="AY5426">
        <v>3</v>
      </c>
      <c r="AZ5426">
        <v>4</v>
      </c>
      <c r="BA5426">
        <v>4</v>
      </c>
      <c r="BB5426">
        <v>4</v>
      </c>
      <c r="BC5426">
        <v>4</v>
      </c>
      <c r="BD5426">
        <v>3</v>
      </c>
      <c r="BE5426">
        <v>4</v>
      </c>
      <c r="BF5426">
        <v>4</v>
      </c>
      <c r="BG5426">
        <v>3</v>
      </c>
      <c r="BH5426">
        <v>4</v>
      </c>
      <c r="BI5426">
        <v>4</v>
      </c>
      <c r="BJ5426">
        <v>3</v>
      </c>
      <c r="BK5426">
        <v>4</v>
      </c>
      <c r="BL5426">
        <v>4</v>
      </c>
      <c r="BM5426">
        <v>3</v>
      </c>
      <c r="BN5426">
        <v>4</v>
      </c>
      <c r="BO5426">
        <v>4</v>
      </c>
      <c r="BP5426">
        <v>1365000000</v>
      </c>
      <c r="BQ5426">
        <v>49444000</v>
      </c>
      <c r="BR5426">
        <v>452960000</v>
      </c>
      <c r="BS5426">
        <v>20610000</v>
      </c>
      <c r="BT5426">
        <v>87569000</v>
      </c>
      <c r="BU5426">
        <v>506940000</v>
      </c>
      <c r="BV5426">
        <v>247510000</v>
      </c>
    </row>
    <row r="5427" spans="1:76" x14ac:dyDescent="0.25">
      <c r="A5427">
        <v>5425</v>
      </c>
      <c r="B5427">
        <v>743</v>
      </c>
      <c r="C5427">
        <v>6008</v>
      </c>
      <c r="D5427">
        <v>24003</v>
      </c>
      <c r="E5427">
        <v>18545</v>
      </c>
      <c r="F5427">
        <v>18545</v>
      </c>
      <c r="H5427" t="s">
        <v>23022</v>
      </c>
      <c r="I5427">
        <v>0</v>
      </c>
      <c r="J5427">
        <v>0</v>
      </c>
      <c r="K5427">
        <v>1</v>
      </c>
      <c r="L5427">
        <v>0</v>
      </c>
      <c r="M5427">
        <v>0</v>
      </c>
      <c r="N5427">
        <v>0</v>
      </c>
      <c r="O5427">
        <v>0</v>
      </c>
      <c r="P5427">
        <v>2</v>
      </c>
      <c r="Q5427">
        <v>0</v>
      </c>
      <c r="R5427">
        <v>1</v>
      </c>
      <c r="S5427">
        <v>1</v>
      </c>
      <c r="T5427">
        <v>1</v>
      </c>
      <c r="U5427">
        <v>1</v>
      </c>
      <c r="V5427">
        <v>0</v>
      </c>
      <c r="W5427">
        <v>2</v>
      </c>
      <c r="X5427">
        <v>1</v>
      </c>
      <c r="Y5427">
        <v>0</v>
      </c>
      <c r="Z5427">
        <v>0</v>
      </c>
      <c r="AA5427">
        <v>0</v>
      </c>
      <c r="AB5427">
        <v>1</v>
      </c>
      <c r="AC5427">
        <v>0</v>
      </c>
      <c r="AD5427">
        <v>11</v>
      </c>
      <c r="AE5427">
        <v>0</v>
      </c>
      <c r="AF5427">
        <v>1111.606</v>
      </c>
      <c r="AG5427" t="s">
        <v>5450</v>
      </c>
      <c r="AH5427" t="s">
        <v>5450</v>
      </c>
      <c r="AJ5427" t="s">
        <v>9102</v>
      </c>
      <c r="AK5427" t="s">
        <v>9102</v>
      </c>
      <c r="AL5427">
        <v>1.4253000000000001E-4</v>
      </c>
      <c r="AM5427">
        <v>136.96</v>
      </c>
      <c r="AN5427">
        <v>3</v>
      </c>
      <c r="AO5427">
        <v>0</v>
      </c>
      <c r="AR5427">
        <v>1</v>
      </c>
      <c r="AV5427">
        <v>3</v>
      </c>
      <c r="AW5427">
        <v>0</v>
      </c>
      <c r="AZ5427">
        <v>1</v>
      </c>
      <c r="BF5427">
        <v>1</v>
      </c>
      <c r="BL5427">
        <v>1</v>
      </c>
      <c r="BP5427">
        <v>32821000</v>
      </c>
      <c r="BQ5427">
        <v>0</v>
      </c>
      <c r="BR5427">
        <v>0</v>
      </c>
      <c r="BS5427">
        <v>32821000</v>
      </c>
      <c r="BT5427">
        <v>0</v>
      </c>
      <c r="BU5427">
        <v>0</v>
      </c>
      <c r="BV5427">
        <v>0</v>
      </c>
    </row>
    <row r="5428" spans="1:76" x14ac:dyDescent="0.25">
      <c r="A5428">
        <v>5426</v>
      </c>
      <c r="B5428">
        <v>585</v>
      </c>
      <c r="C5428">
        <v>6009</v>
      </c>
      <c r="D5428" t="s">
        <v>23023</v>
      </c>
      <c r="E5428">
        <v>18546</v>
      </c>
      <c r="F5428">
        <v>18546</v>
      </c>
      <c r="H5428" t="s">
        <v>23024</v>
      </c>
      <c r="I5428">
        <v>1</v>
      </c>
      <c r="J5428">
        <v>0</v>
      </c>
      <c r="K5428">
        <v>1</v>
      </c>
      <c r="L5428">
        <v>1</v>
      </c>
      <c r="M5428">
        <v>0</v>
      </c>
      <c r="N5428">
        <v>0</v>
      </c>
      <c r="O5428">
        <v>2</v>
      </c>
      <c r="P5428">
        <v>1</v>
      </c>
      <c r="Q5428">
        <v>1</v>
      </c>
      <c r="R5428">
        <v>0</v>
      </c>
      <c r="S5428">
        <v>0</v>
      </c>
      <c r="T5428">
        <v>1</v>
      </c>
      <c r="U5428">
        <v>1</v>
      </c>
      <c r="V5428">
        <v>1</v>
      </c>
      <c r="W5428">
        <v>1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11</v>
      </c>
      <c r="AE5428">
        <v>0</v>
      </c>
      <c r="AF5428">
        <v>1273.5397</v>
      </c>
      <c r="AG5428" t="s">
        <v>4958</v>
      </c>
      <c r="AH5428" t="s">
        <v>4958</v>
      </c>
      <c r="AJ5428" t="s">
        <v>9102</v>
      </c>
      <c r="AK5428" t="s">
        <v>9102</v>
      </c>
      <c r="AL5428">
        <v>0.30647000000000002</v>
      </c>
      <c r="AM5428">
        <v>58.37</v>
      </c>
      <c r="AN5428">
        <v>1.5</v>
      </c>
      <c r="AO5428">
        <v>0.5</v>
      </c>
      <c r="AP5428">
        <v>1</v>
      </c>
      <c r="AQ5428">
        <v>1</v>
      </c>
      <c r="AV5428">
        <v>1.5</v>
      </c>
      <c r="AW5428">
        <v>0.5</v>
      </c>
      <c r="AX5428">
        <v>1</v>
      </c>
      <c r="AY5428">
        <v>1</v>
      </c>
      <c r="BD5428">
        <v>1</v>
      </c>
      <c r="BG5428">
        <v>1</v>
      </c>
      <c r="BJ5428">
        <v>1</v>
      </c>
      <c r="BM5428">
        <v>1</v>
      </c>
      <c r="BP5428">
        <v>3453300</v>
      </c>
      <c r="BQ5428">
        <v>1395800</v>
      </c>
      <c r="BR5428">
        <v>0</v>
      </c>
      <c r="BS5428">
        <v>0</v>
      </c>
      <c r="BT5428">
        <v>2057500</v>
      </c>
      <c r="BU5428">
        <v>0</v>
      </c>
      <c r="BV5428">
        <v>0</v>
      </c>
    </row>
    <row r="5429" spans="1:76" x14ac:dyDescent="0.25">
      <c r="A5429">
        <v>5427</v>
      </c>
      <c r="B5429">
        <v>12</v>
      </c>
      <c r="C5429">
        <v>6010</v>
      </c>
      <c r="D5429" t="s">
        <v>23025</v>
      </c>
      <c r="E5429" t="s">
        <v>23026</v>
      </c>
      <c r="F5429">
        <v>18551</v>
      </c>
      <c r="H5429" t="s">
        <v>23027</v>
      </c>
      <c r="I5429">
        <v>0</v>
      </c>
      <c r="J5429">
        <v>1</v>
      </c>
      <c r="K5429">
        <v>1</v>
      </c>
      <c r="L5429">
        <v>1</v>
      </c>
      <c r="M5429">
        <v>0</v>
      </c>
      <c r="N5429">
        <v>0</v>
      </c>
      <c r="O5429">
        <v>3</v>
      </c>
      <c r="P5429">
        <v>0</v>
      </c>
      <c r="Q5429">
        <v>1</v>
      </c>
      <c r="R5429">
        <v>0</v>
      </c>
      <c r="S5429">
        <v>1</v>
      </c>
      <c r="T5429">
        <v>1</v>
      </c>
      <c r="U5429">
        <v>1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10</v>
      </c>
      <c r="AE5429">
        <v>1</v>
      </c>
      <c r="AF5429">
        <v>1299.5877</v>
      </c>
      <c r="AG5429" t="s">
        <v>3168</v>
      </c>
      <c r="AH5429" t="s">
        <v>3168</v>
      </c>
      <c r="AI5429" t="s">
        <v>3172</v>
      </c>
      <c r="AJ5429" t="s">
        <v>9102</v>
      </c>
      <c r="AK5429" t="s">
        <v>9102</v>
      </c>
      <c r="AL5429" s="21">
        <v>3.1757000000000001E-9</v>
      </c>
      <c r="AM5429">
        <v>198.72</v>
      </c>
      <c r="AN5429">
        <v>4.22</v>
      </c>
      <c r="AO5429">
        <v>1.31</v>
      </c>
      <c r="AQ5429">
        <v>1</v>
      </c>
      <c r="AR5429">
        <v>2</v>
      </c>
      <c r="AS5429">
        <v>2</v>
      </c>
      <c r="AT5429">
        <v>2</v>
      </c>
      <c r="AU5429">
        <v>2</v>
      </c>
      <c r="AV5429">
        <v>4.22</v>
      </c>
      <c r="AW5429">
        <v>1.31</v>
      </c>
      <c r="AY5429">
        <v>1</v>
      </c>
      <c r="AZ5429">
        <v>2</v>
      </c>
      <c r="BA5429">
        <v>2</v>
      </c>
      <c r="BB5429">
        <v>2</v>
      </c>
      <c r="BC5429">
        <v>2</v>
      </c>
      <c r="BD5429">
        <v>1</v>
      </c>
      <c r="BE5429">
        <v>2</v>
      </c>
      <c r="BF5429">
        <v>2</v>
      </c>
      <c r="BH5429">
        <v>2</v>
      </c>
      <c r="BI5429">
        <v>2</v>
      </c>
      <c r="BJ5429">
        <v>1</v>
      </c>
      <c r="BK5429">
        <v>2</v>
      </c>
      <c r="BL5429">
        <v>2</v>
      </c>
      <c r="BN5429">
        <v>2</v>
      </c>
      <c r="BO5429">
        <v>2</v>
      </c>
      <c r="BP5429">
        <v>56155000</v>
      </c>
      <c r="BQ5429">
        <v>315580</v>
      </c>
      <c r="BR5429">
        <v>32904000</v>
      </c>
      <c r="BS5429">
        <v>2798300</v>
      </c>
      <c r="BT5429">
        <v>0</v>
      </c>
      <c r="BU5429">
        <v>13400000</v>
      </c>
      <c r="BV5429">
        <v>6737700</v>
      </c>
      <c r="BX5429" t="s">
        <v>3099</v>
      </c>
    </row>
    <row r="5430" spans="1:76" x14ac:dyDescent="0.25">
      <c r="A5430">
        <v>5428</v>
      </c>
      <c r="B5430">
        <v>1027</v>
      </c>
      <c r="C5430">
        <v>6011</v>
      </c>
      <c r="D5430" t="s">
        <v>23028</v>
      </c>
      <c r="E5430">
        <v>18554</v>
      </c>
      <c r="F5430">
        <v>18554</v>
      </c>
      <c r="H5430" t="s">
        <v>23029</v>
      </c>
      <c r="I5430">
        <v>2</v>
      </c>
      <c r="J5430">
        <v>1</v>
      </c>
      <c r="K5430">
        <v>1</v>
      </c>
      <c r="L5430">
        <v>2</v>
      </c>
      <c r="M5430">
        <v>0</v>
      </c>
      <c r="N5430">
        <v>1</v>
      </c>
      <c r="O5430">
        <v>1</v>
      </c>
      <c r="P5430">
        <v>1</v>
      </c>
      <c r="Q5430">
        <v>1</v>
      </c>
      <c r="R5430">
        <v>0</v>
      </c>
      <c r="S5430">
        <v>0</v>
      </c>
      <c r="T5430">
        <v>0</v>
      </c>
      <c r="U5430">
        <v>0</v>
      </c>
      <c r="V5430">
        <v>1</v>
      </c>
      <c r="W5430">
        <v>2</v>
      </c>
      <c r="X5430">
        <v>1</v>
      </c>
      <c r="Y5430">
        <v>0</v>
      </c>
      <c r="Z5430">
        <v>0</v>
      </c>
      <c r="AA5430">
        <v>2</v>
      </c>
      <c r="AB5430">
        <v>4</v>
      </c>
      <c r="AC5430">
        <v>0</v>
      </c>
      <c r="AD5430">
        <v>20</v>
      </c>
      <c r="AE5430">
        <v>0</v>
      </c>
      <c r="AF5430">
        <v>2262.0704999999998</v>
      </c>
      <c r="AG5430" t="s">
        <v>6293</v>
      </c>
      <c r="AH5430" t="s">
        <v>6293</v>
      </c>
      <c r="AJ5430" t="s">
        <v>9102</v>
      </c>
      <c r="AK5430" t="s">
        <v>9102</v>
      </c>
      <c r="AL5430" s="21">
        <v>1.5227999999999999E-8</v>
      </c>
      <c r="AM5430">
        <v>151.59</v>
      </c>
      <c r="AN5430">
        <v>1.5</v>
      </c>
      <c r="AO5430">
        <v>0.5</v>
      </c>
      <c r="AP5430">
        <v>1</v>
      </c>
      <c r="AQ5430">
        <v>1</v>
      </c>
      <c r="AV5430">
        <v>1.5</v>
      </c>
      <c r="AW5430">
        <v>0.5</v>
      </c>
      <c r="AX5430">
        <v>1</v>
      </c>
      <c r="AY5430">
        <v>1</v>
      </c>
      <c r="BD5430">
        <v>1</v>
      </c>
      <c r="BG5430">
        <v>1</v>
      </c>
      <c r="BJ5430">
        <v>1</v>
      </c>
      <c r="BM5430">
        <v>1</v>
      </c>
      <c r="BP5430">
        <v>7556600</v>
      </c>
      <c r="BQ5430">
        <v>2934300</v>
      </c>
      <c r="BR5430">
        <v>0</v>
      </c>
      <c r="BS5430">
        <v>0</v>
      </c>
      <c r="BT5430">
        <v>4622400</v>
      </c>
      <c r="BU5430">
        <v>0</v>
      </c>
      <c r="BV5430">
        <v>0</v>
      </c>
    </row>
    <row r="5431" spans="1:76" x14ac:dyDescent="0.25">
      <c r="A5431">
        <v>5429</v>
      </c>
      <c r="B5431">
        <v>1768</v>
      </c>
      <c r="C5431">
        <v>6012</v>
      </c>
      <c r="D5431" t="s">
        <v>23030</v>
      </c>
      <c r="E5431" t="s">
        <v>23031</v>
      </c>
      <c r="F5431">
        <v>18556</v>
      </c>
      <c r="H5431" t="s">
        <v>23032</v>
      </c>
      <c r="I5431">
        <v>1</v>
      </c>
      <c r="J5431">
        <v>2</v>
      </c>
      <c r="K5431">
        <v>1</v>
      </c>
      <c r="L5431">
        <v>0</v>
      </c>
      <c r="M5431">
        <v>0</v>
      </c>
      <c r="N5431">
        <v>0</v>
      </c>
      <c r="O5431">
        <v>2</v>
      </c>
      <c r="P5431">
        <v>2</v>
      </c>
      <c r="Q5431">
        <v>1</v>
      </c>
      <c r="R5431">
        <v>1</v>
      </c>
      <c r="S5431">
        <v>1</v>
      </c>
      <c r="T5431">
        <v>0</v>
      </c>
      <c r="U5431">
        <v>0</v>
      </c>
      <c r="V5431">
        <v>0</v>
      </c>
      <c r="W5431">
        <v>1</v>
      </c>
      <c r="X5431">
        <v>0</v>
      </c>
      <c r="Y5431">
        <v>0</v>
      </c>
      <c r="Z5431">
        <v>0</v>
      </c>
      <c r="AA5431">
        <v>0</v>
      </c>
      <c r="AB5431">
        <v>2</v>
      </c>
      <c r="AC5431">
        <v>0</v>
      </c>
      <c r="AD5431">
        <v>14</v>
      </c>
      <c r="AE5431">
        <v>1</v>
      </c>
      <c r="AF5431">
        <v>1545.8376000000001</v>
      </c>
      <c r="AG5431" t="s">
        <v>8528</v>
      </c>
      <c r="AH5431" t="s">
        <v>8528</v>
      </c>
      <c r="AJ5431" t="s">
        <v>9102</v>
      </c>
      <c r="AK5431" t="s">
        <v>9102</v>
      </c>
      <c r="AL5431" s="21">
        <v>8.7844000000000002E-10</v>
      </c>
      <c r="AM5431">
        <v>179.35</v>
      </c>
      <c r="AN5431">
        <v>3</v>
      </c>
      <c r="AO5431">
        <v>2.16</v>
      </c>
      <c r="AP5431">
        <v>1</v>
      </c>
      <c r="AQ5431">
        <v>1</v>
      </c>
      <c r="AU5431">
        <v>1</v>
      </c>
      <c r="AV5431">
        <v>3</v>
      </c>
      <c r="AW5431">
        <v>2.16</v>
      </c>
      <c r="AX5431">
        <v>1</v>
      </c>
      <c r="AY5431">
        <v>1</v>
      </c>
      <c r="BC5431">
        <v>1</v>
      </c>
      <c r="BD5431">
        <v>1</v>
      </c>
      <c r="BE5431">
        <v>1</v>
      </c>
      <c r="BG5431">
        <v>1</v>
      </c>
      <c r="BJ5431">
        <v>1</v>
      </c>
      <c r="BK5431">
        <v>1</v>
      </c>
      <c r="BM5431">
        <v>1</v>
      </c>
      <c r="BP5431">
        <v>13361000</v>
      </c>
      <c r="BQ5431">
        <v>1841200</v>
      </c>
      <c r="BR5431">
        <v>3723700</v>
      </c>
      <c r="BS5431">
        <v>0</v>
      </c>
      <c r="BT5431">
        <v>7796400</v>
      </c>
      <c r="BU5431">
        <v>0</v>
      </c>
      <c r="BV5431">
        <v>0</v>
      </c>
    </row>
    <row r="5432" spans="1:76" x14ac:dyDescent="0.25">
      <c r="A5432">
        <v>5430</v>
      </c>
      <c r="B5432">
        <v>1062</v>
      </c>
      <c r="C5432">
        <v>6013</v>
      </c>
      <c r="D5432" t="s">
        <v>23033</v>
      </c>
      <c r="E5432" t="s">
        <v>23034</v>
      </c>
      <c r="F5432">
        <v>18558</v>
      </c>
      <c r="H5432" t="s">
        <v>23035</v>
      </c>
      <c r="I5432">
        <v>0</v>
      </c>
      <c r="J5432">
        <v>1</v>
      </c>
      <c r="K5432">
        <v>1</v>
      </c>
      <c r="L5432">
        <v>0</v>
      </c>
      <c r="M5432">
        <v>0</v>
      </c>
      <c r="N5432">
        <v>1</v>
      </c>
      <c r="O5432">
        <v>1</v>
      </c>
      <c r="P5432">
        <v>1</v>
      </c>
      <c r="Q5432">
        <v>2</v>
      </c>
      <c r="R5432">
        <v>0</v>
      </c>
      <c r="S5432">
        <v>4</v>
      </c>
      <c r="T5432">
        <v>0</v>
      </c>
      <c r="U5432">
        <v>0</v>
      </c>
      <c r="V5432">
        <v>1</v>
      </c>
      <c r="W5432">
        <v>2</v>
      </c>
      <c r="X5432">
        <v>0</v>
      </c>
      <c r="Y5432">
        <v>5</v>
      </c>
      <c r="Z5432">
        <v>0</v>
      </c>
      <c r="AA5432">
        <v>0</v>
      </c>
      <c r="AB5432">
        <v>1</v>
      </c>
      <c r="AC5432">
        <v>0</v>
      </c>
      <c r="AD5432">
        <v>20</v>
      </c>
      <c r="AE5432">
        <v>0</v>
      </c>
      <c r="AF5432">
        <v>2274.2121000000002</v>
      </c>
      <c r="AG5432" t="s">
        <v>6394</v>
      </c>
      <c r="AH5432" t="s">
        <v>6394</v>
      </c>
      <c r="AJ5432" t="s">
        <v>9102</v>
      </c>
      <c r="AK5432" t="s">
        <v>9102</v>
      </c>
      <c r="AL5432">
        <v>2.7062000000000001E-4</v>
      </c>
      <c r="AM5432">
        <v>104.44</v>
      </c>
      <c r="AN5432">
        <v>1.5</v>
      </c>
      <c r="AO5432">
        <v>0.5</v>
      </c>
      <c r="AP5432">
        <v>1</v>
      </c>
      <c r="AQ5432">
        <v>1</v>
      </c>
      <c r="AV5432">
        <v>1.5</v>
      </c>
      <c r="AW5432">
        <v>0.5</v>
      </c>
      <c r="AX5432">
        <v>1</v>
      </c>
      <c r="AY5432">
        <v>1</v>
      </c>
      <c r="BD5432">
        <v>1</v>
      </c>
      <c r="BG5432">
        <v>1</v>
      </c>
      <c r="BJ5432">
        <v>1</v>
      </c>
      <c r="BM5432">
        <v>1</v>
      </c>
      <c r="BP5432">
        <v>20491000</v>
      </c>
      <c r="BQ5432">
        <v>8492500</v>
      </c>
      <c r="BR5432">
        <v>0</v>
      </c>
      <c r="BS5432">
        <v>0</v>
      </c>
      <c r="BT5432">
        <v>11998000</v>
      </c>
      <c r="BU5432">
        <v>0</v>
      </c>
      <c r="BV5432">
        <v>0</v>
      </c>
    </row>
    <row r="5433" spans="1:76" x14ac:dyDescent="0.25">
      <c r="A5433">
        <v>5431</v>
      </c>
      <c r="B5433">
        <v>1377</v>
      </c>
      <c r="C5433">
        <v>6014</v>
      </c>
      <c r="D5433" t="s">
        <v>23036</v>
      </c>
      <c r="E5433" t="s">
        <v>23037</v>
      </c>
      <c r="F5433">
        <v>18568</v>
      </c>
      <c r="H5433" t="s">
        <v>23038</v>
      </c>
      <c r="I5433">
        <v>2</v>
      </c>
      <c r="J5433">
        <v>1</v>
      </c>
      <c r="K5433">
        <v>1</v>
      </c>
      <c r="L5433">
        <v>0</v>
      </c>
      <c r="M5433">
        <v>0</v>
      </c>
      <c r="N5433">
        <v>0</v>
      </c>
      <c r="O5433">
        <v>1</v>
      </c>
      <c r="P5433">
        <v>0</v>
      </c>
      <c r="Q5433">
        <v>1</v>
      </c>
      <c r="R5433">
        <v>4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10</v>
      </c>
      <c r="AE5433">
        <v>0</v>
      </c>
      <c r="AF5433">
        <v>1148.6666</v>
      </c>
      <c r="AG5433" t="s">
        <v>7350</v>
      </c>
      <c r="AH5433" t="s">
        <v>7350</v>
      </c>
      <c r="AJ5433" t="s">
        <v>9102</v>
      </c>
      <c r="AK5433" t="s">
        <v>9102</v>
      </c>
      <c r="AL5433" s="21">
        <v>3.3590000000000002E-5</v>
      </c>
      <c r="AM5433">
        <v>145.88999999999999</v>
      </c>
      <c r="AN5433">
        <v>3.5</v>
      </c>
      <c r="AO5433">
        <v>1.71</v>
      </c>
      <c r="AP5433">
        <v>1</v>
      </c>
      <c r="AQ5433">
        <v>1</v>
      </c>
      <c r="AR5433">
        <v>1</v>
      </c>
      <c r="AS5433">
        <v>1</v>
      </c>
      <c r="AT5433">
        <v>1</v>
      </c>
      <c r="AU5433">
        <v>1</v>
      </c>
      <c r="AV5433">
        <v>3.5</v>
      </c>
      <c r="AW5433">
        <v>1.71</v>
      </c>
      <c r="AX5433">
        <v>1</v>
      </c>
      <c r="AY5433">
        <v>1</v>
      </c>
      <c r="AZ5433">
        <v>1</v>
      </c>
      <c r="BA5433">
        <v>1</v>
      </c>
      <c r="BB5433">
        <v>1</v>
      </c>
      <c r="BC5433">
        <v>1</v>
      </c>
      <c r="BD5433">
        <v>1</v>
      </c>
      <c r="BE5433">
        <v>1</v>
      </c>
      <c r="BF5433">
        <v>1</v>
      </c>
      <c r="BG5433">
        <v>1</v>
      </c>
      <c r="BH5433">
        <v>1</v>
      </c>
      <c r="BI5433">
        <v>1</v>
      </c>
      <c r="BJ5433">
        <v>1</v>
      </c>
      <c r="BK5433">
        <v>1</v>
      </c>
      <c r="BL5433">
        <v>1</v>
      </c>
      <c r="BM5433">
        <v>1</v>
      </c>
      <c r="BN5433">
        <v>1</v>
      </c>
      <c r="BO5433">
        <v>1</v>
      </c>
      <c r="BP5433">
        <v>112310000</v>
      </c>
      <c r="BQ5433">
        <v>3023800</v>
      </c>
      <c r="BR5433">
        <v>48292000</v>
      </c>
      <c r="BS5433">
        <v>27237000</v>
      </c>
      <c r="BT5433">
        <v>6382600</v>
      </c>
      <c r="BU5433">
        <v>15786000</v>
      </c>
      <c r="BV5433">
        <v>11588000</v>
      </c>
    </row>
    <row r="5434" spans="1:76" x14ac:dyDescent="0.25">
      <c r="A5434">
        <v>5432</v>
      </c>
      <c r="B5434">
        <v>14</v>
      </c>
      <c r="C5434" t="s">
        <v>23039</v>
      </c>
      <c r="D5434" t="s">
        <v>23040</v>
      </c>
      <c r="E5434" t="s">
        <v>23041</v>
      </c>
      <c r="F5434">
        <v>18575</v>
      </c>
      <c r="G5434">
        <v>14</v>
      </c>
      <c r="H5434" t="s">
        <v>23042</v>
      </c>
      <c r="I5434">
        <v>1</v>
      </c>
      <c r="J5434">
        <v>0</v>
      </c>
      <c r="K5434">
        <v>4</v>
      </c>
      <c r="L5434">
        <v>1</v>
      </c>
      <c r="M5434">
        <v>0</v>
      </c>
      <c r="N5434">
        <v>2</v>
      </c>
      <c r="O5434">
        <v>3</v>
      </c>
      <c r="P5434">
        <v>3</v>
      </c>
      <c r="Q5434">
        <v>1</v>
      </c>
      <c r="R5434">
        <v>1</v>
      </c>
      <c r="S5434">
        <v>1</v>
      </c>
      <c r="T5434">
        <v>2</v>
      </c>
      <c r="U5434">
        <v>1</v>
      </c>
      <c r="V5434">
        <v>0</v>
      </c>
      <c r="W5434">
        <v>1</v>
      </c>
      <c r="X5434">
        <v>2</v>
      </c>
      <c r="Y5434">
        <v>1</v>
      </c>
      <c r="Z5434">
        <v>0</v>
      </c>
      <c r="AA5434">
        <v>0</v>
      </c>
      <c r="AB5434">
        <v>3</v>
      </c>
      <c r="AC5434">
        <v>0</v>
      </c>
      <c r="AD5434">
        <v>27</v>
      </c>
      <c r="AE5434">
        <v>1</v>
      </c>
      <c r="AF5434">
        <v>2894.3827999999999</v>
      </c>
      <c r="AG5434" t="s">
        <v>3182</v>
      </c>
      <c r="AH5434" t="s">
        <v>3182</v>
      </c>
      <c r="AI5434" t="s">
        <v>3184</v>
      </c>
      <c r="AJ5434" t="s">
        <v>9102</v>
      </c>
      <c r="AK5434" t="s">
        <v>9102</v>
      </c>
      <c r="AL5434" s="21">
        <v>4.5375E-33</v>
      </c>
      <c r="AM5434">
        <v>226.08</v>
      </c>
      <c r="AN5434">
        <v>5</v>
      </c>
      <c r="AO5434">
        <v>0.81599999999999995</v>
      </c>
      <c r="AS5434">
        <v>4</v>
      </c>
      <c r="AT5434">
        <v>4</v>
      </c>
      <c r="AU5434">
        <v>4</v>
      </c>
      <c r="AV5434">
        <v>5</v>
      </c>
      <c r="AW5434">
        <v>0.81599999999999995</v>
      </c>
      <c r="BA5434">
        <v>4</v>
      </c>
      <c r="BB5434">
        <v>4</v>
      </c>
      <c r="BC5434">
        <v>4</v>
      </c>
      <c r="BE5434">
        <v>4</v>
      </c>
      <c r="BH5434">
        <v>4</v>
      </c>
      <c r="BI5434">
        <v>4</v>
      </c>
      <c r="BK5434">
        <v>4</v>
      </c>
      <c r="BN5434">
        <v>4</v>
      </c>
      <c r="BO5434">
        <v>4</v>
      </c>
      <c r="BP5434">
        <v>120200000</v>
      </c>
      <c r="BQ5434">
        <v>0</v>
      </c>
      <c r="BR5434">
        <v>69169000</v>
      </c>
      <c r="BS5434">
        <v>0</v>
      </c>
      <c r="BT5434">
        <v>0</v>
      </c>
      <c r="BU5434">
        <v>14952000</v>
      </c>
      <c r="BV5434">
        <v>36084000</v>
      </c>
      <c r="BX5434" t="s">
        <v>3099</v>
      </c>
    </row>
    <row r="5435" spans="1:76" x14ac:dyDescent="0.25">
      <c r="A5435">
        <v>5433</v>
      </c>
      <c r="B5435">
        <v>14</v>
      </c>
      <c r="C5435">
        <v>6017</v>
      </c>
      <c r="D5435" t="s">
        <v>23043</v>
      </c>
      <c r="E5435" t="s">
        <v>23044</v>
      </c>
      <c r="F5435">
        <v>18579</v>
      </c>
      <c r="H5435" t="s">
        <v>23045</v>
      </c>
      <c r="I5435">
        <v>1</v>
      </c>
      <c r="J5435">
        <v>0</v>
      </c>
      <c r="K5435">
        <v>4</v>
      </c>
      <c r="L5435">
        <v>2</v>
      </c>
      <c r="M5435">
        <v>0</v>
      </c>
      <c r="N5435">
        <v>2</v>
      </c>
      <c r="O5435">
        <v>3</v>
      </c>
      <c r="P5435">
        <v>3</v>
      </c>
      <c r="Q5435">
        <v>1</v>
      </c>
      <c r="R5435">
        <v>1</v>
      </c>
      <c r="S5435">
        <v>2</v>
      </c>
      <c r="T5435">
        <v>3</v>
      </c>
      <c r="U5435">
        <v>1</v>
      </c>
      <c r="V5435">
        <v>0</v>
      </c>
      <c r="W5435">
        <v>1</v>
      </c>
      <c r="X5435">
        <v>2</v>
      </c>
      <c r="Y5435">
        <v>2</v>
      </c>
      <c r="Z5435">
        <v>0</v>
      </c>
      <c r="AA5435">
        <v>0</v>
      </c>
      <c r="AB5435">
        <v>3</v>
      </c>
      <c r="AC5435">
        <v>0</v>
      </c>
      <c r="AD5435">
        <v>31</v>
      </c>
      <c r="AE5435">
        <v>2</v>
      </c>
      <c r="AF5435">
        <v>3351.6365000000001</v>
      </c>
      <c r="AG5435" t="s">
        <v>3182</v>
      </c>
      <c r="AH5435" t="s">
        <v>3182</v>
      </c>
      <c r="AI5435" t="s">
        <v>3184</v>
      </c>
      <c r="AJ5435" t="s">
        <v>9102</v>
      </c>
      <c r="AK5435" t="s">
        <v>9102</v>
      </c>
      <c r="AL5435" s="21">
        <v>2.1863E-14</v>
      </c>
      <c r="AM5435">
        <v>147.22</v>
      </c>
      <c r="AN5435">
        <v>5.5</v>
      </c>
      <c r="AO5435">
        <v>0.5</v>
      </c>
      <c r="AT5435">
        <v>2</v>
      </c>
      <c r="AU5435">
        <v>2</v>
      </c>
      <c r="AV5435">
        <v>5.5</v>
      </c>
      <c r="AW5435">
        <v>0.5</v>
      </c>
      <c r="BB5435">
        <v>2</v>
      </c>
      <c r="BC5435">
        <v>2</v>
      </c>
      <c r="BE5435">
        <v>2</v>
      </c>
      <c r="BH5435">
        <v>2</v>
      </c>
      <c r="BK5435">
        <v>2</v>
      </c>
      <c r="BN5435">
        <v>2</v>
      </c>
      <c r="BP5435">
        <v>45960000</v>
      </c>
      <c r="BQ5435">
        <v>0</v>
      </c>
      <c r="BR5435">
        <v>36350000</v>
      </c>
      <c r="BS5435">
        <v>0</v>
      </c>
      <c r="BT5435">
        <v>0</v>
      </c>
      <c r="BU5435">
        <v>9610300</v>
      </c>
      <c r="BV5435">
        <v>0</v>
      </c>
      <c r="BX5435" t="s">
        <v>3099</v>
      </c>
    </row>
    <row r="5436" spans="1:76" x14ac:dyDescent="0.25">
      <c r="A5436">
        <v>5434</v>
      </c>
      <c r="B5436">
        <v>970</v>
      </c>
      <c r="C5436">
        <v>6018</v>
      </c>
      <c r="D5436">
        <v>24044</v>
      </c>
      <c r="E5436">
        <v>18580</v>
      </c>
      <c r="F5436">
        <v>18580</v>
      </c>
      <c r="H5436" t="s">
        <v>23046</v>
      </c>
      <c r="I5436">
        <v>0</v>
      </c>
      <c r="J5436">
        <v>1</v>
      </c>
      <c r="K5436">
        <v>3</v>
      </c>
      <c r="L5436">
        <v>0</v>
      </c>
      <c r="M5436">
        <v>0</v>
      </c>
      <c r="N5436">
        <v>0</v>
      </c>
      <c r="O5436">
        <v>2</v>
      </c>
      <c r="P5436">
        <v>0</v>
      </c>
      <c r="Q5436">
        <v>2</v>
      </c>
      <c r="R5436">
        <v>0</v>
      </c>
      <c r="S5436">
        <v>1</v>
      </c>
      <c r="T5436">
        <v>0</v>
      </c>
      <c r="U5436">
        <v>0</v>
      </c>
      <c r="V5436">
        <v>2</v>
      </c>
      <c r="W5436">
        <v>0</v>
      </c>
      <c r="X5436">
        <v>1</v>
      </c>
      <c r="Y5436">
        <v>0</v>
      </c>
      <c r="Z5436">
        <v>0</v>
      </c>
      <c r="AA5436">
        <v>1</v>
      </c>
      <c r="AB5436">
        <v>1</v>
      </c>
      <c r="AC5436">
        <v>0</v>
      </c>
      <c r="AD5436">
        <v>14</v>
      </c>
      <c r="AE5436">
        <v>0</v>
      </c>
      <c r="AF5436">
        <v>1804.8280999999999</v>
      </c>
      <c r="AG5436" t="s">
        <v>6114</v>
      </c>
      <c r="AH5436" t="s">
        <v>6114</v>
      </c>
      <c r="AJ5436" t="s">
        <v>9102</v>
      </c>
      <c r="AK5436" t="s">
        <v>9102</v>
      </c>
      <c r="AL5436" s="21">
        <v>6.0982E-5</v>
      </c>
      <c r="AM5436">
        <v>125.54</v>
      </c>
      <c r="AN5436">
        <v>3</v>
      </c>
      <c r="AO5436">
        <v>0</v>
      </c>
      <c r="AR5436">
        <v>1</v>
      </c>
      <c r="AV5436">
        <v>3</v>
      </c>
      <c r="AW5436">
        <v>0</v>
      </c>
      <c r="AZ5436">
        <v>1</v>
      </c>
      <c r="BF5436">
        <v>1</v>
      </c>
      <c r="BL5436">
        <v>1</v>
      </c>
      <c r="BP5436">
        <v>7206400</v>
      </c>
      <c r="BQ5436">
        <v>0</v>
      </c>
      <c r="BR5436">
        <v>0</v>
      </c>
      <c r="BS5436">
        <v>7206400</v>
      </c>
      <c r="BT5436">
        <v>0</v>
      </c>
      <c r="BU5436">
        <v>0</v>
      </c>
      <c r="BV5436">
        <v>0</v>
      </c>
    </row>
    <row r="5437" spans="1:76" x14ac:dyDescent="0.25">
      <c r="A5437">
        <v>5435</v>
      </c>
      <c r="B5437">
        <v>1230</v>
      </c>
      <c r="C5437">
        <v>6019</v>
      </c>
      <c r="D5437" t="s">
        <v>23047</v>
      </c>
      <c r="E5437" t="s">
        <v>23048</v>
      </c>
      <c r="F5437">
        <v>18581</v>
      </c>
      <c r="H5437" t="s">
        <v>23049</v>
      </c>
      <c r="I5437">
        <v>3</v>
      </c>
      <c r="J5437">
        <v>0</v>
      </c>
      <c r="K5437">
        <v>1</v>
      </c>
      <c r="L5437">
        <v>1</v>
      </c>
      <c r="M5437">
        <v>0</v>
      </c>
      <c r="N5437">
        <v>2</v>
      </c>
      <c r="O5437">
        <v>1</v>
      </c>
      <c r="P5437">
        <v>1</v>
      </c>
      <c r="Q5437">
        <v>1</v>
      </c>
      <c r="R5437">
        <v>1</v>
      </c>
      <c r="S5437">
        <v>1</v>
      </c>
      <c r="T5437">
        <v>1</v>
      </c>
      <c r="U5437">
        <v>0</v>
      </c>
      <c r="V5437">
        <v>0</v>
      </c>
      <c r="W5437">
        <v>1</v>
      </c>
      <c r="X5437">
        <v>1</v>
      </c>
      <c r="Y5437">
        <v>3</v>
      </c>
      <c r="Z5437">
        <v>0</v>
      </c>
      <c r="AA5437">
        <v>2</v>
      </c>
      <c r="AB5437">
        <v>0</v>
      </c>
      <c r="AC5437">
        <v>0</v>
      </c>
      <c r="AD5437">
        <v>20</v>
      </c>
      <c r="AE5437">
        <v>0</v>
      </c>
      <c r="AF5437">
        <v>2207.0495000000001</v>
      </c>
      <c r="AG5437" t="s">
        <v>6918</v>
      </c>
      <c r="AH5437" t="s">
        <v>13389</v>
      </c>
      <c r="AJ5437" t="s">
        <v>9102</v>
      </c>
      <c r="AK5437" t="s">
        <v>9098</v>
      </c>
      <c r="AL5437" s="21">
        <v>2.0134000000000001E-82</v>
      </c>
      <c r="AM5437">
        <v>319.29000000000002</v>
      </c>
      <c r="AN5437">
        <v>2.25</v>
      </c>
      <c r="AO5437">
        <v>0.82899999999999996</v>
      </c>
      <c r="AP5437">
        <v>1</v>
      </c>
      <c r="AQ5437">
        <v>1</v>
      </c>
      <c r="AR5437">
        <v>2</v>
      </c>
      <c r="AV5437">
        <v>2.25</v>
      </c>
      <c r="AW5437">
        <v>0.82899999999999996</v>
      </c>
      <c r="AX5437">
        <v>1</v>
      </c>
      <c r="AY5437">
        <v>1</v>
      </c>
      <c r="AZ5437">
        <v>2</v>
      </c>
      <c r="BD5437">
        <v>1</v>
      </c>
      <c r="BF5437">
        <v>2</v>
      </c>
      <c r="BG5437">
        <v>1</v>
      </c>
      <c r="BJ5437">
        <v>1</v>
      </c>
      <c r="BL5437">
        <v>2</v>
      </c>
      <c r="BM5437">
        <v>1</v>
      </c>
      <c r="BP5437">
        <v>77929000</v>
      </c>
      <c r="BQ5437">
        <v>722750</v>
      </c>
      <c r="BR5437">
        <v>0</v>
      </c>
      <c r="BS5437">
        <v>75313000</v>
      </c>
      <c r="BT5437">
        <v>1893800</v>
      </c>
      <c r="BU5437">
        <v>0</v>
      </c>
      <c r="BV5437">
        <v>0</v>
      </c>
    </row>
    <row r="5438" spans="1:76" x14ac:dyDescent="0.25">
      <c r="A5438">
        <v>5436</v>
      </c>
      <c r="B5438">
        <v>1169</v>
      </c>
      <c r="C5438">
        <v>6020</v>
      </c>
      <c r="D5438">
        <v>24049</v>
      </c>
      <c r="E5438">
        <v>18583</v>
      </c>
      <c r="F5438">
        <v>18583</v>
      </c>
      <c r="H5438" t="s">
        <v>23050</v>
      </c>
      <c r="I5438">
        <v>2</v>
      </c>
      <c r="J5438">
        <v>1</v>
      </c>
      <c r="K5438">
        <v>1</v>
      </c>
      <c r="L5438">
        <v>0</v>
      </c>
      <c r="M5438">
        <v>0</v>
      </c>
      <c r="N5438">
        <v>0</v>
      </c>
      <c r="O5438">
        <v>0</v>
      </c>
      <c r="P5438">
        <v>3</v>
      </c>
      <c r="Q5438">
        <v>1</v>
      </c>
      <c r="R5438">
        <v>2</v>
      </c>
      <c r="S5438">
        <v>1</v>
      </c>
      <c r="T5438">
        <v>2</v>
      </c>
      <c r="U5438">
        <v>0</v>
      </c>
      <c r="V5438">
        <v>1</v>
      </c>
      <c r="W5438">
        <v>4</v>
      </c>
      <c r="X5438">
        <v>0</v>
      </c>
      <c r="Y5438">
        <v>2</v>
      </c>
      <c r="Z5438">
        <v>0</v>
      </c>
      <c r="AA5438">
        <v>0</v>
      </c>
      <c r="AB5438">
        <v>1</v>
      </c>
      <c r="AC5438">
        <v>0</v>
      </c>
      <c r="AD5438">
        <v>21</v>
      </c>
      <c r="AE5438">
        <v>2</v>
      </c>
      <c r="AF5438">
        <v>2170.2375000000002</v>
      </c>
      <c r="AG5438" t="s">
        <v>6738</v>
      </c>
      <c r="AH5438" t="s">
        <v>6738</v>
      </c>
      <c r="AJ5438" t="s">
        <v>9102</v>
      </c>
      <c r="AK5438" t="s">
        <v>9102</v>
      </c>
      <c r="AL5438">
        <v>4.1916000000000002E-2</v>
      </c>
      <c r="AM5438">
        <v>84.375</v>
      </c>
      <c r="AN5438">
        <v>4</v>
      </c>
      <c r="AO5438">
        <v>0</v>
      </c>
      <c r="AS5438">
        <v>1</v>
      </c>
      <c r="AV5438">
        <v>4</v>
      </c>
      <c r="AW5438">
        <v>0</v>
      </c>
      <c r="BA5438">
        <v>1</v>
      </c>
      <c r="BI5438">
        <v>1</v>
      </c>
      <c r="BO5438">
        <v>1</v>
      </c>
      <c r="BP5438">
        <v>1932200</v>
      </c>
      <c r="BQ5438">
        <v>0</v>
      </c>
      <c r="BR5438">
        <v>0</v>
      </c>
      <c r="BS5438">
        <v>0</v>
      </c>
      <c r="BT5438">
        <v>0</v>
      </c>
      <c r="BU5438">
        <v>0</v>
      </c>
      <c r="BV5438">
        <v>1932200</v>
      </c>
    </row>
    <row r="5439" spans="1:76" x14ac:dyDescent="0.25">
      <c r="A5439">
        <v>5437</v>
      </c>
      <c r="B5439">
        <v>501</v>
      </c>
      <c r="C5439">
        <v>6021</v>
      </c>
      <c r="D5439" t="s">
        <v>23051</v>
      </c>
      <c r="E5439" t="s">
        <v>23052</v>
      </c>
      <c r="F5439">
        <v>18586</v>
      </c>
      <c r="H5439" t="s">
        <v>23053</v>
      </c>
      <c r="I5439">
        <v>2</v>
      </c>
      <c r="J5439">
        <v>0</v>
      </c>
      <c r="K5439">
        <v>1</v>
      </c>
      <c r="L5439">
        <v>0</v>
      </c>
      <c r="M5439">
        <v>0</v>
      </c>
      <c r="N5439">
        <v>0</v>
      </c>
      <c r="O5439">
        <v>0</v>
      </c>
      <c r="P5439">
        <v>1</v>
      </c>
      <c r="Q5439">
        <v>1</v>
      </c>
      <c r="R5439">
        <v>0</v>
      </c>
      <c r="S5439">
        <v>0</v>
      </c>
      <c r="T5439">
        <v>1</v>
      </c>
      <c r="U5439">
        <v>0</v>
      </c>
      <c r="V5439">
        <v>0</v>
      </c>
      <c r="W5439">
        <v>2</v>
      </c>
      <c r="X5439">
        <v>0</v>
      </c>
      <c r="Y5439">
        <v>0</v>
      </c>
      <c r="Z5439">
        <v>0</v>
      </c>
      <c r="AA5439">
        <v>2</v>
      </c>
      <c r="AB5439">
        <v>1</v>
      </c>
      <c r="AC5439">
        <v>0</v>
      </c>
      <c r="AD5439">
        <v>11</v>
      </c>
      <c r="AE5439">
        <v>0</v>
      </c>
      <c r="AF5439">
        <v>1215.6036999999999</v>
      </c>
      <c r="AG5439" t="s">
        <v>4709</v>
      </c>
      <c r="AH5439" t="s">
        <v>4709</v>
      </c>
      <c r="AJ5439" t="s">
        <v>9102</v>
      </c>
      <c r="AK5439" t="s">
        <v>9102</v>
      </c>
      <c r="AL5439">
        <v>4.5093000000000001E-2</v>
      </c>
      <c r="AM5439">
        <v>83.498999999999995</v>
      </c>
      <c r="AN5439">
        <v>3.5</v>
      </c>
      <c r="AO5439">
        <v>1.71</v>
      </c>
      <c r="AP5439">
        <v>1</v>
      </c>
      <c r="AQ5439">
        <v>1</v>
      </c>
      <c r="AR5439">
        <v>1</v>
      </c>
      <c r="AS5439">
        <v>1</v>
      </c>
      <c r="AT5439">
        <v>1</v>
      </c>
      <c r="AU5439">
        <v>1</v>
      </c>
      <c r="AV5439">
        <v>3.5</v>
      </c>
      <c r="AW5439">
        <v>1.71</v>
      </c>
      <c r="AX5439">
        <v>1</v>
      </c>
      <c r="AY5439">
        <v>1</v>
      </c>
      <c r="AZ5439">
        <v>1</v>
      </c>
      <c r="BA5439">
        <v>1</v>
      </c>
      <c r="BB5439">
        <v>1</v>
      </c>
      <c r="BC5439">
        <v>1</v>
      </c>
      <c r="BD5439">
        <v>1</v>
      </c>
      <c r="BE5439">
        <v>1</v>
      </c>
      <c r="BF5439">
        <v>1</v>
      </c>
      <c r="BG5439">
        <v>1</v>
      </c>
      <c r="BH5439">
        <v>1</v>
      </c>
      <c r="BI5439">
        <v>1</v>
      </c>
      <c r="BJ5439">
        <v>1</v>
      </c>
      <c r="BK5439">
        <v>1</v>
      </c>
      <c r="BL5439">
        <v>1</v>
      </c>
      <c r="BM5439">
        <v>1</v>
      </c>
      <c r="BN5439">
        <v>1</v>
      </c>
      <c r="BO5439">
        <v>1</v>
      </c>
      <c r="BP5439">
        <v>19073000</v>
      </c>
      <c r="BQ5439">
        <v>1963300</v>
      </c>
      <c r="BR5439">
        <v>5529400</v>
      </c>
      <c r="BS5439">
        <v>429740</v>
      </c>
      <c r="BT5439">
        <v>5268100</v>
      </c>
      <c r="BU5439">
        <v>1397400</v>
      </c>
      <c r="BV5439">
        <v>4484800</v>
      </c>
    </row>
    <row r="5440" spans="1:76" x14ac:dyDescent="0.25">
      <c r="A5440">
        <v>5438</v>
      </c>
      <c r="B5440">
        <v>1388</v>
      </c>
      <c r="C5440">
        <v>6022</v>
      </c>
      <c r="D5440" t="s">
        <v>23054</v>
      </c>
      <c r="E5440" t="s">
        <v>23055</v>
      </c>
      <c r="F5440">
        <v>18591</v>
      </c>
      <c r="H5440" t="s">
        <v>23056</v>
      </c>
      <c r="I5440">
        <v>1</v>
      </c>
      <c r="J5440">
        <v>1</v>
      </c>
      <c r="K5440">
        <v>1</v>
      </c>
      <c r="L5440">
        <v>0</v>
      </c>
      <c r="M5440">
        <v>0</v>
      </c>
      <c r="N5440">
        <v>0</v>
      </c>
      <c r="O5440">
        <v>0</v>
      </c>
      <c r="P5440">
        <v>1</v>
      </c>
      <c r="Q5440">
        <v>1</v>
      </c>
      <c r="R5440">
        <v>0</v>
      </c>
      <c r="S5440">
        <v>1</v>
      </c>
      <c r="T5440">
        <v>0</v>
      </c>
      <c r="U5440">
        <v>0</v>
      </c>
      <c r="V5440">
        <v>1</v>
      </c>
      <c r="W5440">
        <v>0</v>
      </c>
      <c r="X5440">
        <v>3</v>
      </c>
      <c r="Y5440">
        <v>1</v>
      </c>
      <c r="Z5440">
        <v>0</v>
      </c>
      <c r="AA5440">
        <v>0</v>
      </c>
      <c r="AB5440">
        <v>2</v>
      </c>
      <c r="AC5440">
        <v>0</v>
      </c>
      <c r="AD5440">
        <v>13</v>
      </c>
      <c r="AE5440">
        <v>0</v>
      </c>
      <c r="AF5440">
        <v>1373.7052000000001</v>
      </c>
      <c r="AG5440" t="s">
        <v>7388</v>
      </c>
      <c r="AH5440" t="s">
        <v>10837</v>
      </c>
      <c r="AJ5440" t="s">
        <v>9102</v>
      </c>
      <c r="AK5440" t="s">
        <v>9098</v>
      </c>
      <c r="AL5440">
        <v>2.0010000000000002E-3</v>
      </c>
      <c r="AM5440">
        <v>109.15</v>
      </c>
      <c r="AN5440">
        <v>4.5</v>
      </c>
      <c r="AO5440">
        <v>1.1200000000000001</v>
      </c>
      <c r="AR5440">
        <v>1</v>
      </c>
      <c r="AS5440">
        <v>1</v>
      </c>
      <c r="AT5440">
        <v>1</v>
      </c>
      <c r="AU5440">
        <v>1</v>
      </c>
      <c r="AV5440">
        <v>4.5</v>
      </c>
      <c r="AW5440">
        <v>1.1200000000000001</v>
      </c>
      <c r="AZ5440">
        <v>1</v>
      </c>
      <c r="BA5440">
        <v>1</v>
      </c>
      <c r="BB5440">
        <v>1</v>
      </c>
      <c r="BC5440">
        <v>1</v>
      </c>
      <c r="BE5440">
        <v>1</v>
      </c>
      <c r="BF5440">
        <v>1</v>
      </c>
      <c r="BH5440">
        <v>1</v>
      </c>
      <c r="BI5440">
        <v>1</v>
      </c>
      <c r="BK5440">
        <v>1</v>
      </c>
      <c r="BL5440">
        <v>1</v>
      </c>
      <c r="BN5440">
        <v>1</v>
      </c>
      <c r="BO5440">
        <v>1</v>
      </c>
      <c r="BP5440">
        <v>22297000</v>
      </c>
      <c r="BQ5440">
        <v>0</v>
      </c>
      <c r="BR5440">
        <v>8153500</v>
      </c>
      <c r="BS5440">
        <v>9554400</v>
      </c>
      <c r="BT5440">
        <v>0</v>
      </c>
      <c r="BU5440">
        <v>894630</v>
      </c>
      <c r="BV5440">
        <v>3694100</v>
      </c>
    </row>
    <row r="5441" spans="1:74" x14ac:dyDescent="0.25">
      <c r="A5441">
        <v>5439</v>
      </c>
      <c r="B5441">
        <v>597</v>
      </c>
      <c r="C5441">
        <v>6023</v>
      </c>
      <c r="D5441" t="s">
        <v>23057</v>
      </c>
      <c r="E5441" t="s">
        <v>23058</v>
      </c>
      <c r="F5441">
        <v>18595</v>
      </c>
      <c r="H5441" t="s">
        <v>23059</v>
      </c>
      <c r="I5441">
        <v>1</v>
      </c>
      <c r="J5441">
        <v>2</v>
      </c>
      <c r="K5441">
        <v>1</v>
      </c>
      <c r="L5441">
        <v>0</v>
      </c>
      <c r="M5441">
        <v>0</v>
      </c>
      <c r="N5441">
        <v>1</v>
      </c>
      <c r="O5441">
        <v>1</v>
      </c>
      <c r="P5441">
        <v>1</v>
      </c>
      <c r="Q5441">
        <v>1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2</v>
      </c>
      <c r="X5441">
        <v>2</v>
      </c>
      <c r="Y5441">
        <v>1</v>
      </c>
      <c r="Z5441">
        <v>0</v>
      </c>
      <c r="AA5441">
        <v>1</v>
      </c>
      <c r="AB5441">
        <v>0</v>
      </c>
      <c r="AC5441">
        <v>0</v>
      </c>
      <c r="AD5441">
        <v>14</v>
      </c>
      <c r="AE5441">
        <v>1</v>
      </c>
      <c r="AF5441">
        <v>1598.7550000000001</v>
      </c>
      <c r="AG5441" t="s">
        <v>4992</v>
      </c>
      <c r="AH5441" t="s">
        <v>4992</v>
      </c>
      <c r="AJ5441" t="s">
        <v>9102</v>
      </c>
      <c r="AK5441" t="s">
        <v>9102</v>
      </c>
      <c r="AL5441" s="21">
        <v>1.7369E-34</v>
      </c>
      <c r="AM5441">
        <v>256.95999999999998</v>
      </c>
      <c r="AN5441">
        <v>3.5</v>
      </c>
      <c r="AO5441">
        <v>1.71</v>
      </c>
      <c r="AP5441">
        <v>2</v>
      </c>
      <c r="AQ5441">
        <v>2</v>
      </c>
      <c r="AR5441">
        <v>2</v>
      </c>
      <c r="AS5441">
        <v>2</v>
      </c>
      <c r="AT5441">
        <v>2</v>
      </c>
      <c r="AU5441">
        <v>2</v>
      </c>
      <c r="AV5441">
        <v>3.5</v>
      </c>
      <c r="AW5441">
        <v>1.71</v>
      </c>
      <c r="AX5441">
        <v>2</v>
      </c>
      <c r="AY5441">
        <v>2</v>
      </c>
      <c r="AZ5441">
        <v>2</v>
      </c>
      <c r="BA5441">
        <v>2</v>
      </c>
      <c r="BB5441">
        <v>2</v>
      </c>
      <c r="BC5441">
        <v>2</v>
      </c>
      <c r="BD5441">
        <v>2</v>
      </c>
      <c r="BE5441">
        <v>2</v>
      </c>
      <c r="BF5441">
        <v>2</v>
      </c>
      <c r="BG5441">
        <v>2</v>
      </c>
      <c r="BH5441">
        <v>2</v>
      </c>
      <c r="BI5441">
        <v>2</v>
      </c>
      <c r="BJ5441">
        <v>2</v>
      </c>
      <c r="BK5441">
        <v>2</v>
      </c>
      <c r="BL5441">
        <v>2</v>
      </c>
      <c r="BM5441">
        <v>2</v>
      </c>
      <c r="BN5441">
        <v>2</v>
      </c>
      <c r="BO5441">
        <v>2</v>
      </c>
      <c r="BP5441">
        <v>41807000</v>
      </c>
      <c r="BQ5441">
        <v>2492400</v>
      </c>
      <c r="BR5441">
        <v>6886800</v>
      </c>
      <c r="BS5441">
        <v>814300</v>
      </c>
      <c r="BT5441">
        <v>4301200</v>
      </c>
      <c r="BU5441">
        <v>20297000</v>
      </c>
      <c r="BV5441">
        <v>7015500</v>
      </c>
    </row>
    <row r="5442" spans="1:74" x14ac:dyDescent="0.25">
      <c r="A5442">
        <v>5440</v>
      </c>
      <c r="B5442">
        <v>129</v>
      </c>
      <c r="C5442">
        <v>6024</v>
      </c>
      <c r="D5442" t="s">
        <v>23060</v>
      </c>
      <c r="E5442" t="s">
        <v>23061</v>
      </c>
      <c r="F5442">
        <v>18601</v>
      </c>
      <c r="H5442" t="s">
        <v>23062</v>
      </c>
      <c r="I5442">
        <v>1</v>
      </c>
      <c r="J5442">
        <v>0</v>
      </c>
      <c r="K5442">
        <v>1</v>
      </c>
      <c r="L5442">
        <v>1</v>
      </c>
      <c r="M5442">
        <v>0</v>
      </c>
      <c r="N5442">
        <v>1</v>
      </c>
      <c r="O5442">
        <v>1</v>
      </c>
      <c r="P5442">
        <v>1</v>
      </c>
      <c r="Q5442">
        <v>0</v>
      </c>
      <c r="R5442">
        <v>1</v>
      </c>
      <c r="S5442">
        <v>1</v>
      </c>
      <c r="T5442">
        <v>1</v>
      </c>
      <c r="U5442">
        <v>0</v>
      </c>
      <c r="V5442">
        <v>0</v>
      </c>
      <c r="W5442">
        <v>1</v>
      </c>
      <c r="X5442">
        <v>2</v>
      </c>
      <c r="Y5442">
        <v>1</v>
      </c>
      <c r="Z5442">
        <v>0</v>
      </c>
      <c r="AA5442">
        <v>0</v>
      </c>
      <c r="AB5442">
        <v>0</v>
      </c>
      <c r="AC5442">
        <v>0</v>
      </c>
      <c r="AD5442">
        <v>13</v>
      </c>
      <c r="AE5442">
        <v>0</v>
      </c>
      <c r="AF5442">
        <v>1358.6677999999999</v>
      </c>
      <c r="AG5442" t="s">
        <v>3580</v>
      </c>
      <c r="AH5442" t="s">
        <v>3580</v>
      </c>
      <c r="AJ5442" t="s">
        <v>9102</v>
      </c>
      <c r="AK5442" t="s">
        <v>9102</v>
      </c>
      <c r="AL5442" s="21">
        <v>2.3274E-8</v>
      </c>
      <c r="AM5442">
        <v>160.18</v>
      </c>
      <c r="AN5442">
        <v>2</v>
      </c>
      <c r="AO5442">
        <v>0.81599999999999995</v>
      </c>
      <c r="AP5442">
        <v>1</v>
      </c>
      <c r="AQ5442">
        <v>1</v>
      </c>
      <c r="AR5442">
        <v>1</v>
      </c>
      <c r="AV5442">
        <v>2</v>
      </c>
      <c r="AW5442">
        <v>0.81599999999999995</v>
      </c>
      <c r="AX5442">
        <v>1</v>
      </c>
      <c r="AY5442">
        <v>1</v>
      </c>
      <c r="AZ5442">
        <v>1</v>
      </c>
      <c r="BD5442">
        <v>1</v>
      </c>
      <c r="BF5442">
        <v>1</v>
      </c>
      <c r="BG5442">
        <v>1</v>
      </c>
      <c r="BJ5442">
        <v>1</v>
      </c>
      <c r="BL5442">
        <v>1</v>
      </c>
      <c r="BM5442">
        <v>1</v>
      </c>
      <c r="BP5442">
        <v>11945000</v>
      </c>
      <c r="BQ5442">
        <v>1618600</v>
      </c>
      <c r="BR5442">
        <v>0</v>
      </c>
      <c r="BS5442">
        <v>3587100</v>
      </c>
      <c r="BT5442">
        <v>6739700</v>
      </c>
      <c r="BU5442">
        <v>0</v>
      </c>
      <c r="BV5442">
        <v>0</v>
      </c>
    </row>
    <row r="5443" spans="1:74" x14ac:dyDescent="0.25">
      <c r="A5443">
        <v>5441</v>
      </c>
      <c r="B5443">
        <v>1844</v>
      </c>
      <c r="C5443">
        <v>6025</v>
      </c>
      <c r="D5443" t="s">
        <v>23063</v>
      </c>
      <c r="E5443" t="s">
        <v>23064</v>
      </c>
      <c r="F5443">
        <v>18603</v>
      </c>
      <c r="H5443" t="s">
        <v>23065</v>
      </c>
      <c r="I5443">
        <v>2</v>
      </c>
      <c r="J5443">
        <v>0</v>
      </c>
      <c r="K5443">
        <v>3</v>
      </c>
      <c r="L5443">
        <v>1</v>
      </c>
      <c r="M5443">
        <v>0</v>
      </c>
      <c r="N5443">
        <v>2</v>
      </c>
      <c r="O5443">
        <v>3</v>
      </c>
      <c r="P5443">
        <v>1</v>
      </c>
      <c r="Q5443">
        <v>0</v>
      </c>
      <c r="R5443">
        <v>2</v>
      </c>
      <c r="S5443">
        <v>2</v>
      </c>
      <c r="T5443">
        <v>1</v>
      </c>
      <c r="U5443">
        <v>1</v>
      </c>
      <c r="V5443">
        <v>0</v>
      </c>
      <c r="W5443">
        <v>0</v>
      </c>
      <c r="X5443">
        <v>0</v>
      </c>
      <c r="Y5443">
        <v>2</v>
      </c>
      <c r="Z5443">
        <v>0</v>
      </c>
      <c r="AA5443">
        <v>0</v>
      </c>
      <c r="AB5443">
        <v>3</v>
      </c>
      <c r="AC5443">
        <v>0</v>
      </c>
      <c r="AD5443">
        <v>23</v>
      </c>
      <c r="AE5443">
        <v>0</v>
      </c>
      <c r="AF5443">
        <v>2528.2791999999999</v>
      </c>
      <c r="AG5443" t="s">
        <v>8762</v>
      </c>
      <c r="AH5443" t="s">
        <v>9388</v>
      </c>
      <c r="AJ5443" t="s">
        <v>9102</v>
      </c>
      <c r="AK5443" t="s">
        <v>9098</v>
      </c>
      <c r="AL5443" s="21">
        <v>8.3965999999999993E-49</v>
      </c>
      <c r="AM5443">
        <v>261.27999999999997</v>
      </c>
      <c r="AN5443">
        <v>2.29</v>
      </c>
      <c r="AO5443">
        <v>1.03</v>
      </c>
      <c r="AP5443">
        <v>2</v>
      </c>
      <c r="AQ5443">
        <v>2</v>
      </c>
      <c r="AR5443">
        <v>2</v>
      </c>
      <c r="AS5443">
        <v>1</v>
      </c>
      <c r="AV5443">
        <v>2.29</v>
      </c>
      <c r="AW5443">
        <v>1.03</v>
      </c>
      <c r="AX5443">
        <v>2</v>
      </c>
      <c r="AY5443">
        <v>2</v>
      </c>
      <c r="AZ5443">
        <v>2</v>
      </c>
      <c r="BA5443">
        <v>1</v>
      </c>
      <c r="BD5443">
        <v>2</v>
      </c>
      <c r="BF5443">
        <v>2</v>
      </c>
      <c r="BG5443">
        <v>2</v>
      </c>
      <c r="BI5443">
        <v>1</v>
      </c>
      <c r="BJ5443">
        <v>2</v>
      </c>
      <c r="BL5443">
        <v>2</v>
      </c>
      <c r="BM5443">
        <v>2</v>
      </c>
      <c r="BO5443">
        <v>1</v>
      </c>
      <c r="BP5443">
        <v>49023000</v>
      </c>
      <c r="BQ5443">
        <v>13261000</v>
      </c>
      <c r="BR5443">
        <v>0</v>
      </c>
      <c r="BS5443">
        <v>4870400</v>
      </c>
      <c r="BT5443">
        <v>29718000</v>
      </c>
      <c r="BU5443">
        <v>0</v>
      </c>
      <c r="BV5443">
        <v>1173100</v>
      </c>
    </row>
    <row r="5444" spans="1:74" x14ac:dyDescent="0.25">
      <c r="A5444">
        <v>5442</v>
      </c>
      <c r="B5444">
        <v>555</v>
      </c>
      <c r="C5444">
        <v>6026</v>
      </c>
      <c r="D5444">
        <v>24082</v>
      </c>
      <c r="E5444">
        <v>18605</v>
      </c>
      <c r="F5444">
        <v>18605</v>
      </c>
      <c r="H5444" t="s">
        <v>23066</v>
      </c>
      <c r="I5444">
        <v>0</v>
      </c>
      <c r="J5444">
        <v>1</v>
      </c>
      <c r="K5444">
        <v>1</v>
      </c>
      <c r="L5444">
        <v>0</v>
      </c>
      <c r="M5444">
        <v>0</v>
      </c>
      <c r="N5444">
        <v>0</v>
      </c>
      <c r="O5444">
        <v>2</v>
      </c>
      <c r="P5444">
        <v>0</v>
      </c>
      <c r="Q5444">
        <v>0</v>
      </c>
      <c r="R5444">
        <v>1</v>
      </c>
      <c r="S5444">
        <v>3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1</v>
      </c>
      <c r="AC5444">
        <v>0</v>
      </c>
      <c r="AD5444">
        <v>9</v>
      </c>
      <c r="AE5444">
        <v>0</v>
      </c>
      <c r="AF5444">
        <v>1097.6445000000001</v>
      </c>
      <c r="AG5444" t="s">
        <v>4868</v>
      </c>
      <c r="AH5444" t="s">
        <v>4868</v>
      </c>
      <c r="AJ5444" t="s">
        <v>9102</v>
      </c>
      <c r="AK5444" t="s">
        <v>9102</v>
      </c>
      <c r="AL5444">
        <v>3.4805000000000001E-3</v>
      </c>
      <c r="AM5444">
        <v>140.44999999999999</v>
      </c>
      <c r="AN5444">
        <v>3</v>
      </c>
      <c r="AO5444">
        <v>0</v>
      </c>
      <c r="AR5444">
        <v>1</v>
      </c>
      <c r="AV5444">
        <v>3</v>
      </c>
      <c r="AW5444">
        <v>0</v>
      </c>
      <c r="AZ5444">
        <v>1</v>
      </c>
      <c r="BF5444">
        <v>1</v>
      </c>
      <c r="BL5444">
        <v>1</v>
      </c>
      <c r="BP5444">
        <v>1364600</v>
      </c>
      <c r="BQ5444">
        <v>0</v>
      </c>
      <c r="BR5444">
        <v>0</v>
      </c>
      <c r="BS5444">
        <v>1364600</v>
      </c>
      <c r="BT5444">
        <v>0</v>
      </c>
      <c r="BU5444">
        <v>0</v>
      </c>
      <c r="BV5444">
        <v>0</v>
      </c>
    </row>
    <row r="5445" spans="1:74" x14ac:dyDescent="0.25">
      <c r="A5445">
        <v>5443</v>
      </c>
      <c r="B5445">
        <v>1238</v>
      </c>
      <c r="C5445">
        <v>6027</v>
      </c>
      <c r="D5445" t="s">
        <v>23067</v>
      </c>
      <c r="E5445" t="s">
        <v>23068</v>
      </c>
      <c r="F5445">
        <v>18607</v>
      </c>
      <c r="H5445" t="s">
        <v>23069</v>
      </c>
      <c r="I5445">
        <v>2</v>
      </c>
      <c r="J5445">
        <v>1</v>
      </c>
      <c r="K5445">
        <v>4</v>
      </c>
      <c r="L5445">
        <v>1</v>
      </c>
      <c r="M5445">
        <v>0</v>
      </c>
      <c r="N5445">
        <v>0</v>
      </c>
      <c r="O5445">
        <v>0</v>
      </c>
      <c r="P5445">
        <v>4</v>
      </c>
      <c r="Q5445">
        <v>2</v>
      </c>
      <c r="R5445">
        <v>1</v>
      </c>
      <c r="S5445">
        <v>6</v>
      </c>
      <c r="T5445">
        <v>0</v>
      </c>
      <c r="U5445">
        <v>0</v>
      </c>
      <c r="V5445">
        <v>1</v>
      </c>
      <c r="W5445">
        <v>1</v>
      </c>
      <c r="X5445">
        <v>1</v>
      </c>
      <c r="Y5445">
        <v>0</v>
      </c>
      <c r="Z5445">
        <v>0</v>
      </c>
      <c r="AA5445">
        <v>0</v>
      </c>
      <c r="AB5445">
        <v>2</v>
      </c>
      <c r="AC5445">
        <v>0</v>
      </c>
      <c r="AD5445">
        <v>26</v>
      </c>
      <c r="AE5445">
        <v>0</v>
      </c>
      <c r="AF5445">
        <v>2710.4666999999999</v>
      </c>
      <c r="AG5445" t="s">
        <v>6945</v>
      </c>
      <c r="AH5445" t="s">
        <v>6945</v>
      </c>
      <c r="AJ5445" t="s">
        <v>9102</v>
      </c>
      <c r="AK5445" t="s">
        <v>9102</v>
      </c>
      <c r="AL5445" s="21">
        <v>2.0751999999999999E-8</v>
      </c>
      <c r="AM5445">
        <v>122.64</v>
      </c>
      <c r="AN5445">
        <v>3</v>
      </c>
      <c r="AO5445">
        <v>0</v>
      </c>
      <c r="AR5445">
        <v>2</v>
      </c>
      <c r="AV5445">
        <v>3</v>
      </c>
      <c r="AW5445">
        <v>0</v>
      </c>
      <c r="AZ5445">
        <v>2</v>
      </c>
      <c r="BF5445">
        <v>2</v>
      </c>
      <c r="BL5445">
        <v>2</v>
      </c>
      <c r="BP5445">
        <v>13095000</v>
      </c>
      <c r="BQ5445">
        <v>0</v>
      </c>
      <c r="BR5445">
        <v>0</v>
      </c>
      <c r="BS5445">
        <v>13095000</v>
      </c>
      <c r="BT5445">
        <v>0</v>
      </c>
      <c r="BU5445">
        <v>0</v>
      </c>
      <c r="BV5445">
        <v>0</v>
      </c>
    </row>
    <row r="5446" spans="1:74" x14ac:dyDescent="0.25">
      <c r="A5446">
        <v>5444</v>
      </c>
      <c r="B5446">
        <v>463</v>
      </c>
      <c r="C5446">
        <v>6028</v>
      </c>
      <c r="D5446">
        <v>24085</v>
      </c>
      <c r="E5446">
        <v>18608</v>
      </c>
      <c r="F5446">
        <v>18608</v>
      </c>
      <c r="H5446" t="s">
        <v>23070</v>
      </c>
      <c r="I5446">
        <v>2</v>
      </c>
      <c r="J5446">
        <v>1</v>
      </c>
      <c r="K5446">
        <v>2</v>
      </c>
      <c r="L5446">
        <v>0</v>
      </c>
      <c r="M5446">
        <v>0</v>
      </c>
      <c r="N5446">
        <v>1</v>
      </c>
      <c r="O5446">
        <v>0</v>
      </c>
      <c r="P5446">
        <v>1</v>
      </c>
      <c r="Q5446">
        <v>0</v>
      </c>
      <c r="R5446">
        <v>2</v>
      </c>
      <c r="S5446">
        <v>2</v>
      </c>
      <c r="T5446">
        <v>0</v>
      </c>
      <c r="U5446">
        <v>0</v>
      </c>
      <c r="V5446">
        <v>2</v>
      </c>
      <c r="W5446">
        <v>1</v>
      </c>
      <c r="X5446">
        <v>2</v>
      </c>
      <c r="Y5446">
        <v>3</v>
      </c>
      <c r="Z5446">
        <v>0</v>
      </c>
      <c r="AA5446">
        <v>1</v>
      </c>
      <c r="AB5446">
        <v>4</v>
      </c>
      <c r="AC5446">
        <v>0</v>
      </c>
      <c r="AD5446">
        <v>24</v>
      </c>
      <c r="AE5446">
        <v>0</v>
      </c>
      <c r="AF5446">
        <v>2609.4216999999999</v>
      </c>
      <c r="AG5446" t="s">
        <v>4602</v>
      </c>
      <c r="AH5446" t="s">
        <v>12567</v>
      </c>
      <c r="AJ5446" t="s">
        <v>9102</v>
      </c>
      <c r="AK5446" t="s">
        <v>9098</v>
      </c>
      <c r="AL5446" s="21">
        <v>8.7824999999999994E-9</v>
      </c>
      <c r="AM5446">
        <v>134.32</v>
      </c>
      <c r="AN5446">
        <v>6</v>
      </c>
      <c r="AO5446">
        <v>0</v>
      </c>
      <c r="AU5446">
        <v>1</v>
      </c>
      <c r="AV5446">
        <v>6</v>
      </c>
      <c r="AW5446">
        <v>0</v>
      </c>
      <c r="BC5446">
        <v>1</v>
      </c>
      <c r="BE5446">
        <v>1</v>
      </c>
      <c r="BK5446">
        <v>1</v>
      </c>
      <c r="BP5446">
        <v>6345200</v>
      </c>
      <c r="BQ5446">
        <v>0</v>
      </c>
      <c r="BR5446">
        <v>6345200</v>
      </c>
      <c r="BS5446">
        <v>0</v>
      </c>
      <c r="BT5446">
        <v>0</v>
      </c>
      <c r="BU5446">
        <v>0</v>
      </c>
      <c r="BV5446">
        <v>0</v>
      </c>
    </row>
    <row r="5447" spans="1:74" x14ac:dyDescent="0.25">
      <c r="A5447">
        <v>5445</v>
      </c>
      <c r="B5447">
        <v>501</v>
      </c>
      <c r="C5447">
        <v>6029</v>
      </c>
      <c r="D5447" t="s">
        <v>23071</v>
      </c>
      <c r="E5447" t="s">
        <v>23072</v>
      </c>
      <c r="F5447">
        <v>18609</v>
      </c>
      <c r="H5447" t="s">
        <v>23073</v>
      </c>
      <c r="I5447">
        <v>1</v>
      </c>
      <c r="J5447">
        <v>0</v>
      </c>
      <c r="K5447">
        <v>1</v>
      </c>
      <c r="L5447">
        <v>0</v>
      </c>
      <c r="M5447">
        <v>0</v>
      </c>
      <c r="N5447">
        <v>1</v>
      </c>
      <c r="O5447">
        <v>0</v>
      </c>
      <c r="P5447">
        <v>4</v>
      </c>
      <c r="Q5447">
        <v>0</v>
      </c>
      <c r="R5447">
        <v>1</v>
      </c>
      <c r="S5447">
        <v>0</v>
      </c>
      <c r="T5447">
        <v>1</v>
      </c>
      <c r="U5447">
        <v>1</v>
      </c>
      <c r="V5447">
        <v>1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11</v>
      </c>
      <c r="AE5447">
        <v>0</v>
      </c>
      <c r="AF5447">
        <v>1078.5229999999999</v>
      </c>
      <c r="AG5447" t="s">
        <v>4709</v>
      </c>
      <c r="AH5447" t="s">
        <v>4709</v>
      </c>
      <c r="AJ5447" t="s">
        <v>9102</v>
      </c>
      <c r="AK5447" t="s">
        <v>9102</v>
      </c>
      <c r="AL5447">
        <v>0.46061000000000002</v>
      </c>
      <c r="AM5447">
        <v>50.107999999999997</v>
      </c>
      <c r="AN5447">
        <v>1.5</v>
      </c>
      <c r="AO5447">
        <v>0.5</v>
      </c>
      <c r="AP5447">
        <v>1</v>
      </c>
      <c r="AQ5447">
        <v>1</v>
      </c>
      <c r="AV5447">
        <v>1.5</v>
      </c>
      <c r="AW5447">
        <v>0.5</v>
      </c>
      <c r="AX5447">
        <v>1</v>
      </c>
      <c r="AY5447">
        <v>1</v>
      </c>
      <c r="BD5447">
        <v>1</v>
      </c>
      <c r="BG5447">
        <v>1</v>
      </c>
      <c r="BJ5447">
        <v>1</v>
      </c>
      <c r="BM5447">
        <v>1</v>
      </c>
      <c r="BP5447">
        <v>7716100</v>
      </c>
      <c r="BQ5447">
        <v>1988800</v>
      </c>
      <c r="BR5447">
        <v>0</v>
      </c>
      <c r="BS5447">
        <v>0</v>
      </c>
      <c r="BT5447">
        <v>5727200</v>
      </c>
      <c r="BU5447">
        <v>0</v>
      </c>
      <c r="BV5447">
        <v>0</v>
      </c>
    </row>
    <row r="5448" spans="1:74" x14ac:dyDescent="0.25">
      <c r="A5448">
        <v>5446</v>
      </c>
      <c r="B5448">
        <v>1643</v>
      </c>
      <c r="C5448">
        <v>6030</v>
      </c>
      <c r="D5448">
        <v>24088</v>
      </c>
      <c r="E5448">
        <v>18611</v>
      </c>
      <c r="F5448">
        <v>18611</v>
      </c>
      <c r="H5448" t="s">
        <v>23074</v>
      </c>
      <c r="I5448">
        <v>0</v>
      </c>
      <c r="J5448">
        <v>1</v>
      </c>
      <c r="K5448">
        <v>1</v>
      </c>
      <c r="L5448">
        <v>0</v>
      </c>
      <c r="M5448">
        <v>0</v>
      </c>
      <c r="N5448">
        <v>0</v>
      </c>
      <c r="O5448">
        <v>1</v>
      </c>
      <c r="P5448">
        <v>1</v>
      </c>
      <c r="Q5448">
        <v>1</v>
      </c>
      <c r="R5448">
        <v>1</v>
      </c>
      <c r="S5448">
        <v>1</v>
      </c>
      <c r="T5448">
        <v>0</v>
      </c>
      <c r="U5448">
        <v>1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8</v>
      </c>
      <c r="AE5448">
        <v>0</v>
      </c>
      <c r="AF5448">
        <v>968.48617999999999</v>
      </c>
      <c r="AG5448" t="s">
        <v>8157</v>
      </c>
      <c r="AH5448" t="s">
        <v>8157</v>
      </c>
      <c r="AJ5448" t="s">
        <v>9102</v>
      </c>
      <c r="AK5448" t="s">
        <v>9102</v>
      </c>
      <c r="AL5448">
        <v>0.28683999999999998</v>
      </c>
      <c r="AM5448">
        <v>73.930999999999997</v>
      </c>
      <c r="AN5448">
        <v>6</v>
      </c>
      <c r="AO5448">
        <v>0</v>
      </c>
      <c r="AU5448">
        <v>1</v>
      </c>
      <c r="AV5448">
        <v>6</v>
      </c>
      <c r="AW5448">
        <v>0</v>
      </c>
      <c r="BC5448">
        <v>1</v>
      </c>
      <c r="BE5448">
        <v>1</v>
      </c>
      <c r="BK5448">
        <v>1</v>
      </c>
      <c r="BP5448">
        <v>848020</v>
      </c>
      <c r="BQ5448">
        <v>0</v>
      </c>
      <c r="BR5448">
        <v>848020</v>
      </c>
      <c r="BS5448">
        <v>0</v>
      </c>
      <c r="BT5448">
        <v>0</v>
      </c>
      <c r="BU5448">
        <v>0</v>
      </c>
      <c r="BV5448">
        <v>0</v>
      </c>
    </row>
    <row r="5449" spans="1:74" x14ac:dyDescent="0.25">
      <c r="A5449">
        <v>5447</v>
      </c>
      <c r="B5449">
        <v>234</v>
      </c>
      <c r="C5449">
        <v>6031</v>
      </c>
      <c r="D5449">
        <v>24089</v>
      </c>
      <c r="E5449">
        <v>18612</v>
      </c>
      <c r="F5449">
        <v>18612</v>
      </c>
      <c r="H5449" t="s">
        <v>23075</v>
      </c>
      <c r="I5449">
        <v>0</v>
      </c>
      <c r="J5449">
        <v>1</v>
      </c>
      <c r="K5449">
        <v>1</v>
      </c>
      <c r="L5449">
        <v>0</v>
      </c>
      <c r="M5449">
        <v>0</v>
      </c>
      <c r="N5449">
        <v>0</v>
      </c>
      <c r="O5449">
        <v>1</v>
      </c>
      <c r="P5449">
        <v>0</v>
      </c>
      <c r="Q5449">
        <v>0</v>
      </c>
      <c r="R5449">
        <v>2</v>
      </c>
      <c r="S5449">
        <v>0</v>
      </c>
      <c r="T5449">
        <v>0</v>
      </c>
      <c r="U5449">
        <v>1</v>
      </c>
      <c r="V5449">
        <v>2</v>
      </c>
      <c r="W5449">
        <v>1</v>
      </c>
      <c r="X5449">
        <v>1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10</v>
      </c>
      <c r="AE5449">
        <v>0</v>
      </c>
      <c r="AF5449">
        <v>1252.6274000000001</v>
      </c>
      <c r="AG5449" t="s">
        <v>3901</v>
      </c>
      <c r="AH5449" t="s">
        <v>3901</v>
      </c>
      <c r="AJ5449" t="s">
        <v>9102</v>
      </c>
      <c r="AK5449" t="s">
        <v>9102</v>
      </c>
      <c r="AL5449">
        <v>0.16816</v>
      </c>
      <c r="AM5449">
        <v>67.563000000000002</v>
      </c>
      <c r="AN5449">
        <v>3</v>
      </c>
      <c r="AO5449">
        <v>0</v>
      </c>
      <c r="AR5449">
        <v>1</v>
      </c>
      <c r="AV5449">
        <v>3</v>
      </c>
      <c r="AW5449">
        <v>0</v>
      </c>
      <c r="AZ5449">
        <v>1</v>
      </c>
      <c r="BF5449">
        <v>1</v>
      </c>
      <c r="BL5449">
        <v>1</v>
      </c>
      <c r="BP5449">
        <v>1872300</v>
      </c>
      <c r="BQ5449">
        <v>0</v>
      </c>
      <c r="BR5449">
        <v>0</v>
      </c>
      <c r="BS5449">
        <v>1872300</v>
      </c>
      <c r="BT5449">
        <v>0</v>
      </c>
      <c r="BU5449">
        <v>0</v>
      </c>
      <c r="BV5449">
        <v>0</v>
      </c>
    </row>
    <row r="5450" spans="1:74" x14ac:dyDescent="0.25">
      <c r="A5450">
        <v>5448</v>
      </c>
      <c r="B5450">
        <v>1818</v>
      </c>
      <c r="C5450">
        <v>6032</v>
      </c>
      <c r="D5450" t="s">
        <v>23076</v>
      </c>
      <c r="E5450" t="s">
        <v>23077</v>
      </c>
      <c r="F5450">
        <v>18613</v>
      </c>
      <c r="H5450" t="s">
        <v>23078</v>
      </c>
      <c r="I5450">
        <v>0</v>
      </c>
      <c r="J5450">
        <v>1</v>
      </c>
      <c r="K5450">
        <v>1</v>
      </c>
      <c r="L5450">
        <v>0</v>
      </c>
      <c r="M5450">
        <v>0</v>
      </c>
      <c r="N5450">
        <v>0</v>
      </c>
      <c r="O5450">
        <v>1</v>
      </c>
      <c r="P5450">
        <v>2</v>
      </c>
      <c r="Q5450">
        <v>0</v>
      </c>
      <c r="R5450">
        <v>3</v>
      </c>
      <c r="S5450">
        <v>1</v>
      </c>
      <c r="T5450">
        <v>1</v>
      </c>
      <c r="U5450">
        <v>0</v>
      </c>
      <c r="V5450">
        <v>1</v>
      </c>
      <c r="W5450">
        <v>1</v>
      </c>
      <c r="X5450">
        <v>0</v>
      </c>
      <c r="Y5450">
        <v>1</v>
      </c>
      <c r="Z5450">
        <v>0</v>
      </c>
      <c r="AA5450">
        <v>0</v>
      </c>
      <c r="AB5450">
        <v>2</v>
      </c>
      <c r="AC5450">
        <v>0</v>
      </c>
      <c r="AD5450">
        <v>15</v>
      </c>
      <c r="AE5450">
        <v>1</v>
      </c>
      <c r="AF5450">
        <v>1654.9770000000001</v>
      </c>
      <c r="AG5450" t="s">
        <v>8684</v>
      </c>
      <c r="AH5450" t="s">
        <v>8684</v>
      </c>
      <c r="AJ5450" t="s">
        <v>9102</v>
      </c>
      <c r="AK5450" t="s">
        <v>9102</v>
      </c>
      <c r="AL5450" s="21">
        <v>1.1117E-14</v>
      </c>
      <c r="AM5450">
        <v>194.3</v>
      </c>
      <c r="AN5450">
        <v>5.25</v>
      </c>
      <c r="AO5450">
        <v>0.82899999999999996</v>
      </c>
      <c r="AS5450">
        <v>1</v>
      </c>
      <c r="AT5450">
        <v>1</v>
      </c>
      <c r="AU5450">
        <v>2</v>
      </c>
      <c r="AV5450">
        <v>5.25</v>
      </c>
      <c r="AW5450">
        <v>0.82899999999999996</v>
      </c>
      <c r="BA5450">
        <v>1</v>
      </c>
      <c r="BB5450">
        <v>1</v>
      </c>
      <c r="BC5450">
        <v>2</v>
      </c>
      <c r="BE5450">
        <v>2</v>
      </c>
      <c r="BH5450">
        <v>1</v>
      </c>
      <c r="BI5450">
        <v>1</v>
      </c>
      <c r="BK5450">
        <v>2</v>
      </c>
      <c r="BN5450">
        <v>1</v>
      </c>
      <c r="BO5450">
        <v>1</v>
      </c>
      <c r="BP5450">
        <v>13628000</v>
      </c>
      <c r="BQ5450">
        <v>0</v>
      </c>
      <c r="BR5450">
        <v>10207000</v>
      </c>
      <c r="BS5450">
        <v>0</v>
      </c>
      <c r="BT5450">
        <v>0</v>
      </c>
      <c r="BU5450">
        <v>1856600</v>
      </c>
      <c r="BV5450">
        <v>1565000</v>
      </c>
    </row>
    <row r="5451" spans="1:74" x14ac:dyDescent="0.25">
      <c r="A5451">
        <v>5449</v>
      </c>
      <c r="B5451">
        <v>1538</v>
      </c>
      <c r="C5451">
        <v>6033</v>
      </c>
      <c r="D5451" t="s">
        <v>23079</v>
      </c>
      <c r="E5451" t="s">
        <v>23080</v>
      </c>
      <c r="F5451">
        <v>18616</v>
      </c>
      <c r="H5451" t="s">
        <v>23081</v>
      </c>
      <c r="I5451">
        <v>1</v>
      </c>
      <c r="J5451">
        <v>1</v>
      </c>
      <c r="K5451">
        <v>1</v>
      </c>
      <c r="L5451">
        <v>3</v>
      </c>
      <c r="M5451">
        <v>0</v>
      </c>
      <c r="N5451">
        <v>0</v>
      </c>
      <c r="O5451">
        <v>2</v>
      </c>
      <c r="P5451">
        <v>1</v>
      </c>
      <c r="Q5451">
        <v>0</v>
      </c>
      <c r="R5451">
        <v>2</v>
      </c>
      <c r="S5451">
        <v>2</v>
      </c>
      <c r="T5451">
        <v>0</v>
      </c>
      <c r="U5451">
        <v>0</v>
      </c>
      <c r="V5451">
        <v>1</v>
      </c>
      <c r="W5451">
        <v>0</v>
      </c>
      <c r="X5451">
        <v>3</v>
      </c>
      <c r="Y5451">
        <v>1</v>
      </c>
      <c r="Z5451">
        <v>0</v>
      </c>
      <c r="AA5451">
        <v>1</v>
      </c>
      <c r="AB5451">
        <v>1</v>
      </c>
      <c r="AC5451">
        <v>0</v>
      </c>
      <c r="AD5451">
        <v>20</v>
      </c>
      <c r="AE5451">
        <v>0</v>
      </c>
      <c r="AF5451">
        <v>2243.0594000000001</v>
      </c>
      <c r="AG5451" t="s">
        <v>7848</v>
      </c>
      <c r="AH5451" t="s">
        <v>9115</v>
      </c>
      <c r="AJ5451" t="s">
        <v>9102</v>
      </c>
      <c r="AK5451" t="s">
        <v>9098</v>
      </c>
      <c r="AL5451" s="21">
        <v>2.9859000000000002E-68</v>
      </c>
      <c r="AM5451">
        <v>298.16000000000003</v>
      </c>
      <c r="AN5451">
        <v>3.5</v>
      </c>
      <c r="AO5451">
        <v>1.71</v>
      </c>
      <c r="AP5451">
        <v>2</v>
      </c>
      <c r="AQ5451">
        <v>2</v>
      </c>
      <c r="AR5451">
        <v>2</v>
      </c>
      <c r="AS5451">
        <v>2</v>
      </c>
      <c r="AT5451">
        <v>2</v>
      </c>
      <c r="AU5451">
        <v>2</v>
      </c>
      <c r="AV5451">
        <v>3.5</v>
      </c>
      <c r="AW5451">
        <v>1.71</v>
      </c>
      <c r="AX5451">
        <v>2</v>
      </c>
      <c r="AY5451">
        <v>2</v>
      </c>
      <c r="AZ5451">
        <v>2</v>
      </c>
      <c r="BA5451">
        <v>2</v>
      </c>
      <c r="BB5451">
        <v>2</v>
      </c>
      <c r="BC5451">
        <v>2</v>
      </c>
      <c r="BD5451">
        <v>2</v>
      </c>
      <c r="BE5451">
        <v>2</v>
      </c>
      <c r="BF5451">
        <v>2</v>
      </c>
      <c r="BG5451">
        <v>2</v>
      </c>
      <c r="BH5451">
        <v>2</v>
      </c>
      <c r="BI5451">
        <v>2</v>
      </c>
      <c r="BJ5451">
        <v>2</v>
      </c>
      <c r="BK5451">
        <v>2</v>
      </c>
      <c r="BL5451">
        <v>2</v>
      </c>
      <c r="BM5451">
        <v>2</v>
      </c>
      <c r="BN5451">
        <v>2</v>
      </c>
      <c r="BO5451">
        <v>2</v>
      </c>
      <c r="BP5451">
        <v>132970000</v>
      </c>
      <c r="BQ5451">
        <v>33876000</v>
      </c>
      <c r="BR5451">
        <v>12265000</v>
      </c>
      <c r="BS5451">
        <v>32833000</v>
      </c>
      <c r="BT5451">
        <v>46053000</v>
      </c>
      <c r="BU5451">
        <v>3941600</v>
      </c>
      <c r="BV5451">
        <v>4003500</v>
      </c>
    </row>
    <row r="5452" spans="1:74" x14ac:dyDescent="0.25">
      <c r="A5452">
        <v>5450</v>
      </c>
      <c r="B5452">
        <v>1381</v>
      </c>
      <c r="C5452" t="s">
        <v>23082</v>
      </c>
      <c r="D5452" t="s">
        <v>23083</v>
      </c>
      <c r="E5452" t="s">
        <v>19901</v>
      </c>
      <c r="F5452">
        <v>18629</v>
      </c>
      <c r="G5452">
        <v>668</v>
      </c>
      <c r="H5452" t="s">
        <v>23084</v>
      </c>
      <c r="I5452">
        <v>0</v>
      </c>
      <c r="J5452">
        <v>0</v>
      </c>
      <c r="K5452">
        <v>1</v>
      </c>
      <c r="L5452">
        <v>0</v>
      </c>
      <c r="M5452">
        <v>0</v>
      </c>
      <c r="N5452">
        <v>0</v>
      </c>
      <c r="O5452">
        <v>0</v>
      </c>
      <c r="P5452">
        <v>3</v>
      </c>
      <c r="Q5452">
        <v>0</v>
      </c>
      <c r="R5452">
        <v>2</v>
      </c>
      <c r="S5452">
        <v>1</v>
      </c>
      <c r="T5452">
        <v>1</v>
      </c>
      <c r="U5452">
        <v>1</v>
      </c>
      <c r="V5452">
        <v>0</v>
      </c>
      <c r="W5452">
        <v>1</v>
      </c>
      <c r="X5452">
        <v>0</v>
      </c>
      <c r="Y5452">
        <v>1</v>
      </c>
      <c r="Z5452">
        <v>0</v>
      </c>
      <c r="AA5452">
        <v>0</v>
      </c>
      <c r="AB5452">
        <v>1</v>
      </c>
      <c r="AC5452">
        <v>0</v>
      </c>
      <c r="AD5452">
        <v>12</v>
      </c>
      <c r="AE5452">
        <v>0</v>
      </c>
      <c r="AF5452">
        <v>1198.6744000000001</v>
      </c>
      <c r="AG5452" t="s">
        <v>7366</v>
      </c>
      <c r="AH5452" t="s">
        <v>7366</v>
      </c>
      <c r="AJ5452" t="s">
        <v>9102</v>
      </c>
      <c r="AK5452" t="s">
        <v>9102</v>
      </c>
      <c r="AL5452">
        <v>1.8855E-4</v>
      </c>
      <c r="AM5452">
        <v>133.07</v>
      </c>
      <c r="AN5452">
        <v>4.57</v>
      </c>
      <c r="AO5452">
        <v>1.29</v>
      </c>
      <c r="AQ5452">
        <v>1</v>
      </c>
      <c r="AS5452">
        <v>2</v>
      </c>
      <c r="AT5452">
        <v>2</v>
      </c>
      <c r="AU5452">
        <v>2</v>
      </c>
      <c r="AV5452">
        <v>4.57</v>
      </c>
      <c r="AW5452">
        <v>1.29</v>
      </c>
      <c r="AY5452">
        <v>1</v>
      </c>
      <c r="BA5452">
        <v>2</v>
      </c>
      <c r="BB5452">
        <v>2</v>
      </c>
      <c r="BC5452">
        <v>2</v>
      </c>
      <c r="BD5452">
        <v>1</v>
      </c>
      <c r="BE5452">
        <v>2</v>
      </c>
      <c r="BH5452">
        <v>2</v>
      </c>
      <c r="BI5452">
        <v>2</v>
      </c>
      <c r="BJ5452">
        <v>1</v>
      </c>
      <c r="BK5452">
        <v>2</v>
      </c>
      <c r="BN5452">
        <v>2</v>
      </c>
      <c r="BO5452">
        <v>2</v>
      </c>
      <c r="BP5452">
        <v>23753000</v>
      </c>
      <c r="BQ5452">
        <v>2689800</v>
      </c>
      <c r="BR5452">
        <v>9113400</v>
      </c>
      <c r="BS5452">
        <v>0</v>
      </c>
      <c r="BT5452">
        <v>0</v>
      </c>
      <c r="BU5452">
        <v>7602000</v>
      </c>
      <c r="BV5452">
        <v>4347300</v>
      </c>
    </row>
    <row r="5453" spans="1:74" x14ac:dyDescent="0.25">
      <c r="A5453">
        <v>5451</v>
      </c>
      <c r="B5453">
        <v>1791</v>
      </c>
      <c r="C5453" t="s">
        <v>12698</v>
      </c>
      <c r="D5453" t="s">
        <v>23085</v>
      </c>
      <c r="E5453" t="s">
        <v>23086</v>
      </c>
      <c r="F5453">
        <v>18632</v>
      </c>
      <c r="G5453">
        <v>892</v>
      </c>
      <c r="H5453" t="s">
        <v>23087</v>
      </c>
      <c r="I5453">
        <v>1</v>
      </c>
      <c r="J5453">
        <v>0</v>
      </c>
      <c r="K5453">
        <v>2</v>
      </c>
      <c r="L5453">
        <v>2</v>
      </c>
      <c r="M5453">
        <v>0</v>
      </c>
      <c r="N5453">
        <v>0</v>
      </c>
      <c r="O5453">
        <v>0</v>
      </c>
      <c r="P5453">
        <v>4</v>
      </c>
      <c r="Q5453">
        <v>0</v>
      </c>
      <c r="R5453">
        <v>2</v>
      </c>
      <c r="S5453">
        <v>1</v>
      </c>
      <c r="T5453">
        <v>1</v>
      </c>
      <c r="U5453">
        <v>1</v>
      </c>
      <c r="V5453">
        <v>0</v>
      </c>
      <c r="W5453">
        <v>1</v>
      </c>
      <c r="X5453">
        <v>0</v>
      </c>
      <c r="Y5453">
        <v>1</v>
      </c>
      <c r="Z5453">
        <v>0</v>
      </c>
      <c r="AA5453">
        <v>0</v>
      </c>
      <c r="AB5453">
        <v>0</v>
      </c>
      <c r="AC5453">
        <v>0</v>
      </c>
      <c r="AD5453">
        <v>16</v>
      </c>
      <c r="AE5453">
        <v>0</v>
      </c>
      <c r="AF5453">
        <v>1571.7614000000001</v>
      </c>
      <c r="AG5453" t="s">
        <v>8601</v>
      </c>
      <c r="AH5453" t="s">
        <v>8601</v>
      </c>
      <c r="AJ5453" t="s">
        <v>9102</v>
      </c>
      <c r="AK5453" t="s">
        <v>9102</v>
      </c>
      <c r="AL5453" s="21">
        <v>1.3974999999999999E-7</v>
      </c>
      <c r="AM5453">
        <v>150.05000000000001</v>
      </c>
      <c r="AN5453">
        <v>4</v>
      </c>
      <c r="AO5453">
        <v>1.63</v>
      </c>
      <c r="AP5453">
        <v>1</v>
      </c>
      <c r="AQ5453">
        <v>1</v>
      </c>
      <c r="AR5453">
        <v>1</v>
      </c>
      <c r="AS5453">
        <v>2</v>
      </c>
      <c r="AT5453">
        <v>2</v>
      </c>
      <c r="AU5453">
        <v>2</v>
      </c>
      <c r="AV5453">
        <v>4</v>
      </c>
      <c r="AW5453">
        <v>1.63</v>
      </c>
      <c r="AX5453">
        <v>1</v>
      </c>
      <c r="AY5453">
        <v>1</v>
      </c>
      <c r="AZ5453">
        <v>1</v>
      </c>
      <c r="BA5453">
        <v>2</v>
      </c>
      <c r="BB5453">
        <v>2</v>
      </c>
      <c r="BC5453">
        <v>2</v>
      </c>
      <c r="BD5453">
        <v>1</v>
      </c>
      <c r="BE5453">
        <v>2</v>
      </c>
      <c r="BF5453">
        <v>1</v>
      </c>
      <c r="BG5453">
        <v>1</v>
      </c>
      <c r="BH5453">
        <v>2</v>
      </c>
      <c r="BI5453">
        <v>2</v>
      </c>
      <c r="BJ5453">
        <v>1</v>
      </c>
      <c r="BK5453">
        <v>2</v>
      </c>
      <c r="BL5453">
        <v>1</v>
      </c>
      <c r="BM5453">
        <v>1</v>
      </c>
      <c r="BN5453">
        <v>2</v>
      </c>
      <c r="BO5453">
        <v>2</v>
      </c>
      <c r="BP5453">
        <v>228750000</v>
      </c>
      <c r="BQ5453">
        <v>9100100</v>
      </c>
      <c r="BR5453">
        <v>43633000</v>
      </c>
      <c r="BS5453">
        <v>851900</v>
      </c>
      <c r="BT5453">
        <v>62259000</v>
      </c>
      <c r="BU5453">
        <v>5101400</v>
      </c>
      <c r="BV5453">
        <v>107800000</v>
      </c>
    </row>
    <row r="5454" spans="1:74" x14ac:dyDescent="0.25">
      <c r="A5454">
        <v>5452</v>
      </c>
      <c r="B5454">
        <v>1791</v>
      </c>
      <c r="C5454">
        <v>6038</v>
      </c>
      <c r="D5454" t="s">
        <v>23088</v>
      </c>
      <c r="E5454" t="s">
        <v>23089</v>
      </c>
      <c r="F5454">
        <v>18642</v>
      </c>
      <c r="H5454" t="s">
        <v>23090</v>
      </c>
      <c r="I5454">
        <v>2</v>
      </c>
      <c r="J5454">
        <v>0</v>
      </c>
      <c r="K5454">
        <v>3</v>
      </c>
      <c r="L5454">
        <v>2</v>
      </c>
      <c r="M5454">
        <v>0</v>
      </c>
      <c r="N5454">
        <v>0</v>
      </c>
      <c r="O5454">
        <v>0</v>
      </c>
      <c r="P5454">
        <v>4</v>
      </c>
      <c r="Q5454">
        <v>0</v>
      </c>
      <c r="R5454">
        <v>3</v>
      </c>
      <c r="S5454">
        <v>2</v>
      </c>
      <c r="T5454">
        <v>1</v>
      </c>
      <c r="U5454">
        <v>2</v>
      </c>
      <c r="V5454">
        <v>0</v>
      </c>
      <c r="W5454">
        <v>1</v>
      </c>
      <c r="X5454">
        <v>1</v>
      </c>
      <c r="Y5454">
        <v>3</v>
      </c>
      <c r="Z5454">
        <v>0</v>
      </c>
      <c r="AA5454">
        <v>0</v>
      </c>
      <c r="AB5454">
        <v>2</v>
      </c>
      <c r="AC5454">
        <v>0</v>
      </c>
      <c r="AD5454">
        <v>26</v>
      </c>
      <c r="AE5454">
        <v>1</v>
      </c>
      <c r="AF5454">
        <v>2601.3141999999998</v>
      </c>
      <c r="AG5454" t="s">
        <v>8601</v>
      </c>
      <c r="AH5454" t="s">
        <v>8601</v>
      </c>
      <c r="AJ5454" t="s">
        <v>9102</v>
      </c>
      <c r="AK5454" t="s">
        <v>9102</v>
      </c>
      <c r="AL5454" s="21">
        <v>8.7539999999999999E-13</v>
      </c>
      <c r="AM5454">
        <v>143.04</v>
      </c>
      <c r="AN5454">
        <v>3.5</v>
      </c>
      <c r="AO5454">
        <v>2.5</v>
      </c>
      <c r="AP5454">
        <v>1</v>
      </c>
      <c r="AU5454">
        <v>1</v>
      </c>
      <c r="AV5454">
        <v>3.5</v>
      </c>
      <c r="AW5454">
        <v>2.5</v>
      </c>
      <c r="AX5454">
        <v>1</v>
      </c>
      <c r="BC5454">
        <v>1</v>
      </c>
      <c r="BE5454">
        <v>1</v>
      </c>
      <c r="BG5454">
        <v>1</v>
      </c>
      <c r="BK5454">
        <v>1</v>
      </c>
      <c r="BM5454">
        <v>1</v>
      </c>
      <c r="BP5454">
        <v>29814000</v>
      </c>
      <c r="BQ5454">
        <v>0</v>
      </c>
      <c r="BR5454">
        <v>14521000</v>
      </c>
      <c r="BS5454">
        <v>0</v>
      </c>
      <c r="BT5454">
        <v>15294000</v>
      </c>
      <c r="BU5454">
        <v>0</v>
      </c>
      <c r="BV5454">
        <v>0</v>
      </c>
    </row>
    <row r="5455" spans="1:74" x14ac:dyDescent="0.25">
      <c r="A5455">
        <v>5453</v>
      </c>
      <c r="B5455">
        <v>546</v>
      </c>
      <c r="C5455">
        <v>6039</v>
      </c>
      <c r="D5455">
        <v>24124</v>
      </c>
      <c r="E5455">
        <v>18643</v>
      </c>
      <c r="F5455">
        <v>18643</v>
      </c>
      <c r="G5455">
        <v>297</v>
      </c>
      <c r="H5455" t="s">
        <v>23091</v>
      </c>
      <c r="I5455">
        <v>0</v>
      </c>
      <c r="J5455">
        <v>0</v>
      </c>
      <c r="K5455">
        <v>2</v>
      </c>
      <c r="L5455">
        <v>0</v>
      </c>
      <c r="M5455">
        <v>0</v>
      </c>
      <c r="N5455">
        <v>1</v>
      </c>
      <c r="O5455">
        <v>0</v>
      </c>
      <c r="P5455">
        <v>2</v>
      </c>
      <c r="Q5455">
        <v>0</v>
      </c>
      <c r="R5455">
        <v>2</v>
      </c>
      <c r="S5455">
        <v>3</v>
      </c>
      <c r="T5455">
        <v>1</v>
      </c>
      <c r="U5455">
        <v>1</v>
      </c>
      <c r="V5455">
        <v>2</v>
      </c>
      <c r="W5455">
        <v>1</v>
      </c>
      <c r="X5455">
        <v>0</v>
      </c>
      <c r="Y5455">
        <v>1</v>
      </c>
      <c r="Z5455">
        <v>0</v>
      </c>
      <c r="AA5455">
        <v>0</v>
      </c>
      <c r="AB5455">
        <v>1</v>
      </c>
      <c r="AC5455">
        <v>0</v>
      </c>
      <c r="AD5455">
        <v>17</v>
      </c>
      <c r="AE5455">
        <v>0</v>
      </c>
      <c r="AF5455">
        <v>1904.0594000000001</v>
      </c>
      <c r="AG5455" t="s">
        <v>4846</v>
      </c>
      <c r="AH5455" t="s">
        <v>4846</v>
      </c>
      <c r="AJ5455" t="s">
        <v>9102</v>
      </c>
      <c r="AK5455" t="s">
        <v>9102</v>
      </c>
      <c r="AL5455">
        <v>1.1582999999999999E-4</v>
      </c>
      <c r="AM5455">
        <v>124.2</v>
      </c>
      <c r="AN5455">
        <v>6</v>
      </c>
      <c r="AO5455">
        <v>0</v>
      </c>
      <c r="AU5455">
        <v>1</v>
      </c>
      <c r="AV5455">
        <v>6</v>
      </c>
      <c r="AW5455">
        <v>0</v>
      </c>
      <c r="BC5455">
        <v>1</v>
      </c>
      <c r="BE5455">
        <v>1</v>
      </c>
      <c r="BK5455">
        <v>1</v>
      </c>
      <c r="BP5455">
        <v>7017900</v>
      </c>
      <c r="BQ5455">
        <v>0</v>
      </c>
      <c r="BR5455">
        <v>7017900</v>
      </c>
      <c r="BS5455">
        <v>0</v>
      </c>
      <c r="BT5455">
        <v>0</v>
      </c>
      <c r="BU5455">
        <v>0</v>
      </c>
      <c r="BV5455">
        <v>0</v>
      </c>
    </row>
    <row r="5456" spans="1:74" x14ac:dyDescent="0.25">
      <c r="A5456">
        <v>5454</v>
      </c>
      <c r="B5456">
        <v>511</v>
      </c>
      <c r="C5456">
        <v>6040</v>
      </c>
      <c r="D5456" t="s">
        <v>23092</v>
      </c>
      <c r="E5456" t="s">
        <v>23093</v>
      </c>
      <c r="F5456">
        <v>18653</v>
      </c>
      <c r="H5456" t="s">
        <v>23094</v>
      </c>
      <c r="I5456">
        <v>2</v>
      </c>
      <c r="J5456">
        <v>0</v>
      </c>
      <c r="K5456">
        <v>1</v>
      </c>
      <c r="L5456">
        <v>0</v>
      </c>
      <c r="M5456">
        <v>0</v>
      </c>
      <c r="N5456">
        <v>2</v>
      </c>
      <c r="O5456">
        <v>1</v>
      </c>
      <c r="P5456">
        <v>0</v>
      </c>
      <c r="Q5456">
        <v>0</v>
      </c>
      <c r="R5456">
        <v>1</v>
      </c>
      <c r="S5456">
        <v>2</v>
      </c>
      <c r="T5456">
        <v>1</v>
      </c>
      <c r="U5456">
        <v>0</v>
      </c>
      <c r="V5456">
        <v>0</v>
      </c>
      <c r="W5456">
        <v>1</v>
      </c>
      <c r="X5456">
        <v>1</v>
      </c>
      <c r="Y5456">
        <v>2</v>
      </c>
      <c r="Z5456">
        <v>0</v>
      </c>
      <c r="AA5456">
        <v>0</v>
      </c>
      <c r="AB5456">
        <v>2</v>
      </c>
      <c r="AC5456">
        <v>0</v>
      </c>
      <c r="AD5456">
        <v>16</v>
      </c>
      <c r="AE5456">
        <v>0</v>
      </c>
      <c r="AF5456">
        <v>1710.9516000000001</v>
      </c>
      <c r="AG5456" t="s">
        <v>4743</v>
      </c>
      <c r="AH5456" t="s">
        <v>4743</v>
      </c>
      <c r="AJ5456" t="s">
        <v>9102</v>
      </c>
      <c r="AK5456" t="s">
        <v>9102</v>
      </c>
      <c r="AL5456" s="21">
        <v>8.2132000000000002E-31</v>
      </c>
      <c r="AM5456">
        <v>230.86</v>
      </c>
      <c r="AN5456">
        <v>3.09</v>
      </c>
      <c r="AO5456">
        <v>1.5</v>
      </c>
      <c r="AP5456">
        <v>2</v>
      </c>
      <c r="AQ5456">
        <v>2</v>
      </c>
      <c r="AR5456">
        <v>3</v>
      </c>
      <c r="AS5456">
        <v>2</v>
      </c>
      <c r="AT5456">
        <v>1</v>
      </c>
      <c r="AU5456">
        <v>1</v>
      </c>
      <c r="AV5456">
        <v>3.09</v>
      </c>
      <c r="AW5456">
        <v>1.5</v>
      </c>
      <c r="AX5456">
        <v>2</v>
      </c>
      <c r="AY5456">
        <v>2</v>
      </c>
      <c r="AZ5456">
        <v>3</v>
      </c>
      <c r="BA5456">
        <v>2</v>
      </c>
      <c r="BB5456">
        <v>1</v>
      </c>
      <c r="BC5456">
        <v>1</v>
      </c>
      <c r="BD5456">
        <v>2</v>
      </c>
      <c r="BE5456">
        <v>1</v>
      </c>
      <c r="BF5456">
        <v>3</v>
      </c>
      <c r="BG5456">
        <v>2</v>
      </c>
      <c r="BH5456">
        <v>1</v>
      </c>
      <c r="BI5456">
        <v>2</v>
      </c>
      <c r="BJ5456">
        <v>2</v>
      </c>
      <c r="BK5456">
        <v>1</v>
      </c>
      <c r="BL5456">
        <v>3</v>
      </c>
      <c r="BM5456">
        <v>2</v>
      </c>
      <c r="BN5456">
        <v>1</v>
      </c>
      <c r="BO5456">
        <v>2</v>
      </c>
      <c r="BP5456">
        <v>101960000</v>
      </c>
      <c r="BQ5456">
        <v>5148000</v>
      </c>
      <c r="BR5456">
        <v>21094000</v>
      </c>
      <c r="BS5456">
        <v>25529000</v>
      </c>
      <c r="BT5456">
        <v>29087000</v>
      </c>
      <c r="BU5456">
        <v>3535500</v>
      </c>
      <c r="BV5456">
        <v>17570000</v>
      </c>
    </row>
    <row r="5457" spans="1:76" x14ac:dyDescent="0.25">
      <c r="A5457">
        <v>5455</v>
      </c>
      <c r="B5457">
        <v>1939</v>
      </c>
      <c r="C5457">
        <v>6041</v>
      </c>
      <c r="D5457" t="s">
        <v>23095</v>
      </c>
      <c r="E5457" t="s">
        <v>23096</v>
      </c>
      <c r="F5457">
        <v>18655</v>
      </c>
      <c r="H5457" t="s">
        <v>23097</v>
      </c>
      <c r="I5457">
        <v>3</v>
      </c>
      <c r="J5457">
        <v>1</v>
      </c>
      <c r="K5457">
        <v>1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1</v>
      </c>
      <c r="S5457">
        <v>1</v>
      </c>
      <c r="T5457">
        <v>0</v>
      </c>
      <c r="U5457">
        <v>0</v>
      </c>
      <c r="V5457">
        <v>0</v>
      </c>
      <c r="W5457">
        <v>0</v>
      </c>
      <c r="X5457">
        <v>1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8</v>
      </c>
      <c r="AE5457">
        <v>0</v>
      </c>
      <c r="AF5457">
        <v>814.46609999999998</v>
      </c>
      <c r="AG5457" t="s">
        <v>9029</v>
      </c>
      <c r="AH5457" t="s">
        <v>9029</v>
      </c>
      <c r="AJ5457" t="s">
        <v>9102</v>
      </c>
      <c r="AK5457" t="s">
        <v>9102</v>
      </c>
      <c r="AL5457">
        <v>5.4024999999999997E-2</v>
      </c>
      <c r="AM5457">
        <v>116.37</v>
      </c>
      <c r="AN5457">
        <v>1.5</v>
      </c>
      <c r="AO5457">
        <v>0.5</v>
      </c>
      <c r="AP5457">
        <v>1</v>
      </c>
      <c r="AQ5457">
        <v>1</v>
      </c>
      <c r="AV5457">
        <v>1.5</v>
      </c>
      <c r="AW5457">
        <v>0.5</v>
      </c>
      <c r="AX5457">
        <v>1</v>
      </c>
      <c r="AY5457">
        <v>1</v>
      </c>
      <c r="BD5457">
        <v>1</v>
      </c>
      <c r="BG5457">
        <v>1</v>
      </c>
      <c r="BJ5457">
        <v>1</v>
      </c>
      <c r="BM5457">
        <v>1</v>
      </c>
      <c r="BP5457">
        <v>7025400</v>
      </c>
      <c r="BQ5457">
        <v>2943400</v>
      </c>
      <c r="BR5457">
        <v>0</v>
      </c>
      <c r="BS5457">
        <v>0</v>
      </c>
      <c r="BT5457">
        <v>4082000</v>
      </c>
      <c r="BU5457">
        <v>0</v>
      </c>
      <c r="BV5457">
        <v>0</v>
      </c>
      <c r="BW5457" t="s">
        <v>3099</v>
      </c>
    </row>
    <row r="5458" spans="1:76" x14ac:dyDescent="0.25">
      <c r="A5458">
        <v>5456</v>
      </c>
      <c r="B5458">
        <v>821</v>
      </c>
      <c r="C5458">
        <v>6042</v>
      </c>
      <c r="D5458">
        <v>24138</v>
      </c>
      <c r="E5458">
        <v>18656</v>
      </c>
      <c r="F5458">
        <v>18656</v>
      </c>
      <c r="H5458" t="s">
        <v>23098</v>
      </c>
      <c r="I5458">
        <v>0</v>
      </c>
      <c r="J5458">
        <v>1</v>
      </c>
      <c r="K5458">
        <v>3</v>
      </c>
      <c r="L5458">
        <v>2</v>
      </c>
      <c r="M5458">
        <v>0</v>
      </c>
      <c r="N5458">
        <v>1</v>
      </c>
      <c r="O5458">
        <v>2</v>
      </c>
      <c r="P5458">
        <v>0</v>
      </c>
      <c r="Q5458">
        <v>0</v>
      </c>
      <c r="R5458">
        <v>3</v>
      </c>
      <c r="S5458">
        <v>3</v>
      </c>
      <c r="T5458">
        <v>0</v>
      </c>
      <c r="U5458">
        <v>0</v>
      </c>
      <c r="V5458">
        <v>0</v>
      </c>
      <c r="W5458">
        <v>2</v>
      </c>
      <c r="X5458">
        <v>1</v>
      </c>
      <c r="Y5458">
        <v>1</v>
      </c>
      <c r="Z5458">
        <v>0</v>
      </c>
      <c r="AA5458">
        <v>0</v>
      </c>
      <c r="AB5458">
        <v>3</v>
      </c>
      <c r="AC5458">
        <v>0</v>
      </c>
      <c r="AD5458">
        <v>22</v>
      </c>
      <c r="AE5458">
        <v>0</v>
      </c>
      <c r="AF5458">
        <v>2490.3330000000001</v>
      </c>
      <c r="AG5458" t="s">
        <v>5669</v>
      </c>
      <c r="AH5458" t="s">
        <v>5669</v>
      </c>
      <c r="AJ5458" t="s">
        <v>9102</v>
      </c>
      <c r="AK5458" t="s">
        <v>9102</v>
      </c>
      <c r="AL5458" s="21">
        <v>3.3647000000000002E-60</v>
      </c>
      <c r="AM5458">
        <v>274.43</v>
      </c>
      <c r="AN5458">
        <v>3</v>
      </c>
      <c r="AO5458">
        <v>0</v>
      </c>
      <c r="AR5458">
        <v>1</v>
      </c>
      <c r="AV5458">
        <v>3</v>
      </c>
      <c r="AW5458">
        <v>0</v>
      </c>
      <c r="AZ5458">
        <v>1</v>
      </c>
      <c r="BF5458">
        <v>1</v>
      </c>
      <c r="BL5458">
        <v>1</v>
      </c>
      <c r="BP5458">
        <v>41778000</v>
      </c>
      <c r="BQ5458">
        <v>0</v>
      </c>
      <c r="BR5458">
        <v>0</v>
      </c>
      <c r="BS5458">
        <v>41778000</v>
      </c>
      <c r="BT5458">
        <v>0</v>
      </c>
      <c r="BU5458">
        <v>0</v>
      </c>
      <c r="BV5458">
        <v>0</v>
      </c>
    </row>
    <row r="5459" spans="1:76" x14ac:dyDescent="0.25">
      <c r="A5459">
        <v>5457</v>
      </c>
      <c r="B5459">
        <v>1470</v>
      </c>
      <c r="C5459">
        <v>6043</v>
      </c>
      <c r="D5459" t="s">
        <v>23099</v>
      </c>
      <c r="E5459">
        <v>18657</v>
      </c>
      <c r="F5459">
        <v>18657</v>
      </c>
      <c r="H5459" t="s">
        <v>23100</v>
      </c>
      <c r="I5459">
        <v>1</v>
      </c>
      <c r="J5459">
        <v>0</v>
      </c>
      <c r="K5459">
        <v>1</v>
      </c>
      <c r="L5459">
        <v>1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1</v>
      </c>
      <c r="S5459">
        <v>1</v>
      </c>
      <c r="T5459">
        <v>1</v>
      </c>
      <c r="U5459">
        <v>0</v>
      </c>
      <c r="V5459">
        <v>0</v>
      </c>
      <c r="W5459">
        <v>1</v>
      </c>
      <c r="X5459">
        <v>0</v>
      </c>
      <c r="Y5459">
        <v>1</v>
      </c>
      <c r="Z5459">
        <v>0</v>
      </c>
      <c r="AA5459">
        <v>1</v>
      </c>
      <c r="AB5459">
        <v>2</v>
      </c>
      <c r="AC5459">
        <v>0</v>
      </c>
      <c r="AD5459">
        <v>11</v>
      </c>
      <c r="AE5459">
        <v>0</v>
      </c>
      <c r="AF5459">
        <v>1231.6812</v>
      </c>
      <c r="AG5459" t="s">
        <v>7642</v>
      </c>
      <c r="AH5459" t="s">
        <v>7642</v>
      </c>
      <c r="AJ5459" t="s">
        <v>9102</v>
      </c>
      <c r="AK5459" t="s">
        <v>9102</v>
      </c>
      <c r="AL5459">
        <v>6.1951000000000003E-3</v>
      </c>
      <c r="AM5459">
        <v>104.82</v>
      </c>
      <c r="AN5459">
        <v>2.5</v>
      </c>
      <c r="AO5459">
        <v>1.1200000000000001</v>
      </c>
      <c r="AP5459">
        <v>1</v>
      </c>
      <c r="AQ5459">
        <v>1</v>
      </c>
      <c r="AR5459">
        <v>1</v>
      </c>
      <c r="AS5459">
        <v>1</v>
      </c>
      <c r="AV5459">
        <v>2.5</v>
      </c>
      <c r="AW5459">
        <v>1.1200000000000001</v>
      </c>
      <c r="AX5459">
        <v>1</v>
      </c>
      <c r="AY5459">
        <v>1</v>
      </c>
      <c r="AZ5459">
        <v>1</v>
      </c>
      <c r="BA5459">
        <v>1</v>
      </c>
      <c r="BD5459">
        <v>1</v>
      </c>
      <c r="BF5459">
        <v>1</v>
      </c>
      <c r="BG5459">
        <v>1</v>
      </c>
      <c r="BI5459">
        <v>1</v>
      </c>
      <c r="BJ5459">
        <v>1</v>
      </c>
      <c r="BL5459">
        <v>1</v>
      </c>
      <c r="BM5459">
        <v>1</v>
      </c>
      <c r="BO5459">
        <v>1</v>
      </c>
      <c r="BP5459">
        <v>6652300</v>
      </c>
      <c r="BQ5459">
        <v>1604100</v>
      </c>
      <c r="BR5459">
        <v>0</v>
      </c>
      <c r="BS5459">
        <v>880580</v>
      </c>
      <c r="BT5459">
        <v>2729500</v>
      </c>
      <c r="BU5459">
        <v>0</v>
      </c>
      <c r="BV5459">
        <v>1438000</v>
      </c>
    </row>
    <row r="5460" spans="1:76" x14ac:dyDescent="0.25">
      <c r="A5460">
        <v>5458</v>
      </c>
      <c r="B5460">
        <v>53</v>
      </c>
      <c r="C5460">
        <v>6044</v>
      </c>
      <c r="D5460" t="s">
        <v>23101</v>
      </c>
      <c r="E5460" t="s">
        <v>23102</v>
      </c>
      <c r="F5460">
        <v>18660</v>
      </c>
      <c r="H5460" t="s">
        <v>23103</v>
      </c>
      <c r="I5460">
        <v>2</v>
      </c>
      <c r="J5460">
        <v>0</v>
      </c>
      <c r="K5460">
        <v>1</v>
      </c>
      <c r="L5460">
        <v>3</v>
      </c>
      <c r="M5460">
        <v>0</v>
      </c>
      <c r="N5460">
        <v>2</v>
      </c>
      <c r="O5460">
        <v>2</v>
      </c>
      <c r="P5460">
        <v>0</v>
      </c>
      <c r="Q5460">
        <v>0</v>
      </c>
      <c r="R5460">
        <v>2</v>
      </c>
      <c r="S5460">
        <v>2</v>
      </c>
      <c r="T5460">
        <v>1</v>
      </c>
      <c r="U5460">
        <v>0</v>
      </c>
      <c r="V5460">
        <v>0</v>
      </c>
      <c r="W5460">
        <v>0</v>
      </c>
      <c r="X5460">
        <v>1</v>
      </c>
      <c r="Y5460">
        <v>1</v>
      </c>
      <c r="Z5460">
        <v>1</v>
      </c>
      <c r="AA5460">
        <v>0</v>
      </c>
      <c r="AB5460">
        <v>2</v>
      </c>
      <c r="AC5460">
        <v>0</v>
      </c>
      <c r="AD5460">
        <v>20</v>
      </c>
      <c r="AE5460">
        <v>0</v>
      </c>
      <c r="AF5460">
        <v>2286.1379999999999</v>
      </c>
      <c r="AG5460" t="s">
        <v>3322</v>
      </c>
      <c r="AH5460" t="s">
        <v>3322</v>
      </c>
      <c r="AJ5460" t="s">
        <v>9102</v>
      </c>
      <c r="AK5460" t="s">
        <v>9102</v>
      </c>
      <c r="AL5460" s="21">
        <v>1.0678E-12</v>
      </c>
      <c r="AM5460">
        <v>168.42</v>
      </c>
      <c r="AN5460">
        <v>2.5</v>
      </c>
      <c r="AO5460">
        <v>1.1200000000000001</v>
      </c>
      <c r="AP5460">
        <v>2</v>
      </c>
      <c r="AQ5460">
        <v>2</v>
      </c>
      <c r="AR5460">
        <v>2</v>
      </c>
      <c r="AS5460">
        <v>2</v>
      </c>
      <c r="AV5460">
        <v>2.5</v>
      </c>
      <c r="AW5460">
        <v>1.1200000000000001</v>
      </c>
      <c r="AX5460">
        <v>2</v>
      </c>
      <c r="AY5460">
        <v>2</v>
      </c>
      <c r="AZ5460">
        <v>2</v>
      </c>
      <c r="BA5460">
        <v>2</v>
      </c>
      <c r="BD5460">
        <v>2</v>
      </c>
      <c r="BF5460">
        <v>2</v>
      </c>
      <c r="BG5460">
        <v>2</v>
      </c>
      <c r="BI5460">
        <v>2</v>
      </c>
      <c r="BJ5460">
        <v>2</v>
      </c>
      <c r="BL5460">
        <v>2</v>
      </c>
      <c r="BM5460">
        <v>2</v>
      </c>
      <c r="BO5460">
        <v>2</v>
      </c>
      <c r="BP5460">
        <v>19990000</v>
      </c>
      <c r="BQ5460">
        <v>4796600</v>
      </c>
      <c r="BR5460">
        <v>0</v>
      </c>
      <c r="BS5460">
        <v>1318800</v>
      </c>
      <c r="BT5460">
        <v>9400900</v>
      </c>
      <c r="BU5460">
        <v>0</v>
      </c>
      <c r="BV5460">
        <v>4473800</v>
      </c>
    </row>
    <row r="5461" spans="1:76" x14ac:dyDescent="0.25">
      <c r="A5461">
        <v>5459</v>
      </c>
      <c r="B5461">
        <v>863</v>
      </c>
      <c r="C5461">
        <v>6045</v>
      </c>
      <c r="D5461">
        <v>24151</v>
      </c>
      <c r="E5461">
        <v>18662</v>
      </c>
      <c r="F5461">
        <v>18662</v>
      </c>
      <c r="H5461" t="s">
        <v>23104</v>
      </c>
      <c r="I5461">
        <v>0</v>
      </c>
      <c r="J5461">
        <v>0</v>
      </c>
      <c r="K5461">
        <v>2</v>
      </c>
      <c r="L5461">
        <v>1</v>
      </c>
      <c r="M5461">
        <v>0</v>
      </c>
      <c r="N5461">
        <v>1</v>
      </c>
      <c r="O5461">
        <v>1</v>
      </c>
      <c r="P5461">
        <v>0</v>
      </c>
      <c r="Q5461">
        <v>0</v>
      </c>
      <c r="R5461">
        <v>2</v>
      </c>
      <c r="S5461">
        <v>1</v>
      </c>
      <c r="T5461">
        <v>1</v>
      </c>
      <c r="U5461">
        <v>0</v>
      </c>
      <c r="V5461">
        <v>0</v>
      </c>
      <c r="W5461">
        <v>0</v>
      </c>
      <c r="X5461">
        <v>1</v>
      </c>
      <c r="Y5461">
        <v>0</v>
      </c>
      <c r="Z5461">
        <v>0</v>
      </c>
      <c r="AA5461">
        <v>2</v>
      </c>
      <c r="AB5461">
        <v>0</v>
      </c>
      <c r="AC5461">
        <v>0</v>
      </c>
      <c r="AD5461">
        <v>12</v>
      </c>
      <c r="AE5461">
        <v>0</v>
      </c>
      <c r="AF5461">
        <v>1498.7303999999999</v>
      </c>
      <c r="AG5461" t="s">
        <v>5793</v>
      </c>
      <c r="AH5461" t="s">
        <v>5793</v>
      </c>
      <c r="AJ5461" t="s">
        <v>9102</v>
      </c>
      <c r="AK5461" t="s">
        <v>9102</v>
      </c>
      <c r="AL5461" s="21">
        <v>4.3951E-5</v>
      </c>
      <c r="AM5461">
        <v>138.75</v>
      </c>
      <c r="AN5461">
        <v>3</v>
      </c>
      <c r="AO5461">
        <v>0</v>
      </c>
      <c r="AR5461">
        <v>1</v>
      </c>
      <c r="AV5461">
        <v>3</v>
      </c>
      <c r="AW5461">
        <v>0</v>
      </c>
      <c r="AZ5461">
        <v>1</v>
      </c>
      <c r="BF5461">
        <v>1</v>
      </c>
      <c r="BL5461">
        <v>1</v>
      </c>
      <c r="BP5461">
        <v>8519900</v>
      </c>
      <c r="BQ5461">
        <v>0</v>
      </c>
      <c r="BR5461">
        <v>0</v>
      </c>
      <c r="BS5461">
        <v>8519900</v>
      </c>
      <c r="BT5461">
        <v>0</v>
      </c>
      <c r="BU5461">
        <v>0</v>
      </c>
      <c r="BV5461">
        <v>0</v>
      </c>
    </row>
    <row r="5462" spans="1:76" x14ac:dyDescent="0.25">
      <c r="A5462">
        <v>5460</v>
      </c>
      <c r="B5462">
        <v>299</v>
      </c>
      <c r="C5462">
        <v>6046</v>
      </c>
      <c r="D5462" t="s">
        <v>23105</v>
      </c>
      <c r="E5462" t="s">
        <v>23106</v>
      </c>
      <c r="F5462">
        <v>18663</v>
      </c>
      <c r="H5462" t="s">
        <v>23107</v>
      </c>
      <c r="I5462">
        <v>2</v>
      </c>
      <c r="J5462">
        <v>1</v>
      </c>
      <c r="K5462">
        <v>2</v>
      </c>
      <c r="L5462">
        <v>0</v>
      </c>
      <c r="M5462">
        <v>0</v>
      </c>
      <c r="N5462">
        <v>0</v>
      </c>
      <c r="O5462">
        <v>2</v>
      </c>
      <c r="P5462">
        <v>0</v>
      </c>
      <c r="Q5462">
        <v>0</v>
      </c>
      <c r="R5462">
        <v>2</v>
      </c>
      <c r="S5462">
        <v>0</v>
      </c>
      <c r="T5462">
        <v>1</v>
      </c>
      <c r="U5462">
        <v>1</v>
      </c>
      <c r="V5462">
        <v>0</v>
      </c>
      <c r="W5462">
        <v>2</v>
      </c>
      <c r="X5462">
        <v>0</v>
      </c>
      <c r="Y5462">
        <v>0</v>
      </c>
      <c r="Z5462">
        <v>0</v>
      </c>
      <c r="AA5462">
        <v>1</v>
      </c>
      <c r="AB5462">
        <v>1</v>
      </c>
      <c r="AC5462">
        <v>0</v>
      </c>
      <c r="AD5462">
        <v>15</v>
      </c>
      <c r="AE5462">
        <v>1</v>
      </c>
      <c r="AF5462">
        <v>1743.8978</v>
      </c>
      <c r="AG5462" t="s">
        <v>4093</v>
      </c>
      <c r="AH5462" t="s">
        <v>4093</v>
      </c>
      <c r="AJ5462" t="s">
        <v>9102</v>
      </c>
      <c r="AK5462" t="s">
        <v>9102</v>
      </c>
      <c r="AL5462" s="21">
        <v>4.1822E-7</v>
      </c>
      <c r="AM5462">
        <v>139.86000000000001</v>
      </c>
      <c r="AN5462">
        <v>4.5</v>
      </c>
      <c r="AO5462">
        <v>1.5</v>
      </c>
      <c r="AR5462">
        <v>1</v>
      </c>
      <c r="AU5462">
        <v>1</v>
      </c>
      <c r="AV5462">
        <v>4.5</v>
      </c>
      <c r="AW5462">
        <v>1.5</v>
      </c>
      <c r="AZ5462">
        <v>1</v>
      </c>
      <c r="BC5462">
        <v>1</v>
      </c>
      <c r="BE5462">
        <v>1</v>
      </c>
      <c r="BF5462">
        <v>1</v>
      </c>
      <c r="BK5462">
        <v>1</v>
      </c>
      <c r="BL5462">
        <v>1</v>
      </c>
      <c r="BP5462">
        <v>8887700</v>
      </c>
      <c r="BQ5462">
        <v>0</v>
      </c>
      <c r="BR5462">
        <v>5574400</v>
      </c>
      <c r="BS5462">
        <v>3313300</v>
      </c>
      <c r="BT5462">
        <v>0</v>
      </c>
      <c r="BU5462">
        <v>0</v>
      </c>
      <c r="BV5462">
        <v>0</v>
      </c>
    </row>
    <row r="5463" spans="1:76" x14ac:dyDescent="0.25">
      <c r="A5463">
        <v>5461</v>
      </c>
      <c r="B5463">
        <v>1732</v>
      </c>
      <c r="C5463">
        <v>6047</v>
      </c>
      <c r="D5463" t="s">
        <v>23108</v>
      </c>
      <c r="E5463" t="s">
        <v>23109</v>
      </c>
      <c r="F5463">
        <v>18666</v>
      </c>
      <c r="H5463" t="s">
        <v>23110</v>
      </c>
      <c r="I5463">
        <v>0</v>
      </c>
      <c r="J5463">
        <v>1</v>
      </c>
      <c r="K5463">
        <v>1</v>
      </c>
      <c r="L5463">
        <v>1</v>
      </c>
      <c r="M5463">
        <v>0</v>
      </c>
      <c r="N5463">
        <v>0</v>
      </c>
      <c r="O5463">
        <v>6</v>
      </c>
      <c r="P5463">
        <v>1</v>
      </c>
      <c r="Q5463">
        <v>0</v>
      </c>
      <c r="R5463">
        <v>0</v>
      </c>
      <c r="S5463">
        <v>1</v>
      </c>
      <c r="T5463">
        <v>1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1</v>
      </c>
      <c r="AC5463">
        <v>0</v>
      </c>
      <c r="AD5463">
        <v>13</v>
      </c>
      <c r="AE5463">
        <v>1</v>
      </c>
      <c r="AF5463">
        <v>1574.7059999999999</v>
      </c>
      <c r="AG5463" t="s">
        <v>8419</v>
      </c>
      <c r="AH5463" t="s">
        <v>8419</v>
      </c>
      <c r="AJ5463" t="s">
        <v>9102</v>
      </c>
      <c r="AK5463" t="s">
        <v>9102</v>
      </c>
      <c r="AL5463" s="21">
        <v>5.7744000000000001E-13</v>
      </c>
      <c r="AM5463">
        <v>197.36</v>
      </c>
      <c r="AN5463">
        <v>4.5</v>
      </c>
      <c r="AO5463">
        <v>1.1200000000000001</v>
      </c>
      <c r="AR5463">
        <v>1</v>
      </c>
      <c r="AS5463">
        <v>1</v>
      </c>
      <c r="AT5463">
        <v>1</v>
      </c>
      <c r="AU5463">
        <v>1</v>
      </c>
      <c r="AV5463">
        <v>4.5</v>
      </c>
      <c r="AW5463">
        <v>1.1200000000000001</v>
      </c>
      <c r="AZ5463">
        <v>1</v>
      </c>
      <c r="BA5463">
        <v>1</v>
      </c>
      <c r="BB5463">
        <v>1</v>
      </c>
      <c r="BC5463">
        <v>1</v>
      </c>
      <c r="BE5463">
        <v>1</v>
      </c>
      <c r="BF5463">
        <v>1</v>
      </c>
      <c r="BH5463">
        <v>1</v>
      </c>
      <c r="BI5463">
        <v>1</v>
      </c>
      <c r="BK5463">
        <v>1</v>
      </c>
      <c r="BL5463">
        <v>1</v>
      </c>
      <c r="BN5463">
        <v>1</v>
      </c>
      <c r="BO5463">
        <v>1</v>
      </c>
      <c r="BP5463">
        <v>7217900</v>
      </c>
      <c r="BQ5463">
        <v>0</v>
      </c>
      <c r="BR5463">
        <v>1821300</v>
      </c>
      <c r="BS5463">
        <v>1573500</v>
      </c>
      <c r="BT5463">
        <v>0</v>
      </c>
      <c r="BU5463">
        <v>2124500</v>
      </c>
      <c r="BV5463">
        <v>1698600</v>
      </c>
    </row>
    <row r="5464" spans="1:76" x14ac:dyDescent="0.25">
      <c r="A5464">
        <v>5462</v>
      </c>
      <c r="B5464">
        <v>632</v>
      </c>
      <c r="C5464">
        <v>6048</v>
      </c>
      <c r="D5464" t="s">
        <v>23111</v>
      </c>
      <c r="E5464">
        <v>18667</v>
      </c>
      <c r="F5464">
        <v>18667</v>
      </c>
      <c r="H5464" t="s">
        <v>23112</v>
      </c>
      <c r="I5464">
        <v>2</v>
      </c>
      <c r="J5464">
        <v>1</v>
      </c>
      <c r="K5464">
        <v>1</v>
      </c>
      <c r="L5464">
        <v>2</v>
      </c>
      <c r="M5464">
        <v>0</v>
      </c>
      <c r="N5464">
        <v>0</v>
      </c>
      <c r="O5464">
        <v>2</v>
      </c>
      <c r="P5464">
        <v>3</v>
      </c>
      <c r="Q5464">
        <v>0</v>
      </c>
      <c r="R5464">
        <v>0</v>
      </c>
      <c r="S5464">
        <v>1</v>
      </c>
      <c r="T5464">
        <v>1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2</v>
      </c>
      <c r="AC5464">
        <v>0</v>
      </c>
      <c r="AD5464">
        <v>15</v>
      </c>
      <c r="AE5464">
        <v>1</v>
      </c>
      <c r="AF5464">
        <v>1528.7481</v>
      </c>
      <c r="AG5464" t="s">
        <v>5095</v>
      </c>
      <c r="AH5464" t="s">
        <v>5095</v>
      </c>
      <c r="AJ5464" t="s">
        <v>9102</v>
      </c>
      <c r="AK5464" t="s">
        <v>9102</v>
      </c>
      <c r="AL5464">
        <v>5.3185999999999999E-4</v>
      </c>
      <c r="AM5464">
        <v>114.69</v>
      </c>
      <c r="AN5464">
        <v>2.5</v>
      </c>
      <c r="AO5464">
        <v>1.1200000000000001</v>
      </c>
      <c r="AP5464">
        <v>1</v>
      </c>
      <c r="AQ5464">
        <v>1</v>
      </c>
      <c r="AR5464">
        <v>1</v>
      </c>
      <c r="AS5464">
        <v>1</v>
      </c>
      <c r="AV5464">
        <v>2.5</v>
      </c>
      <c r="AW5464">
        <v>1.1200000000000001</v>
      </c>
      <c r="AX5464">
        <v>1</v>
      </c>
      <c r="AY5464">
        <v>1</v>
      </c>
      <c r="AZ5464">
        <v>1</v>
      </c>
      <c r="BA5464">
        <v>1</v>
      </c>
      <c r="BD5464">
        <v>1</v>
      </c>
      <c r="BF5464">
        <v>1</v>
      </c>
      <c r="BG5464">
        <v>1</v>
      </c>
      <c r="BI5464">
        <v>1</v>
      </c>
      <c r="BJ5464">
        <v>1</v>
      </c>
      <c r="BL5464">
        <v>1</v>
      </c>
      <c r="BM5464">
        <v>1</v>
      </c>
      <c r="BO5464">
        <v>1</v>
      </c>
      <c r="BP5464">
        <v>3447900</v>
      </c>
      <c r="BQ5464">
        <v>486250</v>
      </c>
      <c r="BR5464">
        <v>0</v>
      </c>
      <c r="BS5464">
        <v>313320</v>
      </c>
      <c r="BT5464">
        <v>1141300</v>
      </c>
      <c r="BU5464">
        <v>0</v>
      </c>
      <c r="BV5464">
        <v>1507100</v>
      </c>
    </row>
    <row r="5465" spans="1:76" x14ac:dyDescent="0.25">
      <c r="A5465">
        <v>5463</v>
      </c>
      <c r="B5465">
        <v>792</v>
      </c>
      <c r="C5465">
        <v>6049</v>
      </c>
      <c r="D5465" t="s">
        <v>23113</v>
      </c>
      <c r="E5465" t="s">
        <v>23114</v>
      </c>
      <c r="F5465">
        <v>18669</v>
      </c>
      <c r="H5465" t="s">
        <v>23115</v>
      </c>
      <c r="I5465">
        <v>0</v>
      </c>
      <c r="J5465">
        <v>0</v>
      </c>
      <c r="K5465">
        <v>1</v>
      </c>
      <c r="L5465">
        <v>1</v>
      </c>
      <c r="M5465">
        <v>0</v>
      </c>
      <c r="N5465">
        <v>0</v>
      </c>
      <c r="O5465">
        <v>1</v>
      </c>
      <c r="P5465">
        <v>1</v>
      </c>
      <c r="Q5465">
        <v>0</v>
      </c>
      <c r="R5465">
        <v>1</v>
      </c>
      <c r="S5465">
        <v>0</v>
      </c>
      <c r="T5465">
        <v>2</v>
      </c>
      <c r="U5465">
        <v>0</v>
      </c>
      <c r="V5465">
        <v>0</v>
      </c>
      <c r="W5465">
        <v>1</v>
      </c>
      <c r="X5465">
        <v>1</v>
      </c>
      <c r="Y5465">
        <v>1</v>
      </c>
      <c r="Z5465">
        <v>0</v>
      </c>
      <c r="AA5465">
        <v>1</v>
      </c>
      <c r="AB5465">
        <v>2</v>
      </c>
      <c r="AC5465">
        <v>0</v>
      </c>
      <c r="AD5465">
        <v>13</v>
      </c>
      <c r="AE5465">
        <v>1</v>
      </c>
      <c r="AF5465">
        <v>1448.7511</v>
      </c>
      <c r="AG5465" t="s">
        <v>5588</v>
      </c>
      <c r="AH5465" t="s">
        <v>5588</v>
      </c>
      <c r="AJ5465" t="s">
        <v>9102</v>
      </c>
      <c r="AK5465" t="s">
        <v>9102</v>
      </c>
      <c r="AL5465" s="21">
        <v>2.0522000000000001E-5</v>
      </c>
      <c r="AM5465">
        <v>143.41999999999999</v>
      </c>
      <c r="AN5465">
        <v>4.5</v>
      </c>
      <c r="AO5465">
        <v>1.5</v>
      </c>
      <c r="AR5465">
        <v>1</v>
      </c>
      <c r="AU5465">
        <v>1</v>
      </c>
      <c r="AV5465">
        <v>4.5</v>
      </c>
      <c r="AW5465">
        <v>1.5</v>
      </c>
      <c r="AZ5465">
        <v>1</v>
      </c>
      <c r="BC5465">
        <v>1</v>
      </c>
      <c r="BE5465">
        <v>1</v>
      </c>
      <c r="BF5465">
        <v>1</v>
      </c>
      <c r="BK5465">
        <v>1</v>
      </c>
      <c r="BL5465">
        <v>1</v>
      </c>
      <c r="BP5465">
        <v>6367500</v>
      </c>
      <c r="BQ5465">
        <v>0</v>
      </c>
      <c r="BR5465">
        <v>4558600</v>
      </c>
      <c r="BS5465">
        <v>1808900</v>
      </c>
      <c r="BT5465">
        <v>0</v>
      </c>
      <c r="BU5465">
        <v>0</v>
      </c>
      <c r="BV5465">
        <v>0</v>
      </c>
    </row>
    <row r="5466" spans="1:76" x14ac:dyDescent="0.25">
      <c r="A5466">
        <v>5464</v>
      </c>
      <c r="B5466">
        <v>1525</v>
      </c>
      <c r="C5466" t="s">
        <v>23116</v>
      </c>
      <c r="D5466" t="s">
        <v>23117</v>
      </c>
      <c r="E5466" t="s">
        <v>23118</v>
      </c>
      <c r="F5466">
        <v>18674</v>
      </c>
      <c r="G5466">
        <v>758</v>
      </c>
      <c r="H5466" t="s">
        <v>23119</v>
      </c>
      <c r="I5466">
        <v>5</v>
      </c>
      <c r="J5466">
        <v>1</v>
      </c>
      <c r="K5466">
        <v>2</v>
      </c>
      <c r="L5466">
        <v>2</v>
      </c>
      <c r="M5466">
        <v>0</v>
      </c>
      <c r="N5466">
        <v>0</v>
      </c>
      <c r="O5466">
        <v>3</v>
      </c>
      <c r="P5466">
        <v>1</v>
      </c>
      <c r="Q5466">
        <v>1</v>
      </c>
      <c r="R5466">
        <v>2</v>
      </c>
      <c r="S5466">
        <v>2</v>
      </c>
      <c r="T5466">
        <v>1</v>
      </c>
      <c r="U5466">
        <v>2</v>
      </c>
      <c r="V5466">
        <v>0</v>
      </c>
      <c r="W5466">
        <v>0</v>
      </c>
      <c r="X5466">
        <v>0</v>
      </c>
      <c r="Y5466">
        <v>1</v>
      </c>
      <c r="Z5466">
        <v>0</v>
      </c>
      <c r="AA5466">
        <v>0</v>
      </c>
      <c r="AB5466">
        <v>1</v>
      </c>
      <c r="AC5466">
        <v>0</v>
      </c>
      <c r="AD5466">
        <v>24</v>
      </c>
      <c r="AE5466">
        <v>1</v>
      </c>
      <c r="AF5466">
        <v>2611.2734</v>
      </c>
      <c r="AG5466" t="s">
        <v>7806</v>
      </c>
      <c r="AH5466" t="s">
        <v>7806</v>
      </c>
      <c r="AJ5466" t="s">
        <v>9102</v>
      </c>
      <c r="AK5466" t="s">
        <v>9102</v>
      </c>
      <c r="AL5466" s="21">
        <v>2.8901000000000001E-21</v>
      </c>
      <c r="AM5466">
        <v>186.11</v>
      </c>
      <c r="AN5466">
        <v>3.92</v>
      </c>
      <c r="AO5466">
        <v>1.6</v>
      </c>
      <c r="AP5466">
        <v>2</v>
      </c>
      <c r="AQ5466">
        <v>3</v>
      </c>
      <c r="AR5466">
        <v>6</v>
      </c>
      <c r="AS5466">
        <v>4</v>
      </c>
      <c r="AT5466">
        <v>4</v>
      </c>
      <c r="AU5466">
        <v>6</v>
      </c>
      <c r="AV5466">
        <v>3.92</v>
      </c>
      <c r="AW5466">
        <v>1.6</v>
      </c>
      <c r="AX5466">
        <v>2</v>
      </c>
      <c r="AY5466">
        <v>3</v>
      </c>
      <c r="AZ5466">
        <v>6</v>
      </c>
      <c r="BA5466">
        <v>4</v>
      </c>
      <c r="BB5466">
        <v>4</v>
      </c>
      <c r="BC5466">
        <v>6</v>
      </c>
      <c r="BD5466">
        <v>3</v>
      </c>
      <c r="BE5466">
        <v>6</v>
      </c>
      <c r="BF5466">
        <v>6</v>
      </c>
      <c r="BG5466">
        <v>2</v>
      </c>
      <c r="BH5466">
        <v>4</v>
      </c>
      <c r="BI5466">
        <v>4</v>
      </c>
      <c r="BJ5466">
        <v>3</v>
      </c>
      <c r="BK5466">
        <v>6</v>
      </c>
      <c r="BL5466">
        <v>6</v>
      </c>
      <c r="BM5466">
        <v>2</v>
      </c>
      <c r="BN5466">
        <v>4</v>
      </c>
      <c r="BO5466">
        <v>4</v>
      </c>
      <c r="BP5466">
        <v>193800000</v>
      </c>
      <c r="BQ5466">
        <v>3448300</v>
      </c>
      <c r="BR5466">
        <v>89543000</v>
      </c>
      <c r="BS5466">
        <v>71916000</v>
      </c>
      <c r="BT5466">
        <v>4520600</v>
      </c>
      <c r="BU5466">
        <v>6666500</v>
      </c>
      <c r="BV5466">
        <v>17706000</v>
      </c>
    </row>
    <row r="5467" spans="1:76" x14ac:dyDescent="0.25">
      <c r="A5467">
        <v>5465</v>
      </c>
      <c r="B5467">
        <v>866</v>
      </c>
      <c r="C5467">
        <v>6052</v>
      </c>
      <c r="D5467">
        <v>24189</v>
      </c>
      <c r="E5467">
        <v>18681</v>
      </c>
      <c r="F5467">
        <v>18681</v>
      </c>
      <c r="H5467" t="s">
        <v>23120</v>
      </c>
      <c r="I5467">
        <v>1</v>
      </c>
      <c r="J5467">
        <v>0</v>
      </c>
      <c r="K5467">
        <v>1</v>
      </c>
      <c r="L5467">
        <v>0</v>
      </c>
      <c r="M5467">
        <v>0</v>
      </c>
      <c r="N5467">
        <v>0</v>
      </c>
      <c r="O5467">
        <v>1</v>
      </c>
      <c r="P5467">
        <v>1</v>
      </c>
      <c r="Q5467">
        <v>0</v>
      </c>
      <c r="R5467">
        <v>0</v>
      </c>
      <c r="S5467">
        <v>0</v>
      </c>
      <c r="T5467">
        <v>2</v>
      </c>
      <c r="U5467">
        <v>0</v>
      </c>
      <c r="V5467">
        <v>1</v>
      </c>
      <c r="W5467">
        <v>0</v>
      </c>
      <c r="X5467">
        <v>0</v>
      </c>
      <c r="Y5467">
        <v>1</v>
      </c>
      <c r="Z5467">
        <v>1</v>
      </c>
      <c r="AA5467">
        <v>0</v>
      </c>
      <c r="AB5467">
        <v>1</v>
      </c>
      <c r="AC5467">
        <v>0</v>
      </c>
      <c r="AD5467">
        <v>10</v>
      </c>
      <c r="AE5467">
        <v>1</v>
      </c>
      <c r="AF5467">
        <v>1178.6084000000001</v>
      </c>
      <c r="AG5467" t="s">
        <v>5801</v>
      </c>
      <c r="AH5467" t="s">
        <v>5801</v>
      </c>
      <c r="AJ5467" t="s">
        <v>9102</v>
      </c>
      <c r="AK5467" t="s">
        <v>9102</v>
      </c>
      <c r="AL5467">
        <v>0.41187000000000001</v>
      </c>
      <c r="AM5467">
        <v>66.055999999999997</v>
      </c>
      <c r="AN5467">
        <v>1</v>
      </c>
      <c r="AO5467">
        <v>0</v>
      </c>
      <c r="AP5467">
        <v>1</v>
      </c>
      <c r="AV5467">
        <v>1</v>
      </c>
      <c r="AW5467">
        <v>0</v>
      </c>
      <c r="AX5467">
        <v>1</v>
      </c>
      <c r="BG5467">
        <v>1</v>
      </c>
      <c r="BM5467">
        <v>1</v>
      </c>
      <c r="BP5467">
        <v>2452200</v>
      </c>
      <c r="BQ5467">
        <v>0</v>
      </c>
      <c r="BR5467">
        <v>0</v>
      </c>
      <c r="BS5467">
        <v>0</v>
      </c>
      <c r="BT5467">
        <v>2452200</v>
      </c>
      <c r="BU5467">
        <v>0</v>
      </c>
      <c r="BV5467">
        <v>0</v>
      </c>
    </row>
    <row r="5468" spans="1:76" x14ac:dyDescent="0.25">
      <c r="A5468">
        <v>5466</v>
      </c>
      <c r="B5468">
        <v>13</v>
      </c>
      <c r="C5468">
        <v>6053</v>
      </c>
      <c r="D5468">
        <v>24190</v>
      </c>
      <c r="E5468">
        <v>18682</v>
      </c>
      <c r="F5468">
        <v>18682</v>
      </c>
      <c r="H5468" t="s">
        <v>23121</v>
      </c>
      <c r="I5468">
        <v>2</v>
      </c>
      <c r="J5468">
        <v>0</v>
      </c>
      <c r="K5468">
        <v>1</v>
      </c>
      <c r="L5468">
        <v>0</v>
      </c>
      <c r="M5468">
        <v>0</v>
      </c>
      <c r="N5468">
        <v>1</v>
      </c>
      <c r="O5468">
        <v>3</v>
      </c>
      <c r="P5468">
        <v>0</v>
      </c>
      <c r="Q5468">
        <v>0</v>
      </c>
      <c r="R5468">
        <v>0</v>
      </c>
      <c r="S5468">
        <v>3</v>
      </c>
      <c r="T5468">
        <v>2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12</v>
      </c>
      <c r="AE5468">
        <v>1</v>
      </c>
      <c r="AF5468">
        <v>1384.7562</v>
      </c>
      <c r="AG5468" t="s">
        <v>3176</v>
      </c>
      <c r="AH5468" t="s">
        <v>3176</v>
      </c>
      <c r="AI5468" t="s">
        <v>3178</v>
      </c>
      <c r="AJ5468" t="s">
        <v>9102</v>
      </c>
      <c r="AK5468" t="s">
        <v>9102</v>
      </c>
      <c r="AL5468">
        <v>0.2369</v>
      </c>
      <c r="AM5468">
        <v>67.930000000000007</v>
      </c>
      <c r="AN5468">
        <v>5</v>
      </c>
      <c r="AO5468">
        <v>0</v>
      </c>
      <c r="AT5468">
        <v>1</v>
      </c>
      <c r="AV5468">
        <v>5</v>
      </c>
      <c r="AW5468">
        <v>0</v>
      </c>
      <c r="BB5468">
        <v>1</v>
      </c>
      <c r="BH5468">
        <v>1</v>
      </c>
      <c r="BN5468">
        <v>1</v>
      </c>
      <c r="BP5468">
        <v>4522500</v>
      </c>
      <c r="BQ5468">
        <v>0</v>
      </c>
      <c r="BR5468">
        <v>0</v>
      </c>
      <c r="BS5468">
        <v>0</v>
      </c>
      <c r="BT5468">
        <v>0</v>
      </c>
      <c r="BU5468">
        <v>4522500</v>
      </c>
      <c r="BV5468">
        <v>0</v>
      </c>
      <c r="BX5468" t="s">
        <v>3099</v>
      </c>
    </row>
    <row r="5469" spans="1:76" x14ac:dyDescent="0.25">
      <c r="A5469">
        <v>5467</v>
      </c>
      <c r="B5469">
        <v>10</v>
      </c>
      <c r="C5469">
        <v>6054</v>
      </c>
      <c r="D5469" t="s">
        <v>23122</v>
      </c>
      <c r="E5469" t="s">
        <v>23123</v>
      </c>
      <c r="F5469">
        <v>18688</v>
      </c>
      <c r="H5469" t="s">
        <v>23124</v>
      </c>
      <c r="I5469">
        <v>2</v>
      </c>
      <c r="J5469">
        <v>0</v>
      </c>
      <c r="K5469">
        <v>2</v>
      </c>
      <c r="L5469">
        <v>2</v>
      </c>
      <c r="M5469">
        <v>0</v>
      </c>
      <c r="N5469">
        <v>2</v>
      </c>
      <c r="O5469">
        <v>1</v>
      </c>
      <c r="P5469">
        <v>0</v>
      </c>
      <c r="Q5469">
        <v>0</v>
      </c>
      <c r="R5469">
        <v>0</v>
      </c>
      <c r="S5469">
        <v>3</v>
      </c>
      <c r="T5469">
        <v>2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14</v>
      </c>
      <c r="AE5469">
        <v>1</v>
      </c>
      <c r="AF5469">
        <v>1598.8263999999999</v>
      </c>
      <c r="AG5469" t="s">
        <v>3150</v>
      </c>
      <c r="AH5469" t="s">
        <v>3150</v>
      </c>
      <c r="AI5469" t="s">
        <v>3154</v>
      </c>
      <c r="AJ5469" t="s">
        <v>9102</v>
      </c>
      <c r="AK5469" t="s">
        <v>9102</v>
      </c>
      <c r="AL5469" s="21">
        <v>8.2708000000000001E-43</v>
      </c>
      <c r="AM5469">
        <v>276.70999999999998</v>
      </c>
      <c r="AN5469">
        <v>4.38</v>
      </c>
      <c r="AO5469">
        <v>1.32</v>
      </c>
      <c r="AQ5469">
        <v>1</v>
      </c>
      <c r="AR5469">
        <v>1</v>
      </c>
      <c r="AS5469">
        <v>2</v>
      </c>
      <c r="AT5469">
        <v>2</v>
      </c>
      <c r="AU5469">
        <v>2</v>
      </c>
      <c r="AV5469">
        <v>4.38</v>
      </c>
      <c r="AW5469">
        <v>1.32</v>
      </c>
      <c r="AY5469">
        <v>1</v>
      </c>
      <c r="AZ5469">
        <v>1</v>
      </c>
      <c r="BA5469">
        <v>2</v>
      </c>
      <c r="BB5469">
        <v>2</v>
      </c>
      <c r="BC5469">
        <v>2</v>
      </c>
      <c r="BD5469">
        <v>1</v>
      </c>
      <c r="BE5469">
        <v>2</v>
      </c>
      <c r="BF5469">
        <v>1</v>
      </c>
      <c r="BH5469">
        <v>2</v>
      </c>
      <c r="BI5469">
        <v>2</v>
      </c>
      <c r="BJ5469">
        <v>1</v>
      </c>
      <c r="BK5469">
        <v>2</v>
      </c>
      <c r="BL5469">
        <v>1</v>
      </c>
      <c r="BN5469">
        <v>2</v>
      </c>
      <c r="BO5469">
        <v>2</v>
      </c>
      <c r="BP5469">
        <v>178760000</v>
      </c>
      <c r="BQ5469">
        <v>690800</v>
      </c>
      <c r="BR5469">
        <v>98126000</v>
      </c>
      <c r="BS5469">
        <v>4599500</v>
      </c>
      <c r="BT5469">
        <v>0</v>
      </c>
      <c r="BU5469">
        <v>36702000</v>
      </c>
      <c r="BV5469">
        <v>38642000</v>
      </c>
      <c r="BX5469" t="s">
        <v>3099</v>
      </c>
    </row>
    <row r="5470" spans="1:76" x14ac:dyDescent="0.25">
      <c r="A5470">
        <v>5468</v>
      </c>
      <c r="B5470">
        <v>10</v>
      </c>
      <c r="C5470">
        <v>6055</v>
      </c>
      <c r="D5470" t="s">
        <v>23125</v>
      </c>
      <c r="E5470" t="s">
        <v>19924</v>
      </c>
      <c r="F5470">
        <v>18692</v>
      </c>
      <c r="H5470" t="s">
        <v>23126</v>
      </c>
      <c r="I5470">
        <v>3</v>
      </c>
      <c r="J5470">
        <v>1</v>
      </c>
      <c r="K5470">
        <v>2</v>
      </c>
      <c r="L5470">
        <v>3</v>
      </c>
      <c r="M5470">
        <v>0</v>
      </c>
      <c r="N5470">
        <v>2</v>
      </c>
      <c r="O5470">
        <v>2</v>
      </c>
      <c r="P5470">
        <v>0</v>
      </c>
      <c r="Q5470">
        <v>0</v>
      </c>
      <c r="R5470">
        <v>0</v>
      </c>
      <c r="S5470">
        <v>4</v>
      </c>
      <c r="T5470">
        <v>2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19</v>
      </c>
      <c r="AE5470">
        <v>2</v>
      </c>
      <c r="AF5470">
        <v>2183.1181999999999</v>
      </c>
      <c r="AG5470" t="s">
        <v>3150</v>
      </c>
      <c r="AH5470" t="s">
        <v>3150</v>
      </c>
      <c r="AI5470" t="s">
        <v>3154</v>
      </c>
      <c r="AJ5470" t="s">
        <v>9102</v>
      </c>
      <c r="AK5470" t="s">
        <v>9102</v>
      </c>
      <c r="AL5470" s="21">
        <v>1.7993000000000001E-25</v>
      </c>
      <c r="AM5470">
        <v>215.48</v>
      </c>
      <c r="AN5470">
        <v>4.5</v>
      </c>
      <c r="AO5470">
        <v>1.1200000000000001</v>
      </c>
      <c r="AR5470">
        <v>1</v>
      </c>
      <c r="AS5470">
        <v>1</v>
      </c>
      <c r="AT5470">
        <v>1</v>
      </c>
      <c r="AU5470">
        <v>1</v>
      </c>
      <c r="AV5470">
        <v>4.5</v>
      </c>
      <c r="AW5470">
        <v>1.1200000000000001</v>
      </c>
      <c r="AZ5470">
        <v>1</v>
      </c>
      <c r="BA5470">
        <v>1</v>
      </c>
      <c r="BB5470">
        <v>1</v>
      </c>
      <c r="BC5470">
        <v>1</v>
      </c>
      <c r="BE5470">
        <v>1</v>
      </c>
      <c r="BF5470">
        <v>1</v>
      </c>
      <c r="BH5470">
        <v>1</v>
      </c>
      <c r="BI5470">
        <v>1</v>
      </c>
      <c r="BK5470">
        <v>1</v>
      </c>
      <c r="BL5470">
        <v>1</v>
      </c>
      <c r="BN5470">
        <v>1</v>
      </c>
      <c r="BO5470">
        <v>1</v>
      </c>
      <c r="BP5470">
        <v>122330000</v>
      </c>
      <c r="BQ5470">
        <v>0</v>
      </c>
      <c r="BR5470">
        <v>54896000</v>
      </c>
      <c r="BS5470">
        <v>721800</v>
      </c>
      <c r="BT5470">
        <v>0</v>
      </c>
      <c r="BU5470">
        <v>38258000</v>
      </c>
      <c r="BV5470">
        <v>28456000</v>
      </c>
      <c r="BX5470" t="s">
        <v>3099</v>
      </c>
    </row>
    <row r="5471" spans="1:76" x14ac:dyDescent="0.25">
      <c r="A5471">
        <v>5469</v>
      </c>
      <c r="B5471">
        <v>15</v>
      </c>
      <c r="C5471">
        <v>6056</v>
      </c>
      <c r="D5471" t="s">
        <v>23127</v>
      </c>
      <c r="E5471" t="s">
        <v>19927</v>
      </c>
      <c r="F5471">
        <v>18694</v>
      </c>
      <c r="H5471" t="s">
        <v>23128</v>
      </c>
      <c r="I5471">
        <v>2</v>
      </c>
      <c r="J5471">
        <v>0</v>
      </c>
      <c r="K5471">
        <v>2</v>
      </c>
      <c r="L5471">
        <v>1</v>
      </c>
      <c r="M5471">
        <v>0</v>
      </c>
      <c r="N5471">
        <v>2</v>
      </c>
      <c r="O5471">
        <v>2</v>
      </c>
      <c r="P5471">
        <v>0</v>
      </c>
      <c r="Q5471">
        <v>0</v>
      </c>
      <c r="R5471">
        <v>0</v>
      </c>
      <c r="S5471">
        <v>3</v>
      </c>
      <c r="T5471">
        <v>2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14</v>
      </c>
      <c r="AE5471">
        <v>1</v>
      </c>
      <c r="AF5471">
        <v>1612.8420000000001</v>
      </c>
      <c r="AG5471" t="s">
        <v>3189</v>
      </c>
      <c r="AH5471" t="s">
        <v>3189</v>
      </c>
      <c r="AI5471" t="s">
        <v>3194</v>
      </c>
      <c r="AJ5471" t="s">
        <v>9102</v>
      </c>
      <c r="AK5471" t="s">
        <v>9102</v>
      </c>
      <c r="AL5471" s="21">
        <v>2.5666999999999998E-9</v>
      </c>
      <c r="AM5471">
        <v>172.57</v>
      </c>
      <c r="AN5471">
        <v>5.5</v>
      </c>
      <c r="AO5471">
        <v>0.5</v>
      </c>
      <c r="AT5471">
        <v>1</v>
      </c>
      <c r="AU5471">
        <v>1</v>
      </c>
      <c r="AV5471">
        <v>5.5</v>
      </c>
      <c r="AW5471">
        <v>0.5</v>
      </c>
      <c r="BB5471">
        <v>1</v>
      </c>
      <c r="BC5471">
        <v>1</v>
      </c>
      <c r="BE5471">
        <v>1</v>
      </c>
      <c r="BH5471">
        <v>1</v>
      </c>
      <c r="BK5471">
        <v>1</v>
      </c>
      <c r="BN5471">
        <v>1</v>
      </c>
      <c r="BP5471">
        <v>22118000</v>
      </c>
      <c r="BQ5471">
        <v>0</v>
      </c>
      <c r="BR5471">
        <v>14806000</v>
      </c>
      <c r="BS5471">
        <v>0</v>
      </c>
      <c r="BT5471">
        <v>0</v>
      </c>
      <c r="BU5471">
        <v>7311400</v>
      </c>
      <c r="BV5471">
        <v>0</v>
      </c>
      <c r="BX5471" t="s">
        <v>3099</v>
      </c>
    </row>
    <row r="5472" spans="1:76" x14ac:dyDescent="0.25">
      <c r="A5472">
        <v>5470</v>
      </c>
      <c r="B5472">
        <v>15</v>
      </c>
      <c r="C5472">
        <v>6057</v>
      </c>
      <c r="D5472" t="s">
        <v>23129</v>
      </c>
      <c r="E5472" t="s">
        <v>23130</v>
      </c>
      <c r="F5472">
        <v>18697</v>
      </c>
      <c r="H5472" t="s">
        <v>23131</v>
      </c>
      <c r="I5472">
        <v>3</v>
      </c>
      <c r="J5472">
        <v>1</v>
      </c>
      <c r="K5472">
        <v>2</v>
      </c>
      <c r="L5472">
        <v>2</v>
      </c>
      <c r="M5472">
        <v>0</v>
      </c>
      <c r="N5472">
        <v>2</v>
      </c>
      <c r="O5472">
        <v>3</v>
      </c>
      <c r="P5472">
        <v>0</v>
      </c>
      <c r="Q5472">
        <v>0</v>
      </c>
      <c r="R5472">
        <v>0</v>
      </c>
      <c r="S5472">
        <v>4</v>
      </c>
      <c r="T5472">
        <v>2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19</v>
      </c>
      <c r="AE5472">
        <v>2</v>
      </c>
      <c r="AF5472">
        <v>2197.1338999999998</v>
      </c>
      <c r="AG5472" t="s">
        <v>3189</v>
      </c>
      <c r="AH5472" t="s">
        <v>3189</v>
      </c>
      <c r="AI5472" t="s">
        <v>3194</v>
      </c>
      <c r="AJ5472" t="s">
        <v>9102</v>
      </c>
      <c r="AK5472" t="s">
        <v>9102</v>
      </c>
      <c r="AL5472" s="21">
        <v>2.6572999999999999E-17</v>
      </c>
      <c r="AM5472">
        <v>183.31</v>
      </c>
      <c r="AN5472">
        <v>5</v>
      </c>
      <c r="AO5472">
        <v>0.81599999999999995</v>
      </c>
      <c r="AS5472">
        <v>1</v>
      </c>
      <c r="AT5472">
        <v>1</v>
      </c>
      <c r="AU5472">
        <v>1</v>
      </c>
      <c r="AV5472">
        <v>5</v>
      </c>
      <c r="AW5472">
        <v>0.81599999999999995</v>
      </c>
      <c r="BA5472">
        <v>1</v>
      </c>
      <c r="BB5472">
        <v>1</v>
      </c>
      <c r="BC5472">
        <v>1</v>
      </c>
      <c r="BE5472">
        <v>1</v>
      </c>
      <c r="BH5472">
        <v>1</v>
      </c>
      <c r="BI5472">
        <v>1</v>
      </c>
      <c r="BK5472">
        <v>1</v>
      </c>
      <c r="BN5472">
        <v>1</v>
      </c>
      <c r="BO5472">
        <v>1</v>
      </c>
      <c r="BP5472">
        <v>39696000</v>
      </c>
      <c r="BQ5472">
        <v>0</v>
      </c>
      <c r="BR5472">
        <v>12188000</v>
      </c>
      <c r="BS5472">
        <v>0</v>
      </c>
      <c r="BT5472">
        <v>0</v>
      </c>
      <c r="BU5472">
        <v>14455000</v>
      </c>
      <c r="BV5472">
        <v>13053000</v>
      </c>
      <c r="BX5472" t="s">
        <v>3099</v>
      </c>
    </row>
    <row r="5473" spans="1:76" x14ac:dyDescent="0.25">
      <c r="A5473">
        <v>5471</v>
      </c>
      <c r="B5473">
        <v>938</v>
      </c>
      <c r="C5473">
        <v>6058</v>
      </c>
      <c r="D5473" t="s">
        <v>23132</v>
      </c>
      <c r="E5473" t="s">
        <v>23133</v>
      </c>
      <c r="F5473">
        <v>18698</v>
      </c>
      <c r="H5473" t="s">
        <v>23134</v>
      </c>
      <c r="I5473">
        <v>1</v>
      </c>
      <c r="J5473">
        <v>1</v>
      </c>
      <c r="K5473">
        <v>1</v>
      </c>
      <c r="L5473">
        <v>0</v>
      </c>
      <c r="M5473">
        <v>0</v>
      </c>
      <c r="N5473">
        <v>0</v>
      </c>
      <c r="O5473">
        <v>1</v>
      </c>
      <c r="P5473">
        <v>1</v>
      </c>
      <c r="Q5473">
        <v>0</v>
      </c>
      <c r="R5473">
        <v>0</v>
      </c>
      <c r="S5473">
        <v>1</v>
      </c>
      <c r="T5473">
        <v>1</v>
      </c>
      <c r="U5473">
        <v>0</v>
      </c>
      <c r="V5473">
        <v>0</v>
      </c>
      <c r="W5473">
        <v>1</v>
      </c>
      <c r="X5473">
        <v>1</v>
      </c>
      <c r="Y5473">
        <v>3</v>
      </c>
      <c r="Z5473">
        <v>0</v>
      </c>
      <c r="AA5473">
        <v>0</v>
      </c>
      <c r="AB5473">
        <v>1</v>
      </c>
      <c r="AC5473">
        <v>0</v>
      </c>
      <c r="AD5473">
        <v>13</v>
      </c>
      <c r="AE5473">
        <v>1</v>
      </c>
      <c r="AF5473">
        <v>1372.731</v>
      </c>
      <c r="AG5473" t="s">
        <v>6015</v>
      </c>
      <c r="AH5473" t="s">
        <v>6015</v>
      </c>
      <c r="AJ5473" t="s">
        <v>9102</v>
      </c>
      <c r="AK5473" t="s">
        <v>9102</v>
      </c>
      <c r="AL5473" s="21">
        <v>1.3759E-5</v>
      </c>
      <c r="AM5473">
        <v>148.96</v>
      </c>
      <c r="AN5473">
        <v>3.14</v>
      </c>
      <c r="AO5473">
        <v>1.81</v>
      </c>
      <c r="AP5473">
        <v>2</v>
      </c>
      <c r="AQ5473">
        <v>1</v>
      </c>
      <c r="AR5473">
        <v>1</v>
      </c>
      <c r="AS5473">
        <v>1</v>
      </c>
      <c r="AT5473">
        <v>1</v>
      </c>
      <c r="AU5473">
        <v>1</v>
      </c>
      <c r="AV5473">
        <v>3.14</v>
      </c>
      <c r="AW5473">
        <v>1.81</v>
      </c>
      <c r="AX5473">
        <v>2</v>
      </c>
      <c r="AY5473">
        <v>1</v>
      </c>
      <c r="AZ5473">
        <v>1</v>
      </c>
      <c r="BA5473">
        <v>1</v>
      </c>
      <c r="BB5473">
        <v>1</v>
      </c>
      <c r="BC5473">
        <v>1</v>
      </c>
      <c r="BD5473">
        <v>1</v>
      </c>
      <c r="BE5473">
        <v>1</v>
      </c>
      <c r="BF5473">
        <v>1</v>
      </c>
      <c r="BG5473">
        <v>2</v>
      </c>
      <c r="BH5473">
        <v>1</v>
      </c>
      <c r="BI5473">
        <v>1</v>
      </c>
      <c r="BJ5473">
        <v>1</v>
      </c>
      <c r="BK5473">
        <v>1</v>
      </c>
      <c r="BL5473">
        <v>1</v>
      </c>
      <c r="BM5473">
        <v>2</v>
      </c>
      <c r="BN5473">
        <v>1</v>
      </c>
      <c r="BO5473">
        <v>1</v>
      </c>
      <c r="BP5473">
        <v>74414000</v>
      </c>
      <c r="BQ5473">
        <v>21036000</v>
      </c>
      <c r="BR5473">
        <v>17857000</v>
      </c>
      <c r="BS5473">
        <v>2358600</v>
      </c>
      <c r="BT5473">
        <v>25172000</v>
      </c>
      <c r="BU5473">
        <v>3469100</v>
      </c>
      <c r="BV5473">
        <v>4521700</v>
      </c>
    </row>
    <row r="5474" spans="1:76" x14ac:dyDescent="0.25">
      <c r="A5474">
        <v>5472</v>
      </c>
      <c r="B5474">
        <v>1698</v>
      </c>
      <c r="C5474">
        <v>6059</v>
      </c>
      <c r="D5474" t="s">
        <v>23135</v>
      </c>
      <c r="E5474">
        <v>18700</v>
      </c>
      <c r="F5474">
        <v>18700</v>
      </c>
      <c r="G5474">
        <v>841</v>
      </c>
      <c r="H5474" t="s">
        <v>23136</v>
      </c>
      <c r="I5474">
        <v>0</v>
      </c>
      <c r="J5474">
        <v>1</v>
      </c>
      <c r="K5474">
        <v>3</v>
      </c>
      <c r="L5474">
        <v>1</v>
      </c>
      <c r="M5474">
        <v>0</v>
      </c>
      <c r="N5474">
        <v>0</v>
      </c>
      <c r="O5474">
        <v>1</v>
      </c>
      <c r="P5474">
        <v>2</v>
      </c>
      <c r="Q5474">
        <v>2</v>
      </c>
      <c r="R5474">
        <v>0</v>
      </c>
      <c r="S5474">
        <v>3</v>
      </c>
      <c r="T5474">
        <v>1</v>
      </c>
      <c r="U5474">
        <v>1</v>
      </c>
      <c r="V5474">
        <v>0</v>
      </c>
      <c r="W5474">
        <v>2</v>
      </c>
      <c r="X5474">
        <v>1</v>
      </c>
      <c r="Y5474">
        <v>1</v>
      </c>
      <c r="Z5474">
        <v>1</v>
      </c>
      <c r="AA5474">
        <v>4</v>
      </c>
      <c r="AB5474">
        <v>4</v>
      </c>
      <c r="AC5474">
        <v>0</v>
      </c>
      <c r="AD5474">
        <v>28</v>
      </c>
      <c r="AE5474">
        <v>1</v>
      </c>
      <c r="AF5474">
        <v>3363.6498999999999</v>
      </c>
      <c r="AG5474" t="s">
        <v>8322</v>
      </c>
      <c r="AH5474" t="s">
        <v>8322</v>
      </c>
      <c r="AJ5474" t="s">
        <v>9102</v>
      </c>
      <c r="AK5474" t="s">
        <v>9102</v>
      </c>
      <c r="AL5474">
        <v>7.3784999999999996E-3</v>
      </c>
      <c r="AM5474">
        <v>70.994</v>
      </c>
      <c r="AN5474">
        <v>5.5</v>
      </c>
      <c r="AO5474">
        <v>0.5</v>
      </c>
      <c r="AT5474">
        <v>1</v>
      </c>
      <c r="AU5474">
        <v>1</v>
      </c>
      <c r="AV5474">
        <v>5.5</v>
      </c>
      <c r="AW5474">
        <v>0.5</v>
      </c>
      <c r="BB5474">
        <v>1</v>
      </c>
      <c r="BC5474">
        <v>1</v>
      </c>
      <c r="BE5474">
        <v>1</v>
      </c>
      <c r="BH5474">
        <v>1</v>
      </c>
      <c r="BK5474">
        <v>1</v>
      </c>
      <c r="BN5474">
        <v>1</v>
      </c>
      <c r="BP5474">
        <v>24607000</v>
      </c>
      <c r="BQ5474">
        <v>0</v>
      </c>
      <c r="BR5474">
        <v>20496000</v>
      </c>
      <c r="BS5474">
        <v>0</v>
      </c>
      <c r="BT5474">
        <v>0</v>
      </c>
      <c r="BU5474">
        <v>4111700</v>
      </c>
      <c r="BV5474">
        <v>0</v>
      </c>
    </row>
    <row r="5475" spans="1:76" x14ac:dyDescent="0.25">
      <c r="A5475">
        <v>5473</v>
      </c>
      <c r="B5475">
        <v>1193</v>
      </c>
      <c r="C5475">
        <v>6060</v>
      </c>
      <c r="D5475">
        <v>24217</v>
      </c>
      <c r="E5475">
        <v>18701</v>
      </c>
      <c r="F5475">
        <v>18701</v>
      </c>
      <c r="H5475" t="s">
        <v>23137</v>
      </c>
      <c r="I5475">
        <v>0</v>
      </c>
      <c r="J5475">
        <v>1</v>
      </c>
      <c r="K5475">
        <v>3</v>
      </c>
      <c r="L5475">
        <v>0</v>
      </c>
      <c r="M5475">
        <v>0</v>
      </c>
      <c r="N5475">
        <v>1</v>
      </c>
      <c r="O5475">
        <v>2</v>
      </c>
      <c r="P5475">
        <v>1</v>
      </c>
      <c r="Q5475">
        <v>0</v>
      </c>
      <c r="R5475">
        <v>1</v>
      </c>
      <c r="S5475">
        <v>0</v>
      </c>
      <c r="T5475">
        <v>1</v>
      </c>
      <c r="U5475">
        <v>1</v>
      </c>
      <c r="V5475">
        <v>0</v>
      </c>
      <c r="W5475">
        <v>0</v>
      </c>
      <c r="X5475">
        <v>1</v>
      </c>
      <c r="Y5475">
        <v>0</v>
      </c>
      <c r="Z5475">
        <v>0</v>
      </c>
      <c r="AA5475">
        <v>0</v>
      </c>
      <c r="AB5475">
        <v>1</v>
      </c>
      <c r="AC5475">
        <v>0</v>
      </c>
      <c r="AD5475">
        <v>13</v>
      </c>
      <c r="AE5475">
        <v>1</v>
      </c>
      <c r="AF5475">
        <v>1517.7256</v>
      </c>
      <c r="AG5475" t="s">
        <v>6801</v>
      </c>
      <c r="AH5475" t="s">
        <v>16076</v>
      </c>
      <c r="AJ5475" t="s">
        <v>9102</v>
      </c>
      <c r="AK5475" t="s">
        <v>9098</v>
      </c>
      <c r="AL5475" s="21">
        <v>1.1436000000000001E-12</v>
      </c>
      <c r="AM5475">
        <v>189.3</v>
      </c>
      <c r="AN5475">
        <v>3</v>
      </c>
      <c r="AO5475">
        <v>0</v>
      </c>
      <c r="AR5475">
        <v>1</v>
      </c>
      <c r="AV5475">
        <v>3</v>
      </c>
      <c r="AW5475">
        <v>0</v>
      </c>
      <c r="AZ5475">
        <v>1</v>
      </c>
      <c r="BF5475">
        <v>1</v>
      </c>
      <c r="BL5475">
        <v>1</v>
      </c>
      <c r="BP5475">
        <v>3224300</v>
      </c>
      <c r="BQ5475">
        <v>0</v>
      </c>
      <c r="BR5475">
        <v>0</v>
      </c>
      <c r="BS5475">
        <v>3224300</v>
      </c>
      <c r="BT5475">
        <v>0</v>
      </c>
      <c r="BU5475">
        <v>0</v>
      </c>
      <c r="BV5475">
        <v>0</v>
      </c>
    </row>
    <row r="5476" spans="1:76" x14ac:dyDescent="0.25">
      <c r="A5476">
        <v>5474</v>
      </c>
      <c r="B5476">
        <v>426</v>
      </c>
      <c r="C5476">
        <v>6061</v>
      </c>
      <c r="D5476" t="s">
        <v>23138</v>
      </c>
      <c r="E5476">
        <v>18702</v>
      </c>
      <c r="F5476">
        <v>18702</v>
      </c>
      <c r="H5476" t="s">
        <v>23139</v>
      </c>
      <c r="I5476">
        <v>1</v>
      </c>
      <c r="J5476">
        <v>0</v>
      </c>
      <c r="K5476">
        <v>3</v>
      </c>
      <c r="L5476">
        <v>0</v>
      </c>
      <c r="M5476">
        <v>0</v>
      </c>
      <c r="N5476">
        <v>0</v>
      </c>
      <c r="O5476">
        <v>1</v>
      </c>
      <c r="P5476">
        <v>2</v>
      </c>
      <c r="Q5476">
        <v>0</v>
      </c>
      <c r="R5476">
        <v>0</v>
      </c>
      <c r="S5476">
        <v>1</v>
      </c>
      <c r="T5476">
        <v>3</v>
      </c>
      <c r="U5476">
        <v>0</v>
      </c>
      <c r="V5476">
        <v>1</v>
      </c>
      <c r="W5476">
        <v>1</v>
      </c>
      <c r="X5476">
        <v>0</v>
      </c>
      <c r="Y5476">
        <v>3</v>
      </c>
      <c r="Z5476">
        <v>0</v>
      </c>
      <c r="AA5476">
        <v>2</v>
      </c>
      <c r="AB5476">
        <v>3</v>
      </c>
      <c r="AC5476">
        <v>0</v>
      </c>
      <c r="AD5476">
        <v>21</v>
      </c>
      <c r="AE5476">
        <v>2</v>
      </c>
      <c r="AF5476">
        <v>2342.2269999999999</v>
      </c>
      <c r="AG5476" t="s">
        <v>4483</v>
      </c>
      <c r="AH5476" t="s">
        <v>4483</v>
      </c>
      <c r="AJ5476" t="s">
        <v>9102</v>
      </c>
      <c r="AK5476" t="s">
        <v>9102</v>
      </c>
      <c r="AL5476">
        <v>2.3750999999999999E-4</v>
      </c>
      <c r="AM5476">
        <v>112.01</v>
      </c>
      <c r="AN5476">
        <v>4.5</v>
      </c>
      <c r="AO5476">
        <v>0.5</v>
      </c>
      <c r="AS5476">
        <v>1</v>
      </c>
      <c r="AT5476">
        <v>1</v>
      </c>
      <c r="AV5476">
        <v>4.5</v>
      </c>
      <c r="AW5476">
        <v>0.5</v>
      </c>
      <c r="BA5476">
        <v>1</v>
      </c>
      <c r="BB5476">
        <v>1</v>
      </c>
      <c r="BH5476">
        <v>1</v>
      </c>
      <c r="BI5476">
        <v>1</v>
      </c>
      <c r="BN5476">
        <v>1</v>
      </c>
      <c r="BO5476">
        <v>1</v>
      </c>
      <c r="BP5476">
        <v>6431800</v>
      </c>
      <c r="BQ5476">
        <v>0</v>
      </c>
      <c r="BR5476">
        <v>0</v>
      </c>
      <c r="BS5476">
        <v>0</v>
      </c>
      <c r="BT5476">
        <v>0</v>
      </c>
      <c r="BU5476">
        <v>1024100</v>
      </c>
      <c r="BV5476">
        <v>5407700</v>
      </c>
    </row>
    <row r="5477" spans="1:76" x14ac:dyDescent="0.25">
      <c r="A5477">
        <v>5475</v>
      </c>
      <c r="B5477" t="s">
        <v>23140</v>
      </c>
      <c r="C5477">
        <v>6062</v>
      </c>
      <c r="D5477" t="s">
        <v>23141</v>
      </c>
      <c r="E5477" t="s">
        <v>23142</v>
      </c>
      <c r="F5477">
        <v>18704</v>
      </c>
      <c r="H5477" t="s">
        <v>23143</v>
      </c>
      <c r="I5477">
        <v>0</v>
      </c>
      <c r="J5477">
        <v>0</v>
      </c>
      <c r="K5477">
        <v>2</v>
      </c>
      <c r="L5477">
        <v>1</v>
      </c>
      <c r="M5477">
        <v>0</v>
      </c>
      <c r="N5477">
        <v>0</v>
      </c>
      <c r="O5477">
        <v>2</v>
      </c>
      <c r="P5477">
        <v>0</v>
      </c>
      <c r="Q5477">
        <v>0</v>
      </c>
      <c r="R5477">
        <v>1</v>
      </c>
      <c r="S5477">
        <v>0</v>
      </c>
      <c r="T5477">
        <v>2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1</v>
      </c>
      <c r="AB5477">
        <v>0</v>
      </c>
      <c r="AC5477">
        <v>0</v>
      </c>
      <c r="AD5477">
        <v>9</v>
      </c>
      <c r="AE5477">
        <v>1</v>
      </c>
      <c r="AF5477">
        <v>1151.5459000000001</v>
      </c>
      <c r="AG5477" t="s">
        <v>23144</v>
      </c>
      <c r="AH5477" t="s">
        <v>3150</v>
      </c>
      <c r="AI5477" t="s">
        <v>23145</v>
      </c>
      <c r="AJ5477" t="s">
        <v>9098</v>
      </c>
      <c r="AK5477" t="s">
        <v>9098</v>
      </c>
      <c r="AL5477">
        <v>3.8008E-2</v>
      </c>
      <c r="AM5477">
        <v>108.43</v>
      </c>
      <c r="AN5477">
        <v>4.5</v>
      </c>
      <c r="AO5477">
        <v>1.1200000000000001</v>
      </c>
      <c r="AR5477">
        <v>1</v>
      </c>
      <c r="AS5477">
        <v>1</v>
      </c>
      <c r="AT5477">
        <v>1</v>
      </c>
      <c r="AU5477">
        <v>1</v>
      </c>
      <c r="AV5477" t="s">
        <v>9099</v>
      </c>
      <c r="AW5477" t="s">
        <v>9099</v>
      </c>
      <c r="BE5477">
        <v>1</v>
      </c>
      <c r="BF5477">
        <v>1</v>
      </c>
      <c r="BH5477">
        <v>1</v>
      </c>
      <c r="BI5477">
        <v>1</v>
      </c>
      <c r="BP5477">
        <v>7380500</v>
      </c>
      <c r="BQ5477">
        <v>0</v>
      </c>
      <c r="BR5477">
        <v>2132500</v>
      </c>
      <c r="BS5477">
        <v>415150</v>
      </c>
      <c r="BT5477">
        <v>0</v>
      </c>
      <c r="BU5477">
        <v>1745600</v>
      </c>
      <c r="BV5477">
        <v>3087200</v>
      </c>
      <c r="BX5477" t="s">
        <v>3099</v>
      </c>
    </row>
    <row r="5478" spans="1:76" x14ac:dyDescent="0.25">
      <c r="A5478">
        <v>5476</v>
      </c>
      <c r="B5478" t="s">
        <v>23140</v>
      </c>
      <c r="C5478">
        <v>6063</v>
      </c>
      <c r="D5478" t="s">
        <v>23146</v>
      </c>
      <c r="E5478" t="s">
        <v>23147</v>
      </c>
      <c r="F5478">
        <v>18709</v>
      </c>
      <c r="H5478" t="s">
        <v>23148</v>
      </c>
      <c r="I5478">
        <v>0</v>
      </c>
      <c r="J5478">
        <v>1</v>
      </c>
      <c r="K5478">
        <v>2</v>
      </c>
      <c r="L5478">
        <v>1</v>
      </c>
      <c r="M5478">
        <v>0</v>
      </c>
      <c r="N5478">
        <v>0</v>
      </c>
      <c r="O5478">
        <v>2</v>
      </c>
      <c r="P5478">
        <v>0</v>
      </c>
      <c r="Q5478">
        <v>0</v>
      </c>
      <c r="R5478">
        <v>1</v>
      </c>
      <c r="S5478">
        <v>0</v>
      </c>
      <c r="T5478">
        <v>2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1</v>
      </c>
      <c r="AB5478">
        <v>0</v>
      </c>
      <c r="AC5478">
        <v>0</v>
      </c>
      <c r="AD5478">
        <v>10</v>
      </c>
      <c r="AE5478">
        <v>2</v>
      </c>
      <c r="AF5478">
        <v>1307.6469999999999</v>
      </c>
      <c r="AG5478" t="s">
        <v>23149</v>
      </c>
      <c r="AH5478" t="s">
        <v>3150</v>
      </c>
      <c r="AI5478" t="s">
        <v>23145</v>
      </c>
      <c r="AJ5478" t="s">
        <v>9098</v>
      </c>
      <c r="AK5478" t="s">
        <v>9098</v>
      </c>
      <c r="AL5478" s="21">
        <v>2.3987999999999999E-8</v>
      </c>
      <c r="AM5478">
        <v>188.87</v>
      </c>
      <c r="AN5478">
        <v>3.9</v>
      </c>
      <c r="AO5478">
        <v>1.58</v>
      </c>
      <c r="AP5478">
        <v>1</v>
      </c>
      <c r="AQ5478">
        <v>1</v>
      </c>
      <c r="AR5478">
        <v>2</v>
      </c>
      <c r="AS5478">
        <v>2</v>
      </c>
      <c r="AT5478">
        <v>2</v>
      </c>
      <c r="AU5478">
        <v>2</v>
      </c>
      <c r="AV5478" t="s">
        <v>9099</v>
      </c>
      <c r="AW5478" t="s">
        <v>9099</v>
      </c>
      <c r="BD5478">
        <v>1</v>
      </c>
      <c r="BE5478">
        <v>2</v>
      </c>
      <c r="BF5478">
        <v>2</v>
      </c>
      <c r="BG5478">
        <v>1</v>
      </c>
      <c r="BH5478">
        <v>2</v>
      </c>
      <c r="BI5478">
        <v>2</v>
      </c>
      <c r="BP5478">
        <v>159830000</v>
      </c>
      <c r="BQ5478">
        <v>746320</v>
      </c>
      <c r="BR5478">
        <v>71113000</v>
      </c>
      <c r="BS5478">
        <v>4854000</v>
      </c>
      <c r="BT5478">
        <v>788800</v>
      </c>
      <c r="BU5478">
        <v>55687000</v>
      </c>
      <c r="BV5478">
        <v>26637000</v>
      </c>
      <c r="BX5478" t="s">
        <v>3099</v>
      </c>
    </row>
    <row r="5479" spans="1:76" x14ac:dyDescent="0.25">
      <c r="A5479">
        <v>5477</v>
      </c>
      <c r="B5479">
        <v>1440</v>
      </c>
      <c r="C5479">
        <v>6064</v>
      </c>
      <c r="D5479" t="s">
        <v>23150</v>
      </c>
      <c r="E5479" t="s">
        <v>23151</v>
      </c>
      <c r="F5479">
        <v>18716</v>
      </c>
      <c r="H5479" t="s">
        <v>23152</v>
      </c>
      <c r="I5479">
        <v>4</v>
      </c>
      <c r="J5479">
        <v>1</v>
      </c>
      <c r="K5479">
        <v>1</v>
      </c>
      <c r="L5479">
        <v>0</v>
      </c>
      <c r="M5479">
        <v>0</v>
      </c>
      <c r="N5479">
        <v>0</v>
      </c>
      <c r="O5479">
        <v>0</v>
      </c>
      <c r="P5479">
        <v>2</v>
      </c>
      <c r="Q5479">
        <v>0</v>
      </c>
      <c r="R5479">
        <v>2</v>
      </c>
      <c r="S5479">
        <v>6</v>
      </c>
      <c r="T5479">
        <v>0</v>
      </c>
      <c r="U5479">
        <v>0</v>
      </c>
      <c r="V5479">
        <v>2</v>
      </c>
      <c r="W5479">
        <v>1</v>
      </c>
      <c r="X5479">
        <v>0</v>
      </c>
      <c r="Y5479">
        <v>0</v>
      </c>
      <c r="Z5479">
        <v>1</v>
      </c>
      <c r="AA5479">
        <v>0</v>
      </c>
      <c r="AB5479">
        <v>6</v>
      </c>
      <c r="AC5479">
        <v>0</v>
      </c>
      <c r="AD5479">
        <v>26</v>
      </c>
      <c r="AE5479">
        <v>0</v>
      </c>
      <c r="AF5479">
        <v>2762.6979000000001</v>
      </c>
      <c r="AG5479" t="s">
        <v>7546</v>
      </c>
      <c r="AH5479" t="s">
        <v>7546</v>
      </c>
      <c r="AJ5479" t="s">
        <v>9102</v>
      </c>
      <c r="AK5479" t="s">
        <v>9102</v>
      </c>
      <c r="AL5479" s="21">
        <v>9.2938999999999999E-9</v>
      </c>
      <c r="AM5479">
        <v>130.83000000000001</v>
      </c>
      <c r="AN5479">
        <v>3.33</v>
      </c>
      <c r="AO5479">
        <v>0.47099999999999997</v>
      </c>
      <c r="AR5479">
        <v>2</v>
      </c>
      <c r="AS5479">
        <v>1</v>
      </c>
      <c r="AV5479">
        <v>3.33</v>
      </c>
      <c r="AW5479">
        <v>0.47099999999999997</v>
      </c>
      <c r="AZ5479">
        <v>2</v>
      </c>
      <c r="BA5479">
        <v>1</v>
      </c>
      <c r="BF5479">
        <v>2</v>
      </c>
      <c r="BI5479">
        <v>1</v>
      </c>
      <c r="BL5479">
        <v>2</v>
      </c>
      <c r="BO5479">
        <v>1</v>
      </c>
      <c r="BP5479">
        <v>1967500</v>
      </c>
      <c r="BQ5479">
        <v>0</v>
      </c>
      <c r="BR5479">
        <v>0</v>
      </c>
      <c r="BS5479">
        <v>1856100</v>
      </c>
      <c r="BT5479">
        <v>0</v>
      </c>
      <c r="BU5479">
        <v>0</v>
      </c>
      <c r="BV5479">
        <v>111370</v>
      </c>
    </row>
    <row r="5480" spans="1:76" x14ac:dyDescent="0.25">
      <c r="A5480">
        <v>5478</v>
      </c>
      <c r="B5480">
        <v>1440</v>
      </c>
      <c r="C5480">
        <v>6065</v>
      </c>
      <c r="D5480">
        <v>24237</v>
      </c>
      <c r="E5480">
        <v>18717</v>
      </c>
      <c r="F5480">
        <v>18717</v>
      </c>
      <c r="H5480" t="s">
        <v>23153</v>
      </c>
      <c r="I5480">
        <v>4</v>
      </c>
      <c r="J5480">
        <v>2</v>
      </c>
      <c r="K5480">
        <v>1</v>
      </c>
      <c r="L5480">
        <v>0</v>
      </c>
      <c r="M5480">
        <v>0</v>
      </c>
      <c r="N5480">
        <v>1</v>
      </c>
      <c r="O5480">
        <v>0</v>
      </c>
      <c r="P5480">
        <v>2</v>
      </c>
      <c r="Q5480">
        <v>0</v>
      </c>
      <c r="R5480">
        <v>2</v>
      </c>
      <c r="S5480">
        <v>6</v>
      </c>
      <c r="T5480">
        <v>0</v>
      </c>
      <c r="U5480">
        <v>0</v>
      </c>
      <c r="V5480">
        <v>2</v>
      </c>
      <c r="W5480">
        <v>1</v>
      </c>
      <c r="X5480">
        <v>0</v>
      </c>
      <c r="Y5480">
        <v>0</v>
      </c>
      <c r="Z5480">
        <v>1</v>
      </c>
      <c r="AA5480">
        <v>0</v>
      </c>
      <c r="AB5480">
        <v>6</v>
      </c>
      <c r="AC5480">
        <v>0</v>
      </c>
      <c r="AD5480">
        <v>28</v>
      </c>
      <c r="AE5480">
        <v>1</v>
      </c>
      <c r="AF5480">
        <v>3046.8575999999998</v>
      </c>
      <c r="AG5480" t="s">
        <v>7546</v>
      </c>
      <c r="AH5480" t="s">
        <v>7546</v>
      </c>
      <c r="AJ5480" t="s">
        <v>9102</v>
      </c>
      <c r="AK5480" t="s">
        <v>9102</v>
      </c>
      <c r="AL5480" s="21">
        <v>9.6578999999999995E-6</v>
      </c>
      <c r="AM5480">
        <v>109.05</v>
      </c>
      <c r="AN5480">
        <v>3</v>
      </c>
      <c r="AO5480">
        <v>0</v>
      </c>
      <c r="AR5480">
        <v>1</v>
      </c>
      <c r="AV5480">
        <v>3</v>
      </c>
      <c r="AW5480">
        <v>0</v>
      </c>
      <c r="AZ5480">
        <v>1</v>
      </c>
      <c r="BF5480">
        <v>1</v>
      </c>
      <c r="BL5480">
        <v>1</v>
      </c>
      <c r="BP5480">
        <v>2079700</v>
      </c>
      <c r="BQ5480">
        <v>0</v>
      </c>
      <c r="BR5480">
        <v>0</v>
      </c>
      <c r="BS5480">
        <v>2079700</v>
      </c>
      <c r="BT5480">
        <v>0</v>
      </c>
      <c r="BU5480">
        <v>0</v>
      </c>
      <c r="BV5480">
        <v>0</v>
      </c>
    </row>
    <row r="5481" spans="1:76" x14ac:dyDescent="0.25">
      <c r="A5481">
        <v>5479</v>
      </c>
      <c r="B5481" t="s">
        <v>9680</v>
      </c>
      <c r="C5481">
        <v>6066</v>
      </c>
      <c r="D5481" t="s">
        <v>23154</v>
      </c>
      <c r="E5481" t="s">
        <v>23155</v>
      </c>
      <c r="F5481">
        <v>18728</v>
      </c>
      <c r="H5481" t="s">
        <v>23156</v>
      </c>
      <c r="I5481">
        <v>0</v>
      </c>
      <c r="J5481">
        <v>2</v>
      </c>
      <c r="K5481">
        <v>3</v>
      </c>
      <c r="L5481">
        <v>1</v>
      </c>
      <c r="M5481">
        <v>0</v>
      </c>
      <c r="N5481">
        <v>0</v>
      </c>
      <c r="O5481">
        <v>1</v>
      </c>
      <c r="P5481">
        <v>0</v>
      </c>
      <c r="Q5481">
        <v>0</v>
      </c>
      <c r="R5481">
        <v>1</v>
      </c>
      <c r="S5481">
        <v>2</v>
      </c>
      <c r="T5481">
        <v>0</v>
      </c>
      <c r="U5481">
        <v>0</v>
      </c>
      <c r="V5481">
        <v>0</v>
      </c>
      <c r="W5481">
        <v>1</v>
      </c>
      <c r="X5481">
        <v>0</v>
      </c>
      <c r="Y5481">
        <v>2</v>
      </c>
      <c r="Z5481">
        <v>0</v>
      </c>
      <c r="AA5481">
        <v>1</v>
      </c>
      <c r="AB5481">
        <v>0</v>
      </c>
      <c r="AC5481">
        <v>0</v>
      </c>
      <c r="AD5481">
        <v>14</v>
      </c>
      <c r="AE5481">
        <v>1</v>
      </c>
      <c r="AF5481">
        <v>1717.8747000000001</v>
      </c>
      <c r="AG5481" t="s">
        <v>9686</v>
      </c>
      <c r="AH5481" t="s">
        <v>9687</v>
      </c>
      <c r="AJ5481" t="s">
        <v>9098</v>
      </c>
      <c r="AK5481" t="s">
        <v>9098</v>
      </c>
      <c r="AL5481" s="21">
        <v>4.053E-9</v>
      </c>
      <c r="AM5481">
        <v>166.6</v>
      </c>
      <c r="AN5481">
        <v>3.5</v>
      </c>
      <c r="AO5481">
        <v>1.71</v>
      </c>
      <c r="AP5481">
        <v>2</v>
      </c>
      <c r="AQ5481">
        <v>2</v>
      </c>
      <c r="AR5481">
        <v>2</v>
      </c>
      <c r="AS5481">
        <v>2</v>
      </c>
      <c r="AT5481">
        <v>2</v>
      </c>
      <c r="AU5481">
        <v>2</v>
      </c>
      <c r="AV5481" t="s">
        <v>9099</v>
      </c>
      <c r="AW5481" t="s">
        <v>9099</v>
      </c>
      <c r="BD5481">
        <v>2</v>
      </c>
      <c r="BE5481">
        <v>2</v>
      </c>
      <c r="BF5481">
        <v>2</v>
      </c>
      <c r="BG5481">
        <v>2</v>
      </c>
      <c r="BH5481">
        <v>2</v>
      </c>
      <c r="BI5481">
        <v>2</v>
      </c>
      <c r="BP5481">
        <v>1031600000</v>
      </c>
      <c r="BQ5481">
        <v>212000000</v>
      </c>
      <c r="BR5481">
        <v>127210000</v>
      </c>
      <c r="BS5481">
        <v>147110000</v>
      </c>
      <c r="BT5481">
        <v>399320000</v>
      </c>
      <c r="BU5481">
        <v>28760000</v>
      </c>
      <c r="BV5481">
        <v>117210000</v>
      </c>
      <c r="BX5481" t="s">
        <v>3099</v>
      </c>
    </row>
    <row r="5482" spans="1:76" x14ac:dyDescent="0.25">
      <c r="A5482">
        <v>5480</v>
      </c>
      <c r="B5482" t="s">
        <v>19637</v>
      </c>
      <c r="C5482">
        <v>6067</v>
      </c>
      <c r="D5482" t="s">
        <v>23157</v>
      </c>
      <c r="E5482" t="s">
        <v>23158</v>
      </c>
      <c r="F5482">
        <v>18737</v>
      </c>
      <c r="H5482" t="s">
        <v>23159</v>
      </c>
      <c r="I5482">
        <v>1</v>
      </c>
      <c r="J5482">
        <v>0</v>
      </c>
      <c r="K5482">
        <v>1</v>
      </c>
      <c r="L5482">
        <v>2</v>
      </c>
      <c r="M5482">
        <v>0</v>
      </c>
      <c r="N5482">
        <v>0</v>
      </c>
      <c r="O5482">
        <v>1</v>
      </c>
      <c r="P5482">
        <v>0</v>
      </c>
      <c r="Q5482">
        <v>0</v>
      </c>
      <c r="R5482">
        <v>2</v>
      </c>
      <c r="S5482">
        <v>2</v>
      </c>
      <c r="T5482">
        <v>1</v>
      </c>
      <c r="U5482">
        <v>0</v>
      </c>
      <c r="V5482">
        <v>0</v>
      </c>
      <c r="W5482">
        <v>0</v>
      </c>
      <c r="X5482">
        <v>1</v>
      </c>
      <c r="Y5482">
        <v>0</v>
      </c>
      <c r="Z5482">
        <v>0</v>
      </c>
      <c r="AA5482">
        <v>0</v>
      </c>
      <c r="AB5482">
        <v>1</v>
      </c>
      <c r="AC5482">
        <v>0</v>
      </c>
      <c r="AD5482">
        <v>12</v>
      </c>
      <c r="AE5482">
        <v>0</v>
      </c>
      <c r="AF5482">
        <v>1328.7186999999999</v>
      </c>
      <c r="AG5482" t="s">
        <v>23160</v>
      </c>
      <c r="AH5482" t="s">
        <v>3189</v>
      </c>
      <c r="AI5482" t="s">
        <v>23161</v>
      </c>
      <c r="AJ5482" t="s">
        <v>9098</v>
      </c>
      <c r="AK5482" t="s">
        <v>9098</v>
      </c>
      <c r="AL5482" s="21">
        <v>1.2417999999999999E-22</v>
      </c>
      <c r="AM5482">
        <v>238.98</v>
      </c>
      <c r="AN5482">
        <v>3.5</v>
      </c>
      <c r="AO5482">
        <v>1.71</v>
      </c>
      <c r="AP5482">
        <v>1</v>
      </c>
      <c r="AQ5482">
        <v>1</v>
      </c>
      <c r="AR5482">
        <v>1</v>
      </c>
      <c r="AS5482">
        <v>1</v>
      </c>
      <c r="AT5482">
        <v>1</v>
      </c>
      <c r="AU5482">
        <v>1</v>
      </c>
      <c r="AV5482" t="s">
        <v>9099</v>
      </c>
      <c r="AW5482" t="s">
        <v>9099</v>
      </c>
      <c r="BD5482">
        <v>1</v>
      </c>
      <c r="BE5482">
        <v>1</v>
      </c>
      <c r="BF5482">
        <v>1</v>
      </c>
      <c r="BG5482">
        <v>1</v>
      </c>
      <c r="BH5482">
        <v>1</v>
      </c>
      <c r="BI5482">
        <v>1</v>
      </c>
      <c r="BP5482">
        <v>373960000</v>
      </c>
      <c r="BQ5482">
        <v>1983700</v>
      </c>
      <c r="BR5482">
        <v>123820000</v>
      </c>
      <c r="BS5482">
        <v>26074000</v>
      </c>
      <c r="BT5482">
        <v>1663500</v>
      </c>
      <c r="BU5482">
        <v>63688000</v>
      </c>
      <c r="BV5482">
        <v>156740000</v>
      </c>
      <c r="BX5482" t="s">
        <v>3099</v>
      </c>
    </row>
    <row r="5483" spans="1:76" x14ac:dyDescent="0.25">
      <c r="A5483">
        <v>5481</v>
      </c>
      <c r="B5483" t="s">
        <v>10613</v>
      </c>
      <c r="C5483">
        <v>6068</v>
      </c>
      <c r="D5483" t="s">
        <v>23162</v>
      </c>
      <c r="E5483">
        <v>18747</v>
      </c>
      <c r="F5483">
        <v>18747</v>
      </c>
      <c r="H5483" t="s">
        <v>23163</v>
      </c>
      <c r="I5483">
        <v>3</v>
      </c>
      <c r="J5483">
        <v>1</v>
      </c>
      <c r="K5483">
        <v>1</v>
      </c>
      <c r="L5483">
        <v>2</v>
      </c>
      <c r="M5483">
        <v>0</v>
      </c>
      <c r="N5483">
        <v>2</v>
      </c>
      <c r="O5483">
        <v>3</v>
      </c>
      <c r="P5483">
        <v>0</v>
      </c>
      <c r="Q5483">
        <v>0</v>
      </c>
      <c r="R5483">
        <v>3</v>
      </c>
      <c r="S5483">
        <v>2</v>
      </c>
      <c r="T5483">
        <v>1</v>
      </c>
      <c r="U5483">
        <v>0</v>
      </c>
      <c r="V5483">
        <v>0</v>
      </c>
      <c r="W5483">
        <v>0</v>
      </c>
      <c r="X5483">
        <v>1</v>
      </c>
      <c r="Y5483">
        <v>0</v>
      </c>
      <c r="Z5483">
        <v>0</v>
      </c>
      <c r="AA5483">
        <v>1</v>
      </c>
      <c r="AB5483">
        <v>1</v>
      </c>
      <c r="AC5483">
        <v>0</v>
      </c>
      <c r="AD5483">
        <v>21</v>
      </c>
      <c r="AE5483">
        <v>1</v>
      </c>
      <c r="AF5483">
        <v>2417.2438000000002</v>
      </c>
      <c r="AG5483" t="s">
        <v>10617</v>
      </c>
      <c r="AH5483" t="s">
        <v>3189</v>
      </c>
      <c r="AI5483" t="s">
        <v>10618</v>
      </c>
      <c r="AJ5483" t="s">
        <v>9098</v>
      </c>
      <c r="AK5483" t="s">
        <v>9098</v>
      </c>
      <c r="AL5483" s="21">
        <v>1.7567999999999999E-8</v>
      </c>
      <c r="AM5483">
        <v>142.38999999999999</v>
      </c>
      <c r="AN5483">
        <v>4.5</v>
      </c>
      <c r="AO5483">
        <v>1.1200000000000001</v>
      </c>
      <c r="AR5483">
        <v>1</v>
      </c>
      <c r="AS5483">
        <v>1</v>
      </c>
      <c r="AT5483">
        <v>1</v>
      </c>
      <c r="AU5483">
        <v>1</v>
      </c>
      <c r="AV5483" t="s">
        <v>9099</v>
      </c>
      <c r="AW5483" t="s">
        <v>9099</v>
      </c>
      <c r="BE5483">
        <v>1</v>
      </c>
      <c r="BF5483">
        <v>1</v>
      </c>
      <c r="BH5483">
        <v>1</v>
      </c>
      <c r="BI5483">
        <v>1</v>
      </c>
      <c r="BP5483">
        <v>30327000</v>
      </c>
      <c r="BQ5483">
        <v>0</v>
      </c>
      <c r="BR5483">
        <v>4465000</v>
      </c>
      <c r="BS5483">
        <v>9032700</v>
      </c>
      <c r="BT5483">
        <v>0</v>
      </c>
      <c r="BU5483">
        <v>12127000</v>
      </c>
      <c r="BV5483">
        <v>4701700</v>
      </c>
      <c r="BX5483" t="s">
        <v>3099</v>
      </c>
    </row>
    <row r="5484" spans="1:76" x14ac:dyDescent="0.25">
      <c r="A5484">
        <v>5482</v>
      </c>
      <c r="B5484">
        <v>150</v>
      </c>
      <c r="C5484">
        <v>6069</v>
      </c>
      <c r="D5484" t="s">
        <v>23164</v>
      </c>
      <c r="E5484" t="s">
        <v>23165</v>
      </c>
      <c r="F5484">
        <v>18749</v>
      </c>
      <c r="H5484" t="s">
        <v>23166</v>
      </c>
      <c r="I5484">
        <v>1</v>
      </c>
      <c r="J5484">
        <v>0</v>
      </c>
      <c r="K5484">
        <v>1</v>
      </c>
      <c r="L5484">
        <v>3</v>
      </c>
      <c r="M5484">
        <v>0</v>
      </c>
      <c r="N5484">
        <v>0</v>
      </c>
      <c r="O5484">
        <v>3</v>
      </c>
      <c r="P5484">
        <v>1</v>
      </c>
      <c r="Q5484">
        <v>0</v>
      </c>
      <c r="R5484">
        <v>0</v>
      </c>
      <c r="S5484">
        <v>2</v>
      </c>
      <c r="T5484">
        <v>3</v>
      </c>
      <c r="U5484">
        <v>0</v>
      </c>
      <c r="V5484">
        <v>2</v>
      </c>
      <c r="W5484">
        <v>2</v>
      </c>
      <c r="X5484">
        <v>3</v>
      </c>
      <c r="Y5484">
        <v>1</v>
      </c>
      <c r="Z5484">
        <v>0</v>
      </c>
      <c r="AA5484">
        <v>0</v>
      </c>
      <c r="AB5484">
        <v>3</v>
      </c>
      <c r="AC5484">
        <v>0</v>
      </c>
      <c r="AD5484">
        <v>25</v>
      </c>
      <c r="AE5484">
        <v>2</v>
      </c>
      <c r="AF5484">
        <v>2750.3651</v>
      </c>
      <c r="AG5484" t="s">
        <v>3643</v>
      </c>
      <c r="AH5484" t="s">
        <v>3643</v>
      </c>
      <c r="AJ5484" t="s">
        <v>9102</v>
      </c>
      <c r="AK5484" t="s">
        <v>9102</v>
      </c>
      <c r="AL5484">
        <v>1.8296999999999999E-4</v>
      </c>
      <c r="AM5484">
        <v>105.38</v>
      </c>
      <c r="AN5484">
        <v>3</v>
      </c>
      <c r="AO5484">
        <v>0</v>
      </c>
      <c r="AR5484">
        <v>2</v>
      </c>
      <c r="AV5484">
        <v>3</v>
      </c>
      <c r="AW5484">
        <v>0</v>
      </c>
      <c r="AZ5484">
        <v>2</v>
      </c>
      <c r="BF5484">
        <v>2</v>
      </c>
      <c r="BL5484">
        <v>2</v>
      </c>
      <c r="BP5484">
        <v>39787000</v>
      </c>
      <c r="BQ5484">
        <v>0</v>
      </c>
      <c r="BR5484">
        <v>0</v>
      </c>
      <c r="BS5484">
        <v>39787000</v>
      </c>
      <c r="BT5484">
        <v>0</v>
      </c>
      <c r="BU5484">
        <v>0</v>
      </c>
      <c r="BV5484">
        <v>0</v>
      </c>
    </row>
    <row r="5485" spans="1:76" x14ac:dyDescent="0.25">
      <c r="A5485">
        <v>5483</v>
      </c>
      <c r="B5485">
        <v>582</v>
      </c>
      <c r="C5485">
        <v>6070</v>
      </c>
      <c r="D5485" t="s">
        <v>23167</v>
      </c>
      <c r="E5485" t="s">
        <v>23168</v>
      </c>
      <c r="F5485">
        <v>18751</v>
      </c>
      <c r="H5485" t="s">
        <v>23169</v>
      </c>
      <c r="I5485">
        <v>1</v>
      </c>
      <c r="J5485">
        <v>1</v>
      </c>
      <c r="K5485">
        <v>1</v>
      </c>
      <c r="L5485">
        <v>1</v>
      </c>
      <c r="M5485">
        <v>0</v>
      </c>
      <c r="N5485">
        <v>0</v>
      </c>
      <c r="O5485">
        <v>2</v>
      </c>
      <c r="P5485">
        <v>0</v>
      </c>
      <c r="Q5485">
        <v>0</v>
      </c>
      <c r="R5485">
        <v>0</v>
      </c>
      <c r="S5485">
        <v>1</v>
      </c>
      <c r="T5485">
        <v>0</v>
      </c>
      <c r="U5485">
        <v>0</v>
      </c>
      <c r="V5485">
        <v>0</v>
      </c>
      <c r="W5485">
        <v>0</v>
      </c>
      <c r="X5485">
        <v>1</v>
      </c>
      <c r="Y5485">
        <v>1</v>
      </c>
      <c r="Z5485">
        <v>0</v>
      </c>
      <c r="AA5485">
        <v>1</v>
      </c>
      <c r="AB5485">
        <v>1</v>
      </c>
      <c r="AC5485">
        <v>0</v>
      </c>
      <c r="AD5485">
        <v>11</v>
      </c>
      <c r="AE5485">
        <v>0</v>
      </c>
      <c r="AF5485">
        <v>1295.5994000000001</v>
      </c>
      <c r="AG5485" t="s">
        <v>4949</v>
      </c>
      <c r="AH5485" t="s">
        <v>4949</v>
      </c>
      <c r="AJ5485" t="s">
        <v>9102</v>
      </c>
      <c r="AK5485" t="s">
        <v>9102</v>
      </c>
      <c r="AL5485">
        <v>1.8552E-3</v>
      </c>
      <c r="AM5485">
        <v>120.77</v>
      </c>
      <c r="AN5485">
        <v>3.6</v>
      </c>
      <c r="AO5485">
        <v>1.85</v>
      </c>
      <c r="AP5485">
        <v>1</v>
      </c>
      <c r="AQ5485">
        <v>1</v>
      </c>
      <c r="AS5485">
        <v>1</v>
      </c>
      <c r="AT5485">
        <v>1</v>
      </c>
      <c r="AU5485">
        <v>1</v>
      </c>
      <c r="AV5485">
        <v>3.6</v>
      </c>
      <c r="AW5485">
        <v>1.85</v>
      </c>
      <c r="AX5485">
        <v>1</v>
      </c>
      <c r="AY5485">
        <v>1</v>
      </c>
      <c r="BA5485">
        <v>1</v>
      </c>
      <c r="BB5485">
        <v>1</v>
      </c>
      <c r="BC5485">
        <v>1</v>
      </c>
      <c r="BD5485">
        <v>1</v>
      </c>
      <c r="BE5485">
        <v>1</v>
      </c>
      <c r="BG5485">
        <v>1</v>
      </c>
      <c r="BH5485">
        <v>1</v>
      </c>
      <c r="BI5485">
        <v>1</v>
      </c>
      <c r="BJ5485">
        <v>1</v>
      </c>
      <c r="BK5485">
        <v>1</v>
      </c>
      <c r="BM5485">
        <v>1</v>
      </c>
      <c r="BN5485">
        <v>1</v>
      </c>
      <c r="BO5485">
        <v>1</v>
      </c>
      <c r="BP5485">
        <v>18773000</v>
      </c>
      <c r="BQ5485">
        <v>3700800</v>
      </c>
      <c r="BR5485">
        <v>2781500</v>
      </c>
      <c r="BS5485">
        <v>0</v>
      </c>
      <c r="BT5485">
        <v>6214800</v>
      </c>
      <c r="BU5485">
        <v>713830</v>
      </c>
      <c r="BV5485">
        <v>5362200</v>
      </c>
    </row>
    <row r="5486" spans="1:76" x14ac:dyDescent="0.25">
      <c r="A5486">
        <v>5484</v>
      </c>
      <c r="B5486">
        <v>414</v>
      </c>
      <c r="C5486" t="s">
        <v>23170</v>
      </c>
      <c r="D5486" t="s">
        <v>23171</v>
      </c>
      <c r="E5486" t="s">
        <v>23172</v>
      </c>
      <c r="F5486">
        <v>18753</v>
      </c>
      <c r="H5486" t="s">
        <v>23173</v>
      </c>
      <c r="I5486">
        <v>0</v>
      </c>
      <c r="J5486">
        <v>1</v>
      </c>
      <c r="K5486">
        <v>2</v>
      </c>
      <c r="L5486">
        <v>2</v>
      </c>
      <c r="M5486">
        <v>1</v>
      </c>
      <c r="N5486">
        <v>0</v>
      </c>
      <c r="O5486">
        <v>0</v>
      </c>
      <c r="P5486">
        <v>0</v>
      </c>
      <c r="Q5486">
        <v>0</v>
      </c>
      <c r="R5486">
        <v>2</v>
      </c>
      <c r="S5486">
        <v>1</v>
      </c>
      <c r="T5486">
        <v>0</v>
      </c>
      <c r="U5486">
        <v>1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1</v>
      </c>
      <c r="AC5486">
        <v>0</v>
      </c>
      <c r="AD5486">
        <v>11</v>
      </c>
      <c r="AE5486">
        <v>0</v>
      </c>
      <c r="AF5486">
        <v>1304.6216999999999</v>
      </c>
      <c r="AG5486" t="s">
        <v>4443</v>
      </c>
      <c r="AH5486" t="s">
        <v>4443</v>
      </c>
      <c r="AJ5486" t="s">
        <v>9102</v>
      </c>
      <c r="AK5486" t="s">
        <v>9102</v>
      </c>
      <c r="AL5486">
        <v>8.3418000000000006E-2</v>
      </c>
      <c r="AM5486">
        <v>73.885000000000005</v>
      </c>
      <c r="AN5486">
        <v>4.5</v>
      </c>
      <c r="AO5486">
        <v>1.5</v>
      </c>
      <c r="AR5486">
        <v>1</v>
      </c>
      <c r="AU5486">
        <v>1</v>
      </c>
      <c r="AV5486">
        <v>4.5</v>
      </c>
      <c r="AW5486">
        <v>1.5</v>
      </c>
      <c r="AZ5486">
        <v>1</v>
      </c>
      <c r="BC5486">
        <v>1</v>
      </c>
      <c r="BE5486">
        <v>1</v>
      </c>
      <c r="BF5486">
        <v>1</v>
      </c>
      <c r="BK5486">
        <v>1</v>
      </c>
      <c r="BL5486">
        <v>1</v>
      </c>
      <c r="BP5486">
        <v>5769400</v>
      </c>
      <c r="BQ5486">
        <v>0</v>
      </c>
      <c r="BR5486">
        <v>2070800</v>
      </c>
      <c r="BS5486">
        <v>3698700</v>
      </c>
      <c r="BT5486">
        <v>0</v>
      </c>
      <c r="BU5486">
        <v>0</v>
      </c>
      <c r="BV5486">
        <v>0</v>
      </c>
    </row>
    <row r="5487" spans="1:76" x14ac:dyDescent="0.25">
      <c r="A5487">
        <v>5485</v>
      </c>
      <c r="B5487">
        <v>827</v>
      </c>
      <c r="C5487">
        <v>6073</v>
      </c>
      <c r="D5487" t="s">
        <v>23174</v>
      </c>
      <c r="E5487" t="s">
        <v>23175</v>
      </c>
      <c r="F5487">
        <v>18755</v>
      </c>
      <c r="H5487" t="s">
        <v>23176</v>
      </c>
      <c r="I5487">
        <v>0</v>
      </c>
      <c r="J5487">
        <v>0</v>
      </c>
      <c r="K5487">
        <v>1</v>
      </c>
      <c r="L5487">
        <v>1</v>
      </c>
      <c r="M5487">
        <v>0</v>
      </c>
      <c r="N5487">
        <v>0</v>
      </c>
      <c r="O5487">
        <v>1</v>
      </c>
      <c r="P5487">
        <v>1</v>
      </c>
      <c r="Q5487">
        <v>0</v>
      </c>
      <c r="R5487">
        <v>1</v>
      </c>
      <c r="S5487">
        <v>1</v>
      </c>
      <c r="T5487">
        <v>1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1</v>
      </c>
      <c r="AA5487">
        <v>2</v>
      </c>
      <c r="AB5487">
        <v>0</v>
      </c>
      <c r="AC5487">
        <v>0</v>
      </c>
      <c r="AD5487">
        <v>10</v>
      </c>
      <c r="AE5487">
        <v>0</v>
      </c>
      <c r="AF5487">
        <v>1299.6135999999999</v>
      </c>
      <c r="AG5487" t="s">
        <v>5693</v>
      </c>
      <c r="AH5487" t="s">
        <v>5693</v>
      </c>
      <c r="AJ5487" t="s">
        <v>9102</v>
      </c>
      <c r="AK5487" t="s">
        <v>9102</v>
      </c>
      <c r="AL5487" s="21">
        <v>6.2700999999999999E-10</v>
      </c>
      <c r="AM5487">
        <v>151.22</v>
      </c>
      <c r="AN5487">
        <v>1.5</v>
      </c>
      <c r="AO5487">
        <v>0.5</v>
      </c>
      <c r="AP5487">
        <v>1</v>
      </c>
      <c r="AQ5487">
        <v>1</v>
      </c>
      <c r="AV5487">
        <v>1.5</v>
      </c>
      <c r="AW5487">
        <v>0.5</v>
      </c>
      <c r="AX5487">
        <v>1</v>
      </c>
      <c r="AY5487">
        <v>1</v>
      </c>
      <c r="BD5487">
        <v>1</v>
      </c>
      <c r="BG5487">
        <v>1</v>
      </c>
      <c r="BJ5487">
        <v>1</v>
      </c>
      <c r="BM5487">
        <v>1</v>
      </c>
      <c r="BP5487">
        <v>2417300</v>
      </c>
      <c r="BQ5487">
        <v>2417300</v>
      </c>
      <c r="BR5487">
        <v>0</v>
      </c>
      <c r="BS5487">
        <v>0</v>
      </c>
      <c r="BT5487">
        <v>0</v>
      </c>
      <c r="BU5487">
        <v>0</v>
      </c>
      <c r="BV5487">
        <v>0</v>
      </c>
    </row>
    <row r="5488" spans="1:76" x14ac:dyDescent="0.25">
      <c r="A5488">
        <v>5486</v>
      </c>
      <c r="B5488">
        <v>835</v>
      </c>
      <c r="C5488">
        <v>6074</v>
      </c>
      <c r="D5488" t="s">
        <v>23177</v>
      </c>
      <c r="E5488">
        <v>18757</v>
      </c>
      <c r="F5488">
        <v>18757</v>
      </c>
      <c r="G5488">
        <v>413</v>
      </c>
      <c r="H5488" t="s">
        <v>23178</v>
      </c>
      <c r="I5488">
        <v>0</v>
      </c>
      <c r="J5488">
        <v>1</v>
      </c>
      <c r="K5488">
        <v>1</v>
      </c>
      <c r="L5488">
        <v>1</v>
      </c>
      <c r="M5488">
        <v>0</v>
      </c>
      <c r="N5488">
        <v>0</v>
      </c>
      <c r="O5488">
        <v>1</v>
      </c>
      <c r="P5488">
        <v>0</v>
      </c>
      <c r="Q5488">
        <v>0</v>
      </c>
      <c r="R5488">
        <v>0</v>
      </c>
      <c r="S5488">
        <v>2</v>
      </c>
      <c r="T5488">
        <v>0</v>
      </c>
      <c r="U5488">
        <v>1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1</v>
      </c>
      <c r="AC5488">
        <v>0</v>
      </c>
      <c r="AD5488">
        <v>8</v>
      </c>
      <c r="AE5488">
        <v>0</v>
      </c>
      <c r="AF5488">
        <v>988.50117</v>
      </c>
      <c r="AG5488" t="s">
        <v>5715</v>
      </c>
      <c r="AH5488" t="s">
        <v>5715</v>
      </c>
      <c r="AJ5488" t="s">
        <v>9102</v>
      </c>
      <c r="AK5488" t="s">
        <v>9102</v>
      </c>
      <c r="AL5488">
        <v>0.30889</v>
      </c>
      <c r="AM5488">
        <v>63.485999999999997</v>
      </c>
      <c r="AN5488">
        <v>1.5</v>
      </c>
      <c r="AO5488">
        <v>0.5</v>
      </c>
      <c r="AP5488">
        <v>1</v>
      </c>
      <c r="AQ5488">
        <v>1</v>
      </c>
      <c r="AV5488">
        <v>1.5</v>
      </c>
      <c r="AW5488">
        <v>0.5</v>
      </c>
      <c r="AX5488">
        <v>1</v>
      </c>
      <c r="AY5488">
        <v>1</v>
      </c>
      <c r="BD5488">
        <v>1</v>
      </c>
      <c r="BG5488">
        <v>1</v>
      </c>
      <c r="BJ5488">
        <v>1</v>
      </c>
      <c r="BM5488">
        <v>1</v>
      </c>
      <c r="BP5488">
        <v>4068200</v>
      </c>
      <c r="BQ5488">
        <v>942580</v>
      </c>
      <c r="BR5488">
        <v>0</v>
      </c>
      <c r="BS5488">
        <v>0</v>
      </c>
      <c r="BT5488">
        <v>3125600</v>
      </c>
      <c r="BU5488">
        <v>0</v>
      </c>
      <c r="BV5488">
        <v>0</v>
      </c>
    </row>
    <row r="5489" spans="1:74" x14ac:dyDescent="0.25">
      <c r="A5489">
        <v>5487</v>
      </c>
      <c r="B5489">
        <v>1206</v>
      </c>
      <c r="C5489">
        <v>6075</v>
      </c>
      <c r="D5489" t="s">
        <v>23179</v>
      </c>
      <c r="E5489" t="s">
        <v>23180</v>
      </c>
      <c r="F5489">
        <v>18759</v>
      </c>
      <c r="H5489" t="s">
        <v>23181</v>
      </c>
      <c r="I5489">
        <v>0</v>
      </c>
      <c r="J5489">
        <v>1</v>
      </c>
      <c r="K5489">
        <v>1</v>
      </c>
      <c r="L5489">
        <v>0</v>
      </c>
      <c r="M5489">
        <v>0</v>
      </c>
      <c r="N5489">
        <v>0</v>
      </c>
      <c r="O5489">
        <v>1</v>
      </c>
      <c r="P5489">
        <v>0</v>
      </c>
      <c r="Q5489">
        <v>1</v>
      </c>
      <c r="R5489">
        <v>0</v>
      </c>
      <c r="S5489">
        <v>2</v>
      </c>
      <c r="T5489">
        <v>1</v>
      </c>
      <c r="U5489">
        <v>0</v>
      </c>
      <c r="V5489">
        <v>0</v>
      </c>
      <c r="W5489">
        <v>2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9</v>
      </c>
      <c r="AE5489">
        <v>1</v>
      </c>
      <c r="AF5489">
        <v>1102.6247000000001</v>
      </c>
      <c r="AG5489" t="s">
        <v>6841</v>
      </c>
      <c r="AH5489" t="s">
        <v>6841</v>
      </c>
      <c r="AJ5489" t="s">
        <v>9102</v>
      </c>
      <c r="AK5489" t="s">
        <v>9102</v>
      </c>
      <c r="AL5489">
        <v>2.0466999999999999E-2</v>
      </c>
      <c r="AM5489">
        <v>116.05</v>
      </c>
      <c r="AN5489">
        <v>1.5</v>
      </c>
      <c r="AO5489">
        <v>0.5</v>
      </c>
      <c r="AP5489">
        <v>1</v>
      </c>
      <c r="AQ5489">
        <v>1</v>
      </c>
      <c r="AV5489">
        <v>1.5</v>
      </c>
      <c r="AW5489">
        <v>0.5</v>
      </c>
      <c r="AX5489">
        <v>1</v>
      </c>
      <c r="AY5489">
        <v>1</v>
      </c>
      <c r="BD5489">
        <v>1</v>
      </c>
      <c r="BG5489">
        <v>1</v>
      </c>
      <c r="BJ5489">
        <v>1</v>
      </c>
      <c r="BM5489">
        <v>1</v>
      </c>
      <c r="BP5489">
        <v>1324100</v>
      </c>
      <c r="BQ5489">
        <v>771550</v>
      </c>
      <c r="BR5489">
        <v>0</v>
      </c>
      <c r="BS5489">
        <v>0</v>
      </c>
      <c r="BT5489">
        <v>552560</v>
      </c>
      <c r="BU5489">
        <v>0</v>
      </c>
      <c r="BV5489">
        <v>0</v>
      </c>
    </row>
    <row r="5490" spans="1:74" x14ac:dyDescent="0.25">
      <c r="A5490">
        <v>5488</v>
      </c>
      <c r="B5490">
        <v>1154</v>
      </c>
      <c r="C5490">
        <v>6076</v>
      </c>
      <c r="D5490" t="s">
        <v>23182</v>
      </c>
      <c r="E5490" t="s">
        <v>23183</v>
      </c>
      <c r="F5490">
        <v>18766</v>
      </c>
      <c r="H5490" t="s">
        <v>23184</v>
      </c>
      <c r="I5490">
        <v>2</v>
      </c>
      <c r="J5490">
        <v>1</v>
      </c>
      <c r="K5490">
        <v>1</v>
      </c>
      <c r="L5490">
        <v>2</v>
      </c>
      <c r="M5490">
        <v>0</v>
      </c>
      <c r="N5490">
        <v>2</v>
      </c>
      <c r="O5490">
        <v>1</v>
      </c>
      <c r="P5490">
        <v>0</v>
      </c>
      <c r="Q5490">
        <v>0</v>
      </c>
      <c r="R5490">
        <v>0</v>
      </c>
      <c r="S5490">
        <v>2</v>
      </c>
      <c r="T5490">
        <v>0</v>
      </c>
      <c r="U5490">
        <v>0</v>
      </c>
      <c r="V5490">
        <v>0</v>
      </c>
      <c r="W5490">
        <v>1</v>
      </c>
      <c r="X5490">
        <v>2</v>
      </c>
      <c r="Y5490">
        <v>0</v>
      </c>
      <c r="Z5490">
        <v>0</v>
      </c>
      <c r="AA5490">
        <v>0</v>
      </c>
      <c r="AB5490">
        <v>4</v>
      </c>
      <c r="AC5490">
        <v>0</v>
      </c>
      <c r="AD5490">
        <v>18</v>
      </c>
      <c r="AE5490">
        <v>0</v>
      </c>
      <c r="AF5490">
        <v>1939.0011</v>
      </c>
      <c r="AG5490" t="s">
        <v>6691</v>
      </c>
      <c r="AH5490" t="s">
        <v>6691</v>
      </c>
      <c r="AJ5490" t="s">
        <v>9102</v>
      </c>
      <c r="AK5490" t="s">
        <v>9102</v>
      </c>
      <c r="AL5490" s="21">
        <v>1.5733E-97</v>
      </c>
      <c r="AM5490">
        <v>354.12</v>
      </c>
      <c r="AN5490">
        <v>3.4</v>
      </c>
      <c r="AO5490">
        <v>1.58</v>
      </c>
      <c r="AP5490">
        <v>2</v>
      </c>
      <c r="AQ5490">
        <v>3</v>
      </c>
      <c r="AR5490">
        <v>3</v>
      </c>
      <c r="AS5490">
        <v>3</v>
      </c>
      <c r="AT5490">
        <v>2</v>
      </c>
      <c r="AU5490">
        <v>2</v>
      </c>
      <c r="AV5490">
        <v>3.4</v>
      </c>
      <c r="AW5490">
        <v>1.58</v>
      </c>
      <c r="AX5490">
        <v>2</v>
      </c>
      <c r="AY5490">
        <v>3</v>
      </c>
      <c r="AZ5490">
        <v>3</v>
      </c>
      <c r="BA5490">
        <v>3</v>
      </c>
      <c r="BB5490">
        <v>2</v>
      </c>
      <c r="BC5490">
        <v>2</v>
      </c>
      <c r="BD5490">
        <v>3</v>
      </c>
      <c r="BE5490">
        <v>2</v>
      </c>
      <c r="BF5490">
        <v>3</v>
      </c>
      <c r="BG5490">
        <v>2</v>
      </c>
      <c r="BH5490">
        <v>2</v>
      </c>
      <c r="BI5490">
        <v>3</v>
      </c>
      <c r="BJ5490">
        <v>3</v>
      </c>
      <c r="BK5490">
        <v>2</v>
      </c>
      <c r="BL5490">
        <v>3</v>
      </c>
      <c r="BM5490">
        <v>2</v>
      </c>
      <c r="BN5490">
        <v>2</v>
      </c>
      <c r="BO5490">
        <v>3</v>
      </c>
      <c r="BP5490">
        <v>1211300000</v>
      </c>
      <c r="BQ5490">
        <v>156600000</v>
      </c>
      <c r="BR5490">
        <v>277170000</v>
      </c>
      <c r="BS5490">
        <v>105770000</v>
      </c>
      <c r="BT5490">
        <v>277040000</v>
      </c>
      <c r="BU5490">
        <v>46122000</v>
      </c>
      <c r="BV5490">
        <v>348580000</v>
      </c>
    </row>
    <row r="5491" spans="1:74" x14ac:dyDescent="0.25">
      <c r="A5491">
        <v>5489</v>
      </c>
      <c r="B5491">
        <v>1154</v>
      </c>
      <c r="C5491">
        <v>6077</v>
      </c>
      <c r="D5491" t="s">
        <v>23185</v>
      </c>
      <c r="E5491">
        <v>18775</v>
      </c>
      <c r="F5491">
        <v>18775</v>
      </c>
      <c r="H5491" t="s">
        <v>23186</v>
      </c>
      <c r="I5491">
        <v>2</v>
      </c>
      <c r="J5491">
        <v>2</v>
      </c>
      <c r="K5491">
        <v>1</v>
      </c>
      <c r="L5491">
        <v>2</v>
      </c>
      <c r="M5491">
        <v>0</v>
      </c>
      <c r="N5491">
        <v>2</v>
      </c>
      <c r="O5491">
        <v>1</v>
      </c>
      <c r="P5491">
        <v>0</v>
      </c>
      <c r="Q5491">
        <v>0</v>
      </c>
      <c r="R5491">
        <v>0</v>
      </c>
      <c r="S5491">
        <v>2</v>
      </c>
      <c r="T5491">
        <v>0</v>
      </c>
      <c r="U5491">
        <v>0</v>
      </c>
      <c r="V5491">
        <v>0</v>
      </c>
      <c r="W5491">
        <v>1</v>
      </c>
      <c r="X5491">
        <v>2</v>
      </c>
      <c r="Y5491">
        <v>0</v>
      </c>
      <c r="Z5491">
        <v>0</v>
      </c>
      <c r="AA5491">
        <v>0</v>
      </c>
      <c r="AB5491">
        <v>4</v>
      </c>
      <c r="AC5491">
        <v>0</v>
      </c>
      <c r="AD5491">
        <v>19</v>
      </c>
      <c r="AE5491">
        <v>1</v>
      </c>
      <c r="AF5491">
        <v>2095.1021999999998</v>
      </c>
      <c r="AG5491" t="s">
        <v>6691</v>
      </c>
      <c r="AH5491" t="s">
        <v>6691</v>
      </c>
      <c r="AJ5491" t="s">
        <v>9102</v>
      </c>
      <c r="AK5491" t="s">
        <v>9102</v>
      </c>
      <c r="AL5491">
        <v>3.0479999999999999E-3</v>
      </c>
      <c r="AM5491">
        <v>104.45</v>
      </c>
      <c r="AN5491">
        <v>4.5</v>
      </c>
      <c r="AO5491">
        <v>0.5</v>
      </c>
      <c r="AS5491">
        <v>1</v>
      </c>
      <c r="AT5491">
        <v>1</v>
      </c>
      <c r="AV5491">
        <v>4.5</v>
      </c>
      <c r="AW5491">
        <v>0.5</v>
      </c>
      <c r="BA5491">
        <v>1</v>
      </c>
      <c r="BB5491">
        <v>1</v>
      </c>
      <c r="BH5491">
        <v>1</v>
      </c>
      <c r="BI5491">
        <v>1</v>
      </c>
      <c r="BN5491">
        <v>1</v>
      </c>
      <c r="BO5491">
        <v>1</v>
      </c>
      <c r="BP5491">
        <v>6602700</v>
      </c>
      <c r="BQ5491">
        <v>0</v>
      </c>
      <c r="BR5491">
        <v>0</v>
      </c>
      <c r="BS5491">
        <v>0</v>
      </c>
      <c r="BT5491">
        <v>0</v>
      </c>
      <c r="BU5491">
        <v>5542600</v>
      </c>
      <c r="BV5491">
        <v>1060100</v>
      </c>
    </row>
    <row r="5492" spans="1:74" x14ac:dyDescent="0.25">
      <c r="A5492">
        <v>5490</v>
      </c>
      <c r="B5492">
        <v>1561</v>
      </c>
      <c r="C5492">
        <v>6078</v>
      </c>
      <c r="D5492" t="s">
        <v>23187</v>
      </c>
      <c r="E5492" t="s">
        <v>19986</v>
      </c>
      <c r="F5492">
        <v>18780</v>
      </c>
      <c r="H5492" t="s">
        <v>23188</v>
      </c>
      <c r="I5492">
        <v>0</v>
      </c>
      <c r="J5492">
        <v>1</v>
      </c>
      <c r="K5492">
        <v>2</v>
      </c>
      <c r="L5492">
        <v>0</v>
      </c>
      <c r="M5492">
        <v>0</v>
      </c>
      <c r="N5492">
        <v>0</v>
      </c>
      <c r="O5492">
        <v>1</v>
      </c>
      <c r="P5492">
        <v>0</v>
      </c>
      <c r="Q5492">
        <v>1</v>
      </c>
      <c r="R5492">
        <v>0</v>
      </c>
      <c r="S5492">
        <v>3</v>
      </c>
      <c r="T5492">
        <v>1</v>
      </c>
      <c r="U5492">
        <v>0</v>
      </c>
      <c r="V5492">
        <v>1</v>
      </c>
      <c r="W5492">
        <v>1</v>
      </c>
      <c r="X5492">
        <v>1</v>
      </c>
      <c r="Y5492">
        <v>0</v>
      </c>
      <c r="Z5492">
        <v>0</v>
      </c>
      <c r="AA5492">
        <v>2</v>
      </c>
      <c r="AB5492">
        <v>1</v>
      </c>
      <c r="AC5492">
        <v>0</v>
      </c>
      <c r="AD5492">
        <v>15</v>
      </c>
      <c r="AE5492">
        <v>1</v>
      </c>
      <c r="AF5492">
        <v>1891.9945</v>
      </c>
      <c r="AG5492" t="s">
        <v>7918</v>
      </c>
      <c r="AH5492" t="s">
        <v>7918</v>
      </c>
      <c r="AJ5492" t="s">
        <v>9102</v>
      </c>
      <c r="AK5492" t="s">
        <v>9102</v>
      </c>
      <c r="AL5492" s="21">
        <v>4.0476999999999999E-15</v>
      </c>
      <c r="AM5492">
        <v>201.48</v>
      </c>
      <c r="AN5492">
        <v>2.89</v>
      </c>
      <c r="AO5492">
        <v>2.02</v>
      </c>
      <c r="AP5492">
        <v>3</v>
      </c>
      <c r="AQ5492">
        <v>3</v>
      </c>
      <c r="AT5492">
        <v>1</v>
      </c>
      <c r="AU5492">
        <v>2</v>
      </c>
      <c r="AV5492">
        <v>2.89</v>
      </c>
      <c r="AW5492">
        <v>2.02</v>
      </c>
      <c r="AX5492">
        <v>3</v>
      </c>
      <c r="AY5492">
        <v>3</v>
      </c>
      <c r="BB5492">
        <v>1</v>
      </c>
      <c r="BC5492">
        <v>2</v>
      </c>
      <c r="BD5492">
        <v>3</v>
      </c>
      <c r="BE5492">
        <v>2</v>
      </c>
      <c r="BG5492">
        <v>3</v>
      </c>
      <c r="BH5492">
        <v>1</v>
      </c>
      <c r="BJ5492">
        <v>3</v>
      </c>
      <c r="BK5492">
        <v>2</v>
      </c>
      <c r="BM5492">
        <v>3</v>
      </c>
      <c r="BN5492">
        <v>1</v>
      </c>
      <c r="BP5492">
        <v>58856000</v>
      </c>
      <c r="BQ5492">
        <v>12844000</v>
      </c>
      <c r="BR5492">
        <v>10847000</v>
      </c>
      <c r="BS5492">
        <v>0</v>
      </c>
      <c r="BT5492">
        <v>34212000</v>
      </c>
      <c r="BU5492">
        <v>953060</v>
      </c>
      <c r="BV5492">
        <v>0</v>
      </c>
    </row>
    <row r="5493" spans="1:74" x14ac:dyDescent="0.25">
      <c r="A5493">
        <v>5491</v>
      </c>
      <c r="B5493">
        <v>62</v>
      </c>
      <c r="C5493">
        <v>6079</v>
      </c>
      <c r="D5493" t="s">
        <v>23189</v>
      </c>
      <c r="E5493">
        <v>18782</v>
      </c>
      <c r="F5493">
        <v>18782</v>
      </c>
      <c r="H5493" t="s">
        <v>23190</v>
      </c>
      <c r="I5493">
        <v>2</v>
      </c>
      <c r="J5493">
        <v>1</v>
      </c>
      <c r="K5493">
        <v>1</v>
      </c>
      <c r="L5493">
        <v>1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2</v>
      </c>
      <c r="T5493">
        <v>1</v>
      </c>
      <c r="U5493">
        <v>0</v>
      </c>
      <c r="V5493">
        <v>1</v>
      </c>
      <c r="W5493">
        <v>4</v>
      </c>
      <c r="X5493">
        <v>0</v>
      </c>
      <c r="Y5493">
        <v>2</v>
      </c>
      <c r="Z5493">
        <v>0</v>
      </c>
      <c r="AA5493">
        <v>0</v>
      </c>
      <c r="AB5493">
        <v>2</v>
      </c>
      <c r="AC5493">
        <v>0</v>
      </c>
      <c r="AD5493">
        <v>17</v>
      </c>
      <c r="AE5493">
        <v>1</v>
      </c>
      <c r="AF5493">
        <v>1835.0305000000001</v>
      </c>
      <c r="AG5493" t="s">
        <v>3359</v>
      </c>
      <c r="AH5493" t="s">
        <v>3359</v>
      </c>
      <c r="AJ5493" t="s">
        <v>9102</v>
      </c>
      <c r="AK5493" t="s">
        <v>9102</v>
      </c>
      <c r="AL5493">
        <v>1.7453999999999999E-4</v>
      </c>
      <c r="AM5493">
        <v>130.47</v>
      </c>
      <c r="AN5493">
        <v>4.5</v>
      </c>
      <c r="AO5493">
        <v>1.1200000000000001</v>
      </c>
      <c r="AR5493">
        <v>1</v>
      </c>
      <c r="AS5493">
        <v>1</v>
      </c>
      <c r="AT5493">
        <v>1</v>
      </c>
      <c r="AU5493">
        <v>1</v>
      </c>
      <c r="AV5493">
        <v>4.5</v>
      </c>
      <c r="AW5493">
        <v>1.1200000000000001</v>
      </c>
      <c r="AZ5493">
        <v>1</v>
      </c>
      <c r="BA5493">
        <v>1</v>
      </c>
      <c r="BB5493">
        <v>1</v>
      </c>
      <c r="BC5493">
        <v>1</v>
      </c>
      <c r="BE5493">
        <v>1</v>
      </c>
      <c r="BF5493">
        <v>1</v>
      </c>
      <c r="BH5493">
        <v>1</v>
      </c>
      <c r="BI5493">
        <v>1</v>
      </c>
      <c r="BK5493">
        <v>1</v>
      </c>
      <c r="BL5493">
        <v>1</v>
      </c>
      <c r="BN5493">
        <v>1</v>
      </c>
      <c r="BO5493">
        <v>1</v>
      </c>
      <c r="BP5493">
        <v>6367400</v>
      </c>
      <c r="BQ5493">
        <v>0</v>
      </c>
      <c r="BR5493">
        <v>3872900</v>
      </c>
      <c r="BS5493">
        <v>1301700</v>
      </c>
      <c r="BT5493">
        <v>0</v>
      </c>
      <c r="BU5493">
        <v>643390</v>
      </c>
      <c r="BV5493">
        <v>549450</v>
      </c>
    </row>
    <row r="5494" spans="1:74" x14ac:dyDescent="0.25">
      <c r="A5494">
        <v>5492</v>
      </c>
      <c r="B5494">
        <v>858</v>
      </c>
      <c r="C5494">
        <v>6080</v>
      </c>
      <c r="D5494" t="s">
        <v>23191</v>
      </c>
      <c r="E5494">
        <v>18783</v>
      </c>
      <c r="F5494">
        <v>18783</v>
      </c>
      <c r="H5494" t="s">
        <v>23192</v>
      </c>
      <c r="I5494">
        <v>2</v>
      </c>
      <c r="J5494">
        <v>1</v>
      </c>
      <c r="K5494">
        <v>1</v>
      </c>
      <c r="L5494">
        <v>2</v>
      </c>
      <c r="M5494">
        <v>0</v>
      </c>
      <c r="N5494">
        <v>0</v>
      </c>
      <c r="O5494">
        <v>0</v>
      </c>
      <c r="P5494">
        <v>1</v>
      </c>
      <c r="Q5494">
        <v>0</v>
      </c>
      <c r="R5494">
        <v>1</v>
      </c>
      <c r="S5494">
        <v>2</v>
      </c>
      <c r="T5494">
        <v>0</v>
      </c>
      <c r="U5494">
        <v>0</v>
      </c>
      <c r="V5494">
        <v>0</v>
      </c>
      <c r="W5494">
        <v>0</v>
      </c>
      <c r="X5494">
        <v>1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11</v>
      </c>
      <c r="AE5494">
        <v>0</v>
      </c>
      <c r="AF5494">
        <v>1143.5884000000001</v>
      </c>
      <c r="AG5494" t="s">
        <v>5780</v>
      </c>
      <c r="AH5494" t="s">
        <v>5780</v>
      </c>
      <c r="AJ5494" t="s">
        <v>9102</v>
      </c>
      <c r="AK5494" t="s">
        <v>9102</v>
      </c>
      <c r="AL5494">
        <v>0.32555000000000001</v>
      </c>
      <c r="AM5494">
        <v>57.347000000000001</v>
      </c>
      <c r="AN5494">
        <v>2</v>
      </c>
      <c r="AO5494">
        <v>0.81599999999999995</v>
      </c>
      <c r="AP5494">
        <v>1</v>
      </c>
      <c r="AQ5494">
        <v>1</v>
      </c>
      <c r="AR5494">
        <v>1</v>
      </c>
      <c r="AV5494">
        <v>2</v>
      </c>
      <c r="AW5494">
        <v>0.81599999999999995</v>
      </c>
      <c r="AX5494">
        <v>1</v>
      </c>
      <c r="AY5494">
        <v>1</v>
      </c>
      <c r="AZ5494">
        <v>1</v>
      </c>
      <c r="BD5494">
        <v>1</v>
      </c>
      <c r="BF5494">
        <v>1</v>
      </c>
      <c r="BG5494">
        <v>1</v>
      </c>
      <c r="BJ5494">
        <v>1</v>
      </c>
      <c r="BL5494">
        <v>1</v>
      </c>
      <c r="BM5494">
        <v>1</v>
      </c>
      <c r="BP5494">
        <v>3584200</v>
      </c>
      <c r="BQ5494">
        <v>985810</v>
      </c>
      <c r="BR5494">
        <v>0</v>
      </c>
      <c r="BS5494">
        <v>1103500</v>
      </c>
      <c r="BT5494">
        <v>1494900</v>
      </c>
      <c r="BU5494">
        <v>0</v>
      </c>
      <c r="BV5494">
        <v>0</v>
      </c>
    </row>
    <row r="5495" spans="1:74" x14ac:dyDescent="0.25">
      <c r="A5495">
        <v>5493</v>
      </c>
      <c r="B5495">
        <v>322</v>
      </c>
      <c r="C5495">
        <v>6081</v>
      </c>
      <c r="D5495" t="s">
        <v>23193</v>
      </c>
      <c r="E5495" t="s">
        <v>23194</v>
      </c>
      <c r="F5495">
        <v>18787</v>
      </c>
      <c r="H5495" t="s">
        <v>23195</v>
      </c>
      <c r="I5495">
        <v>1</v>
      </c>
      <c r="J5495">
        <v>1</v>
      </c>
      <c r="K5495">
        <v>1</v>
      </c>
      <c r="L5495">
        <v>1</v>
      </c>
      <c r="M5495">
        <v>0</v>
      </c>
      <c r="N5495">
        <v>0</v>
      </c>
      <c r="O5495">
        <v>1</v>
      </c>
      <c r="P5495">
        <v>0</v>
      </c>
      <c r="Q5495">
        <v>0</v>
      </c>
      <c r="R5495">
        <v>1</v>
      </c>
      <c r="S5495">
        <v>1</v>
      </c>
      <c r="T5495">
        <v>0</v>
      </c>
      <c r="U5495">
        <v>0</v>
      </c>
      <c r="V5495">
        <v>0</v>
      </c>
      <c r="W5495">
        <v>1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8</v>
      </c>
      <c r="AE5495">
        <v>0</v>
      </c>
      <c r="AF5495">
        <v>926.48213999999996</v>
      </c>
      <c r="AG5495" t="s">
        <v>4170</v>
      </c>
      <c r="AH5495" t="s">
        <v>4170</v>
      </c>
      <c r="AJ5495" t="s">
        <v>9102</v>
      </c>
      <c r="AK5495" t="s">
        <v>9102</v>
      </c>
      <c r="AL5495">
        <v>0.4002</v>
      </c>
      <c r="AM5495">
        <v>65.037999999999997</v>
      </c>
      <c r="AN5495">
        <v>3.09</v>
      </c>
      <c r="AO5495">
        <v>1.62</v>
      </c>
      <c r="AP5495">
        <v>2</v>
      </c>
      <c r="AQ5495">
        <v>3</v>
      </c>
      <c r="AR5495">
        <v>2</v>
      </c>
      <c r="AS5495">
        <v>1</v>
      </c>
      <c r="AT5495">
        <v>2</v>
      </c>
      <c r="AU5495">
        <v>1</v>
      </c>
      <c r="AV5495">
        <v>3.09</v>
      </c>
      <c r="AW5495">
        <v>1.62</v>
      </c>
      <c r="AX5495">
        <v>2</v>
      </c>
      <c r="AY5495">
        <v>3</v>
      </c>
      <c r="AZ5495">
        <v>2</v>
      </c>
      <c r="BA5495">
        <v>1</v>
      </c>
      <c r="BB5495">
        <v>2</v>
      </c>
      <c r="BC5495">
        <v>1</v>
      </c>
      <c r="BD5495">
        <v>3</v>
      </c>
      <c r="BE5495">
        <v>1</v>
      </c>
      <c r="BF5495">
        <v>2</v>
      </c>
      <c r="BG5495">
        <v>2</v>
      </c>
      <c r="BH5495">
        <v>2</v>
      </c>
      <c r="BI5495">
        <v>1</v>
      </c>
      <c r="BJ5495">
        <v>3</v>
      </c>
      <c r="BK5495">
        <v>1</v>
      </c>
      <c r="BL5495">
        <v>2</v>
      </c>
      <c r="BM5495">
        <v>2</v>
      </c>
      <c r="BN5495">
        <v>2</v>
      </c>
      <c r="BO5495">
        <v>1</v>
      </c>
      <c r="BP5495">
        <v>113490000</v>
      </c>
      <c r="BQ5495">
        <v>17981000</v>
      </c>
      <c r="BR5495">
        <v>24447000</v>
      </c>
      <c r="BS5495">
        <v>7190000</v>
      </c>
      <c r="BT5495">
        <v>32655000</v>
      </c>
      <c r="BU5495">
        <v>3758200</v>
      </c>
      <c r="BV5495">
        <v>27457000</v>
      </c>
    </row>
    <row r="5496" spans="1:74" x14ac:dyDescent="0.25">
      <c r="A5496">
        <v>5494</v>
      </c>
      <c r="B5496">
        <v>1688</v>
      </c>
      <c r="C5496">
        <v>6082</v>
      </c>
      <c r="D5496" t="s">
        <v>23196</v>
      </c>
      <c r="E5496" t="s">
        <v>23197</v>
      </c>
      <c r="F5496">
        <v>18789</v>
      </c>
      <c r="H5496" t="s">
        <v>23198</v>
      </c>
      <c r="I5496">
        <v>0</v>
      </c>
      <c r="J5496">
        <v>1</v>
      </c>
      <c r="K5496">
        <v>1</v>
      </c>
      <c r="L5496">
        <v>2</v>
      </c>
      <c r="M5496">
        <v>0</v>
      </c>
      <c r="N5496">
        <v>1</v>
      </c>
      <c r="O5496">
        <v>5</v>
      </c>
      <c r="P5496">
        <v>0</v>
      </c>
      <c r="Q5496">
        <v>1</v>
      </c>
      <c r="R5496">
        <v>1</v>
      </c>
      <c r="S5496">
        <v>1</v>
      </c>
      <c r="T5496">
        <v>0</v>
      </c>
      <c r="U5496">
        <v>1</v>
      </c>
      <c r="V5496">
        <v>1</v>
      </c>
      <c r="W5496">
        <v>0</v>
      </c>
      <c r="X5496">
        <v>2</v>
      </c>
      <c r="Y5496">
        <v>0</v>
      </c>
      <c r="Z5496">
        <v>0</v>
      </c>
      <c r="AA5496">
        <v>1</v>
      </c>
      <c r="AB5496">
        <v>3</v>
      </c>
      <c r="AC5496">
        <v>0</v>
      </c>
      <c r="AD5496">
        <v>21</v>
      </c>
      <c r="AE5496">
        <v>0</v>
      </c>
      <c r="AF5496">
        <v>2567.1486</v>
      </c>
      <c r="AG5496" t="s">
        <v>8292</v>
      </c>
      <c r="AH5496" t="s">
        <v>8292</v>
      </c>
      <c r="AJ5496" t="s">
        <v>9102</v>
      </c>
      <c r="AK5496" t="s">
        <v>9102</v>
      </c>
      <c r="AL5496">
        <v>2.5422999999999998E-4</v>
      </c>
      <c r="AM5496">
        <v>93.225999999999999</v>
      </c>
      <c r="AN5496">
        <v>2.5</v>
      </c>
      <c r="AO5496">
        <v>1.1200000000000001</v>
      </c>
      <c r="AP5496">
        <v>1</v>
      </c>
      <c r="AQ5496">
        <v>1</v>
      </c>
      <c r="AR5496">
        <v>1</v>
      </c>
      <c r="AS5496">
        <v>1</v>
      </c>
      <c r="AV5496">
        <v>2.5</v>
      </c>
      <c r="AW5496">
        <v>1.1200000000000001</v>
      </c>
      <c r="AX5496">
        <v>1</v>
      </c>
      <c r="AY5496">
        <v>1</v>
      </c>
      <c r="AZ5496">
        <v>1</v>
      </c>
      <c r="BA5496">
        <v>1</v>
      </c>
      <c r="BD5496">
        <v>1</v>
      </c>
      <c r="BF5496">
        <v>1</v>
      </c>
      <c r="BG5496">
        <v>1</v>
      </c>
      <c r="BI5496">
        <v>1</v>
      </c>
      <c r="BJ5496">
        <v>1</v>
      </c>
      <c r="BL5496">
        <v>1</v>
      </c>
      <c r="BM5496">
        <v>1</v>
      </c>
      <c r="BO5496">
        <v>1</v>
      </c>
      <c r="BP5496">
        <v>41065000</v>
      </c>
      <c r="BQ5496">
        <v>14831000</v>
      </c>
      <c r="BR5496">
        <v>0</v>
      </c>
      <c r="BS5496">
        <v>1261100</v>
      </c>
      <c r="BT5496">
        <v>23658000</v>
      </c>
      <c r="BU5496">
        <v>0</v>
      </c>
      <c r="BV5496">
        <v>1314300</v>
      </c>
    </row>
    <row r="5497" spans="1:74" x14ac:dyDescent="0.25">
      <c r="A5497">
        <v>5495</v>
      </c>
      <c r="B5497">
        <v>529</v>
      </c>
      <c r="C5497">
        <v>6083</v>
      </c>
      <c r="D5497">
        <v>24323</v>
      </c>
      <c r="E5497">
        <v>18790</v>
      </c>
      <c r="F5497">
        <v>18790</v>
      </c>
      <c r="H5497" t="s">
        <v>23199</v>
      </c>
      <c r="I5497">
        <v>1</v>
      </c>
      <c r="J5497">
        <v>1</v>
      </c>
      <c r="K5497">
        <v>2</v>
      </c>
      <c r="L5497">
        <v>1</v>
      </c>
      <c r="M5497">
        <v>0</v>
      </c>
      <c r="N5497">
        <v>0</v>
      </c>
      <c r="O5497">
        <v>0</v>
      </c>
      <c r="P5497">
        <v>2</v>
      </c>
      <c r="Q5497">
        <v>0</v>
      </c>
      <c r="R5497">
        <v>4</v>
      </c>
      <c r="S5497">
        <v>3</v>
      </c>
      <c r="T5497">
        <v>0</v>
      </c>
      <c r="U5497">
        <v>0</v>
      </c>
      <c r="V5497">
        <v>1</v>
      </c>
      <c r="W5497">
        <v>1</v>
      </c>
      <c r="X5497">
        <v>0</v>
      </c>
      <c r="Y5497">
        <v>1</v>
      </c>
      <c r="Z5497">
        <v>0</v>
      </c>
      <c r="AA5497">
        <v>0</v>
      </c>
      <c r="AB5497">
        <v>0</v>
      </c>
      <c r="AC5497">
        <v>0</v>
      </c>
      <c r="AD5497">
        <v>17</v>
      </c>
      <c r="AE5497">
        <v>0</v>
      </c>
      <c r="AF5497">
        <v>1839.0617999999999</v>
      </c>
      <c r="AG5497" t="s">
        <v>4793</v>
      </c>
      <c r="AH5497" t="s">
        <v>4793</v>
      </c>
      <c r="AJ5497" t="s">
        <v>9102</v>
      </c>
      <c r="AK5497" t="s">
        <v>9102</v>
      </c>
      <c r="AL5497">
        <v>1.1562E-3</v>
      </c>
      <c r="AM5497">
        <v>111.64</v>
      </c>
      <c r="AN5497">
        <v>3</v>
      </c>
      <c r="AO5497">
        <v>0</v>
      </c>
      <c r="AR5497">
        <v>1</v>
      </c>
      <c r="AV5497">
        <v>3</v>
      </c>
      <c r="AW5497">
        <v>0</v>
      </c>
      <c r="AZ5497">
        <v>1</v>
      </c>
      <c r="BF5497">
        <v>1</v>
      </c>
      <c r="BL5497">
        <v>1</v>
      </c>
      <c r="BP5497">
        <v>8317700</v>
      </c>
      <c r="BQ5497">
        <v>0</v>
      </c>
      <c r="BR5497">
        <v>0</v>
      </c>
      <c r="BS5497">
        <v>8317700</v>
      </c>
      <c r="BT5497">
        <v>0</v>
      </c>
      <c r="BU5497">
        <v>0</v>
      </c>
      <c r="BV5497">
        <v>0</v>
      </c>
    </row>
    <row r="5498" spans="1:74" x14ac:dyDescent="0.25">
      <c r="A5498">
        <v>5496</v>
      </c>
      <c r="B5498">
        <v>1105</v>
      </c>
      <c r="C5498">
        <v>6084</v>
      </c>
      <c r="D5498" t="s">
        <v>23200</v>
      </c>
      <c r="E5498">
        <v>18791</v>
      </c>
      <c r="F5498">
        <v>18791</v>
      </c>
      <c r="H5498" t="s">
        <v>23201</v>
      </c>
      <c r="I5498">
        <v>0</v>
      </c>
      <c r="J5498">
        <v>1</v>
      </c>
      <c r="K5498">
        <v>1</v>
      </c>
      <c r="L5498">
        <v>3</v>
      </c>
      <c r="M5498">
        <v>0</v>
      </c>
      <c r="N5498">
        <v>0</v>
      </c>
      <c r="O5498">
        <v>1</v>
      </c>
      <c r="P5498">
        <v>1</v>
      </c>
      <c r="Q5498">
        <v>1</v>
      </c>
      <c r="R5498">
        <v>1</v>
      </c>
      <c r="S5498">
        <v>1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1</v>
      </c>
      <c r="Z5498">
        <v>1</v>
      </c>
      <c r="AA5498">
        <v>0</v>
      </c>
      <c r="AB5498">
        <v>1</v>
      </c>
      <c r="AC5498">
        <v>0</v>
      </c>
      <c r="AD5498">
        <v>13</v>
      </c>
      <c r="AE5498">
        <v>0</v>
      </c>
      <c r="AF5498">
        <v>1568.7219</v>
      </c>
      <c r="AG5498" t="s">
        <v>6539</v>
      </c>
      <c r="AH5498" t="s">
        <v>6539</v>
      </c>
      <c r="AJ5498" t="s">
        <v>9102</v>
      </c>
      <c r="AK5498" t="s">
        <v>9102</v>
      </c>
      <c r="AL5498" s="21">
        <v>1.5605E-13</v>
      </c>
      <c r="AM5498">
        <v>201</v>
      </c>
      <c r="AN5498">
        <v>3.5</v>
      </c>
      <c r="AO5498">
        <v>1.71</v>
      </c>
      <c r="AP5498">
        <v>1</v>
      </c>
      <c r="AQ5498">
        <v>1</v>
      </c>
      <c r="AR5498">
        <v>1</v>
      </c>
      <c r="AS5498">
        <v>1</v>
      </c>
      <c r="AT5498">
        <v>1</v>
      </c>
      <c r="AU5498">
        <v>1</v>
      </c>
      <c r="AV5498">
        <v>3.5</v>
      </c>
      <c r="AW5498">
        <v>1.71</v>
      </c>
      <c r="AX5498">
        <v>1</v>
      </c>
      <c r="AY5498">
        <v>1</v>
      </c>
      <c r="AZ5498">
        <v>1</v>
      </c>
      <c r="BA5498">
        <v>1</v>
      </c>
      <c r="BB5498">
        <v>1</v>
      </c>
      <c r="BC5498">
        <v>1</v>
      </c>
      <c r="BD5498">
        <v>1</v>
      </c>
      <c r="BE5498">
        <v>1</v>
      </c>
      <c r="BF5498">
        <v>1</v>
      </c>
      <c r="BG5498">
        <v>1</v>
      </c>
      <c r="BH5498">
        <v>1</v>
      </c>
      <c r="BI5498">
        <v>1</v>
      </c>
      <c r="BJ5498">
        <v>1</v>
      </c>
      <c r="BK5498">
        <v>1</v>
      </c>
      <c r="BL5498">
        <v>1</v>
      </c>
      <c r="BM5498">
        <v>1</v>
      </c>
      <c r="BN5498">
        <v>1</v>
      </c>
      <c r="BO5498">
        <v>1</v>
      </c>
      <c r="BP5498">
        <v>28593000</v>
      </c>
      <c r="BQ5498">
        <v>3442600</v>
      </c>
      <c r="BR5498">
        <v>4793100</v>
      </c>
      <c r="BS5498">
        <v>10294000</v>
      </c>
      <c r="BT5498">
        <v>5821800</v>
      </c>
      <c r="BU5498">
        <v>1266400</v>
      </c>
      <c r="BV5498">
        <v>2974800</v>
      </c>
    </row>
    <row r="5499" spans="1:74" x14ac:dyDescent="0.25">
      <c r="A5499">
        <v>5497</v>
      </c>
      <c r="B5499">
        <v>121</v>
      </c>
      <c r="C5499">
        <v>6085</v>
      </c>
      <c r="D5499" t="s">
        <v>23202</v>
      </c>
      <c r="E5499" t="s">
        <v>23203</v>
      </c>
      <c r="F5499">
        <v>18792</v>
      </c>
      <c r="H5499" t="s">
        <v>23204</v>
      </c>
      <c r="I5499">
        <v>0</v>
      </c>
      <c r="J5499">
        <v>1</v>
      </c>
      <c r="K5499">
        <v>1</v>
      </c>
      <c r="L5499">
        <v>1</v>
      </c>
      <c r="M5499">
        <v>0</v>
      </c>
      <c r="N5499">
        <v>0</v>
      </c>
      <c r="O5499">
        <v>2</v>
      </c>
      <c r="P5499">
        <v>0</v>
      </c>
      <c r="Q5499">
        <v>0</v>
      </c>
      <c r="R5499">
        <v>0</v>
      </c>
      <c r="S5499">
        <v>1</v>
      </c>
      <c r="T5499">
        <v>1</v>
      </c>
      <c r="U5499">
        <v>0</v>
      </c>
      <c r="V5499">
        <v>0</v>
      </c>
      <c r="W5499">
        <v>0</v>
      </c>
      <c r="X5499">
        <v>1</v>
      </c>
      <c r="Y5499">
        <v>0</v>
      </c>
      <c r="Z5499">
        <v>0</v>
      </c>
      <c r="AA5499">
        <v>0</v>
      </c>
      <c r="AB5499">
        <v>1</v>
      </c>
      <c r="AC5499">
        <v>0</v>
      </c>
      <c r="AD5499">
        <v>9</v>
      </c>
      <c r="AE5499">
        <v>1</v>
      </c>
      <c r="AF5499">
        <v>1088.5462</v>
      </c>
      <c r="AG5499" t="s">
        <v>3553</v>
      </c>
      <c r="AH5499" t="s">
        <v>3553</v>
      </c>
      <c r="AJ5499" t="s">
        <v>9102</v>
      </c>
      <c r="AK5499" t="s">
        <v>9102</v>
      </c>
      <c r="AL5499">
        <v>0.12265</v>
      </c>
      <c r="AM5499">
        <v>88.947999999999993</v>
      </c>
      <c r="AN5499">
        <v>4.8</v>
      </c>
      <c r="AO5499">
        <v>1.17</v>
      </c>
      <c r="AR5499">
        <v>1</v>
      </c>
      <c r="AS5499">
        <v>1</v>
      </c>
      <c r="AT5499">
        <v>1</v>
      </c>
      <c r="AU5499">
        <v>2</v>
      </c>
      <c r="AV5499">
        <v>4.8</v>
      </c>
      <c r="AW5499">
        <v>1.17</v>
      </c>
      <c r="AZ5499">
        <v>1</v>
      </c>
      <c r="BA5499">
        <v>1</v>
      </c>
      <c r="BB5499">
        <v>1</v>
      </c>
      <c r="BC5499">
        <v>2</v>
      </c>
      <c r="BE5499">
        <v>2</v>
      </c>
      <c r="BF5499">
        <v>1</v>
      </c>
      <c r="BH5499">
        <v>1</v>
      </c>
      <c r="BI5499">
        <v>1</v>
      </c>
      <c r="BK5499">
        <v>2</v>
      </c>
      <c r="BL5499">
        <v>1</v>
      </c>
      <c r="BN5499">
        <v>1</v>
      </c>
      <c r="BO5499">
        <v>1</v>
      </c>
      <c r="BP5499">
        <v>6811700</v>
      </c>
      <c r="BQ5499">
        <v>0</v>
      </c>
      <c r="BR5499">
        <v>1306700</v>
      </c>
      <c r="BS5499">
        <v>2704400</v>
      </c>
      <c r="BT5499">
        <v>0</v>
      </c>
      <c r="BU5499">
        <v>2194000</v>
      </c>
      <c r="BV5499">
        <v>606520</v>
      </c>
    </row>
    <row r="5500" spans="1:74" x14ac:dyDescent="0.25">
      <c r="A5500">
        <v>5498</v>
      </c>
      <c r="B5500">
        <v>1115</v>
      </c>
      <c r="C5500">
        <v>6086</v>
      </c>
      <c r="D5500">
        <v>24335</v>
      </c>
      <c r="E5500">
        <v>18795</v>
      </c>
      <c r="F5500">
        <v>18795</v>
      </c>
      <c r="H5500" t="s">
        <v>23205</v>
      </c>
      <c r="I5500">
        <v>0</v>
      </c>
      <c r="J5500">
        <v>1</v>
      </c>
      <c r="K5500">
        <v>1</v>
      </c>
      <c r="L5500">
        <v>4</v>
      </c>
      <c r="M5500">
        <v>0</v>
      </c>
      <c r="N5500">
        <v>1</v>
      </c>
      <c r="O5500">
        <v>0</v>
      </c>
      <c r="P5500">
        <v>0</v>
      </c>
      <c r="Q5500">
        <v>0</v>
      </c>
      <c r="R5500">
        <v>1</v>
      </c>
      <c r="S5500">
        <v>3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11</v>
      </c>
      <c r="AE5500">
        <v>0</v>
      </c>
      <c r="AF5500">
        <v>1328.6572000000001</v>
      </c>
      <c r="AG5500" t="s">
        <v>6570</v>
      </c>
      <c r="AH5500" t="s">
        <v>6570</v>
      </c>
      <c r="AJ5500" t="s">
        <v>9102</v>
      </c>
      <c r="AK5500" t="s">
        <v>9102</v>
      </c>
      <c r="AL5500" s="21">
        <v>1.4286E-7</v>
      </c>
      <c r="AM5500">
        <v>169.52</v>
      </c>
      <c r="AN5500">
        <v>3</v>
      </c>
      <c r="AO5500">
        <v>0</v>
      </c>
      <c r="AR5500">
        <v>1</v>
      </c>
      <c r="AV5500">
        <v>3</v>
      </c>
      <c r="AW5500">
        <v>0</v>
      </c>
      <c r="AZ5500">
        <v>1</v>
      </c>
      <c r="BF5500">
        <v>1</v>
      </c>
      <c r="BL5500">
        <v>1</v>
      </c>
      <c r="BP5500">
        <v>6771200</v>
      </c>
      <c r="BQ5500">
        <v>0</v>
      </c>
      <c r="BR5500">
        <v>0</v>
      </c>
      <c r="BS5500">
        <v>6771200</v>
      </c>
      <c r="BT5500">
        <v>0</v>
      </c>
      <c r="BU5500">
        <v>0</v>
      </c>
      <c r="BV5500">
        <v>0</v>
      </c>
    </row>
    <row r="5501" spans="1:74" x14ac:dyDescent="0.25">
      <c r="A5501">
        <v>5499</v>
      </c>
      <c r="B5501">
        <v>656</v>
      </c>
      <c r="C5501">
        <v>6087</v>
      </c>
      <c r="D5501">
        <v>24336</v>
      </c>
      <c r="E5501">
        <v>18796</v>
      </c>
      <c r="F5501">
        <v>18796</v>
      </c>
      <c r="H5501" t="s">
        <v>23206</v>
      </c>
      <c r="I5501">
        <v>0</v>
      </c>
      <c r="J5501">
        <v>1</v>
      </c>
      <c r="K5501">
        <v>1</v>
      </c>
      <c r="L5501">
        <v>4</v>
      </c>
      <c r="M5501">
        <v>0</v>
      </c>
      <c r="N5501">
        <v>1</v>
      </c>
      <c r="O5501">
        <v>0</v>
      </c>
      <c r="P5501">
        <v>0</v>
      </c>
      <c r="Q5501">
        <v>0</v>
      </c>
      <c r="R5501">
        <v>0</v>
      </c>
      <c r="S5501">
        <v>3</v>
      </c>
      <c r="T5501">
        <v>0</v>
      </c>
      <c r="U5501">
        <v>1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11</v>
      </c>
      <c r="AE5501">
        <v>0</v>
      </c>
      <c r="AF5501">
        <v>1346.6135999999999</v>
      </c>
      <c r="AG5501" t="s">
        <v>5171</v>
      </c>
      <c r="AH5501" t="s">
        <v>5171</v>
      </c>
      <c r="AJ5501" t="s">
        <v>9102</v>
      </c>
      <c r="AK5501" t="s">
        <v>9102</v>
      </c>
      <c r="AL5501" s="21">
        <v>7.4099999999999999E-5</v>
      </c>
      <c r="AM5501">
        <v>141.08000000000001</v>
      </c>
      <c r="AN5501">
        <v>3</v>
      </c>
      <c r="AO5501">
        <v>0</v>
      </c>
      <c r="AR5501">
        <v>1</v>
      </c>
      <c r="AV5501">
        <v>3</v>
      </c>
      <c r="AW5501">
        <v>0</v>
      </c>
      <c r="AZ5501">
        <v>1</v>
      </c>
      <c r="BF5501">
        <v>1</v>
      </c>
      <c r="BL5501">
        <v>1</v>
      </c>
      <c r="BP5501">
        <v>4057400</v>
      </c>
      <c r="BQ5501">
        <v>0</v>
      </c>
      <c r="BR5501">
        <v>0</v>
      </c>
      <c r="BS5501">
        <v>4057400</v>
      </c>
      <c r="BT5501">
        <v>0</v>
      </c>
      <c r="BU5501">
        <v>0</v>
      </c>
      <c r="BV5501">
        <v>0</v>
      </c>
    </row>
    <row r="5502" spans="1:74" x14ac:dyDescent="0.25">
      <c r="A5502">
        <v>5500</v>
      </c>
      <c r="B5502">
        <v>1549</v>
      </c>
      <c r="C5502">
        <v>6088</v>
      </c>
      <c r="D5502" t="s">
        <v>23207</v>
      </c>
      <c r="E5502" t="s">
        <v>23208</v>
      </c>
      <c r="F5502">
        <v>18798</v>
      </c>
      <c r="H5502" t="s">
        <v>23209</v>
      </c>
      <c r="I5502">
        <v>2</v>
      </c>
      <c r="J5502">
        <v>1</v>
      </c>
      <c r="K5502">
        <v>1</v>
      </c>
      <c r="L5502">
        <v>2</v>
      </c>
      <c r="M5502">
        <v>0</v>
      </c>
      <c r="N5502">
        <v>0</v>
      </c>
      <c r="O5502">
        <v>0</v>
      </c>
      <c r="P5502">
        <v>6</v>
      </c>
      <c r="Q5502">
        <v>0</v>
      </c>
      <c r="R5502">
        <v>0</v>
      </c>
      <c r="S5502">
        <v>3</v>
      </c>
      <c r="T5502">
        <v>0</v>
      </c>
      <c r="U5502">
        <v>0</v>
      </c>
      <c r="V5502">
        <v>0</v>
      </c>
      <c r="W5502">
        <v>1</v>
      </c>
      <c r="X5502">
        <v>4</v>
      </c>
      <c r="Y5502">
        <v>0</v>
      </c>
      <c r="Z5502">
        <v>0</v>
      </c>
      <c r="AA5502">
        <v>1</v>
      </c>
      <c r="AB5502">
        <v>2</v>
      </c>
      <c r="AC5502">
        <v>0</v>
      </c>
      <c r="AD5502">
        <v>23</v>
      </c>
      <c r="AE5502">
        <v>0</v>
      </c>
      <c r="AF5502">
        <v>2148.0446999999999</v>
      </c>
      <c r="AG5502" t="s">
        <v>7883</v>
      </c>
      <c r="AH5502" t="s">
        <v>7883</v>
      </c>
      <c r="AJ5502" t="s">
        <v>9102</v>
      </c>
      <c r="AK5502" t="s">
        <v>9102</v>
      </c>
      <c r="AL5502" s="21">
        <v>8.3129000000000003E-76</v>
      </c>
      <c r="AM5502">
        <v>308.97000000000003</v>
      </c>
      <c r="AN5502">
        <v>3.75</v>
      </c>
      <c r="AO5502">
        <v>1.48</v>
      </c>
      <c r="AQ5502">
        <v>1</v>
      </c>
      <c r="AR5502">
        <v>1</v>
      </c>
      <c r="AS5502">
        <v>1</v>
      </c>
      <c r="AU5502">
        <v>1</v>
      </c>
      <c r="AV5502">
        <v>3.75</v>
      </c>
      <c r="AW5502">
        <v>1.48</v>
      </c>
      <c r="AY5502">
        <v>1</v>
      </c>
      <c r="AZ5502">
        <v>1</v>
      </c>
      <c r="BA5502">
        <v>1</v>
      </c>
      <c r="BC5502">
        <v>1</v>
      </c>
      <c r="BD5502">
        <v>1</v>
      </c>
      <c r="BE5502">
        <v>1</v>
      </c>
      <c r="BF5502">
        <v>1</v>
      </c>
      <c r="BI5502">
        <v>1</v>
      </c>
      <c r="BJ5502">
        <v>1</v>
      </c>
      <c r="BK5502">
        <v>1</v>
      </c>
      <c r="BL5502">
        <v>1</v>
      </c>
      <c r="BO5502">
        <v>1</v>
      </c>
      <c r="BP5502">
        <v>24260000</v>
      </c>
      <c r="BQ5502">
        <v>348630</v>
      </c>
      <c r="BR5502">
        <v>6691700</v>
      </c>
      <c r="BS5502">
        <v>14390000</v>
      </c>
      <c r="BT5502">
        <v>0</v>
      </c>
      <c r="BU5502">
        <v>0</v>
      </c>
      <c r="BV5502">
        <v>2829100</v>
      </c>
    </row>
    <row r="5503" spans="1:74" x14ac:dyDescent="0.25">
      <c r="A5503">
        <v>5501</v>
      </c>
      <c r="B5503">
        <v>115</v>
      </c>
      <c r="C5503">
        <v>6089</v>
      </c>
      <c r="D5503" t="s">
        <v>23210</v>
      </c>
      <c r="E5503" t="s">
        <v>23211</v>
      </c>
      <c r="F5503">
        <v>18805</v>
      </c>
      <c r="H5503" t="s">
        <v>23212</v>
      </c>
      <c r="I5503">
        <v>3</v>
      </c>
      <c r="J5503">
        <v>1</v>
      </c>
      <c r="K5503">
        <v>1</v>
      </c>
      <c r="L5503">
        <v>1</v>
      </c>
      <c r="M5503">
        <v>0</v>
      </c>
      <c r="N5503">
        <v>1</v>
      </c>
      <c r="O5503">
        <v>0</v>
      </c>
      <c r="P5503">
        <v>0</v>
      </c>
      <c r="Q5503">
        <v>2</v>
      </c>
      <c r="R5503">
        <v>0</v>
      </c>
      <c r="S5503">
        <v>5</v>
      </c>
      <c r="T5503">
        <v>0</v>
      </c>
      <c r="U5503">
        <v>0</v>
      </c>
      <c r="V5503">
        <v>1</v>
      </c>
      <c r="W5503">
        <v>4</v>
      </c>
      <c r="X5503">
        <v>1</v>
      </c>
      <c r="Y5503">
        <v>1</v>
      </c>
      <c r="Z5503">
        <v>0</v>
      </c>
      <c r="AA5503">
        <v>1</v>
      </c>
      <c r="AB5503">
        <v>0</v>
      </c>
      <c r="AC5503">
        <v>0</v>
      </c>
      <c r="AD5503">
        <v>22</v>
      </c>
      <c r="AE5503">
        <v>0</v>
      </c>
      <c r="AF5503">
        <v>2470.3121000000001</v>
      </c>
      <c r="AG5503" t="s">
        <v>3534</v>
      </c>
      <c r="AH5503" t="s">
        <v>3534</v>
      </c>
      <c r="AJ5503" t="s">
        <v>9102</v>
      </c>
      <c r="AK5503" t="s">
        <v>9102</v>
      </c>
      <c r="AL5503" s="21">
        <v>2.5890000000000001E-9</v>
      </c>
      <c r="AM5503">
        <v>146.81</v>
      </c>
      <c r="AN5503">
        <v>4</v>
      </c>
      <c r="AO5503">
        <v>1.68</v>
      </c>
      <c r="AP5503">
        <v>2</v>
      </c>
      <c r="AQ5503">
        <v>2</v>
      </c>
      <c r="AR5503">
        <v>2</v>
      </c>
      <c r="AS5503">
        <v>3</v>
      </c>
      <c r="AT5503">
        <v>4</v>
      </c>
      <c r="AU5503">
        <v>4</v>
      </c>
      <c r="AV5503">
        <v>4</v>
      </c>
      <c r="AW5503">
        <v>1.68</v>
      </c>
      <c r="AX5503">
        <v>2</v>
      </c>
      <c r="AY5503">
        <v>2</v>
      </c>
      <c r="AZ5503">
        <v>2</v>
      </c>
      <c r="BA5503">
        <v>3</v>
      </c>
      <c r="BB5503">
        <v>4</v>
      </c>
      <c r="BC5503">
        <v>4</v>
      </c>
      <c r="BD5503">
        <v>2</v>
      </c>
      <c r="BE5503">
        <v>4</v>
      </c>
      <c r="BF5503">
        <v>2</v>
      </c>
      <c r="BG5503">
        <v>2</v>
      </c>
      <c r="BH5503">
        <v>4</v>
      </c>
      <c r="BI5503">
        <v>3</v>
      </c>
      <c r="BJ5503">
        <v>2</v>
      </c>
      <c r="BK5503">
        <v>4</v>
      </c>
      <c r="BL5503">
        <v>2</v>
      </c>
      <c r="BM5503">
        <v>2</v>
      </c>
      <c r="BN5503">
        <v>4</v>
      </c>
      <c r="BO5503">
        <v>3</v>
      </c>
      <c r="BP5503">
        <v>220080000</v>
      </c>
      <c r="BQ5503">
        <v>3866200</v>
      </c>
      <c r="BR5503">
        <v>105150000</v>
      </c>
      <c r="BS5503">
        <v>2468300</v>
      </c>
      <c r="BT5503">
        <v>16347000</v>
      </c>
      <c r="BU5503">
        <v>73052000</v>
      </c>
      <c r="BV5503">
        <v>19202000</v>
      </c>
    </row>
    <row r="5504" spans="1:74" x14ac:dyDescent="0.25">
      <c r="A5504">
        <v>5502</v>
      </c>
      <c r="B5504">
        <v>926</v>
      </c>
      <c r="C5504" t="s">
        <v>23213</v>
      </c>
      <c r="D5504" t="s">
        <v>23214</v>
      </c>
      <c r="E5504" t="s">
        <v>23215</v>
      </c>
      <c r="F5504">
        <v>18811</v>
      </c>
      <c r="H5504" t="s">
        <v>23216</v>
      </c>
      <c r="I5504">
        <v>0</v>
      </c>
      <c r="J5504">
        <v>1</v>
      </c>
      <c r="K5504">
        <v>1</v>
      </c>
      <c r="L5504">
        <v>2</v>
      </c>
      <c r="M5504">
        <v>0</v>
      </c>
      <c r="N5504">
        <v>1</v>
      </c>
      <c r="O5504">
        <v>0</v>
      </c>
      <c r="P5504">
        <v>1</v>
      </c>
      <c r="Q5504">
        <v>1</v>
      </c>
      <c r="R5504">
        <v>0</v>
      </c>
      <c r="S5504">
        <v>2</v>
      </c>
      <c r="T5504">
        <v>0</v>
      </c>
      <c r="U5504">
        <v>2</v>
      </c>
      <c r="V5504">
        <v>1</v>
      </c>
      <c r="W5504">
        <v>0</v>
      </c>
      <c r="X5504">
        <v>1</v>
      </c>
      <c r="Y5504">
        <v>2</v>
      </c>
      <c r="Z5504">
        <v>0</v>
      </c>
      <c r="AA5504">
        <v>0</v>
      </c>
      <c r="AB5504">
        <v>0</v>
      </c>
      <c r="AC5504">
        <v>0</v>
      </c>
      <c r="AD5504">
        <v>15</v>
      </c>
      <c r="AE5504">
        <v>0</v>
      </c>
      <c r="AF5504">
        <v>1764.7923000000001</v>
      </c>
      <c r="AG5504" t="s">
        <v>5976</v>
      </c>
      <c r="AH5504" t="s">
        <v>14088</v>
      </c>
      <c r="AJ5504" t="s">
        <v>9102</v>
      </c>
      <c r="AK5504" t="s">
        <v>9098</v>
      </c>
      <c r="AL5504" s="21">
        <v>6.4575999999999995E-38</v>
      </c>
      <c r="AM5504">
        <v>259.68</v>
      </c>
      <c r="AN5504">
        <v>3</v>
      </c>
      <c r="AO5504">
        <v>0</v>
      </c>
      <c r="AR5504">
        <v>3</v>
      </c>
      <c r="AV5504">
        <v>3</v>
      </c>
      <c r="AW5504">
        <v>0</v>
      </c>
      <c r="AZ5504">
        <v>3</v>
      </c>
      <c r="BF5504">
        <v>3</v>
      </c>
      <c r="BL5504">
        <v>3</v>
      </c>
      <c r="BP5504">
        <v>74936000</v>
      </c>
      <c r="BQ5504">
        <v>0</v>
      </c>
      <c r="BR5504">
        <v>0</v>
      </c>
      <c r="BS5504">
        <v>74936000</v>
      </c>
      <c r="BT5504">
        <v>0</v>
      </c>
      <c r="BU5504">
        <v>0</v>
      </c>
      <c r="BV5504">
        <v>0</v>
      </c>
    </row>
    <row r="5505" spans="1:74" x14ac:dyDescent="0.25">
      <c r="A5505">
        <v>5503</v>
      </c>
      <c r="B5505">
        <v>1746</v>
      </c>
      <c r="C5505">
        <v>6092</v>
      </c>
      <c r="D5505" t="s">
        <v>23217</v>
      </c>
      <c r="E5505" t="s">
        <v>23218</v>
      </c>
      <c r="F5505">
        <v>18818</v>
      </c>
      <c r="H5505" t="s">
        <v>23219</v>
      </c>
      <c r="I5505">
        <v>0</v>
      </c>
      <c r="J5505">
        <v>1</v>
      </c>
      <c r="K5505">
        <v>1</v>
      </c>
      <c r="L5505">
        <v>1</v>
      </c>
      <c r="M5505">
        <v>0</v>
      </c>
      <c r="N5505">
        <v>3</v>
      </c>
      <c r="O5505">
        <v>1</v>
      </c>
      <c r="P5505">
        <v>1</v>
      </c>
      <c r="Q5505">
        <v>0</v>
      </c>
      <c r="R5505">
        <v>1</v>
      </c>
      <c r="S5505">
        <v>4</v>
      </c>
      <c r="T5505">
        <v>0</v>
      </c>
      <c r="U5505">
        <v>0</v>
      </c>
      <c r="V5505">
        <v>0</v>
      </c>
      <c r="W5505">
        <v>1</v>
      </c>
      <c r="X5505">
        <v>0</v>
      </c>
      <c r="Y5505">
        <v>0</v>
      </c>
      <c r="Z5505">
        <v>0</v>
      </c>
      <c r="AA5505">
        <v>0</v>
      </c>
      <c r="AB5505">
        <v>2</v>
      </c>
      <c r="AC5505">
        <v>0</v>
      </c>
      <c r="AD5505">
        <v>16</v>
      </c>
      <c r="AE5505">
        <v>0</v>
      </c>
      <c r="AF5505">
        <v>1834.0311999999999</v>
      </c>
      <c r="AG5505" t="s">
        <v>8465</v>
      </c>
      <c r="AH5505" t="s">
        <v>8465</v>
      </c>
      <c r="AJ5505" t="s">
        <v>9102</v>
      </c>
      <c r="AK5505" t="s">
        <v>9102</v>
      </c>
      <c r="AL5505" s="21">
        <v>8.0976999999999999E-13</v>
      </c>
      <c r="AM5505">
        <v>179.56</v>
      </c>
      <c r="AN5505">
        <v>4</v>
      </c>
      <c r="AO5505">
        <v>1.63</v>
      </c>
      <c r="AP5505">
        <v>1</v>
      </c>
      <c r="AQ5505">
        <v>1</v>
      </c>
      <c r="AR5505">
        <v>1</v>
      </c>
      <c r="AS5505">
        <v>2</v>
      </c>
      <c r="AT5505">
        <v>2</v>
      </c>
      <c r="AU5505">
        <v>2</v>
      </c>
      <c r="AV5505">
        <v>4</v>
      </c>
      <c r="AW5505">
        <v>1.63</v>
      </c>
      <c r="AX5505">
        <v>1</v>
      </c>
      <c r="AY5505">
        <v>1</v>
      </c>
      <c r="AZ5505">
        <v>1</v>
      </c>
      <c r="BA5505">
        <v>2</v>
      </c>
      <c r="BB5505">
        <v>2</v>
      </c>
      <c r="BC5505">
        <v>2</v>
      </c>
      <c r="BD5505">
        <v>1</v>
      </c>
      <c r="BE5505">
        <v>2</v>
      </c>
      <c r="BF5505">
        <v>1</v>
      </c>
      <c r="BG5505">
        <v>1</v>
      </c>
      <c r="BH5505">
        <v>2</v>
      </c>
      <c r="BI5505">
        <v>2</v>
      </c>
      <c r="BJ5505">
        <v>1</v>
      </c>
      <c r="BK5505">
        <v>2</v>
      </c>
      <c r="BL5505">
        <v>1</v>
      </c>
      <c r="BM5505">
        <v>1</v>
      </c>
      <c r="BN5505">
        <v>2</v>
      </c>
      <c r="BO5505">
        <v>2</v>
      </c>
      <c r="BP5505">
        <v>173420000</v>
      </c>
      <c r="BQ5505">
        <v>5616100</v>
      </c>
      <c r="BR5505">
        <v>44271000</v>
      </c>
      <c r="BS5505">
        <v>3573700</v>
      </c>
      <c r="BT5505">
        <v>6877400</v>
      </c>
      <c r="BU5505">
        <v>80251000</v>
      </c>
      <c r="BV5505">
        <v>32827000</v>
      </c>
    </row>
    <row r="5506" spans="1:74" x14ac:dyDescent="0.25">
      <c r="A5506">
        <v>5504</v>
      </c>
      <c r="B5506">
        <v>1681</v>
      </c>
      <c r="C5506" t="s">
        <v>23220</v>
      </c>
      <c r="D5506" t="s">
        <v>23221</v>
      </c>
      <c r="E5506" t="s">
        <v>23222</v>
      </c>
      <c r="F5506">
        <v>18822</v>
      </c>
      <c r="G5506">
        <v>830</v>
      </c>
      <c r="H5506" t="s">
        <v>23223</v>
      </c>
      <c r="I5506">
        <v>0</v>
      </c>
      <c r="J5506">
        <v>0</v>
      </c>
      <c r="K5506">
        <v>1</v>
      </c>
      <c r="L5506">
        <v>0</v>
      </c>
      <c r="M5506">
        <v>0</v>
      </c>
      <c r="N5506">
        <v>0</v>
      </c>
      <c r="O5506">
        <v>1</v>
      </c>
      <c r="P5506">
        <v>0</v>
      </c>
      <c r="Q5506">
        <v>2</v>
      </c>
      <c r="R5506">
        <v>1</v>
      </c>
      <c r="S5506">
        <v>1</v>
      </c>
      <c r="T5506">
        <v>1</v>
      </c>
      <c r="U5506">
        <v>1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8</v>
      </c>
      <c r="AE5506">
        <v>0</v>
      </c>
      <c r="AF5506">
        <v>1020.5175</v>
      </c>
      <c r="AG5506" t="s">
        <v>8272</v>
      </c>
      <c r="AH5506" t="s">
        <v>19523</v>
      </c>
      <c r="AJ5506" t="s">
        <v>9102</v>
      </c>
      <c r="AK5506" t="s">
        <v>9098</v>
      </c>
      <c r="AL5506">
        <v>0.15540999999999999</v>
      </c>
      <c r="AM5506">
        <v>82.278999999999996</v>
      </c>
      <c r="AN5506">
        <v>3</v>
      </c>
      <c r="AO5506">
        <v>0</v>
      </c>
      <c r="AR5506">
        <v>2</v>
      </c>
      <c r="AV5506">
        <v>3</v>
      </c>
      <c r="AW5506">
        <v>0</v>
      </c>
      <c r="AZ5506">
        <v>2</v>
      </c>
      <c r="BF5506">
        <v>2</v>
      </c>
      <c r="BL5506">
        <v>2</v>
      </c>
      <c r="BP5506">
        <v>10715000</v>
      </c>
      <c r="BQ5506">
        <v>0</v>
      </c>
      <c r="BR5506">
        <v>0</v>
      </c>
      <c r="BS5506">
        <v>10715000</v>
      </c>
      <c r="BT5506">
        <v>0</v>
      </c>
      <c r="BU5506">
        <v>0</v>
      </c>
      <c r="BV5506">
        <v>0</v>
      </c>
    </row>
    <row r="5507" spans="1:74" x14ac:dyDescent="0.25">
      <c r="A5507">
        <v>5505</v>
      </c>
      <c r="B5507">
        <v>599</v>
      </c>
      <c r="C5507">
        <v>6095</v>
      </c>
      <c r="D5507" t="s">
        <v>23224</v>
      </c>
      <c r="E5507" t="s">
        <v>23225</v>
      </c>
      <c r="F5507">
        <v>18824</v>
      </c>
      <c r="H5507" t="s">
        <v>23226</v>
      </c>
      <c r="I5507">
        <v>0</v>
      </c>
      <c r="J5507">
        <v>1</v>
      </c>
      <c r="K5507">
        <v>2</v>
      </c>
      <c r="L5507">
        <v>1</v>
      </c>
      <c r="M5507">
        <v>0</v>
      </c>
      <c r="N5507">
        <v>1</v>
      </c>
      <c r="O5507">
        <v>1</v>
      </c>
      <c r="P5507">
        <v>0</v>
      </c>
      <c r="Q5507">
        <v>0</v>
      </c>
      <c r="R5507">
        <v>1</v>
      </c>
      <c r="S5507">
        <v>2</v>
      </c>
      <c r="T5507">
        <v>0</v>
      </c>
      <c r="U5507">
        <v>1</v>
      </c>
      <c r="V5507">
        <v>0</v>
      </c>
      <c r="W5507">
        <v>1</v>
      </c>
      <c r="X5507">
        <v>0</v>
      </c>
      <c r="Y5507">
        <v>2</v>
      </c>
      <c r="Z5507">
        <v>0</v>
      </c>
      <c r="AA5507">
        <v>1</v>
      </c>
      <c r="AB5507">
        <v>3</v>
      </c>
      <c r="AC5507">
        <v>0</v>
      </c>
      <c r="AD5507">
        <v>17</v>
      </c>
      <c r="AE5507">
        <v>0</v>
      </c>
      <c r="AF5507">
        <v>2004.0350000000001</v>
      </c>
      <c r="AG5507" t="s">
        <v>5000</v>
      </c>
      <c r="AH5507" t="s">
        <v>14367</v>
      </c>
      <c r="AJ5507" t="s">
        <v>9102</v>
      </c>
      <c r="AK5507" t="s">
        <v>9098</v>
      </c>
      <c r="AL5507" s="21">
        <v>1.8915E-7</v>
      </c>
      <c r="AM5507">
        <v>147.69999999999999</v>
      </c>
      <c r="AN5507">
        <v>2.5</v>
      </c>
      <c r="AO5507">
        <v>0.5</v>
      </c>
      <c r="AQ5507">
        <v>1</v>
      </c>
      <c r="AR5507">
        <v>1</v>
      </c>
      <c r="AV5507">
        <v>2.5</v>
      </c>
      <c r="AW5507">
        <v>0.5</v>
      </c>
      <c r="AY5507">
        <v>1</v>
      </c>
      <c r="AZ5507">
        <v>1</v>
      </c>
      <c r="BD5507">
        <v>1</v>
      </c>
      <c r="BF5507">
        <v>1</v>
      </c>
      <c r="BJ5507">
        <v>1</v>
      </c>
      <c r="BL5507">
        <v>1</v>
      </c>
      <c r="BP5507">
        <v>35793000</v>
      </c>
      <c r="BQ5507">
        <v>255930</v>
      </c>
      <c r="BR5507">
        <v>0</v>
      </c>
      <c r="BS5507">
        <v>35537000</v>
      </c>
      <c r="BT5507">
        <v>0</v>
      </c>
      <c r="BU5507">
        <v>0</v>
      </c>
      <c r="BV5507">
        <v>0</v>
      </c>
    </row>
    <row r="5508" spans="1:74" x14ac:dyDescent="0.25">
      <c r="A5508">
        <v>5506</v>
      </c>
      <c r="B5508">
        <v>1129</v>
      </c>
      <c r="C5508">
        <v>6096</v>
      </c>
      <c r="D5508" t="s">
        <v>23227</v>
      </c>
      <c r="E5508">
        <v>18826</v>
      </c>
      <c r="F5508">
        <v>18826</v>
      </c>
      <c r="H5508" t="s">
        <v>23228</v>
      </c>
      <c r="I5508">
        <v>1</v>
      </c>
      <c r="J5508">
        <v>1</v>
      </c>
      <c r="K5508">
        <v>4</v>
      </c>
      <c r="L5508">
        <v>2</v>
      </c>
      <c r="M5508">
        <v>0</v>
      </c>
      <c r="N5508">
        <v>1</v>
      </c>
      <c r="O5508">
        <v>0</v>
      </c>
      <c r="P5508">
        <v>1</v>
      </c>
      <c r="Q5508">
        <v>1</v>
      </c>
      <c r="R5508">
        <v>0</v>
      </c>
      <c r="S5508">
        <v>2</v>
      </c>
      <c r="T5508">
        <v>0</v>
      </c>
      <c r="U5508">
        <v>0</v>
      </c>
      <c r="V5508">
        <v>0</v>
      </c>
      <c r="W5508">
        <v>2</v>
      </c>
      <c r="X5508">
        <v>4</v>
      </c>
      <c r="Y5508">
        <v>5</v>
      </c>
      <c r="Z5508">
        <v>0</v>
      </c>
      <c r="AA5508">
        <v>1</v>
      </c>
      <c r="AB5508">
        <v>2</v>
      </c>
      <c r="AC5508">
        <v>0</v>
      </c>
      <c r="AD5508">
        <v>27</v>
      </c>
      <c r="AE5508">
        <v>0</v>
      </c>
      <c r="AF5508">
        <v>2888.3537000000001</v>
      </c>
      <c r="AG5508" t="s">
        <v>6616</v>
      </c>
      <c r="AH5508" t="s">
        <v>23229</v>
      </c>
      <c r="AJ5508" t="s">
        <v>9102</v>
      </c>
      <c r="AK5508" t="s">
        <v>9098</v>
      </c>
      <c r="AL5508" s="21">
        <v>5.3944999999999998E-6</v>
      </c>
      <c r="AM5508">
        <v>110.57</v>
      </c>
      <c r="AN5508">
        <v>5.5</v>
      </c>
      <c r="AO5508">
        <v>0.5</v>
      </c>
      <c r="AT5508">
        <v>1</v>
      </c>
      <c r="AU5508">
        <v>1</v>
      </c>
      <c r="AV5508">
        <v>5.5</v>
      </c>
      <c r="AW5508">
        <v>0.5</v>
      </c>
      <c r="BB5508">
        <v>1</v>
      </c>
      <c r="BC5508">
        <v>1</v>
      </c>
      <c r="BE5508">
        <v>1</v>
      </c>
      <c r="BH5508">
        <v>1</v>
      </c>
      <c r="BK5508">
        <v>1</v>
      </c>
      <c r="BN5508">
        <v>1</v>
      </c>
      <c r="BP5508">
        <v>4989800</v>
      </c>
      <c r="BQ5508">
        <v>0</v>
      </c>
      <c r="BR5508">
        <v>1666300</v>
      </c>
      <c r="BS5508">
        <v>0</v>
      </c>
      <c r="BT5508">
        <v>0</v>
      </c>
      <c r="BU5508">
        <v>3323600</v>
      </c>
      <c r="BV5508">
        <v>0</v>
      </c>
    </row>
    <row r="5509" spans="1:74" x14ac:dyDescent="0.25">
      <c r="A5509">
        <v>5507</v>
      </c>
      <c r="B5509">
        <v>335</v>
      </c>
      <c r="C5509">
        <v>6097</v>
      </c>
      <c r="D5509">
        <v>24376</v>
      </c>
      <c r="E5509">
        <v>18827</v>
      </c>
      <c r="F5509">
        <v>18827</v>
      </c>
      <c r="H5509" t="s">
        <v>23230</v>
      </c>
      <c r="I5509">
        <v>1</v>
      </c>
      <c r="J5509">
        <v>1</v>
      </c>
      <c r="K5509">
        <v>2</v>
      </c>
      <c r="L5509">
        <v>1</v>
      </c>
      <c r="M5509">
        <v>0</v>
      </c>
      <c r="N5509">
        <v>0</v>
      </c>
      <c r="O5509">
        <v>1</v>
      </c>
      <c r="P5509">
        <v>0</v>
      </c>
      <c r="Q5509">
        <v>1</v>
      </c>
      <c r="R5509">
        <v>3</v>
      </c>
      <c r="S5509">
        <v>1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2</v>
      </c>
      <c r="Z5509">
        <v>0</v>
      </c>
      <c r="AA5509">
        <v>0</v>
      </c>
      <c r="AB5509">
        <v>0</v>
      </c>
      <c r="AC5509">
        <v>0</v>
      </c>
      <c r="AD5509">
        <v>13</v>
      </c>
      <c r="AE5509">
        <v>0</v>
      </c>
      <c r="AF5509">
        <v>1508.7946999999999</v>
      </c>
      <c r="AG5509" t="s">
        <v>4207</v>
      </c>
      <c r="AH5509" t="s">
        <v>4207</v>
      </c>
      <c r="AJ5509" t="s">
        <v>9102</v>
      </c>
      <c r="AK5509" t="s">
        <v>9102</v>
      </c>
      <c r="AL5509">
        <v>6.9917E-3</v>
      </c>
      <c r="AM5509">
        <v>93.010999999999996</v>
      </c>
      <c r="AN5509">
        <v>3</v>
      </c>
      <c r="AO5509">
        <v>0</v>
      </c>
      <c r="AR5509">
        <v>1</v>
      </c>
      <c r="AV5509">
        <v>3</v>
      </c>
      <c r="AW5509">
        <v>0</v>
      </c>
      <c r="AZ5509">
        <v>1</v>
      </c>
      <c r="BF5509">
        <v>1</v>
      </c>
      <c r="BL5509">
        <v>1</v>
      </c>
      <c r="BP5509">
        <v>4233800</v>
      </c>
      <c r="BQ5509">
        <v>0</v>
      </c>
      <c r="BR5509">
        <v>0</v>
      </c>
      <c r="BS5509">
        <v>4233800</v>
      </c>
      <c r="BT5509">
        <v>0</v>
      </c>
      <c r="BU5509">
        <v>0</v>
      </c>
      <c r="BV5509">
        <v>0</v>
      </c>
    </row>
    <row r="5510" spans="1:74" x14ac:dyDescent="0.25">
      <c r="A5510">
        <v>5508</v>
      </c>
      <c r="B5510">
        <v>850</v>
      </c>
      <c r="C5510">
        <v>6098</v>
      </c>
      <c r="D5510" t="s">
        <v>23231</v>
      </c>
      <c r="E5510">
        <v>18828</v>
      </c>
      <c r="F5510">
        <v>18828</v>
      </c>
      <c r="H5510" t="s">
        <v>23232</v>
      </c>
      <c r="I5510">
        <v>0</v>
      </c>
      <c r="J5510">
        <v>0</v>
      </c>
      <c r="K5510">
        <v>2</v>
      </c>
      <c r="L5510">
        <v>1</v>
      </c>
      <c r="M5510">
        <v>0</v>
      </c>
      <c r="N5510">
        <v>3</v>
      </c>
      <c r="O5510">
        <v>0</v>
      </c>
      <c r="P5510">
        <v>1</v>
      </c>
      <c r="Q5510">
        <v>0</v>
      </c>
      <c r="R5510">
        <v>0</v>
      </c>
      <c r="S5510">
        <v>2</v>
      </c>
      <c r="T5510">
        <v>1</v>
      </c>
      <c r="U5510">
        <v>0</v>
      </c>
      <c r="V5510">
        <v>2</v>
      </c>
      <c r="W5510">
        <v>0</v>
      </c>
      <c r="X5510">
        <v>1</v>
      </c>
      <c r="Y5510">
        <v>1</v>
      </c>
      <c r="Z5510">
        <v>0</v>
      </c>
      <c r="AA5510">
        <v>0</v>
      </c>
      <c r="AB5510">
        <v>1</v>
      </c>
      <c r="AC5510">
        <v>0</v>
      </c>
      <c r="AD5510">
        <v>15</v>
      </c>
      <c r="AE5510">
        <v>0</v>
      </c>
      <c r="AF5510">
        <v>1737.8686</v>
      </c>
      <c r="AG5510" t="s">
        <v>5755</v>
      </c>
      <c r="AH5510" t="s">
        <v>5755</v>
      </c>
      <c r="AJ5510" t="s">
        <v>9102</v>
      </c>
      <c r="AK5510" t="s">
        <v>9102</v>
      </c>
      <c r="AL5510">
        <v>0.11598</v>
      </c>
      <c r="AM5510">
        <v>65.894999999999996</v>
      </c>
      <c r="AN5510">
        <v>1.5</v>
      </c>
      <c r="AO5510">
        <v>0.5</v>
      </c>
      <c r="AP5510">
        <v>1</v>
      </c>
      <c r="AQ5510">
        <v>1</v>
      </c>
      <c r="AV5510">
        <v>1.5</v>
      </c>
      <c r="AW5510">
        <v>0.5</v>
      </c>
      <c r="AX5510">
        <v>1</v>
      </c>
      <c r="AY5510">
        <v>1</v>
      </c>
      <c r="BD5510">
        <v>1</v>
      </c>
      <c r="BG5510">
        <v>1</v>
      </c>
      <c r="BJ5510">
        <v>1</v>
      </c>
      <c r="BM5510">
        <v>1</v>
      </c>
      <c r="BP5510">
        <v>2985000</v>
      </c>
      <c r="BQ5510">
        <v>1444600</v>
      </c>
      <c r="BR5510">
        <v>0</v>
      </c>
      <c r="BS5510">
        <v>0</v>
      </c>
      <c r="BT5510">
        <v>1540400</v>
      </c>
      <c r="BU5510">
        <v>0</v>
      </c>
      <c r="BV5510">
        <v>0</v>
      </c>
    </row>
    <row r="5511" spans="1:74" x14ac:dyDescent="0.25">
      <c r="A5511">
        <v>5509</v>
      </c>
      <c r="B5511">
        <v>1300</v>
      </c>
      <c r="C5511">
        <v>6099</v>
      </c>
      <c r="D5511" t="s">
        <v>23233</v>
      </c>
      <c r="E5511" t="s">
        <v>23234</v>
      </c>
      <c r="F5511">
        <v>18830</v>
      </c>
      <c r="H5511" t="s">
        <v>23235</v>
      </c>
      <c r="I5511">
        <v>1</v>
      </c>
      <c r="J5511">
        <v>0</v>
      </c>
      <c r="K5511">
        <v>1</v>
      </c>
      <c r="L5511">
        <v>1</v>
      </c>
      <c r="M5511">
        <v>0</v>
      </c>
      <c r="N5511">
        <v>1</v>
      </c>
      <c r="O5511">
        <v>2</v>
      </c>
      <c r="P5511">
        <v>0</v>
      </c>
      <c r="Q5511">
        <v>0</v>
      </c>
      <c r="R5511">
        <v>0</v>
      </c>
      <c r="S5511">
        <v>3</v>
      </c>
      <c r="T5511">
        <v>1</v>
      </c>
      <c r="U5511">
        <v>0</v>
      </c>
      <c r="V5511">
        <v>0</v>
      </c>
      <c r="W5511">
        <v>0</v>
      </c>
      <c r="X5511">
        <v>1</v>
      </c>
      <c r="Y5511">
        <v>0</v>
      </c>
      <c r="Z5511">
        <v>0</v>
      </c>
      <c r="AA5511">
        <v>1</v>
      </c>
      <c r="AB5511">
        <v>1</v>
      </c>
      <c r="AC5511">
        <v>0</v>
      </c>
      <c r="AD5511">
        <v>13</v>
      </c>
      <c r="AE5511">
        <v>0</v>
      </c>
      <c r="AF5511">
        <v>1520.7722000000001</v>
      </c>
      <c r="AG5511" t="s">
        <v>7122</v>
      </c>
      <c r="AH5511" t="s">
        <v>7122</v>
      </c>
      <c r="AJ5511" t="s">
        <v>9102</v>
      </c>
      <c r="AK5511" t="s">
        <v>9102</v>
      </c>
      <c r="AL5511" s="21">
        <v>4.6744000000000003E-9</v>
      </c>
      <c r="AM5511">
        <v>178.32</v>
      </c>
      <c r="AN5511">
        <v>4.33</v>
      </c>
      <c r="AO5511">
        <v>1.25</v>
      </c>
      <c r="AR5511">
        <v>1</v>
      </c>
      <c r="AS5511">
        <v>1</v>
      </c>
      <c r="AU5511">
        <v>1</v>
      </c>
      <c r="AV5511">
        <v>4.33</v>
      </c>
      <c r="AW5511">
        <v>1.25</v>
      </c>
      <c r="AZ5511">
        <v>1</v>
      </c>
      <c r="BA5511">
        <v>1</v>
      </c>
      <c r="BC5511">
        <v>1</v>
      </c>
      <c r="BE5511">
        <v>1</v>
      </c>
      <c r="BF5511">
        <v>1</v>
      </c>
      <c r="BI5511">
        <v>1</v>
      </c>
      <c r="BK5511">
        <v>1</v>
      </c>
      <c r="BL5511">
        <v>1</v>
      </c>
      <c r="BO5511">
        <v>1</v>
      </c>
      <c r="BP5511">
        <v>11177000</v>
      </c>
      <c r="BQ5511">
        <v>0</v>
      </c>
      <c r="BR5511">
        <v>3650700</v>
      </c>
      <c r="BS5511">
        <v>5450800</v>
      </c>
      <c r="BT5511">
        <v>0</v>
      </c>
      <c r="BU5511">
        <v>0</v>
      </c>
      <c r="BV5511">
        <v>2075700</v>
      </c>
    </row>
    <row r="5512" spans="1:74" x14ac:dyDescent="0.25">
      <c r="A5512">
        <v>5510</v>
      </c>
      <c r="B5512">
        <v>1318</v>
      </c>
      <c r="C5512">
        <v>6100</v>
      </c>
      <c r="D5512" t="s">
        <v>23236</v>
      </c>
      <c r="E5512">
        <v>18832</v>
      </c>
      <c r="F5512">
        <v>18832</v>
      </c>
      <c r="H5512" t="s">
        <v>23237</v>
      </c>
      <c r="I5512">
        <v>0</v>
      </c>
      <c r="J5512">
        <v>0</v>
      </c>
      <c r="K5512">
        <v>1</v>
      </c>
      <c r="L5512">
        <v>1</v>
      </c>
      <c r="M5512">
        <v>0</v>
      </c>
      <c r="N5512">
        <v>2</v>
      </c>
      <c r="O5512">
        <v>0</v>
      </c>
      <c r="P5512">
        <v>0</v>
      </c>
      <c r="Q5512">
        <v>0</v>
      </c>
      <c r="R5512">
        <v>0</v>
      </c>
      <c r="S5512">
        <v>1</v>
      </c>
      <c r="T5512">
        <v>1</v>
      </c>
      <c r="U5512">
        <v>2</v>
      </c>
      <c r="V5512">
        <v>0</v>
      </c>
      <c r="W5512">
        <v>1</v>
      </c>
      <c r="X5512">
        <v>1</v>
      </c>
      <c r="Y5512">
        <v>0</v>
      </c>
      <c r="Z5512">
        <v>0</v>
      </c>
      <c r="AA5512">
        <v>1</v>
      </c>
      <c r="AB5512">
        <v>1</v>
      </c>
      <c r="AC5512">
        <v>0</v>
      </c>
      <c r="AD5512">
        <v>12</v>
      </c>
      <c r="AE5512">
        <v>0</v>
      </c>
      <c r="AF5512">
        <v>1452.6741</v>
      </c>
      <c r="AG5512" t="s">
        <v>7170</v>
      </c>
      <c r="AH5512" t="s">
        <v>7170</v>
      </c>
      <c r="AJ5512" t="s">
        <v>9102</v>
      </c>
      <c r="AK5512" t="s">
        <v>9102</v>
      </c>
      <c r="AL5512">
        <v>0.33196999999999999</v>
      </c>
      <c r="AM5512">
        <v>56.225000000000001</v>
      </c>
      <c r="AN5512">
        <v>1.5</v>
      </c>
      <c r="AO5512">
        <v>0.5</v>
      </c>
      <c r="AP5512">
        <v>1</v>
      </c>
      <c r="AQ5512">
        <v>1</v>
      </c>
      <c r="AV5512">
        <v>1.5</v>
      </c>
      <c r="AW5512">
        <v>0.5</v>
      </c>
      <c r="AX5512">
        <v>1</v>
      </c>
      <c r="AY5512">
        <v>1</v>
      </c>
      <c r="BD5512">
        <v>1</v>
      </c>
      <c r="BG5512">
        <v>1</v>
      </c>
      <c r="BJ5512">
        <v>1</v>
      </c>
      <c r="BM5512">
        <v>1</v>
      </c>
      <c r="BP5512">
        <v>3061600</v>
      </c>
      <c r="BQ5512">
        <v>1460600</v>
      </c>
      <c r="BR5512">
        <v>0</v>
      </c>
      <c r="BS5512">
        <v>0</v>
      </c>
      <c r="BT5512">
        <v>1600900</v>
      </c>
      <c r="BU5512">
        <v>0</v>
      </c>
      <c r="BV5512">
        <v>0</v>
      </c>
    </row>
    <row r="5513" spans="1:74" x14ac:dyDescent="0.25">
      <c r="A5513">
        <v>5511</v>
      </c>
      <c r="B5513">
        <v>1196</v>
      </c>
      <c r="C5513">
        <v>6101</v>
      </c>
      <c r="D5513" t="s">
        <v>23238</v>
      </c>
      <c r="E5513">
        <v>18833</v>
      </c>
      <c r="F5513">
        <v>18833</v>
      </c>
      <c r="H5513" t="s">
        <v>23239</v>
      </c>
      <c r="I5513">
        <v>1</v>
      </c>
      <c r="J5513">
        <v>0</v>
      </c>
      <c r="K5513">
        <v>2</v>
      </c>
      <c r="L5513">
        <v>1</v>
      </c>
      <c r="M5513">
        <v>0</v>
      </c>
      <c r="N5513">
        <v>2</v>
      </c>
      <c r="O5513">
        <v>1</v>
      </c>
      <c r="P5513">
        <v>2</v>
      </c>
      <c r="Q5513">
        <v>0</v>
      </c>
      <c r="R5513">
        <v>1</v>
      </c>
      <c r="S5513">
        <v>1</v>
      </c>
      <c r="T5513">
        <v>1</v>
      </c>
      <c r="U5513">
        <v>0</v>
      </c>
      <c r="V5513">
        <v>1</v>
      </c>
      <c r="W5513">
        <v>1</v>
      </c>
      <c r="X5513">
        <v>1</v>
      </c>
      <c r="Y5513">
        <v>4</v>
      </c>
      <c r="Z5513">
        <v>0</v>
      </c>
      <c r="AA5513">
        <v>0</v>
      </c>
      <c r="AB5513">
        <v>0</v>
      </c>
      <c r="AC5513">
        <v>0</v>
      </c>
      <c r="AD5513">
        <v>19</v>
      </c>
      <c r="AE5513">
        <v>0</v>
      </c>
      <c r="AF5513">
        <v>2020.9702</v>
      </c>
      <c r="AG5513" t="s">
        <v>6809</v>
      </c>
      <c r="AH5513" t="s">
        <v>6809</v>
      </c>
      <c r="AJ5513" t="s">
        <v>9102</v>
      </c>
      <c r="AK5513" t="s">
        <v>9102</v>
      </c>
      <c r="AL5513" s="21">
        <v>1.7493E-97</v>
      </c>
      <c r="AM5513">
        <v>342.42</v>
      </c>
      <c r="AN5513">
        <v>4.5</v>
      </c>
      <c r="AO5513">
        <v>1.1200000000000001</v>
      </c>
      <c r="AR5513">
        <v>1</v>
      </c>
      <c r="AS5513">
        <v>1</v>
      </c>
      <c r="AT5513">
        <v>1</v>
      </c>
      <c r="AU5513">
        <v>1</v>
      </c>
      <c r="AV5513">
        <v>4.5</v>
      </c>
      <c r="AW5513">
        <v>1.1200000000000001</v>
      </c>
      <c r="AZ5513">
        <v>1</v>
      </c>
      <c r="BA5513">
        <v>1</v>
      </c>
      <c r="BB5513">
        <v>1</v>
      </c>
      <c r="BC5513">
        <v>1</v>
      </c>
      <c r="BE5513">
        <v>1</v>
      </c>
      <c r="BF5513">
        <v>1</v>
      </c>
      <c r="BH5513">
        <v>1</v>
      </c>
      <c r="BI5513">
        <v>1</v>
      </c>
      <c r="BK5513">
        <v>1</v>
      </c>
      <c r="BL5513">
        <v>1</v>
      </c>
      <c r="BN5513">
        <v>1</v>
      </c>
      <c r="BO5513">
        <v>1</v>
      </c>
      <c r="BP5513">
        <v>12330000</v>
      </c>
      <c r="BQ5513">
        <v>0</v>
      </c>
      <c r="BR5513">
        <v>1796900</v>
      </c>
      <c r="BS5513">
        <v>8791100</v>
      </c>
      <c r="BT5513">
        <v>0</v>
      </c>
      <c r="BU5513">
        <v>746710</v>
      </c>
      <c r="BV5513">
        <v>995540</v>
      </c>
    </row>
    <row r="5514" spans="1:74" x14ac:dyDescent="0.25">
      <c r="A5514">
        <v>5512</v>
      </c>
      <c r="B5514">
        <v>649</v>
      </c>
      <c r="C5514">
        <v>6102</v>
      </c>
      <c r="D5514" t="s">
        <v>23240</v>
      </c>
      <c r="E5514" t="s">
        <v>23241</v>
      </c>
      <c r="F5514">
        <v>18835</v>
      </c>
      <c r="H5514" t="s">
        <v>23242</v>
      </c>
      <c r="I5514">
        <v>1</v>
      </c>
      <c r="J5514">
        <v>1</v>
      </c>
      <c r="K5514">
        <v>2</v>
      </c>
      <c r="L5514">
        <v>1</v>
      </c>
      <c r="M5514">
        <v>0</v>
      </c>
      <c r="N5514">
        <v>0</v>
      </c>
      <c r="O5514">
        <v>1</v>
      </c>
      <c r="P5514">
        <v>0</v>
      </c>
      <c r="Q5514">
        <v>1</v>
      </c>
      <c r="R5514">
        <v>2</v>
      </c>
      <c r="S5514">
        <v>1</v>
      </c>
      <c r="T5514">
        <v>0</v>
      </c>
      <c r="U5514">
        <v>0</v>
      </c>
      <c r="V5514">
        <v>0</v>
      </c>
      <c r="W5514">
        <v>0</v>
      </c>
      <c r="X5514">
        <v>2</v>
      </c>
      <c r="Y5514">
        <v>2</v>
      </c>
      <c r="Z5514">
        <v>0</v>
      </c>
      <c r="AA5514">
        <v>0</v>
      </c>
      <c r="AB5514">
        <v>3</v>
      </c>
      <c r="AC5514">
        <v>0</v>
      </c>
      <c r="AD5514">
        <v>17</v>
      </c>
      <c r="AE5514">
        <v>0</v>
      </c>
      <c r="AF5514">
        <v>1866.9799</v>
      </c>
      <c r="AG5514" t="s">
        <v>5147</v>
      </c>
      <c r="AH5514" t="s">
        <v>5147</v>
      </c>
      <c r="AJ5514" t="s">
        <v>9102</v>
      </c>
      <c r="AK5514" t="s">
        <v>9102</v>
      </c>
      <c r="AL5514" s="21">
        <v>2.9099999999999998E-24</v>
      </c>
      <c r="AM5514">
        <v>222.57</v>
      </c>
      <c r="AN5514">
        <v>1.5</v>
      </c>
      <c r="AO5514">
        <v>0.5</v>
      </c>
      <c r="AP5514">
        <v>2</v>
      </c>
      <c r="AQ5514">
        <v>2</v>
      </c>
      <c r="AV5514">
        <v>1.5</v>
      </c>
      <c r="AW5514">
        <v>0.5</v>
      </c>
      <c r="AX5514">
        <v>2</v>
      </c>
      <c r="AY5514">
        <v>2</v>
      </c>
      <c r="BD5514">
        <v>2</v>
      </c>
      <c r="BG5514">
        <v>2</v>
      </c>
      <c r="BJ5514">
        <v>2</v>
      </c>
      <c r="BM5514">
        <v>2</v>
      </c>
      <c r="BP5514">
        <v>23248000</v>
      </c>
      <c r="BQ5514">
        <v>9570700</v>
      </c>
      <c r="BR5514">
        <v>0</v>
      </c>
      <c r="BS5514">
        <v>0</v>
      </c>
      <c r="BT5514">
        <v>13678000</v>
      </c>
      <c r="BU5514">
        <v>0</v>
      </c>
      <c r="BV5514">
        <v>0</v>
      </c>
    </row>
    <row r="5515" spans="1:74" x14ac:dyDescent="0.25">
      <c r="A5515">
        <v>5513</v>
      </c>
      <c r="B5515">
        <v>1105</v>
      </c>
      <c r="C5515">
        <v>6103</v>
      </c>
      <c r="D5515" t="s">
        <v>23243</v>
      </c>
      <c r="E5515" t="s">
        <v>23244</v>
      </c>
      <c r="F5515">
        <v>18840</v>
      </c>
      <c r="H5515" t="s">
        <v>23245</v>
      </c>
      <c r="I5515">
        <v>2</v>
      </c>
      <c r="J5515">
        <v>0</v>
      </c>
      <c r="K5515">
        <v>1</v>
      </c>
      <c r="L5515">
        <v>0</v>
      </c>
      <c r="M5515">
        <v>0</v>
      </c>
      <c r="N5515">
        <v>0</v>
      </c>
      <c r="O5515">
        <v>2</v>
      </c>
      <c r="P5515">
        <v>0</v>
      </c>
      <c r="Q5515">
        <v>0</v>
      </c>
      <c r="R5515">
        <v>0</v>
      </c>
      <c r="S5515">
        <v>3</v>
      </c>
      <c r="T5515">
        <v>1</v>
      </c>
      <c r="U5515">
        <v>0</v>
      </c>
      <c r="V5515">
        <v>0</v>
      </c>
      <c r="W5515">
        <v>1</v>
      </c>
      <c r="X5515">
        <v>0</v>
      </c>
      <c r="Y5515">
        <v>1</v>
      </c>
      <c r="Z5515">
        <v>1</v>
      </c>
      <c r="AA5515">
        <v>0</v>
      </c>
      <c r="AB5515">
        <v>1</v>
      </c>
      <c r="AC5515">
        <v>0</v>
      </c>
      <c r="AD5515">
        <v>13</v>
      </c>
      <c r="AE5515">
        <v>0</v>
      </c>
      <c r="AF5515">
        <v>1482.8081999999999</v>
      </c>
      <c r="AG5515" t="s">
        <v>6539</v>
      </c>
      <c r="AH5515" t="s">
        <v>6539</v>
      </c>
      <c r="AJ5515" t="s">
        <v>9102</v>
      </c>
      <c r="AK5515" t="s">
        <v>9102</v>
      </c>
      <c r="AL5515">
        <v>4.7134000000000004E-3</v>
      </c>
      <c r="AM5515">
        <v>100.38</v>
      </c>
      <c r="AN5515">
        <v>3.29</v>
      </c>
      <c r="AO5515">
        <v>1.67</v>
      </c>
      <c r="AP5515">
        <v>1</v>
      </c>
      <c r="AQ5515">
        <v>2</v>
      </c>
      <c r="AR5515">
        <v>1</v>
      </c>
      <c r="AS5515">
        <v>1</v>
      </c>
      <c r="AT5515">
        <v>1</v>
      </c>
      <c r="AU5515">
        <v>1</v>
      </c>
      <c r="AV5515">
        <v>3.29</v>
      </c>
      <c r="AW5515">
        <v>1.67</v>
      </c>
      <c r="AX5515">
        <v>1</v>
      </c>
      <c r="AY5515">
        <v>2</v>
      </c>
      <c r="AZ5515">
        <v>1</v>
      </c>
      <c r="BA5515">
        <v>1</v>
      </c>
      <c r="BB5515">
        <v>1</v>
      </c>
      <c r="BC5515">
        <v>1</v>
      </c>
      <c r="BD5515">
        <v>2</v>
      </c>
      <c r="BE5515">
        <v>1</v>
      </c>
      <c r="BF5515">
        <v>1</v>
      </c>
      <c r="BG5515">
        <v>1</v>
      </c>
      <c r="BH5515">
        <v>1</v>
      </c>
      <c r="BI5515">
        <v>1</v>
      </c>
      <c r="BJ5515">
        <v>2</v>
      </c>
      <c r="BK5515">
        <v>1</v>
      </c>
      <c r="BL5515">
        <v>1</v>
      </c>
      <c r="BM5515">
        <v>1</v>
      </c>
      <c r="BN5515">
        <v>1</v>
      </c>
      <c r="BO5515">
        <v>1</v>
      </c>
      <c r="BP5515">
        <v>37467000</v>
      </c>
      <c r="BQ5515">
        <v>7445100</v>
      </c>
      <c r="BR5515">
        <v>6296900</v>
      </c>
      <c r="BS5515">
        <v>6995900</v>
      </c>
      <c r="BT5515">
        <v>13921000</v>
      </c>
      <c r="BU5515">
        <v>1287800</v>
      </c>
      <c r="BV5515">
        <v>1519700</v>
      </c>
    </row>
    <row r="5516" spans="1:74" x14ac:dyDescent="0.25">
      <c r="A5516">
        <v>5514</v>
      </c>
      <c r="B5516">
        <v>420</v>
      </c>
      <c r="C5516">
        <v>6104</v>
      </c>
      <c r="D5516" t="s">
        <v>23246</v>
      </c>
      <c r="E5516" t="s">
        <v>23247</v>
      </c>
      <c r="F5516">
        <v>18841</v>
      </c>
      <c r="H5516" t="s">
        <v>23248</v>
      </c>
      <c r="I5516">
        <v>1</v>
      </c>
      <c r="J5516">
        <v>1</v>
      </c>
      <c r="K5516">
        <v>2</v>
      </c>
      <c r="L5516">
        <v>0</v>
      </c>
      <c r="M5516">
        <v>0</v>
      </c>
      <c r="N5516">
        <v>0</v>
      </c>
      <c r="O5516">
        <v>1</v>
      </c>
      <c r="P5516">
        <v>0</v>
      </c>
      <c r="Q5516">
        <v>1</v>
      </c>
      <c r="R5516">
        <v>0</v>
      </c>
      <c r="S5516">
        <v>1</v>
      </c>
      <c r="T5516">
        <v>0</v>
      </c>
      <c r="U5516">
        <v>1</v>
      </c>
      <c r="V5516">
        <v>0</v>
      </c>
      <c r="W5516">
        <v>0</v>
      </c>
      <c r="X5516">
        <v>0</v>
      </c>
      <c r="Y5516">
        <v>2</v>
      </c>
      <c r="Z5516">
        <v>0</v>
      </c>
      <c r="AA5516">
        <v>0</v>
      </c>
      <c r="AB5516">
        <v>0</v>
      </c>
      <c r="AC5516">
        <v>0</v>
      </c>
      <c r="AD5516">
        <v>10</v>
      </c>
      <c r="AE5516">
        <v>0</v>
      </c>
      <c r="AF5516">
        <v>1185.5561</v>
      </c>
      <c r="AG5516" t="s">
        <v>4462</v>
      </c>
      <c r="AH5516" t="s">
        <v>4462</v>
      </c>
      <c r="AJ5516" t="s">
        <v>9102</v>
      </c>
      <c r="AK5516" t="s">
        <v>9102</v>
      </c>
      <c r="AL5516">
        <v>0.43826999999999999</v>
      </c>
      <c r="AM5516">
        <v>54.607999999999997</v>
      </c>
      <c r="AN5516">
        <v>2</v>
      </c>
      <c r="AO5516">
        <v>0.81599999999999995</v>
      </c>
      <c r="AP5516">
        <v>1</v>
      </c>
      <c r="AQ5516">
        <v>1</v>
      </c>
      <c r="AR5516">
        <v>1</v>
      </c>
      <c r="AV5516">
        <v>2</v>
      </c>
      <c r="AW5516">
        <v>0.81599999999999995</v>
      </c>
      <c r="AX5516">
        <v>1</v>
      </c>
      <c r="AY5516">
        <v>1</v>
      </c>
      <c r="AZ5516">
        <v>1</v>
      </c>
      <c r="BD5516">
        <v>1</v>
      </c>
      <c r="BF5516">
        <v>1</v>
      </c>
      <c r="BG5516">
        <v>1</v>
      </c>
      <c r="BJ5516">
        <v>1</v>
      </c>
      <c r="BL5516">
        <v>1</v>
      </c>
      <c r="BM5516">
        <v>1</v>
      </c>
      <c r="BP5516">
        <v>8938200</v>
      </c>
      <c r="BQ5516">
        <v>4513100</v>
      </c>
      <c r="BR5516">
        <v>0</v>
      </c>
      <c r="BS5516">
        <v>368380</v>
      </c>
      <c r="BT5516">
        <v>4056800</v>
      </c>
      <c r="BU5516">
        <v>0</v>
      </c>
      <c r="BV5516">
        <v>0</v>
      </c>
    </row>
    <row r="5517" spans="1:74" x14ac:dyDescent="0.25">
      <c r="A5517">
        <v>5515</v>
      </c>
      <c r="B5517">
        <v>416</v>
      </c>
      <c r="C5517">
        <v>6105</v>
      </c>
      <c r="D5517">
        <v>24402</v>
      </c>
      <c r="E5517" t="s">
        <v>23249</v>
      </c>
      <c r="F5517">
        <v>18844</v>
      </c>
      <c r="H5517" t="s">
        <v>23250</v>
      </c>
      <c r="I5517">
        <v>0</v>
      </c>
      <c r="J5517">
        <v>0</v>
      </c>
      <c r="K5517">
        <v>1</v>
      </c>
      <c r="L5517">
        <v>0</v>
      </c>
      <c r="M5517">
        <v>0</v>
      </c>
      <c r="N5517">
        <v>0</v>
      </c>
      <c r="O5517">
        <v>1</v>
      </c>
      <c r="P5517">
        <v>1</v>
      </c>
      <c r="Q5517">
        <v>0</v>
      </c>
      <c r="R5517">
        <v>2</v>
      </c>
      <c r="S5517">
        <v>1</v>
      </c>
      <c r="T5517">
        <v>1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1</v>
      </c>
      <c r="AC5517">
        <v>0</v>
      </c>
      <c r="AD5517">
        <v>8</v>
      </c>
      <c r="AE5517">
        <v>0</v>
      </c>
      <c r="AF5517">
        <v>884.53312000000005</v>
      </c>
      <c r="AG5517" t="s">
        <v>4449</v>
      </c>
      <c r="AH5517" t="s">
        <v>4449</v>
      </c>
      <c r="AJ5517" t="s">
        <v>9102</v>
      </c>
      <c r="AK5517" t="s">
        <v>9102</v>
      </c>
      <c r="AL5517">
        <v>0.36376999999999998</v>
      </c>
      <c r="AM5517">
        <v>67.168999999999997</v>
      </c>
      <c r="AN5517">
        <v>3</v>
      </c>
      <c r="AO5517">
        <v>0</v>
      </c>
      <c r="AR5517">
        <v>1</v>
      </c>
      <c r="AV5517">
        <v>3</v>
      </c>
      <c r="AW5517">
        <v>0</v>
      </c>
      <c r="AZ5517">
        <v>1</v>
      </c>
      <c r="BF5517">
        <v>1</v>
      </c>
      <c r="BL5517">
        <v>1</v>
      </c>
      <c r="BP5517">
        <v>25304000</v>
      </c>
      <c r="BQ5517">
        <v>0</v>
      </c>
      <c r="BR5517">
        <v>0</v>
      </c>
      <c r="BS5517">
        <v>25304000</v>
      </c>
      <c r="BT5517">
        <v>0</v>
      </c>
      <c r="BU5517">
        <v>0</v>
      </c>
      <c r="BV5517">
        <v>0</v>
      </c>
    </row>
    <row r="5518" spans="1:74" x14ac:dyDescent="0.25">
      <c r="A5518">
        <v>5516</v>
      </c>
      <c r="B5518">
        <v>1717</v>
      </c>
      <c r="C5518">
        <v>6106</v>
      </c>
      <c r="D5518" t="s">
        <v>23251</v>
      </c>
      <c r="E5518" t="s">
        <v>23252</v>
      </c>
      <c r="F5518">
        <v>18846</v>
      </c>
      <c r="H5518" t="s">
        <v>23253</v>
      </c>
      <c r="I5518">
        <v>0</v>
      </c>
      <c r="J5518">
        <v>0</v>
      </c>
      <c r="K5518">
        <v>1</v>
      </c>
      <c r="L5518">
        <v>1</v>
      </c>
      <c r="M5518">
        <v>0</v>
      </c>
      <c r="N5518">
        <v>1</v>
      </c>
      <c r="O5518">
        <v>0</v>
      </c>
      <c r="P5518">
        <v>0</v>
      </c>
      <c r="Q5518">
        <v>0</v>
      </c>
      <c r="R5518">
        <v>0</v>
      </c>
      <c r="S5518">
        <v>1</v>
      </c>
      <c r="T5518">
        <v>1</v>
      </c>
      <c r="U5518">
        <v>0</v>
      </c>
      <c r="V5518">
        <v>1</v>
      </c>
      <c r="W5518">
        <v>0</v>
      </c>
      <c r="X5518">
        <v>1</v>
      </c>
      <c r="Y5518">
        <v>1</v>
      </c>
      <c r="Z5518">
        <v>0</v>
      </c>
      <c r="AA5518">
        <v>3</v>
      </c>
      <c r="AB5518">
        <v>1</v>
      </c>
      <c r="AC5518">
        <v>0</v>
      </c>
      <c r="AD5518">
        <v>12</v>
      </c>
      <c r="AE5518">
        <v>0</v>
      </c>
      <c r="AF5518">
        <v>1539.7246</v>
      </c>
      <c r="AG5518" t="s">
        <v>8375</v>
      </c>
      <c r="AH5518" t="s">
        <v>8375</v>
      </c>
      <c r="AJ5518" t="s">
        <v>9102</v>
      </c>
      <c r="AK5518" t="s">
        <v>9102</v>
      </c>
      <c r="AL5518" s="21">
        <v>4.3951E-5</v>
      </c>
      <c r="AM5518">
        <v>138.75</v>
      </c>
      <c r="AN5518">
        <v>3.2</v>
      </c>
      <c r="AO5518">
        <v>1.72</v>
      </c>
      <c r="AP5518">
        <v>1</v>
      </c>
      <c r="AQ5518">
        <v>1</v>
      </c>
      <c r="AR5518">
        <v>1</v>
      </c>
      <c r="AS5518">
        <v>1</v>
      </c>
      <c r="AU5518">
        <v>1</v>
      </c>
      <c r="AV5518">
        <v>3.2</v>
      </c>
      <c r="AW5518">
        <v>1.72</v>
      </c>
      <c r="AX5518">
        <v>1</v>
      </c>
      <c r="AY5518">
        <v>1</v>
      </c>
      <c r="AZ5518">
        <v>1</v>
      </c>
      <c r="BA5518">
        <v>1</v>
      </c>
      <c r="BC5518">
        <v>1</v>
      </c>
      <c r="BD5518">
        <v>1</v>
      </c>
      <c r="BE5518">
        <v>1</v>
      </c>
      <c r="BF5518">
        <v>1</v>
      </c>
      <c r="BG5518">
        <v>1</v>
      </c>
      <c r="BI5518">
        <v>1</v>
      </c>
      <c r="BJ5518">
        <v>1</v>
      </c>
      <c r="BK5518">
        <v>1</v>
      </c>
      <c r="BL5518">
        <v>1</v>
      </c>
      <c r="BM5518">
        <v>1</v>
      </c>
      <c r="BO5518">
        <v>1</v>
      </c>
      <c r="BP5518">
        <v>28305000</v>
      </c>
      <c r="BQ5518">
        <v>9566600</v>
      </c>
      <c r="BR5518">
        <v>3466400</v>
      </c>
      <c r="BS5518">
        <v>1639700</v>
      </c>
      <c r="BT5518">
        <v>12524000</v>
      </c>
      <c r="BU5518">
        <v>0</v>
      </c>
      <c r="BV5518">
        <v>1107800</v>
      </c>
    </row>
    <row r="5519" spans="1:74" x14ac:dyDescent="0.25">
      <c r="A5519">
        <v>5517</v>
      </c>
      <c r="B5519">
        <v>1749</v>
      </c>
      <c r="C5519">
        <v>6107</v>
      </c>
      <c r="D5519" t="s">
        <v>23254</v>
      </c>
      <c r="E5519">
        <v>18848</v>
      </c>
      <c r="F5519">
        <v>18848</v>
      </c>
      <c r="H5519" t="s">
        <v>23255</v>
      </c>
      <c r="I5519">
        <v>1</v>
      </c>
      <c r="J5519">
        <v>0</v>
      </c>
      <c r="K5519">
        <v>2</v>
      </c>
      <c r="L5519">
        <v>2</v>
      </c>
      <c r="M5519">
        <v>0</v>
      </c>
      <c r="N5519">
        <v>0</v>
      </c>
      <c r="O5519">
        <v>2</v>
      </c>
      <c r="P5519">
        <v>1</v>
      </c>
      <c r="Q5519">
        <v>0</v>
      </c>
      <c r="R5519">
        <v>0</v>
      </c>
      <c r="S5519">
        <v>1</v>
      </c>
      <c r="T5519">
        <v>1</v>
      </c>
      <c r="U5519">
        <v>1</v>
      </c>
      <c r="V5519">
        <v>0</v>
      </c>
      <c r="W5519">
        <v>0</v>
      </c>
      <c r="X5519">
        <v>0</v>
      </c>
      <c r="Y5519">
        <v>1</v>
      </c>
      <c r="Z5519">
        <v>0</v>
      </c>
      <c r="AA5519">
        <v>2</v>
      </c>
      <c r="AB5519">
        <v>1</v>
      </c>
      <c r="AC5519">
        <v>0</v>
      </c>
      <c r="AD5519">
        <v>15</v>
      </c>
      <c r="AE5519">
        <v>0</v>
      </c>
      <c r="AF5519">
        <v>1760.7563</v>
      </c>
      <c r="AG5519" t="s">
        <v>8472</v>
      </c>
      <c r="AH5519" t="s">
        <v>10274</v>
      </c>
      <c r="AJ5519" t="s">
        <v>9102</v>
      </c>
      <c r="AK5519" t="s">
        <v>9098</v>
      </c>
      <c r="AL5519" s="21">
        <v>2.1353000000000001E-7</v>
      </c>
      <c r="AM5519">
        <v>138.77000000000001</v>
      </c>
      <c r="AN5519">
        <v>3.5</v>
      </c>
      <c r="AO5519">
        <v>0.5</v>
      </c>
      <c r="AR5519">
        <v>1</v>
      </c>
      <c r="AS5519">
        <v>1</v>
      </c>
      <c r="AV5519">
        <v>3.5</v>
      </c>
      <c r="AW5519">
        <v>0.5</v>
      </c>
      <c r="AZ5519">
        <v>1</v>
      </c>
      <c r="BA5519">
        <v>1</v>
      </c>
      <c r="BF5519">
        <v>1</v>
      </c>
      <c r="BI5519">
        <v>1</v>
      </c>
      <c r="BL5519">
        <v>1</v>
      </c>
      <c r="BO5519">
        <v>1</v>
      </c>
      <c r="BP5519">
        <v>10792000</v>
      </c>
      <c r="BQ5519">
        <v>0</v>
      </c>
      <c r="BR5519">
        <v>0</v>
      </c>
      <c r="BS5519">
        <v>10149000</v>
      </c>
      <c r="BT5519">
        <v>0</v>
      </c>
      <c r="BU5519">
        <v>0</v>
      </c>
      <c r="BV5519">
        <v>642420</v>
      </c>
    </row>
    <row r="5520" spans="1:74" x14ac:dyDescent="0.25">
      <c r="A5520">
        <v>5518</v>
      </c>
      <c r="B5520">
        <v>1388</v>
      </c>
      <c r="C5520">
        <v>6108</v>
      </c>
      <c r="D5520" t="s">
        <v>23256</v>
      </c>
      <c r="E5520" t="s">
        <v>23257</v>
      </c>
      <c r="F5520">
        <v>18850</v>
      </c>
      <c r="H5520" t="s">
        <v>23258</v>
      </c>
      <c r="I5520">
        <v>2</v>
      </c>
      <c r="J5520">
        <v>0</v>
      </c>
      <c r="K5520">
        <v>2</v>
      </c>
      <c r="L5520">
        <v>0</v>
      </c>
      <c r="M5520">
        <v>0</v>
      </c>
      <c r="N5520">
        <v>1</v>
      </c>
      <c r="O5520">
        <v>1</v>
      </c>
      <c r="P5520">
        <v>2</v>
      </c>
      <c r="Q5520">
        <v>0</v>
      </c>
      <c r="R5520">
        <v>1</v>
      </c>
      <c r="S5520">
        <v>3</v>
      </c>
      <c r="T5520">
        <v>1</v>
      </c>
      <c r="U5520">
        <v>1</v>
      </c>
      <c r="V5520">
        <v>1</v>
      </c>
      <c r="W5520">
        <v>4</v>
      </c>
      <c r="X5520">
        <v>1</v>
      </c>
      <c r="Y5520">
        <v>3</v>
      </c>
      <c r="Z5520">
        <v>1</v>
      </c>
      <c r="AA5520">
        <v>0</v>
      </c>
      <c r="AB5520">
        <v>1</v>
      </c>
      <c r="AC5520">
        <v>0</v>
      </c>
      <c r="AD5520">
        <v>25</v>
      </c>
      <c r="AE5520">
        <v>0</v>
      </c>
      <c r="AF5520">
        <v>2681.3887</v>
      </c>
      <c r="AG5520" t="s">
        <v>7388</v>
      </c>
      <c r="AH5520" t="s">
        <v>10837</v>
      </c>
      <c r="AJ5520" t="s">
        <v>9102</v>
      </c>
      <c r="AK5520" t="s">
        <v>9098</v>
      </c>
      <c r="AL5520" s="21">
        <v>2.1627000000000001E-29</v>
      </c>
      <c r="AM5520">
        <v>212.65</v>
      </c>
      <c r="AN5520">
        <v>3.29</v>
      </c>
      <c r="AO5520">
        <v>1.48</v>
      </c>
      <c r="AP5520">
        <v>1</v>
      </c>
      <c r="AQ5520">
        <v>1</v>
      </c>
      <c r="AR5520">
        <v>2</v>
      </c>
      <c r="AS5520">
        <v>2</v>
      </c>
      <c r="AU5520">
        <v>1</v>
      </c>
      <c r="AV5520">
        <v>3.29</v>
      </c>
      <c r="AW5520">
        <v>1.48</v>
      </c>
      <c r="AX5520">
        <v>1</v>
      </c>
      <c r="AY5520">
        <v>1</v>
      </c>
      <c r="AZ5520">
        <v>2</v>
      </c>
      <c r="BA5520">
        <v>2</v>
      </c>
      <c r="BC5520">
        <v>1</v>
      </c>
      <c r="BD5520">
        <v>1</v>
      </c>
      <c r="BE5520">
        <v>1</v>
      </c>
      <c r="BF5520">
        <v>2</v>
      </c>
      <c r="BG5520">
        <v>1</v>
      </c>
      <c r="BI5520">
        <v>2</v>
      </c>
      <c r="BJ5520">
        <v>1</v>
      </c>
      <c r="BK5520">
        <v>1</v>
      </c>
      <c r="BL5520">
        <v>2</v>
      </c>
      <c r="BM5520">
        <v>1</v>
      </c>
      <c r="BO5520">
        <v>2</v>
      </c>
      <c r="BP5520">
        <v>53828000</v>
      </c>
      <c r="BQ5520">
        <v>1156100</v>
      </c>
      <c r="BR5520">
        <v>17277000</v>
      </c>
      <c r="BS5520">
        <v>25102000</v>
      </c>
      <c r="BT5520">
        <v>3198000</v>
      </c>
      <c r="BU5520">
        <v>0</v>
      </c>
      <c r="BV5520">
        <v>7094500</v>
      </c>
    </row>
    <row r="5521" spans="1:76" x14ac:dyDescent="0.25">
      <c r="A5521">
        <v>5519</v>
      </c>
      <c r="B5521" t="s">
        <v>17597</v>
      </c>
      <c r="C5521" t="s">
        <v>23259</v>
      </c>
      <c r="D5521" t="s">
        <v>23260</v>
      </c>
      <c r="E5521" t="s">
        <v>23261</v>
      </c>
      <c r="F5521">
        <v>18854</v>
      </c>
      <c r="G5521">
        <v>706</v>
      </c>
      <c r="H5521" t="s">
        <v>23262</v>
      </c>
      <c r="I5521">
        <v>1</v>
      </c>
      <c r="J5521">
        <v>0</v>
      </c>
      <c r="K5521">
        <v>1</v>
      </c>
      <c r="L5521">
        <v>0</v>
      </c>
      <c r="M5521">
        <v>0</v>
      </c>
      <c r="N5521">
        <v>1</v>
      </c>
      <c r="O5521">
        <v>0</v>
      </c>
      <c r="P5521">
        <v>0</v>
      </c>
      <c r="Q5521">
        <v>0</v>
      </c>
      <c r="R5521">
        <v>0</v>
      </c>
      <c r="S5521">
        <v>1</v>
      </c>
      <c r="T5521">
        <v>1</v>
      </c>
      <c r="U5521">
        <v>1</v>
      </c>
      <c r="V5521">
        <v>1</v>
      </c>
      <c r="W5521">
        <v>0</v>
      </c>
      <c r="X5521">
        <v>1</v>
      </c>
      <c r="Y5521">
        <v>0</v>
      </c>
      <c r="Z5521">
        <v>0</v>
      </c>
      <c r="AA5521">
        <v>1</v>
      </c>
      <c r="AB5521">
        <v>1</v>
      </c>
      <c r="AC5521">
        <v>0</v>
      </c>
      <c r="AD5521">
        <v>10</v>
      </c>
      <c r="AE5521">
        <v>0</v>
      </c>
      <c r="AF5521">
        <v>1199.6008999999999</v>
      </c>
      <c r="AG5521" t="s">
        <v>23263</v>
      </c>
      <c r="AH5521" t="s">
        <v>17602</v>
      </c>
      <c r="AJ5521" t="s">
        <v>9098</v>
      </c>
      <c r="AK5521" t="s">
        <v>9098</v>
      </c>
      <c r="AL5521">
        <v>1.2824E-2</v>
      </c>
      <c r="AM5521">
        <v>100.02</v>
      </c>
      <c r="AN5521">
        <v>5</v>
      </c>
      <c r="AO5521">
        <v>1.07</v>
      </c>
      <c r="AR5521">
        <v>1</v>
      </c>
      <c r="AS5521">
        <v>1</v>
      </c>
      <c r="AT5521">
        <v>2</v>
      </c>
      <c r="AU5521">
        <v>3</v>
      </c>
      <c r="AV5521" t="s">
        <v>9099</v>
      </c>
      <c r="AW5521" t="s">
        <v>9099</v>
      </c>
      <c r="BE5521">
        <v>3</v>
      </c>
      <c r="BF5521">
        <v>1</v>
      </c>
      <c r="BH5521">
        <v>2</v>
      </c>
      <c r="BI5521">
        <v>1</v>
      </c>
      <c r="BP5521">
        <v>12869000</v>
      </c>
      <c r="BQ5521">
        <v>0</v>
      </c>
      <c r="BR5521">
        <v>8213200</v>
      </c>
      <c r="BS5521">
        <v>1941700</v>
      </c>
      <c r="BT5521">
        <v>0</v>
      </c>
      <c r="BU5521">
        <v>1702000</v>
      </c>
      <c r="BV5521">
        <v>1012400</v>
      </c>
    </row>
    <row r="5522" spans="1:76" x14ac:dyDescent="0.25">
      <c r="A5522">
        <v>5520</v>
      </c>
      <c r="B5522">
        <v>953</v>
      </c>
      <c r="C5522" t="s">
        <v>23264</v>
      </c>
      <c r="D5522" t="s">
        <v>23265</v>
      </c>
      <c r="E5522" t="s">
        <v>23266</v>
      </c>
      <c r="F5522">
        <v>18863</v>
      </c>
      <c r="G5522">
        <v>457</v>
      </c>
      <c r="H5522" t="s">
        <v>23267</v>
      </c>
      <c r="I5522">
        <v>1</v>
      </c>
      <c r="J5522">
        <v>1</v>
      </c>
      <c r="K5522">
        <v>2</v>
      </c>
      <c r="L5522">
        <v>0</v>
      </c>
      <c r="M5522">
        <v>0</v>
      </c>
      <c r="N5522">
        <v>0</v>
      </c>
      <c r="O5522">
        <v>3</v>
      </c>
      <c r="P5522">
        <v>1</v>
      </c>
      <c r="Q5522">
        <v>0</v>
      </c>
      <c r="R5522">
        <v>1</v>
      </c>
      <c r="S5522">
        <v>0</v>
      </c>
      <c r="T5522">
        <v>0</v>
      </c>
      <c r="U5522">
        <v>1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1</v>
      </c>
      <c r="AC5522">
        <v>0</v>
      </c>
      <c r="AD5522">
        <v>11</v>
      </c>
      <c r="AE5522">
        <v>0</v>
      </c>
      <c r="AF5522">
        <v>1260.5768</v>
      </c>
      <c r="AG5522" t="s">
        <v>6064</v>
      </c>
      <c r="AH5522" t="s">
        <v>6064</v>
      </c>
      <c r="AJ5522" t="s">
        <v>9102</v>
      </c>
      <c r="AK5522" t="s">
        <v>9102</v>
      </c>
      <c r="AL5522" s="21">
        <v>7.7677E-16</v>
      </c>
      <c r="AM5522">
        <v>227.94</v>
      </c>
      <c r="AN5522">
        <v>4.25</v>
      </c>
      <c r="AO5522">
        <v>1.56</v>
      </c>
      <c r="AP5522">
        <v>1</v>
      </c>
      <c r="AR5522">
        <v>1</v>
      </c>
      <c r="AS5522">
        <v>2</v>
      </c>
      <c r="AT5522">
        <v>2</v>
      </c>
      <c r="AU5522">
        <v>2</v>
      </c>
      <c r="AV5522">
        <v>4.25</v>
      </c>
      <c r="AW5522">
        <v>1.56</v>
      </c>
      <c r="AX5522">
        <v>1</v>
      </c>
      <c r="AZ5522">
        <v>1</v>
      </c>
      <c r="BA5522">
        <v>2</v>
      </c>
      <c r="BB5522">
        <v>2</v>
      </c>
      <c r="BC5522">
        <v>2</v>
      </c>
      <c r="BE5522">
        <v>2</v>
      </c>
      <c r="BF5522">
        <v>1</v>
      </c>
      <c r="BG5522">
        <v>1</v>
      </c>
      <c r="BH5522">
        <v>2</v>
      </c>
      <c r="BI5522">
        <v>2</v>
      </c>
      <c r="BK5522">
        <v>2</v>
      </c>
      <c r="BL5522">
        <v>1</v>
      </c>
      <c r="BM5522">
        <v>1</v>
      </c>
      <c r="BN5522">
        <v>2</v>
      </c>
      <c r="BO5522">
        <v>2</v>
      </c>
      <c r="BP5522">
        <v>149090000</v>
      </c>
      <c r="BQ5522">
        <v>0</v>
      </c>
      <c r="BR5522">
        <v>40398000</v>
      </c>
      <c r="BS5522">
        <v>2998700</v>
      </c>
      <c r="BT5522">
        <v>9269900</v>
      </c>
      <c r="BU5522">
        <v>66342000</v>
      </c>
      <c r="BV5522">
        <v>30080000</v>
      </c>
    </row>
    <row r="5523" spans="1:76" x14ac:dyDescent="0.25">
      <c r="A5523">
        <v>5521</v>
      </c>
      <c r="B5523">
        <v>625</v>
      </c>
      <c r="C5523" t="s">
        <v>23268</v>
      </c>
      <c r="D5523" t="s">
        <v>23269</v>
      </c>
      <c r="E5523" t="s">
        <v>23270</v>
      </c>
      <c r="F5523">
        <v>18866</v>
      </c>
      <c r="H5523" t="s">
        <v>23271</v>
      </c>
      <c r="I5523">
        <v>1</v>
      </c>
      <c r="J5523">
        <v>2</v>
      </c>
      <c r="K5523">
        <v>1</v>
      </c>
      <c r="L5523">
        <v>0</v>
      </c>
      <c r="M5523">
        <v>0</v>
      </c>
      <c r="N5523">
        <v>0</v>
      </c>
      <c r="O5523">
        <v>0</v>
      </c>
      <c r="P5523">
        <v>1</v>
      </c>
      <c r="Q5523">
        <v>0</v>
      </c>
      <c r="R5523">
        <v>0</v>
      </c>
      <c r="S5523">
        <v>0</v>
      </c>
      <c r="T5523">
        <v>0</v>
      </c>
      <c r="U5523">
        <v>1</v>
      </c>
      <c r="V5523">
        <v>0</v>
      </c>
      <c r="W5523">
        <v>1</v>
      </c>
      <c r="X5523">
        <v>1</v>
      </c>
      <c r="Y5523">
        <v>0</v>
      </c>
      <c r="Z5523">
        <v>1</v>
      </c>
      <c r="AA5523">
        <v>1</v>
      </c>
      <c r="AB5523">
        <v>1</v>
      </c>
      <c r="AC5523">
        <v>0</v>
      </c>
      <c r="AD5523">
        <v>11</v>
      </c>
      <c r="AE5523">
        <v>1</v>
      </c>
      <c r="AF5523">
        <v>1335.6505999999999</v>
      </c>
      <c r="AG5523" t="s">
        <v>5075</v>
      </c>
      <c r="AH5523" t="s">
        <v>5075</v>
      </c>
      <c r="AJ5523" t="s">
        <v>9102</v>
      </c>
      <c r="AK5523" t="s">
        <v>9102</v>
      </c>
      <c r="AL5523" s="21">
        <v>4.9223999999999997E-7</v>
      </c>
      <c r="AM5523">
        <v>160.53</v>
      </c>
      <c r="AN5523">
        <v>4.2</v>
      </c>
      <c r="AO5523">
        <v>0.98</v>
      </c>
      <c r="AR5523">
        <v>1</v>
      </c>
      <c r="AS5523">
        <v>3</v>
      </c>
      <c r="AU5523">
        <v>1</v>
      </c>
      <c r="AV5523">
        <v>4.2</v>
      </c>
      <c r="AW5523">
        <v>0.98</v>
      </c>
      <c r="AZ5523">
        <v>1</v>
      </c>
      <c r="BA5523">
        <v>3</v>
      </c>
      <c r="BC5523">
        <v>1</v>
      </c>
      <c r="BE5523">
        <v>1</v>
      </c>
      <c r="BF5523">
        <v>1</v>
      </c>
      <c r="BI5523">
        <v>3</v>
      </c>
      <c r="BK5523">
        <v>1</v>
      </c>
      <c r="BL5523">
        <v>1</v>
      </c>
      <c r="BO5523">
        <v>3</v>
      </c>
      <c r="BP5523">
        <v>19184000</v>
      </c>
      <c r="BQ5523">
        <v>0</v>
      </c>
      <c r="BR5523">
        <v>6504800</v>
      </c>
      <c r="BS5523">
        <v>1249200</v>
      </c>
      <c r="BT5523">
        <v>0</v>
      </c>
      <c r="BU5523">
        <v>0</v>
      </c>
      <c r="BV5523">
        <v>11430000</v>
      </c>
    </row>
    <row r="5524" spans="1:76" x14ac:dyDescent="0.25">
      <c r="A5524">
        <v>5522</v>
      </c>
      <c r="B5524">
        <v>1863</v>
      </c>
      <c r="C5524">
        <v>6115</v>
      </c>
      <c r="D5524" t="s">
        <v>23272</v>
      </c>
      <c r="E5524" t="s">
        <v>23273</v>
      </c>
      <c r="F5524">
        <v>18868</v>
      </c>
      <c r="H5524" t="s">
        <v>23274</v>
      </c>
      <c r="I5524">
        <v>0</v>
      </c>
      <c r="J5524">
        <v>0</v>
      </c>
      <c r="K5524">
        <v>2</v>
      </c>
      <c r="L5524">
        <v>0</v>
      </c>
      <c r="M5524">
        <v>0</v>
      </c>
      <c r="N5524">
        <v>0</v>
      </c>
      <c r="O5524">
        <v>1</v>
      </c>
      <c r="P5524">
        <v>0</v>
      </c>
      <c r="Q5524">
        <v>0</v>
      </c>
      <c r="R5524">
        <v>1</v>
      </c>
      <c r="S5524">
        <v>2</v>
      </c>
      <c r="T5524">
        <v>1</v>
      </c>
      <c r="U5524">
        <v>2</v>
      </c>
      <c r="V5524">
        <v>0</v>
      </c>
      <c r="W5524">
        <v>1</v>
      </c>
      <c r="X5524">
        <v>0</v>
      </c>
      <c r="Y5524">
        <v>2</v>
      </c>
      <c r="Z5524">
        <v>0</v>
      </c>
      <c r="AA5524">
        <v>0</v>
      </c>
      <c r="AB5524">
        <v>1</v>
      </c>
      <c r="AC5524">
        <v>0</v>
      </c>
      <c r="AD5524">
        <v>13</v>
      </c>
      <c r="AE5524">
        <v>0</v>
      </c>
      <c r="AF5524">
        <v>1502.7837</v>
      </c>
      <c r="AG5524" t="s">
        <v>8825</v>
      </c>
      <c r="AH5524" t="s">
        <v>8825</v>
      </c>
      <c r="AJ5524" t="s">
        <v>9102</v>
      </c>
      <c r="AK5524" t="s">
        <v>9102</v>
      </c>
      <c r="AL5524">
        <v>3.1104E-2</v>
      </c>
      <c r="AM5524">
        <v>84.168999999999997</v>
      </c>
      <c r="AN5524">
        <v>1.5</v>
      </c>
      <c r="AO5524">
        <v>0.5</v>
      </c>
      <c r="AP5524">
        <v>1</v>
      </c>
      <c r="AQ5524">
        <v>1</v>
      </c>
      <c r="AV5524">
        <v>1.5</v>
      </c>
      <c r="AW5524">
        <v>0.5</v>
      </c>
      <c r="AX5524">
        <v>1</v>
      </c>
      <c r="AY5524">
        <v>1</v>
      </c>
      <c r="BD5524">
        <v>1</v>
      </c>
      <c r="BG5524">
        <v>1</v>
      </c>
      <c r="BJ5524">
        <v>1</v>
      </c>
      <c r="BM5524">
        <v>1</v>
      </c>
      <c r="BP5524">
        <v>5565300</v>
      </c>
      <c r="BQ5524">
        <v>2573100</v>
      </c>
      <c r="BR5524">
        <v>0</v>
      </c>
      <c r="BS5524">
        <v>0</v>
      </c>
      <c r="BT5524">
        <v>2992200</v>
      </c>
      <c r="BU5524">
        <v>0</v>
      </c>
      <c r="BV5524">
        <v>0</v>
      </c>
    </row>
    <row r="5525" spans="1:76" x14ac:dyDescent="0.25">
      <c r="A5525">
        <v>5523</v>
      </c>
      <c r="B5525">
        <v>875</v>
      </c>
      <c r="C5525" t="s">
        <v>23275</v>
      </c>
      <c r="D5525" t="s">
        <v>23276</v>
      </c>
      <c r="E5525" t="s">
        <v>23277</v>
      </c>
      <c r="F5525">
        <v>18875</v>
      </c>
      <c r="G5525">
        <v>422</v>
      </c>
      <c r="H5525" t="s">
        <v>23278</v>
      </c>
      <c r="I5525">
        <v>6</v>
      </c>
      <c r="J5525">
        <v>0</v>
      </c>
      <c r="K5525">
        <v>1</v>
      </c>
      <c r="L5525">
        <v>1</v>
      </c>
      <c r="M5525">
        <v>0</v>
      </c>
      <c r="N5525">
        <v>2</v>
      </c>
      <c r="O5525">
        <v>2</v>
      </c>
      <c r="P5525">
        <v>3</v>
      </c>
      <c r="Q5525">
        <v>0</v>
      </c>
      <c r="R5525">
        <v>5</v>
      </c>
      <c r="S5525">
        <v>1</v>
      </c>
      <c r="T5525">
        <v>1</v>
      </c>
      <c r="U5525">
        <v>1</v>
      </c>
      <c r="V5525">
        <v>1</v>
      </c>
      <c r="W5525">
        <v>0</v>
      </c>
      <c r="X5525">
        <v>3</v>
      </c>
      <c r="Y5525">
        <v>2</v>
      </c>
      <c r="Z5525">
        <v>0</v>
      </c>
      <c r="AA5525">
        <v>0</v>
      </c>
      <c r="AB5525">
        <v>0</v>
      </c>
      <c r="AC5525">
        <v>0</v>
      </c>
      <c r="AD5525">
        <v>29</v>
      </c>
      <c r="AE5525">
        <v>0</v>
      </c>
      <c r="AF5525">
        <v>2906.4695000000002</v>
      </c>
      <c r="AG5525" t="s">
        <v>23279</v>
      </c>
      <c r="AH5525" t="s">
        <v>14994</v>
      </c>
      <c r="AJ5525" t="s">
        <v>9102</v>
      </c>
      <c r="AK5525" t="s">
        <v>9098</v>
      </c>
      <c r="AL5525" s="21">
        <v>5.0279000000000004E-37</v>
      </c>
      <c r="AM5525">
        <v>207.64</v>
      </c>
      <c r="AN5525">
        <v>3.5</v>
      </c>
      <c r="AO5525">
        <v>1.23</v>
      </c>
      <c r="AP5525">
        <v>1</v>
      </c>
      <c r="AQ5525">
        <v>2</v>
      </c>
      <c r="AR5525">
        <v>11</v>
      </c>
      <c r="AS5525">
        <v>3</v>
      </c>
      <c r="AT5525">
        <v>3</v>
      </c>
      <c r="AU5525">
        <v>2</v>
      </c>
      <c r="AV5525">
        <v>3.5</v>
      </c>
      <c r="AW5525">
        <v>1.23</v>
      </c>
      <c r="AX5525">
        <v>1</v>
      </c>
      <c r="AY5525">
        <v>2</v>
      </c>
      <c r="AZ5525">
        <v>11</v>
      </c>
      <c r="BA5525">
        <v>3</v>
      </c>
      <c r="BB5525">
        <v>3</v>
      </c>
      <c r="BC5525">
        <v>2</v>
      </c>
      <c r="BD5525">
        <v>2</v>
      </c>
      <c r="BE5525">
        <v>2</v>
      </c>
      <c r="BF5525">
        <v>11</v>
      </c>
      <c r="BG5525">
        <v>1</v>
      </c>
      <c r="BH5525">
        <v>3</v>
      </c>
      <c r="BI5525">
        <v>3</v>
      </c>
      <c r="BJ5525">
        <v>2</v>
      </c>
      <c r="BK5525">
        <v>2</v>
      </c>
      <c r="BL5525">
        <v>11</v>
      </c>
      <c r="BM5525">
        <v>1</v>
      </c>
      <c r="BN5525">
        <v>3</v>
      </c>
      <c r="BO5525">
        <v>3</v>
      </c>
      <c r="BP5525">
        <v>177530000</v>
      </c>
      <c r="BQ5525">
        <v>10978000</v>
      </c>
      <c r="BR5525">
        <v>7062700</v>
      </c>
      <c r="BS5525">
        <v>99098000</v>
      </c>
      <c r="BT5525">
        <v>4603600</v>
      </c>
      <c r="BU5525">
        <v>39413000</v>
      </c>
      <c r="BV5525">
        <v>16375000</v>
      </c>
    </row>
    <row r="5526" spans="1:76" x14ac:dyDescent="0.25">
      <c r="A5526">
        <v>5524</v>
      </c>
      <c r="B5526">
        <v>1105</v>
      </c>
      <c r="C5526">
        <v>6118</v>
      </c>
      <c r="D5526" t="s">
        <v>23280</v>
      </c>
      <c r="E5526" t="s">
        <v>23281</v>
      </c>
      <c r="F5526">
        <v>18891</v>
      </c>
      <c r="H5526" t="s">
        <v>23282</v>
      </c>
      <c r="I5526">
        <v>2</v>
      </c>
      <c r="J5526">
        <v>0</v>
      </c>
      <c r="K5526">
        <v>2</v>
      </c>
      <c r="L5526">
        <v>1</v>
      </c>
      <c r="M5526">
        <v>0</v>
      </c>
      <c r="N5526">
        <v>1</v>
      </c>
      <c r="O5526">
        <v>4</v>
      </c>
      <c r="P5526">
        <v>2</v>
      </c>
      <c r="Q5526">
        <v>0</v>
      </c>
      <c r="R5526">
        <v>2</v>
      </c>
      <c r="S5526">
        <v>3</v>
      </c>
      <c r="T5526">
        <v>1</v>
      </c>
      <c r="U5526">
        <v>1</v>
      </c>
      <c r="V5526">
        <v>1</v>
      </c>
      <c r="W5526">
        <v>2</v>
      </c>
      <c r="X5526">
        <v>1</v>
      </c>
      <c r="Y5526">
        <v>1</v>
      </c>
      <c r="Z5526">
        <v>0</v>
      </c>
      <c r="AA5526">
        <v>2</v>
      </c>
      <c r="AB5526">
        <v>2</v>
      </c>
      <c r="AC5526">
        <v>0</v>
      </c>
      <c r="AD5526">
        <v>28</v>
      </c>
      <c r="AE5526">
        <v>0</v>
      </c>
      <c r="AF5526">
        <v>3139.5423999999998</v>
      </c>
      <c r="AG5526" t="s">
        <v>6539</v>
      </c>
      <c r="AH5526" t="s">
        <v>6539</v>
      </c>
      <c r="AJ5526" t="s">
        <v>9102</v>
      </c>
      <c r="AK5526" t="s">
        <v>9102</v>
      </c>
      <c r="AL5526" s="21">
        <v>7.9226000000000007E-9</v>
      </c>
      <c r="AM5526">
        <v>118.08</v>
      </c>
      <c r="AN5526">
        <v>2.29</v>
      </c>
      <c r="AO5526">
        <v>1.03</v>
      </c>
      <c r="AP5526">
        <v>2</v>
      </c>
      <c r="AQ5526">
        <v>2</v>
      </c>
      <c r="AR5526">
        <v>2</v>
      </c>
      <c r="AS5526">
        <v>1</v>
      </c>
      <c r="AV5526">
        <v>2.29</v>
      </c>
      <c r="AW5526">
        <v>1.03</v>
      </c>
      <c r="AX5526">
        <v>2</v>
      </c>
      <c r="AY5526">
        <v>2</v>
      </c>
      <c r="AZ5526">
        <v>2</v>
      </c>
      <c r="BA5526">
        <v>1</v>
      </c>
      <c r="BD5526">
        <v>2</v>
      </c>
      <c r="BF5526">
        <v>2</v>
      </c>
      <c r="BG5526">
        <v>2</v>
      </c>
      <c r="BI5526">
        <v>1</v>
      </c>
      <c r="BJ5526">
        <v>2</v>
      </c>
      <c r="BL5526">
        <v>2</v>
      </c>
      <c r="BM5526">
        <v>2</v>
      </c>
      <c r="BO5526">
        <v>1</v>
      </c>
      <c r="BP5526">
        <v>114020000</v>
      </c>
      <c r="BQ5526">
        <v>34414000</v>
      </c>
      <c r="BR5526">
        <v>0</v>
      </c>
      <c r="BS5526">
        <v>22260000</v>
      </c>
      <c r="BT5526">
        <v>50693000</v>
      </c>
      <c r="BU5526">
        <v>0</v>
      </c>
      <c r="BV5526">
        <v>6654200</v>
      </c>
    </row>
    <row r="5527" spans="1:76" x14ac:dyDescent="0.25">
      <c r="A5527">
        <v>5525</v>
      </c>
      <c r="B5527">
        <v>556</v>
      </c>
      <c r="C5527">
        <v>6119</v>
      </c>
      <c r="D5527" t="s">
        <v>23283</v>
      </c>
      <c r="E5527" t="s">
        <v>23284</v>
      </c>
      <c r="F5527">
        <v>18896</v>
      </c>
      <c r="H5527" t="s">
        <v>23285</v>
      </c>
      <c r="I5527">
        <v>0</v>
      </c>
      <c r="J5527">
        <v>1</v>
      </c>
      <c r="K5527">
        <v>1</v>
      </c>
      <c r="L5527">
        <v>1</v>
      </c>
      <c r="M5527">
        <v>0</v>
      </c>
      <c r="N5527">
        <v>0</v>
      </c>
      <c r="O5527">
        <v>0</v>
      </c>
      <c r="P5527">
        <v>2</v>
      </c>
      <c r="Q5527">
        <v>0</v>
      </c>
      <c r="R5527">
        <v>0</v>
      </c>
      <c r="S5527">
        <v>2</v>
      </c>
      <c r="T5527">
        <v>0</v>
      </c>
      <c r="U5527">
        <v>1</v>
      </c>
      <c r="V5527">
        <v>0</v>
      </c>
      <c r="W5527">
        <v>2</v>
      </c>
      <c r="X5527">
        <v>1</v>
      </c>
      <c r="Y5527">
        <v>4</v>
      </c>
      <c r="Z5527">
        <v>0</v>
      </c>
      <c r="AA5527">
        <v>1</v>
      </c>
      <c r="AB5527">
        <v>1</v>
      </c>
      <c r="AC5527">
        <v>0</v>
      </c>
      <c r="AD5527">
        <v>17</v>
      </c>
      <c r="AE5527">
        <v>0</v>
      </c>
      <c r="AF5527">
        <v>1821.8931</v>
      </c>
      <c r="AG5527" t="s">
        <v>4870</v>
      </c>
      <c r="AH5527" t="s">
        <v>4870</v>
      </c>
      <c r="AJ5527" t="s">
        <v>9102</v>
      </c>
      <c r="AK5527" t="s">
        <v>9102</v>
      </c>
      <c r="AL5527">
        <v>1.3138E-2</v>
      </c>
      <c r="AM5527">
        <v>88.427000000000007</v>
      </c>
      <c r="AN5527">
        <v>3.67</v>
      </c>
      <c r="AO5527">
        <v>1.7</v>
      </c>
      <c r="AQ5527">
        <v>1</v>
      </c>
      <c r="AR5527">
        <v>1</v>
      </c>
      <c r="AU5527">
        <v>1</v>
      </c>
      <c r="AV5527">
        <v>3.67</v>
      </c>
      <c r="AW5527">
        <v>1.7</v>
      </c>
      <c r="AY5527">
        <v>1</v>
      </c>
      <c r="AZ5527">
        <v>1</v>
      </c>
      <c r="BC5527">
        <v>1</v>
      </c>
      <c r="BD5527">
        <v>1</v>
      </c>
      <c r="BE5527">
        <v>1</v>
      </c>
      <c r="BF5527">
        <v>1</v>
      </c>
      <c r="BJ5527">
        <v>1</v>
      </c>
      <c r="BK5527">
        <v>1</v>
      </c>
      <c r="BL5527">
        <v>1</v>
      </c>
      <c r="BP5527">
        <v>13619000</v>
      </c>
      <c r="BQ5527">
        <v>4105000</v>
      </c>
      <c r="BR5527">
        <v>3938300</v>
      </c>
      <c r="BS5527">
        <v>5576000</v>
      </c>
      <c r="BT5527">
        <v>0</v>
      </c>
      <c r="BU5527">
        <v>0</v>
      </c>
      <c r="BV5527">
        <v>0</v>
      </c>
    </row>
    <row r="5528" spans="1:76" x14ac:dyDescent="0.25">
      <c r="A5528">
        <v>5526</v>
      </c>
      <c r="B5528">
        <v>672</v>
      </c>
      <c r="C5528">
        <v>6120</v>
      </c>
      <c r="D5528" t="s">
        <v>23286</v>
      </c>
      <c r="E5528" t="s">
        <v>23287</v>
      </c>
      <c r="F5528">
        <v>18900</v>
      </c>
      <c r="H5528" t="s">
        <v>23288</v>
      </c>
      <c r="I5528">
        <v>2</v>
      </c>
      <c r="J5528">
        <v>1</v>
      </c>
      <c r="K5528">
        <v>1</v>
      </c>
      <c r="L5528">
        <v>1</v>
      </c>
      <c r="M5528">
        <v>0</v>
      </c>
      <c r="N5528">
        <v>1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2</v>
      </c>
      <c r="V5528">
        <v>0</v>
      </c>
      <c r="W5528">
        <v>1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9</v>
      </c>
      <c r="AE5528">
        <v>0</v>
      </c>
      <c r="AF5528">
        <v>1032.4481000000001</v>
      </c>
      <c r="AG5528" t="s">
        <v>13796</v>
      </c>
      <c r="AH5528" t="s">
        <v>9799</v>
      </c>
      <c r="AJ5528" t="s">
        <v>9102</v>
      </c>
      <c r="AK5528" t="s">
        <v>9098</v>
      </c>
      <c r="AL5528">
        <v>5.6248000000000001E-3</v>
      </c>
      <c r="AM5528">
        <v>131.5</v>
      </c>
      <c r="AN5528">
        <v>2.5</v>
      </c>
      <c r="AO5528">
        <v>1.1200000000000001</v>
      </c>
      <c r="AP5528">
        <v>1</v>
      </c>
      <c r="AQ5528">
        <v>1</v>
      </c>
      <c r="AR5528">
        <v>1</v>
      </c>
      <c r="AS5528">
        <v>1</v>
      </c>
      <c r="AV5528">
        <v>2.5</v>
      </c>
      <c r="AW5528">
        <v>1.1200000000000001</v>
      </c>
      <c r="AX5528">
        <v>1</v>
      </c>
      <c r="AY5528">
        <v>1</v>
      </c>
      <c r="AZ5528">
        <v>1</v>
      </c>
      <c r="BA5528">
        <v>1</v>
      </c>
      <c r="BD5528">
        <v>1</v>
      </c>
      <c r="BF5528">
        <v>1</v>
      </c>
      <c r="BG5528">
        <v>1</v>
      </c>
      <c r="BI5528">
        <v>1</v>
      </c>
      <c r="BJ5528">
        <v>1</v>
      </c>
      <c r="BL5528">
        <v>1</v>
      </c>
      <c r="BM5528">
        <v>1</v>
      </c>
      <c r="BO5528">
        <v>1</v>
      </c>
      <c r="BP5528">
        <v>99012000</v>
      </c>
      <c r="BQ5528">
        <v>35626000</v>
      </c>
      <c r="BR5528">
        <v>0</v>
      </c>
      <c r="BS5528">
        <v>8463500</v>
      </c>
      <c r="BT5528">
        <v>52476000</v>
      </c>
      <c r="BU5528">
        <v>0</v>
      </c>
      <c r="BV5528">
        <v>2446200</v>
      </c>
    </row>
    <row r="5529" spans="1:76" x14ac:dyDescent="0.25">
      <c r="A5529">
        <v>5527</v>
      </c>
      <c r="B5529">
        <v>32</v>
      </c>
      <c r="C5529" t="s">
        <v>23289</v>
      </c>
      <c r="D5529" t="s">
        <v>23290</v>
      </c>
      <c r="E5529" t="s">
        <v>23291</v>
      </c>
      <c r="F5529">
        <v>18904</v>
      </c>
      <c r="G5529" t="s">
        <v>3253</v>
      </c>
      <c r="H5529" t="s">
        <v>23292</v>
      </c>
      <c r="I5529">
        <v>1</v>
      </c>
      <c r="J5529">
        <v>1</v>
      </c>
      <c r="K5529">
        <v>3</v>
      </c>
      <c r="L5529">
        <v>1</v>
      </c>
      <c r="M5529">
        <v>0</v>
      </c>
      <c r="N5529">
        <v>4</v>
      </c>
      <c r="O5529">
        <v>1</v>
      </c>
      <c r="P5529">
        <v>2</v>
      </c>
      <c r="Q5529">
        <v>1</v>
      </c>
      <c r="R5529">
        <v>0</v>
      </c>
      <c r="S5529">
        <v>1</v>
      </c>
      <c r="T5529">
        <v>0</v>
      </c>
      <c r="U5529">
        <v>2</v>
      </c>
      <c r="V5529">
        <v>1</v>
      </c>
      <c r="W5529">
        <v>1</v>
      </c>
      <c r="X5529">
        <v>2</v>
      </c>
      <c r="Y5529">
        <v>2</v>
      </c>
      <c r="Z5529">
        <v>0</v>
      </c>
      <c r="AA5529">
        <v>0</v>
      </c>
      <c r="AB5529">
        <v>2</v>
      </c>
      <c r="AC5529">
        <v>0</v>
      </c>
      <c r="AD5529">
        <v>25</v>
      </c>
      <c r="AE5529">
        <v>0</v>
      </c>
      <c r="AF5529">
        <v>2788.2656999999999</v>
      </c>
      <c r="AG5529" t="s">
        <v>3255</v>
      </c>
      <c r="AH5529" t="s">
        <v>3255</v>
      </c>
      <c r="AJ5529" t="s">
        <v>9102</v>
      </c>
      <c r="AK5529" t="s">
        <v>9102</v>
      </c>
      <c r="AL5529" s="21">
        <v>4.6159999999999997E-12</v>
      </c>
      <c r="AM5529">
        <v>141.63999999999999</v>
      </c>
      <c r="AN5529">
        <v>4.2</v>
      </c>
      <c r="AO5529">
        <v>1.17</v>
      </c>
      <c r="AR5529">
        <v>2</v>
      </c>
      <c r="AS5529">
        <v>1</v>
      </c>
      <c r="AT5529">
        <v>1</v>
      </c>
      <c r="AU5529">
        <v>1</v>
      </c>
      <c r="AV5529">
        <v>4.2</v>
      </c>
      <c r="AW5529">
        <v>1.17</v>
      </c>
      <c r="AZ5529">
        <v>2</v>
      </c>
      <c r="BA5529">
        <v>1</v>
      </c>
      <c r="BB5529">
        <v>1</v>
      </c>
      <c r="BC5529">
        <v>1</v>
      </c>
      <c r="BE5529">
        <v>1</v>
      </c>
      <c r="BF5529">
        <v>2</v>
      </c>
      <c r="BH5529">
        <v>1</v>
      </c>
      <c r="BI5529">
        <v>1</v>
      </c>
      <c r="BK5529">
        <v>1</v>
      </c>
      <c r="BL5529">
        <v>2</v>
      </c>
      <c r="BN5529">
        <v>1</v>
      </c>
      <c r="BO5529">
        <v>1</v>
      </c>
      <c r="BP5529">
        <v>24087000</v>
      </c>
      <c r="BQ5529">
        <v>0</v>
      </c>
      <c r="BR5529">
        <v>5119400</v>
      </c>
      <c r="BS5529">
        <v>14997000</v>
      </c>
      <c r="BT5529">
        <v>0</v>
      </c>
      <c r="BU5529">
        <v>1577200</v>
      </c>
      <c r="BV5529">
        <v>2393700</v>
      </c>
    </row>
    <row r="5530" spans="1:76" x14ac:dyDescent="0.25">
      <c r="A5530">
        <v>5528</v>
      </c>
      <c r="B5530">
        <v>13</v>
      </c>
      <c r="C5530" t="s">
        <v>23293</v>
      </c>
      <c r="D5530" t="s">
        <v>23294</v>
      </c>
      <c r="E5530" t="s">
        <v>23295</v>
      </c>
      <c r="F5530">
        <v>18908</v>
      </c>
      <c r="G5530">
        <v>11</v>
      </c>
      <c r="H5530" t="s">
        <v>23296</v>
      </c>
      <c r="I5530">
        <v>0</v>
      </c>
      <c r="J5530">
        <v>0</v>
      </c>
      <c r="K5530">
        <v>1</v>
      </c>
      <c r="L5530">
        <v>2</v>
      </c>
      <c r="M5530">
        <v>0</v>
      </c>
      <c r="N5530">
        <v>1</v>
      </c>
      <c r="O5530">
        <v>1</v>
      </c>
      <c r="P5530">
        <v>0</v>
      </c>
      <c r="Q5530">
        <v>0</v>
      </c>
      <c r="R5530">
        <v>0</v>
      </c>
      <c r="S5530">
        <v>1</v>
      </c>
      <c r="T5530">
        <v>1</v>
      </c>
      <c r="U5530">
        <v>1</v>
      </c>
      <c r="V5530">
        <v>1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1</v>
      </c>
      <c r="AC5530">
        <v>0</v>
      </c>
      <c r="AD5530">
        <v>10</v>
      </c>
      <c r="AE5530">
        <v>0</v>
      </c>
      <c r="AF5530">
        <v>1237.5649000000001</v>
      </c>
      <c r="AG5530" t="s">
        <v>3176</v>
      </c>
      <c r="AH5530" t="s">
        <v>3176</v>
      </c>
      <c r="AI5530" t="s">
        <v>3178</v>
      </c>
      <c r="AJ5530" t="s">
        <v>9098</v>
      </c>
      <c r="AK5530" t="s">
        <v>9098</v>
      </c>
      <c r="AL5530">
        <v>1.7772E-3</v>
      </c>
      <c r="AM5530">
        <v>119.22</v>
      </c>
      <c r="AN5530">
        <v>4.8</v>
      </c>
      <c r="AO5530">
        <v>0.748</v>
      </c>
      <c r="AS5530">
        <v>2</v>
      </c>
      <c r="AT5530">
        <v>2</v>
      </c>
      <c r="AU5530">
        <v>1</v>
      </c>
      <c r="AV5530" t="s">
        <v>9099</v>
      </c>
      <c r="AW5530" t="s">
        <v>9099</v>
      </c>
      <c r="BE5530">
        <v>1</v>
      </c>
      <c r="BH5530">
        <v>2</v>
      </c>
      <c r="BI5530">
        <v>2</v>
      </c>
      <c r="BP5530">
        <v>4612700</v>
      </c>
      <c r="BQ5530">
        <v>0</v>
      </c>
      <c r="BR5530">
        <v>1004100</v>
      </c>
      <c r="BS5530">
        <v>0</v>
      </c>
      <c r="BT5530">
        <v>0</v>
      </c>
      <c r="BU5530">
        <v>1371100</v>
      </c>
      <c r="BV5530">
        <v>2237500</v>
      </c>
      <c r="BX5530" t="s">
        <v>3099</v>
      </c>
    </row>
    <row r="5531" spans="1:76" x14ac:dyDescent="0.25">
      <c r="A5531">
        <v>5529</v>
      </c>
      <c r="B5531">
        <v>10</v>
      </c>
      <c r="C5531" t="s">
        <v>23297</v>
      </c>
      <c r="D5531" t="s">
        <v>23298</v>
      </c>
      <c r="E5531" t="s">
        <v>23299</v>
      </c>
      <c r="F5531">
        <v>18916</v>
      </c>
      <c r="G5531">
        <v>5</v>
      </c>
      <c r="H5531" t="s">
        <v>23300</v>
      </c>
      <c r="I5531">
        <v>0</v>
      </c>
      <c r="J5531">
        <v>1</v>
      </c>
      <c r="K5531">
        <v>1</v>
      </c>
      <c r="L5531">
        <v>2</v>
      </c>
      <c r="M5531">
        <v>0</v>
      </c>
      <c r="N5531">
        <v>1</v>
      </c>
      <c r="O5531">
        <v>1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2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1</v>
      </c>
      <c r="AB5531">
        <v>1</v>
      </c>
      <c r="AC5531">
        <v>0</v>
      </c>
      <c r="AD5531">
        <v>10</v>
      </c>
      <c r="AE5531">
        <v>0</v>
      </c>
      <c r="AF5531">
        <v>1299.5224000000001</v>
      </c>
      <c r="AG5531" t="s">
        <v>3150</v>
      </c>
      <c r="AH5531" t="s">
        <v>3150</v>
      </c>
      <c r="AI5531" t="s">
        <v>3154</v>
      </c>
      <c r="AJ5531" t="s">
        <v>9102</v>
      </c>
      <c r="AK5531" t="s">
        <v>9102</v>
      </c>
      <c r="AL5531" s="21">
        <v>6.2655999999999999E-24</v>
      </c>
      <c r="AM5531">
        <v>262.61</v>
      </c>
      <c r="AN5531">
        <v>4.3899999999999997</v>
      </c>
      <c r="AO5531">
        <v>1.38</v>
      </c>
      <c r="AP5531">
        <v>1</v>
      </c>
      <c r="AQ5531">
        <v>3</v>
      </c>
      <c r="AR5531">
        <v>3</v>
      </c>
      <c r="AS5531">
        <v>8</v>
      </c>
      <c r="AT5531">
        <v>8</v>
      </c>
      <c r="AU5531">
        <v>8</v>
      </c>
      <c r="AV5531">
        <v>4.3899999999999997</v>
      </c>
      <c r="AW5531">
        <v>1.38</v>
      </c>
      <c r="AX5531">
        <v>1</v>
      </c>
      <c r="AY5531">
        <v>3</v>
      </c>
      <c r="AZ5531">
        <v>3</v>
      </c>
      <c r="BA5531">
        <v>8</v>
      </c>
      <c r="BB5531">
        <v>8</v>
      </c>
      <c r="BC5531">
        <v>8</v>
      </c>
      <c r="BD5531">
        <v>3</v>
      </c>
      <c r="BE5531">
        <v>8</v>
      </c>
      <c r="BF5531">
        <v>3</v>
      </c>
      <c r="BG5531">
        <v>1</v>
      </c>
      <c r="BH5531">
        <v>8</v>
      </c>
      <c r="BI5531">
        <v>8</v>
      </c>
      <c r="BJ5531">
        <v>3</v>
      </c>
      <c r="BK5531">
        <v>8</v>
      </c>
      <c r="BL5531">
        <v>3</v>
      </c>
      <c r="BM5531">
        <v>1</v>
      </c>
      <c r="BN5531">
        <v>8</v>
      </c>
      <c r="BO5531">
        <v>8</v>
      </c>
      <c r="BP5531">
        <v>333070000</v>
      </c>
      <c r="BQ5531">
        <v>2376100</v>
      </c>
      <c r="BR5531">
        <v>151570000</v>
      </c>
      <c r="BS5531">
        <v>8019800</v>
      </c>
      <c r="BT5531">
        <v>1575600</v>
      </c>
      <c r="BU5531">
        <v>73043000</v>
      </c>
      <c r="BV5531">
        <v>96485000</v>
      </c>
      <c r="BX5531" t="s">
        <v>3099</v>
      </c>
    </row>
    <row r="5532" spans="1:76" x14ac:dyDescent="0.25">
      <c r="A5532">
        <v>5530</v>
      </c>
      <c r="B5532">
        <v>10</v>
      </c>
      <c r="C5532" t="s">
        <v>23301</v>
      </c>
      <c r="D5532" t="s">
        <v>23302</v>
      </c>
      <c r="E5532" t="s">
        <v>23303</v>
      </c>
      <c r="F5532">
        <v>18939</v>
      </c>
      <c r="G5532">
        <v>5</v>
      </c>
      <c r="H5532" t="s">
        <v>23304</v>
      </c>
      <c r="I5532">
        <v>0</v>
      </c>
      <c r="J5532">
        <v>2</v>
      </c>
      <c r="K5532">
        <v>3</v>
      </c>
      <c r="L5532">
        <v>3</v>
      </c>
      <c r="M5532">
        <v>0</v>
      </c>
      <c r="N5532">
        <v>1</v>
      </c>
      <c r="O5532">
        <v>3</v>
      </c>
      <c r="P5532">
        <v>0</v>
      </c>
      <c r="Q5532">
        <v>0</v>
      </c>
      <c r="R5532">
        <v>1</v>
      </c>
      <c r="S5532">
        <v>0</v>
      </c>
      <c r="T5532">
        <v>2</v>
      </c>
      <c r="U5532">
        <v>2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2</v>
      </c>
      <c r="AB5532">
        <v>1</v>
      </c>
      <c r="AC5532">
        <v>0</v>
      </c>
      <c r="AD5532">
        <v>20</v>
      </c>
      <c r="AE5532">
        <v>3</v>
      </c>
      <c r="AF5532">
        <v>2589.1588000000002</v>
      </c>
      <c r="AG5532" t="s">
        <v>3150</v>
      </c>
      <c r="AH5532" t="s">
        <v>3150</v>
      </c>
      <c r="AI5532" t="s">
        <v>3154</v>
      </c>
      <c r="AJ5532" t="s">
        <v>9102</v>
      </c>
      <c r="AK5532" t="s">
        <v>9102</v>
      </c>
      <c r="AL5532">
        <v>0.16718</v>
      </c>
      <c r="AM5532">
        <v>83.751000000000005</v>
      </c>
      <c r="AN5532">
        <v>4.8899999999999997</v>
      </c>
      <c r="AO5532">
        <v>0.99399999999999999</v>
      </c>
      <c r="AR5532">
        <v>1</v>
      </c>
      <c r="AS5532">
        <v>2</v>
      </c>
      <c r="AT5532">
        <v>3</v>
      </c>
      <c r="AU5532">
        <v>3</v>
      </c>
      <c r="AV5532">
        <v>4.8899999999999997</v>
      </c>
      <c r="AW5532">
        <v>0.99399999999999999</v>
      </c>
      <c r="AZ5532">
        <v>1</v>
      </c>
      <c r="BA5532">
        <v>2</v>
      </c>
      <c r="BB5532">
        <v>3</v>
      </c>
      <c r="BC5532">
        <v>3</v>
      </c>
      <c r="BE5532">
        <v>3</v>
      </c>
      <c r="BF5532">
        <v>1</v>
      </c>
      <c r="BH5532">
        <v>3</v>
      </c>
      <c r="BI5532">
        <v>2</v>
      </c>
      <c r="BK5532">
        <v>3</v>
      </c>
      <c r="BL5532">
        <v>1</v>
      </c>
      <c r="BN5532">
        <v>3</v>
      </c>
      <c r="BO5532">
        <v>2</v>
      </c>
      <c r="BP5532">
        <v>30780000</v>
      </c>
      <c r="BQ5532">
        <v>0</v>
      </c>
      <c r="BR5532">
        <v>17921000</v>
      </c>
      <c r="BS5532">
        <v>2719300</v>
      </c>
      <c r="BT5532">
        <v>0</v>
      </c>
      <c r="BU5532">
        <v>5609100</v>
      </c>
      <c r="BV5532">
        <v>4531300</v>
      </c>
      <c r="BX5532" t="s">
        <v>3099</v>
      </c>
    </row>
    <row r="5533" spans="1:76" x14ac:dyDescent="0.25">
      <c r="A5533">
        <v>5531</v>
      </c>
      <c r="B5533">
        <v>943</v>
      </c>
      <c r="C5533">
        <v>6130</v>
      </c>
      <c r="D5533">
        <v>24525</v>
      </c>
      <c r="E5533" t="s">
        <v>23305</v>
      </c>
      <c r="F5533">
        <v>18942</v>
      </c>
      <c r="H5533" t="s">
        <v>23306</v>
      </c>
      <c r="I5533">
        <v>1</v>
      </c>
      <c r="J5533">
        <v>0</v>
      </c>
      <c r="K5533">
        <v>1</v>
      </c>
      <c r="L5533">
        <v>1</v>
      </c>
      <c r="M5533">
        <v>0</v>
      </c>
      <c r="N5533">
        <v>0</v>
      </c>
      <c r="O5533">
        <v>0</v>
      </c>
      <c r="P5533">
        <v>1</v>
      </c>
      <c r="Q5533">
        <v>2</v>
      </c>
      <c r="R5533">
        <v>1</v>
      </c>
      <c r="S5533">
        <v>0</v>
      </c>
      <c r="T5533">
        <v>1</v>
      </c>
      <c r="U5533">
        <v>1</v>
      </c>
      <c r="V5533">
        <v>0</v>
      </c>
      <c r="W5533">
        <v>0</v>
      </c>
      <c r="X5533">
        <v>1</v>
      </c>
      <c r="Y5533">
        <v>0</v>
      </c>
      <c r="Z5533">
        <v>0</v>
      </c>
      <c r="AA5533">
        <v>0</v>
      </c>
      <c r="AB5533">
        <v>2</v>
      </c>
      <c r="AC5533">
        <v>0</v>
      </c>
      <c r="AD5533">
        <v>12</v>
      </c>
      <c r="AE5533">
        <v>0</v>
      </c>
      <c r="AF5533">
        <v>1306.6451999999999</v>
      </c>
      <c r="AG5533" t="s">
        <v>6029</v>
      </c>
      <c r="AH5533" t="s">
        <v>9551</v>
      </c>
      <c r="AJ5533" t="s">
        <v>9102</v>
      </c>
      <c r="AK5533" t="s">
        <v>9098</v>
      </c>
      <c r="AL5533">
        <v>2.6138000000000002E-2</v>
      </c>
      <c r="AM5533">
        <v>87.001000000000005</v>
      </c>
      <c r="AN5533">
        <v>3</v>
      </c>
      <c r="AO5533">
        <v>0</v>
      </c>
      <c r="AR5533">
        <v>1</v>
      </c>
      <c r="AV5533">
        <v>3</v>
      </c>
      <c r="AW5533">
        <v>0</v>
      </c>
      <c r="AZ5533">
        <v>1</v>
      </c>
      <c r="BF5533">
        <v>1</v>
      </c>
      <c r="BL5533">
        <v>1</v>
      </c>
      <c r="BP5533">
        <v>3240000</v>
      </c>
      <c r="BQ5533">
        <v>0</v>
      </c>
      <c r="BR5533">
        <v>0</v>
      </c>
      <c r="BS5533">
        <v>3240000</v>
      </c>
      <c r="BT5533">
        <v>0</v>
      </c>
      <c r="BU5533">
        <v>0</v>
      </c>
      <c r="BV5533">
        <v>0</v>
      </c>
    </row>
    <row r="5534" spans="1:76" x14ac:dyDescent="0.25">
      <c r="A5534">
        <v>5532</v>
      </c>
      <c r="B5534">
        <v>1358</v>
      </c>
      <c r="C5534">
        <v>6131</v>
      </c>
      <c r="D5534" t="s">
        <v>23307</v>
      </c>
      <c r="E5534" t="s">
        <v>23308</v>
      </c>
      <c r="F5534">
        <v>18945</v>
      </c>
      <c r="G5534">
        <v>656</v>
      </c>
      <c r="H5534" t="s">
        <v>23309</v>
      </c>
      <c r="I5534">
        <v>4</v>
      </c>
      <c r="J5534">
        <v>0</v>
      </c>
      <c r="K5534">
        <v>1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1</v>
      </c>
      <c r="R5534">
        <v>1</v>
      </c>
      <c r="S5534">
        <v>2</v>
      </c>
      <c r="T5534">
        <v>1</v>
      </c>
      <c r="U5534">
        <v>2</v>
      </c>
      <c r="V5534">
        <v>0</v>
      </c>
      <c r="W5534">
        <v>0</v>
      </c>
      <c r="X5534">
        <v>1</v>
      </c>
      <c r="Y5534">
        <v>1</v>
      </c>
      <c r="Z5534">
        <v>0</v>
      </c>
      <c r="AA5534">
        <v>1</v>
      </c>
      <c r="AB5534">
        <v>2</v>
      </c>
      <c r="AC5534">
        <v>0</v>
      </c>
      <c r="AD5534">
        <v>17</v>
      </c>
      <c r="AE5534">
        <v>0</v>
      </c>
      <c r="AF5534">
        <v>1831.9688000000001</v>
      </c>
      <c r="AG5534" t="s">
        <v>7293</v>
      </c>
      <c r="AH5534" t="s">
        <v>7293</v>
      </c>
      <c r="AJ5534" t="s">
        <v>9102</v>
      </c>
      <c r="AK5534" t="s">
        <v>9102</v>
      </c>
      <c r="AL5534">
        <v>1.1077E-4</v>
      </c>
      <c r="AM5534">
        <v>124.78</v>
      </c>
      <c r="AN5534">
        <v>6</v>
      </c>
      <c r="AO5534">
        <v>0</v>
      </c>
      <c r="AU5534">
        <v>2</v>
      </c>
      <c r="AV5534">
        <v>6</v>
      </c>
      <c r="AW5534">
        <v>0</v>
      </c>
      <c r="BC5534">
        <v>2</v>
      </c>
      <c r="BE5534">
        <v>2</v>
      </c>
      <c r="BK5534">
        <v>2</v>
      </c>
      <c r="BP5534">
        <v>5414100</v>
      </c>
      <c r="BQ5534">
        <v>0</v>
      </c>
      <c r="BR5534">
        <v>5414100</v>
      </c>
      <c r="BS5534">
        <v>0</v>
      </c>
      <c r="BT5534">
        <v>0</v>
      </c>
      <c r="BU5534">
        <v>0</v>
      </c>
      <c r="BV5534">
        <v>0</v>
      </c>
    </row>
    <row r="5535" spans="1:76" x14ac:dyDescent="0.25">
      <c r="A5535">
        <v>5533</v>
      </c>
      <c r="B5535">
        <v>838</v>
      </c>
      <c r="C5535">
        <v>6132</v>
      </c>
      <c r="D5535">
        <v>24528</v>
      </c>
      <c r="E5535">
        <v>18946</v>
      </c>
      <c r="F5535">
        <v>18946</v>
      </c>
      <c r="H5535" t="s">
        <v>23310</v>
      </c>
      <c r="I5535">
        <v>0</v>
      </c>
      <c r="J5535">
        <v>0</v>
      </c>
      <c r="K5535">
        <v>2</v>
      </c>
      <c r="L5535">
        <v>0</v>
      </c>
      <c r="M5535">
        <v>0</v>
      </c>
      <c r="N5535">
        <v>0</v>
      </c>
      <c r="O5535">
        <v>0</v>
      </c>
      <c r="P5535">
        <v>1</v>
      </c>
      <c r="Q5535">
        <v>0</v>
      </c>
      <c r="R5535">
        <v>0</v>
      </c>
      <c r="S5535">
        <v>1</v>
      </c>
      <c r="T5535">
        <v>1</v>
      </c>
      <c r="U5535">
        <v>1</v>
      </c>
      <c r="V5535">
        <v>1</v>
      </c>
      <c r="W5535">
        <v>3</v>
      </c>
      <c r="X5535">
        <v>1</v>
      </c>
      <c r="Y5535">
        <v>0</v>
      </c>
      <c r="Z5535">
        <v>0</v>
      </c>
      <c r="AA5535">
        <v>3</v>
      </c>
      <c r="AB5535">
        <v>0</v>
      </c>
      <c r="AC5535">
        <v>0</v>
      </c>
      <c r="AD5535">
        <v>14</v>
      </c>
      <c r="AE5535">
        <v>0</v>
      </c>
      <c r="AF5535">
        <v>1689.7861</v>
      </c>
      <c r="AG5535" t="s">
        <v>5722</v>
      </c>
      <c r="AH5535" t="s">
        <v>5722</v>
      </c>
      <c r="AJ5535" t="s">
        <v>9102</v>
      </c>
      <c r="AK5535" t="s">
        <v>9102</v>
      </c>
      <c r="AL5535">
        <v>3.5150000000000001E-2</v>
      </c>
      <c r="AM5535">
        <v>80.468999999999994</v>
      </c>
      <c r="AN5535">
        <v>3</v>
      </c>
      <c r="AO5535">
        <v>0</v>
      </c>
      <c r="AR5535">
        <v>1</v>
      </c>
      <c r="AV5535">
        <v>3</v>
      </c>
      <c r="AW5535">
        <v>0</v>
      </c>
      <c r="AZ5535">
        <v>1</v>
      </c>
      <c r="BF5535">
        <v>1</v>
      </c>
      <c r="BL5535">
        <v>1</v>
      </c>
      <c r="BP5535">
        <v>2705100</v>
      </c>
      <c r="BQ5535">
        <v>0</v>
      </c>
      <c r="BR5535">
        <v>0</v>
      </c>
      <c r="BS5535">
        <v>2705100</v>
      </c>
      <c r="BT5535">
        <v>0</v>
      </c>
      <c r="BU5535">
        <v>0</v>
      </c>
      <c r="BV5535">
        <v>0</v>
      </c>
    </row>
    <row r="5536" spans="1:76" x14ac:dyDescent="0.25">
      <c r="A5536">
        <v>5534</v>
      </c>
      <c r="B5536">
        <v>1812</v>
      </c>
      <c r="C5536">
        <v>6133</v>
      </c>
      <c r="D5536" t="s">
        <v>23311</v>
      </c>
      <c r="E5536">
        <v>18947</v>
      </c>
      <c r="F5536">
        <v>18947</v>
      </c>
      <c r="H5536" t="s">
        <v>23312</v>
      </c>
      <c r="I5536">
        <v>3</v>
      </c>
      <c r="J5536">
        <v>1</v>
      </c>
      <c r="K5536">
        <v>2</v>
      </c>
      <c r="L5536">
        <v>1</v>
      </c>
      <c r="M5536">
        <v>0</v>
      </c>
      <c r="N5536">
        <v>2</v>
      </c>
      <c r="O5536">
        <v>3</v>
      </c>
      <c r="P5536">
        <v>0</v>
      </c>
      <c r="Q5536">
        <v>2</v>
      </c>
      <c r="R5536">
        <v>2</v>
      </c>
      <c r="S5536">
        <v>2</v>
      </c>
      <c r="T5536">
        <v>0</v>
      </c>
      <c r="U5536">
        <v>0</v>
      </c>
      <c r="V5536">
        <v>0</v>
      </c>
      <c r="W5536">
        <v>0</v>
      </c>
      <c r="X5536">
        <v>1</v>
      </c>
      <c r="Y5536">
        <v>2</v>
      </c>
      <c r="Z5536">
        <v>0</v>
      </c>
      <c r="AA5536">
        <v>1</v>
      </c>
      <c r="AB5536">
        <v>3</v>
      </c>
      <c r="AC5536">
        <v>0</v>
      </c>
      <c r="AD5536">
        <v>25</v>
      </c>
      <c r="AE5536">
        <v>0</v>
      </c>
      <c r="AF5536">
        <v>2849.4308000000001</v>
      </c>
      <c r="AG5536" t="s">
        <v>8664</v>
      </c>
      <c r="AH5536" t="s">
        <v>8664</v>
      </c>
      <c r="AJ5536" t="s">
        <v>9102</v>
      </c>
      <c r="AK5536" t="s">
        <v>9102</v>
      </c>
      <c r="AL5536" s="21">
        <v>6.1721000000000001E-5</v>
      </c>
      <c r="AM5536">
        <v>94.45</v>
      </c>
      <c r="AN5536">
        <v>1.5</v>
      </c>
      <c r="AO5536">
        <v>0.5</v>
      </c>
      <c r="AP5536">
        <v>1</v>
      </c>
      <c r="AQ5536">
        <v>1</v>
      </c>
      <c r="AV5536">
        <v>1.5</v>
      </c>
      <c r="AW5536">
        <v>0.5</v>
      </c>
      <c r="AX5536">
        <v>1</v>
      </c>
      <c r="AY5536">
        <v>1</v>
      </c>
      <c r="BD5536">
        <v>1</v>
      </c>
      <c r="BG5536">
        <v>1</v>
      </c>
      <c r="BJ5536">
        <v>1</v>
      </c>
      <c r="BM5536">
        <v>1</v>
      </c>
      <c r="BP5536">
        <v>3478400</v>
      </c>
      <c r="BQ5536">
        <v>2009400</v>
      </c>
      <c r="BR5536">
        <v>0</v>
      </c>
      <c r="BS5536">
        <v>0</v>
      </c>
      <c r="BT5536">
        <v>1469000</v>
      </c>
      <c r="BU5536">
        <v>0</v>
      </c>
      <c r="BV5536">
        <v>0</v>
      </c>
    </row>
    <row r="5537" spans="1:74" x14ac:dyDescent="0.25">
      <c r="A5537">
        <v>5535</v>
      </c>
      <c r="B5537">
        <v>30</v>
      </c>
      <c r="C5537">
        <v>6134</v>
      </c>
      <c r="D5537" t="s">
        <v>23313</v>
      </c>
      <c r="E5537">
        <v>18948</v>
      </c>
      <c r="F5537">
        <v>18948</v>
      </c>
      <c r="H5537" t="s">
        <v>23314</v>
      </c>
      <c r="I5537">
        <v>4</v>
      </c>
      <c r="J5537">
        <v>0</v>
      </c>
      <c r="K5537">
        <v>3</v>
      </c>
      <c r="L5537">
        <v>1</v>
      </c>
      <c r="M5537">
        <v>0</v>
      </c>
      <c r="N5537">
        <v>0</v>
      </c>
      <c r="O5537">
        <v>1</v>
      </c>
      <c r="P5537">
        <v>2</v>
      </c>
      <c r="Q5537">
        <v>0</v>
      </c>
      <c r="R5537">
        <v>1</v>
      </c>
      <c r="S5537">
        <v>3</v>
      </c>
      <c r="T5537">
        <v>1</v>
      </c>
      <c r="U5537">
        <v>0</v>
      </c>
      <c r="V5537">
        <v>1</v>
      </c>
      <c r="W5537">
        <v>0</v>
      </c>
      <c r="X5537">
        <v>1</v>
      </c>
      <c r="Y5537">
        <v>0</v>
      </c>
      <c r="Z5537">
        <v>0</v>
      </c>
      <c r="AA5537">
        <v>0</v>
      </c>
      <c r="AB5537">
        <v>1</v>
      </c>
      <c r="AC5537">
        <v>0</v>
      </c>
      <c r="AD5537">
        <v>19</v>
      </c>
      <c r="AE5537">
        <v>0</v>
      </c>
      <c r="AF5537">
        <v>1916.0002999999999</v>
      </c>
      <c r="AG5537" t="s">
        <v>3248</v>
      </c>
      <c r="AH5537" t="s">
        <v>3248</v>
      </c>
      <c r="AJ5537" t="s">
        <v>9102</v>
      </c>
      <c r="AK5537" t="s">
        <v>9102</v>
      </c>
      <c r="AL5537">
        <v>7.6995999999999998E-4</v>
      </c>
      <c r="AM5537">
        <v>107.57</v>
      </c>
      <c r="AN5537">
        <v>3.5</v>
      </c>
      <c r="AO5537">
        <v>0.5</v>
      </c>
      <c r="AR5537">
        <v>1</v>
      </c>
      <c r="AS5537">
        <v>1</v>
      </c>
      <c r="AV5537">
        <v>3.5</v>
      </c>
      <c r="AW5537">
        <v>0.5</v>
      </c>
      <c r="AZ5537">
        <v>1</v>
      </c>
      <c r="BA5537">
        <v>1</v>
      </c>
      <c r="BF5537">
        <v>1</v>
      </c>
      <c r="BI5537">
        <v>1</v>
      </c>
      <c r="BL5537">
        <v>1</v>
      </c>
      <c r="BO5537">
        <v>1</v>
      </c>
      <c r="BP5537">
        <v>1555000</v>
      </c>
      <c r="BQ5537">
        <v>0</v>
      </c>
      <c r="BR5537">
        <v>0</v>
      </c>
      <c r="BS5537">
        <v>1359200</v>
      </c>
      <c r="BT5537">
        <v>0</v>
      </c>
      <c r="BU5537">
        <v>0</v>
      </c>
      <c r="BV5537">
        <v>195870</v>
      </c>
    </row>
    <row r="5538" spans="1:74" x14ac:dyDescent="0.25">
      <c r="A5538">
        <v>5536</v>
      </c>
      <c r="B5538">
        <v>1137</v>
      </c>
      <c r="C5538">
        <v>6135</v>
      </c>
      <c r="D5538">
        <v>24533</v>
      </c>
      <c r="E5538">
        <v>18949</v>
      </c>
      <c r="F5538">
        <v>18949</v>
      </c>
      <c r="H5538" t="s">
        <v>23315</v>
      </c>
      <c r="I5538">
        <v>4</v>
      </c>
      <c r="J5538">
        <v>1</v>
      </c>
      <c r="K5538">
        <v>4</v>
      </c>
      <c r="L5538">
        <v>0</v>
      </c>
      <c r="M5538">
        <v>0</v>
      </c>
      <c r="N5538">
        <v>2</v>
      </c>
      <c r="O5538">
        <v>0</v>
      </c>
      <c r="P5538">
        <v>2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1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2</v>
      </c>
      <c r="AC5538">
        <v>0</v>
      </c>
      <c r="AD5538">
        <v>16</v>
      </c>
      <c r="AE5538">
        <v>0</v>
      </c>
      <c r="AF5538">
        <v>1629.7972</v>
      </c>
      <c r="AG5538" t="s">
        <v>6640</v>
      </c>
      <c r="AH5538" t="s">
        <v>23316</v>
      </c>
      <c r="AJ5538" t="s">
        <v>9102</v>
      </c>
      <c r="AK5538" t="s">
        <v>9098</v>
      </c>
      <c r="AL5538" s="21">
        <v>7.1938000000000001E-13</v>
      </c>
      <c r="AM5538">
        <v>158.52000000000001</v>
      </c>
      <c r="AN5538">
        <v>3</v>
      </c>
      <c r="AO5538">
        <v>0</v>
      </c>
      <c r="AR5538">
        <v>1</v>
      </c>
      <c r="AV5538">
        <v>3</v>
      </c>
      <c r="AW5538">
        <v>0</v>
      </c>
      <c r="AZ5538">
        <v>1</v>
      </c>
      <c r="BF5538">
        <v>1</v>
      </c>
      <c r="BL5538">
        <v>1</v>
      </c>
      <c r="BP5538">
        <v>0</v>
      </c>
      <c r="BQ5538">
        <v>0</v>
      </c>
      <c r="BR5538">
        <v>0</v>
      </c>
      <c r="BS5538">
        <v>0</v>
      </c>
      <c r="BT5538">
        <v>0</v>
      </c>
      <c r="BU5538">
        <v>0</v>
      </c>
      <c r="BV5538">
        <v>0</v>
      </c>
    </row>
    <row r="5539" spans="1:74" x14ac:dyDescent="0.25">
      <c r="A5539">
        <v>5537</v>
      </c>
      <c r="B5539">
        <v>1591</v>
      </c>
      <c r="C5539">
        <v>6136</v>
      </c>
      <c r="D5539">
        <v>24534</v>
      </c>
      <c r="E5539">
        <v>18950</v>
      </c>
      <c r="F5539">
        <v>18950</v>
      </c>
      <c r="H5539" t="s">
        <v>23317</v>
      </c>
      <c r="I5539">
        <v>1</v>
      </c>
      <c r="J5539">
        <v>1</v>
      </c>
      <c r="K5539">
        <v>3</v>
      </c>
      <c r="L5539">
        <v>0</v>
      </c>
      <c r="M5539">
        <v>0</v>
      </c>
      <c r="N5539">
        <v>0</v>
      </c>
      <c r="O5539">
        <v>1</v>
      </c>
      <c r="P5539">
        <v>3</v>
      </c>
      <c r="Q5539">
        <v>0</v>
      </c>
      <c r="R5539">
        <v>0</v>
      </c>
      <c r="S5539">
        <v>2</v>
      </c>
      <c r="T5539">
        <v>0</v>
      </c>
      <c r="U5539">
        <v>0</v>
      </c>
      <c r="V5539">
        <v>0</v>
      </c>
      <c r="W5539">
        <v>1</v>
      </c>
      <c r="X5539">
        <v>0</v>
      </c>
      <c r="Y5539">
        <v>0</v>
      </c>
      <c r="Z5539">
        <v>0</v>
      </c>
      <c r="AA5539">
        <v>0</v>
      </c>
      <c r="AB5539">
        <v>1</v>
      </c>
      <c r="AC5539">
        <v>0</v>
      </c>
      <c r="AD5539">
        <v>13</v>
      </c>
      <c r="AE5539">
        <v>0</v>
      </c>
      <c r="AF5539">
        <v>1309.6739</v>
      </c>
      <c r="AG5539" t="s">
        <v>8002</v>
      </c>
      <c r="AH5539" t="s">
        <v>8002</v>
      </c>
      <c r="AJ5539" t="s">
        <v>9102</v>
      </c>
      <c r="AK5539" t="s">
        <v>9102</v>
      </c>
      <c r="AL5539">
        <v>1.1660999999999999E-2</v>
      </c>
      <c r="AM5539">
        <v>90.614000000000004</v>
      </c>
      <c r="AN5539">
        <v>6</v>
      </c>
      <c r="AO5539">
        <v>0</v>
      </c>
      <c r="AU5539">
        <v>1</v>
      </c>
      <c r="AV5539">
        <v>6</v>
      </c>
      <c r="AW5539">
        <v>0</v>
      </c>
      <c r="BC5539">
        <v>1</v>
      </c>
      <c r="BE5539">
        <v>1</v>
      </c>
      <c r="BK5539">
        <v>1</v>
      </c>
      <c r="BP5539">
        <v>1839800</v>
      </c>
      <c r="BQ5539">
        <v>0</v>
      </c>
      <c r="BR5539">
        <v>1839800</v>
      </c>
      <c r="BS5539">
        <v>0</v>
      </c>
      <c r="BT5539">
        <v>0</v>
      </c>
      <c r="BU5539">
        <v>0</v>
      </c>
      <c r="BV5539">
        <v>0</v>
      </c>
    </row>
    <row r="5540" spans="1:74" x14ac:dyDescent="0.25">
      <c r="A5540">
        <v>5538</v>
      </c>
      <c r="B5540">
        <v>1000</v>
      </c>
      <c r="C5540">
        <v>6137</v>
      </c>
      <c r="D5540" t="s">
        <v>23318</v>
      </c>
      <c r="E5540" t="s">
        <v>23319</v>
      </c>
      <c r="F5540">
        <v>18952</v>
      </c>
      <c r="H5540" t="s">
        <v>23320</v>
      </c>
      <c r="I5540">
        <v>0</v>
      </c>
      <c r="J5540">
        <v>1</v>
      </c>
      <c r="K5540">
        <v>2</v>
      </c>
      <c r="L5540">
        <v>1</v>
      </c>
      <c r="M5540">
        <v>0</v>
      </c>
      <c r="N5540">
        <v>0</v>
      </c>
      <c r="O5540">
        <v>1</v>
      </c>
      <c r="P5540">
        <v>1</v>
      </c>
      <c r="Q5540">
        <v>0</v>
      </c>
      <c r="R5540">
        <v>1</v>
      </c>
      <c r="S5540">
        <v>0</v>
      </c>
      <c r="T5540">
        <v>0</v>
      </c>
      <c r="U5540">
        <v>1</v>
      </c>
      <c r="V5540">
        <v>0</v>
      </c>
      <c r="W5540">
        <v>0</v>
      </c>
      <c r="X5540">
        <v>1</v>
      </c>
      <c r="Y5540">
        <v>0</v>
      </c>
      <c r="Z5540">
        <v>0</v>
      </c>
      <c r="AA5540">
        <v>1</v>
      </c>
      <c r="AB5540">
        <v>1</v>
      </c>
      <c r="AC5540">
        <v>0</v>
      </c>
      <c r="AD5540">
        <v>11</v>
      </c>
      <c r="AE5540">
        <v>0</v>
      </c>
      <c r="AF5540">
        <v>1296.5768</v>
      </c>
      <c r="AG5540" t="s">
        <v>6212</v>
      </c>
      <c r="AH5540" t="s">
        <v>6212</v>
      </c>
      <c r="AJ5540" t="s">
        <v>9102</v>
      </c>
      <c r="AK5540" t="s">
        <v>9102</v>
      </c>
      <c r="AL5540">
        <v>3.2112E-3</v>
      </c>
      <c r="AM5540">
        <v>112.83</v>
      </c>
      <c r="AN5540">
        <v>3.25</v>
      </c>
      <c r="AO5540">
        <v>1.92</v>
      </c>
      <c r="AP5540">
        <v>1</v>
      </c>
      <c r="AQ5540">
        <v>1</v>
      </c>
      <c r="AS5540">
        <v>1</v>
      </c>
      <c r="AU5540">
        <v>1</v>
      </c>
      <c r="AV5540">
        <v>3.25</v>
      </c>
      <c r="AW5540">
        <v>1.92</v>
      </c>
      <c r="AX5540">
        <v>1</v>
      </c>
      <c r="AY5540">
        <v>1</v>
      </c>
      <c r="BA5540">
        <v>1</v>
      </c>
      <c r="BC5540">
        <v>1</v>
      </c>
      <c r="BD5540">
        <v>1</v>
      </c>
      <c r="BE5540">
        <v>1</v>
      </c>
      <c r="BG5540">
        <v>1</v>
      </c>
      <c r="BI5540">
        <v>1</v>
      </c>
      <c r="BJ5540">
        <v>1</v>
      </c>
      <c r="BK5540">
        <v>1</v>
      </c>
      <c r="BM5540">
        <v>1</v>
      </c>
      <c r="BO5540">
        <v>1</v>
      </c>
      <c r="BP5540">
        <v>11706000</v>
      </c>
      <c r="BQ5540">
        <v>1878300</v>
      </c>
      <c r="BR5540">
        <v>1837700</v>
      </c>
      <c r="BS5540">
        <v>0</v>
      </c>
      <c r="BT5540">
        <v>4314500</v>
      </c>
      <c r="BU5540">
        <v>0</v>
      </c>
      <c r="BV5540">
        <v>3675600</v>
      </c>
    </row>
    <row r="5541" spans="1:74" x14ac:dyDescent="0.25">
      <c r="A5541">
        <v>5539</v>
      </c>
      <c r="B5541">
        <v>103</v>
      </c>
      <c r="C5541">
        <v>6138</v>
      </c>
      <c r="D5541">
        <v>24539</v>
      </c>
      <c r="E5541">
        <v>18955</v>
      </c>
      <c r="F5541">
        <v>18955</v>
      </c>
      <c r="H5541" t="s">
        <v>23321</v>
      </c>
      <c r="I5541">
        <v>1</v>
      </c>
      <c r="J5541">
        <v>0</v>
      </c>
      <c r="K5541">
        <v>4</v>
      </c>
      <c r="L5541">
        <v>2</v>
      </c>
      <c r="M5541">
        <v>0</v>
      </c>
      <c r="N5541">
        <v>0</v>
      </c>
      <c r="O5541">
        <v>1</v>
      </c>
      <c r="P5541">
        <v>1</v>
      </c>
      <c r="Q5541">
        <v>0</v>
      </c>
      <c r="R5541">
        <v>2</v>
      </c>
      <c r="S5541">
        <v>1</v>
      </c>
      <c r="T5541">
        <v>1</v>
      </c>
      <c r="U5541">
        <v>2</v>
      </c>
      <c r="V5541">
        <v>0</v>
      </c>
      <c r="W5541">
        <v>1</v>
      </c>
      <c r="X5541">
        <v>0</v>
      </c>
      <c r="Y5541">
        <v>1</v>
      </c>
      <c r="Z5541">
        <v>0</v>
      </c>
      <c r="AA5541">
        <v>0</v>
      </c>
      <c r="AB5541">
        <v>1</v>
      </c>
      <c r="AC5541">
        <v>0</v>
      </c>
      <c r="AD5541">
        <v>18</v>
      </c>
      <c r="AE5541">
        <v>1</v>
      </c>
      <c r="AF5541">
        <v>1987.9342999999999</v>
      </c>
      <c r="AG5541" t="s">
        <v>3495</v>
      </c>
      <c r="AH5541" t="s">
        <v>14725</v>
      </c>
      <c r="AJ5541" t="s">
        <v>9102</v>
      </c>
      <c r="AK5541" t="s">
        <v>9098</v>
      </c>
      <c r="AL5541">
        <v>4.7882999999999997E-3</v>
      </c>
      <c r="AM5541">
        <v>101.78</v>
      </c>
      <c r="AN5541">
        <v>3</v>
      </c>
      <c r="AO5541">
        <v>0</v>
      </c>
      <c r="AR5541">
        <v>1</v>
      </c>
      <c r="AV5541">
        <v>3</v>
      </c>
      <c r="AW5541">
        <v>0</v>
      </c>
      <c r="AZ5541">
        <v>1</v>
      </c>
      <c r="BF5541">
        <v>1</v>
      </c>
      <c r="BL5541">
        <v>1</v>
      </c>
      <c r="BP5541">
        <v>4518500</v>
      </c>
      <c r="BQ5541">
        <v>0</v>
      </c>
      <c r="BR5541">
        <v>0</v>
      </c>
      <c r="BS5541">
        <v>4518500</v>
      </c>
      <c r="BT5541">
        <v>0</v>
      </c>
      <c r="BU5541">
        <v>0</v>
      </c>
      <c r="BV5541">
        <v>0</v>
      </c>
    </row>
    <row r="5542" spans="1:74" x14ac:dyDescent="0.25">
      <c r="A5542">
        <v>5540</v>
      </c>
      <c r="B5542">
        <v>23</v>
      </c>
      <c r="C5542">
        <v>6139</v>
      </c>
      <c r="D5542">
        <v>24540</v>
      </c>
      <c r="E5542">
        <v>18956</v>
      </c>
      <c r="F5542">
        <v>18956</v>
      </c>
      <c r="H5542" t="s">
        <v>23322</v>
      </c>
      <c r="I5542">
        <v>1</v>
      </c>
      <c r="J5542">
        <v>0</v>
      </c>
      <c r="K5542">
        <v>3</v>
      </c>
      <c r="L5542">
        <v>0</v>
      </c>
      <c r="M5542">
        <v>0</v>
      </c>
      <c r="N5542">
        <v>1</v>
      </c>
      <c r="O5542">
        <v>0</v>
      </c>
      <c r="P5542">
        <v>1</v>
      </c>
      <c r="Q5542">
        <v>0</v>
      </c>
      <c r="R5542">
        <v>0</v>
      </c>
      <c r="S5542">
        <v>1</v>
      </c>
      <c r="T5542">
        <v>1</v>
      </c>
      <c r="U5542">
        <v>0</v>
      </c>
      <c r="V5542">
        <v>1</v>
      </c>
      <c r="W5542">
        <v>0</v>
      </c>
      <c r="X5542">
        <v>0</v>
      </c>
      <c r="Y5542">
        <v>0</v>
      </c>
      <c r="Z5542">
        <v>0</v>
      </c>
      <c r="AA5542">
        <v>1</v>
      </c>
      <c r="AB5542">
        <v>0</v>
      </c>
      <c r="AC5542">
        <v>0</v>
      </c>
      <c r="AD5542">
        <v>10</v>
      </c>
      <c r="AE5542">
        <v>0</v>
      </c>
      <c r="AF5542">
        <v>1167.5672999999999</v>
      </c>
      <c r="AG5542" t="s">
        <v>3229</v>
      </c>
      <c r="AH5542" t="s">
        <v>3229</v>
      </c>
      <c r="AJ5542" t="s">
        <v>9102</v>
      </c>
      <c r="AK5542" t="s">
        <v>9102</v>
      </c>
      <c r="AL5542">
        <v>0.21435999999999999</v>
      </c>
      <c r="AM5542">
        <v>65.346999999999994</v>
      </c>
      <c r="AN5542">
        <v>3</v>
      </c>
      <c r="AO5542">
        <v>0</v>
      </c>
      <c r="AR5542">
        <v>1</v>
      </c>
      <c r="AV5542">
        <v>3</v>
      </c>
      <c r="AW5542">
        <v>0</v>
      </c>
      <c r="AZ5542">
        <v>1</v>
      </c>
      <c r="BF5542">
        <v>1</v>
      </c>
      <c r="BL5542">
        <v>1</v>
      </c>
      <c r="BP5542">
        <v>1536200</v>
      </c>
      <c r="BQ5542">
        <v>0</v>
      </c>
      <c r="BR5542">
        <v>0</v>
      </c>
      <c r="BS5542">
        <v>1536200</v>
      </c>
      <c r="BT5542">
        <v>0</v>
      </c>
      <c r="BU5542">
        <v>0</v>
      </c>
      <c r="BV5542">
        <v>0</v>
      </c>
    </row>
    <row r="5543" spans="1:74" x14ac:dyDescent="0.25">
      <c r="A5543">
        <v>5541</v>
      </c>
      <c r="B5543">
        <v>132</v>
      </c>
      <c r="C5543">
        <v>6140</v>
      </c>
      <c r="D5543" t="s">
        <v>23323</v>
      </c>
      <c r="E5543" t="s">
        <v>23324</v>
      </c>
      <c r="F5543">
        <v>18958</v>
      </c>
      <c r="H5543" t="s">
        <v>23325</v>
      </c>
      <c r="I5543">
        <v>1</v>
      </c>
      <c r="J5543">
        <v>0</v>
      </c>
      <c r="K5543">
        <v>2</v>
      </c>
      <c r="L5543">
        <v>0</v>
      </c>
      <c r="M5543">
        <v>0</v>
      </c>
      <c r="N5543">
        <v>0</v>
      </c>
      <c r="O5543">
        <v>1</v>
      </c>
      <c r="P5543">
        <v>0</v>
      </c>
      <c r="Q5543">
        <v>0</v>
      </c>
      <c r="R5543">
        <v>0</v>
      </c>
      <c r="S5543">
        <v>2</v>
      </c>
      <c r="T5543">
        <v>1</v>
      </c>
      <c r="U5543">
        <v>0</v>
      </c>
      <c r="V5543">
        <v>1</v>
      </c>
      <c r="W5543">
        <v>0</v>
      </c>
      <c r="X5543">
        <v>0</v>
      </c>
      <c r="Y5543">
        <v>1</v>
      </c>
      <c r="Z5543">
        <v>1</v>
      </c>
      <c r="AA5543">
        <v>1</v>
      </c>
      <c r="AB5543">
        <v>0</v>
      </c>
      <c r="AC5543">
        <v>0</v>
      </c>
      <c r="AD5543">
        <v>11</v>
      </c>
      <c r="AE5543">
        <v>0</v>
      </c>
      <c r="AF5543">
        <v>1397.6980000000001</v>
      </c>
      <c r="AG5543" t="s">
        <v>3589</v>
      </c>
      <c r="AH5543" t="s">
        <v>3589</v>
      </c>
      <c r="AJ5543" t="s">
        <v>9102</v>
      </c>
      <c r="AK5543" t="s">
        <v>9102</v>
      </c>
      <c r="AL5543" s="21">
        <v>5.5606000000000004E-10</v>
      </c>
      <c r="AM5543">
        <v>184.24</v>
      </c>
      <c r="AN5543">
        <v>5.5</v>
      </c>
      <c r="AO5543">
        <v>0.5</v>
      </c>
      <c r="AT5543">
        <v>1</v>
      </c>
      <c r="AU5543">
        <v>1</v>
      </c>
      <c r="AV5543">
        <v>5.5</v>
      </c>
      <c r="AW5543">
        <v>0.5</v>
      </c>
      <c r="BB5543">
        <v>1</v>
      </c>
      <c r="BC5543">
        <v>1</v>
      </c>
      <c r="BE5543">
        <v>1</v>
      </c>
      <c r="BH5543">
        <v>1</v>
      </c>
      <c r="BK5543">
        <v>1</v>
      </c>
      <c r="BN5543">
        <v>1</v>
      </c>
      <c r="BP5543">
        <v>12724000</v>
      </c>
      <c r="BQ5543">
        <v>0</v>
      </c>
      <c r="BR5543">
        <v>11644000</v>
      </c>
      <c r="BS5543">
        <v>0</v>
      </c>
      <c r="BT5543">
        <v>0</v>
      </c>
      <c r="BU5543">
        <v>1079600</v>
      </c>
      <c r="BV5543">
        <v>0</v>
      </c>
    </row>
    <row r="5544" spans="1:74" x14ac:dyDescent="0.25">
      <c r="A5544">
        <v>5542</v>
      </c>
      <c r="B5544">
        <v>1441</v>
      </c>
      <c r="C5544">
        <v>6141</v>
      </c>
      <c r="D5544">
        <v>24543</v>
      </c>
      <c r="E5544">
        <v>18959</v>
      </c>
      <c r="F5544">
        <v>18959</v>
      </c>
      <c r="H5544" t="s">
        <v>23326</v>
      </c>
      <c r="I5544">
        <v>0</v>
      </c>
      <c r="J5544">
        <v>1</v>
      </c>
      <c r="K5544">
        <v>2</v>
      </c>
      <c r="L5544">
        <v>1</v>
      </c>
      <c r="M5544">
        <v>0</v>
      </c>
      <c r="N5544">
        <v>0</v>
      </c>
      <c r="O5544">
        <v>1</v>
      </c>
      <c r="P5544">
        <v>1</v>
      </c>
      <c r="Q5544">
        <v>0</v>
      </c>
      <c r="R5544">
        <v>0</v>
      </c>
      <c r="S5544">
        <v>2</v>
      </c>
      <c r="T5544">
        <v>0</v>
      </c>
      <c r="U5544">
        <v>1</v>
      </c>
      <c r="V5544">
        <v>1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10</v>
      </c>
      <c r="AE5544">
        <v>0</v>
      </c>
      <c r="AF5544">
        <v>1207.5655999999999</v>
      </c>
      <c r="AG5544" t="s">
        <v>7549</v>
      </c>
      <c r="AH5544" t="s">
        <v>7549</v>
      </c>
      <c r="AJ5544" t="s">
        <v>9102</v>
      </c>
      <c r="AK5544" t="s">
        <v>9102</v>
      </c>
      <c r="AL5544">
        <v>7.2623999999999996E-3</v>
      </c>
      <c r="AM5544">
        <v>105.98</v>
      </c>
      <c r="AN5544">
        <v>3</v>
      </c>
      <c r="AO5544">
        <v>0</v>
      </c>
      <c r="AR5544">
        <v>1</v>
      </c>
      <c r="AV5544">
        <v>3</v>
      </c>
      <c r="AW5544">
        <v>0</v>
      </c>
      <c r="AZ5544">
        <v>1</v>
      </c>
      <c r="BF5544">
        <v>1</v>
      </c>
      <c r="BL5544">
        <v>1</v>
      </c>
      <c r="BP5544">
        <v>5704000</v>
      </c>
      <c r="BQ5544">
        <v>0</v>
      </c>
      <c r="BR5544">
        <v>0</v>
      </c>
      <c r="BS5544">
        <v>5704000</v>
      </c>
      <c r="BT5544">
        <v>0</v>
      </c>
      <c r="BU5544">
        <v>0</v>
      </c>
      <c r="BV5544">
        <v>0</v>
      </c>
    </row>
    <row r="5545" spans="1:74" x14ac:dyDescent="0.25">
      <c r="A5545">
        <v>5543</v>
      </c>
      <c r="B5545">
        <v>1731</v>
      </c>
      <c r="C5545">
        <v>6142</v>
      </c>
      <c r="D5545" t="s">
        <v>23327</v>
      </c>
      <c r="E5545">
        <v>18960</v>
      </c>
      <c r="F5545">
        <v>18960</v>
      </c>
      <c r="H5545" t="s">
        <v>23328</v>
      </c>
      <c r="I5545">
        <v>3</v>
      </c>
      <c r="J5545">
        <v>1</v>
      </c>
      <c r="K5545">
        <v>4</v>
      </c>
      <c r="L5545">
        <v>2</v>
      </c>
      <c r="M5545">
        <v>0</v>
      </c>
      <c r="N5545">
        <v>0</v>
      </c>
      <c r="O5545">
        <v>1</v>
      </c>
      <c r="P5545">
        <v>1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3</v>
      </c>
      <c r="Y5545">
        <v>1</v>
      </c>
      <c r="Z5545">
        <v>0</v>
      </c>
      <c r="AA5545">
        <v>0</v>
      </c>
      <c r="AB5545">
        <v>1</v>
      </c>
      <c r="AC5545">
        <v>0</v>
      </c>
      <c r="AD5545">
        <v>17</v>
      </c>
      <c r="AE5545">
        <v>0</v>
      </c>
      <c r="AF5545">
        <v>1720.7248</v>
      </c>
      <c r="AG5545" t="s">
        <v>8416</v>
      </c>
      <c r="AH5545" t="s">
        <v>8416</v>
      </c>
      <c r="AJ5545" t="s">
        <v>9102</v>
      </c>
      <c r="AK5545" t="s">
        <v>9102</v>
      </c>
      <c r="AL5545">
        <v>1.1349999999999999E-4</v>
      </c>
      <c r="AM5545">
        <v>128.06</v>
      </c>
      <c r="AN5545">
        <v>5</v>
      </c>
      <c r="AO5545">
        <v>0.81599999999999995</v>
      </c>
      <c r="AS5545">
        <v>1</v>
      </c>
      <c r="AT5545">
        <v>1</v>
      </c>
      <c r="AU5545">
        <v>1</v>
      </c>
      <c r="AV5545">
        <v>5</v>
      </c>
      <c r="AW5545">
        <v>0.81599999999999995</v>
      </c>
      <c r="BA5545">
        <v>1</v>
      </c>
      <c r="BB5545">
        <v>1</v>
      </c>
      <c r="BC5545">
        <v>1</v>
      </c>
      <c r="BE5545">
        <v>1</v>
      </c>
      <c r="BH5545">
        <v>1</v>
      </c>
      <c r="BI5545">
        <v>1</v>
      </c>
      <c r="BK5545">
        <v>1</v>
      </c>
      <c r="BN5545">
        <v>1</v>
      </c>
      <c r="BO5545">
        <v>1</v>
      </c>
      <c r="BP5545">
        <v>2124000</v>
      </c>
      <c r="BQ5545">
        <v>0</v>
      </c>
      <c r="BR5545">
        <v>598380</v>
      </c>
      <c r="BS5545">
        <v>0</v>
      </c>
      <c r="BT5545">
        <v>0</v>
      </c>
      <c r="BU5545">
        <v>1009100</v>
      </c>
      <c r="BV5545">
        <v>516550</v>
      </c>
    </row>
    <row r="5546" spans="1:74" x14ac:dyDescent="0.25">
      <c r="A5546">
        <v>5544</v>
      </c>
      <c r="B5546">
        <v>1094</v>
      </c>
      <c r="C5546">
        <v>6143</v>
      </c>
      <c r="D5546" t="s">
        <v>23329</v>
      </c>
      <c r="E5546" t="s">
        <v>23330</v>
      </c>
      <c r="F5546">
        <v>18965</v>
      </c>
      <c r="H5546" t="s">
        <v>23331</v>
      </c>
      <c r="I5546">
        <v>0</v>
      </c>
      <c r="J5546">
        <v>0</v>
      </c>
      <c r="K5546">
        <v>2</v>
      </c>
      <c r="L5546">
        <v>0</v>
      </c>
      <c r="M5546">
        <v>0</v>
      </c>
      <c r="N5546">
        <v>0</v>
      </c>
      <c r="O5546">
        <v>1</v>
      </c>
      <c r="P5546">
        <v>3</v>
      </c>
      <c r="Q5546">
        <v>0</v>
      </c>
      <c r="R5546">
        <v>1</v>
      </c>
      <c r="S5546">
        <v>1</v>
      </c>
      <c r="T5546">
        <v>1</v>
      </c>
      <c r="U5546">
        <v>0</v>
      </c>
      <c r="V5546">
        <v>0</v>
      </c>
      <c r="W5546">
        <v>2</v>
      </c>
      <c r="X5546">
        <v>0</v>
      </c>
      <c r="Y5546">
        <v>0</v>
      </c>
      <c r="Z5546">
        <v>0</v>
      </c>
      <c r="AA5546">
        <v>0</v>
      </c>
      <c r="AB5546">
        <v>2</v>
      </c>
      <c r="AC5546">
        <v>0</v>
      </c>
      <c r="AD5546">
        <v>13</v>
      </c>
      <c r="AE5546">
        <v>0</v>
      </c>
      <c r="AF5546">
        <v>1292.7089000000001</v>
      </c>
      <c r="AG5546" t="s">
        <v>6505</v>
      </c>
      <c r="AH5546" t="s">
        <v>6505</v>
      </c>
      <c r="AJ5546" t="s">
        <v>9102</v>
      </c>
      <c r="AK5546" t="s">
        <v>9102</v>
      </c>
      <c r="AL5546" s="21">
        <v>2.2826E-6</v>
      </c>
      <c r="AM5546">
        <v>156.36000000000001</v>
      </c>
      <c r="AN5546">
        <v>3.6</v>
      </c>
      <c r="AO5546">
        <v>1.85</v>
      </c>
      <c r="AP5546">
        <v>1</v>
      </c>
      <c r="AQ5546">
        <v>1</v>
      </c>
      <c r="AS5546">
        <v>1</v>
      </c>
      <c r="AT5546">
        <v>1</v>
      </c>
      <c r="AU5546">
        <v>1</v>
      </c>
      <c r="AV5546">
        <v>3.6</v>
      </c>
      <c r="AW5546">
        <v>1.85</v>
      </c>
      <c r="AX5546">
        <v>1</v>
      </c>
      <c r="AY5546">
        <v>1</v>
      </c>
      <c r="BA5546">
        <v>1</v>
      </c>
      <c r="BB5546">
        <v>1</v>
      </c>
      <c r="BC5546">
        <v>1</v>
      </c>
      <c r="BD5546">
        <v>1</v>
      </c>
      <c r="BE5546">
        <v>1</v>
      </c>
      <c r="BG5546">
        <v>1</v>
      </c>
      <c r="BH5546">
        <v>1</v>
      </c>
      <c r="BI5546">
        <v>1</v>
      </c>
      <c r="BJ5546">
        <v>1</v>
      </c>
      <c r="BK5546">
        <v>1</v>
      </c>
      <c r="BM5546">
        <v>1</v>
      </c>
      <c r="BN5546">
        <v>1</v>
      </c>
      <c r="BO5546">
        <v>1</v>
      </c>
      <c r="BP5546">
        <v>63964000</v>
      </c>
      <c r="BQ5546">
        <v>13192000</v>
      </c>
      <c r="BR5546">
        <v>8526100</v>
      </c>
      <c r="BS5546">
        <v>0</v>
      </c>
      <c r="BT5546">
        <v>22366000</v>
      </c>
      <c r="BU5546">
        <v>2600300</v>
      </c>
      <c r="BV5546">
        <v>17280000</v>
      </c>
    </row>
    <row r="5547" spans="1:74" x14ac:dyDescent="0.25">
      <c r="A5547">
        <v>5545</v>
      </c>
      <c r="B5547">
        <v>1602</v>
      </c>
      <c r="C5547">
        <v>6144</v>
      </c>
      <c r="D5547">
        <v>24552</v>
      </c>
      <c r="E5547">
        <v>18966</v>
      </c>
      <c r="F5547">
        <v>18966</v>
      </c>
      <c r="H5547" t="s">
        <v>23332</v>
      </c>
      <c r="I5547">
        <v>0</v>
      </c>
      <c r="J5547">
        <v>1</v>
      </c>
      <c r="K5547">
        <v>2</v>
      </c>
      <c r="L5547">
        <v>2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1</v>
      </c>
      <c r="T5547">
        <v>0</v>
      </c>
      <c r="U5547">
        <v>1</v>
      </c>
      <c r="V5547">
        <v>1</v>
      </c>
      <c r="W5547">
        <v>0</v>
      </c>
      <c r="X5547">
        <v>1</v>
      </c>
      <c r="Y5547">
        <v>0</v>
      </c>
      <c r="Z5547">
        <v>0</v>
      </c>
      <c r="AA5547">
        <v>0</v>
      </c>
      <c r="AB5547">
        <v>1</v>
      </c>
      <c r="AC5547">
        <v>0</v>
      </c>
      <c r="AD5547">
        <v>10</v>
      </c>
      <c r="AE5547">
        <v>0</v>
      </c>
      <c r="AF5547">
        <v>1209.5447999999999</v>
      </c>
      <c r="AG5547" t="s">
        <v>8034</v>
      </c>
      <c r="AH5547" t="s">
        <v>8034</v>
      </c>
      <c r="AJ5547" t="s">
        <v>9102</v>
      </c>
      <c r="AK5547" t="s">
        <v>9102</v>
      </c>
      <c r="AL5547">
        <v>8.8287999999999995E-3</v>
      </c>
      <c r="AM5547">
        <v>103.26</v>
      </c>
      <c r="AN5547">
        <v>2</v>
      </c>
      <c r="AO5547">
        <v>0</v>
      </c>
      <c r="AQ5547">
        <v>1</v>
      </c>
      <c r="AV5547">
        <v>2</v>
      </c>
      <c r="AW5547">
        <v>0</v>
      </c>
      <c r="AY5547">
        <v>1</v>
      </c>
      <c r="BD5547">
        <v>1</v>
      </c>
      <c r="BJ5547">
        <v>1</v>
      </c>
      <c r="BP5547">
        <v>1416200</v>
      </c>
      <c r="BQ5547">
        <v>1416200</v>
      </c>
      <c r="BR5547">
        <v>0</v>
      </c>
      <c r="BS5547">
        <v>0</v>
      </c>
      <c r="BT5547">
        <v>0</v>
      </c>
      <c r="BU5547">
        <v>0</v>
      </c>
      <c r="BV5547">
        <v>0</v>
      </c>
    </row>
    <row r="5548" spans="1:74" x14ac:dyDescent="0.25">
      <c r="A5548">
        <v>5546</v>
      </c>
      <c r="B5548">
        <v>459</v>
      </c>
      <c r="C5548">
        <v>6145</v>
      </c>
      <c r="D5548" t="s">
        <v>23333</v>
      </c>
      <c r="E5548" t="s">
        <v>23334</v>
      </c>
      <c r="F5548">
        <v>18968</v>
      </c>
      <c r="H5548" t="s">
        <v>23335</v>
      </c>
      <c r="I5548">
        <v>1</v>
      </c>
      <c r="J5548">
        <v>0</v>
      </c>
      <c r="K5548">
        <v>2</v>
      </c>
      <c r="L5548">
        <v>0</v>
      </c>
      <c r="M5548">
        <v>0</v>
      </c>
      <c r="N5548">
        <v>0</v>
      </c>
      <c r="O5548">
        <v>3</v>
      </c>
      <c r="P5548">
        <v>2</v>
      </c>
      <c r="Q5548">
        <v>0</v>
      </c>
      <c r="R5548">
        <v>0</v>
      </c>
      <c r="S5548">
        <v>1</v>
      </c>
      <c r="T5548">
        <v>1</v>
      </c>
      <c r="U5548">
        <v>0</v>
      </c>
      <c r="V5548">
        <v>0</v>
      </c>
      <c r="W5548">
        <v>0</v>
      </c>
      <c r="X5548">
        <v>3</v>
      </c>
      <c r="Y5548">
        <v>1</v>
      </c>
      <c r="Z5548">
        <v>0</v>
      </c>
      <c r="AA5548">
        <v>0</v>
      </c>
      <c r="AB5548">
        <v>1</v>
      </c>
      <c r="AC5548">
        <v>0</v>
      </c>
      <c r="AD5548">
        <v>15</v>
      </c>
      <c r="AE5548">
        <v>0</v>
      </c>
      <c r="AF5548">
        <v>1520.6954000000001</v>
      </c>
      <c r="AG5548" t="s">
        <v>4588</v>
      </c>
      <c r="AH5548" t="s">
        <v>4588</v>
      </c>
      <c r="AJ5548" t="s">
        <v>9102</v>
      </c>
      <c r="AK5548" t="s">
        <v>9102</v>
      </c>
      <c r="AL5548">
        <v>1.1557000000000001E-4</v>
      </c>
      <c r="AM5548">
        <v>125.97</v>
      </c>
      <c r="AN5548">
        <v>1.5</v>
      </c>
      <c r="AO5548">
        <v>0.5</v>
      </c>
      <c r="AP5548">
        <v>1</v>
      </c>
      <c r="AQ5548">
        <v>1</v>
      </c>
      <c r="AV5548">
        <v>1.5</v>
      </c>
      <c r="AW5548">
        <v>0.5</v>
      </c>
      <c r="AX5548">
        <v>1</v>
      </c>
      <c r="AY5548">
        <v>1</v>
      </c>
      <c r="BD5548">
        <v>1</v>
      </c>
      <c r="BG5548">
        <v>1</v>
      </c>
      <c r="BJ5548">
        <v>1</v>
      </c>
      <c r="BM5548">
        <v>1</v>
      </c>
      <c r="BP5548">
        <v>5061300</v>
      </c>
      <c r="BQ5548">
        <v>2666400</v>
      </c>
      <c r="BR5548">
        <v>0</v>
      </c>
      <c r="BS5548">
        <v>0</v>
      </c>
      <c r="BT5548">
        <v>2394900</v>
      </c>
      <c r="BU5548">
        <v>0</v>
      </c>
      <c r="BV5548">
        <v>0</v>
      </c>
    </row>
    <row r="5549" spans="1:74" x14ac:dyDescent="0.25">
      <c r="A5549">
        <v>5547</v>
      </c>
      <c r="B5549">
        <v>1538</v>
      </c>
      <c r="C5549">
        <v>6146</v>
      </c>
      <c r="D5549" t="s">
        <v>23336</v>
      </c>
      <c r="E5549" t="s">
        <v>23337</v>
      </c>
      <c r="F5549">
        <v>18969</v>
      </c>
      <c r="H5549" t="s">
        <v>23338</v>
      </c>
      <c r="I5549">
        <v>1</v>
      </c>
      <c r="J5549">
        <v>0</v>
      </c>
      <c r="K5549">
        <v>1</v>
      </c>
      <c r="L5549">
        <v>1</v>
      </c>
      <c r="M5549">
        <v>0</v>
      </c>
      <c r="N5549">
        <v>0</v>
      </c>
      <c r="O5549">
        <v>0</v>
      </c>
      <c r="P5549">
        <v>1</v>
      </c>
      <c r="Q5549">
        <v>0</v>
      </c>
      <c r="R5549">
        <v>0</v>
      </c>
      <c r="S5549">
        <v>1</v>
      </c>
      <c r="T5549">
        <v>1</v>
      </c>
      <c r="U5549">
        <v>0</v>
      </c>
      <c r="V5549">
        <v>0</v>
      </c>
      <c r="W5549">
        <v>2</v>
      </c>
      <c r="X5549">
        <v>0</v>
      </c>
      <c r="Y5549">
        <v>0</v>
      </c>
      <c r="Z5549">
        <v>1</v>
      </c>
      <c r="AA5549">
        <v>0</v>
      </c>
      <c r="AB5549">
        <v>0</v>
      </c>
      <c r="AC5549">
        <v>0</v>
      </c>
      <c r="AD5549">
        <v>9</v>
      </c>
      <c r="AE5549">
        <v>0</v>
      </c>
      <c r="AF5549">
        <v>996.50288</v>
      </c>
      <c r="AG5549" t="s">
        <v>7848</v>
      </c>
      <c r="AH5549" t="s">
        <v>9115</v>
      </c>
      <c r="AJ5549" t="s">
        <v>9102</v>
      </c>
      <c r="AK5549" t="s">
        <v>9098</v>
      </c>
      <c r="AL5549">
        <v>0.20710000000000001</v>
      </c>
      <c r="AM5549">
        <v>68.224000000000004</v>
      </c>
      <c r="AN5549">
        <v>3</v>
      </c>
      <c r="AO5549">
        <v>0.81599999999999995</v>
      </c>
      <c r="AQ5549">
        <v>1</v>
      </c>
      <c r="AR5549">
        <v>1</v>
      </c>
      <c r="AS5549">
        <v>1</v>
      </c>
      <c r="AV5549">
        <v>3</v>
      </c>
      <c r="AW5549">
        <v>0.81599999999999995</v>
      </c>
      <c r="AY5549">
        <v>1</v>
      </c>
      <c r="AZ5549">
        <v>1</v>
      </c>
      <c r="BA5549">
        <v>1</v>
      </c>
      <c r="BD5549">
        <v>1</v>
      </c>
      <c r="BF5549">
        <v>1</v>
      </c>
      <c r="BI5549">
        <v>1</v>
      </c>
      <c r="BJ5549">
        <v>1</v>
      </c>
      <c r="BL5549">
        <v>1</v>
      </c>
      <c r="BO5549">
        <v>1</v>
      </c>
      <c r="BP5549">
        <v>13134000</v>
      </c>
      <c r="BQ5549">
        <v>348970</v>
      </c>
      <c r="BR5549">
        <v>0</v>
      </c>
      <c r="BS5549">
        <v>11718000</v>
      </c>
      <c r="BT5549">
        <v>0</v>
      </c>
      <c r="BU5549">
        <v>0</v>
      </c>
      <c r="BV5549">
        <v>1067400</v>
      </c>
    </row>
    <row r="5550" spans="1:74" x14ac:dyDescent="0.25">
      <c r="A5550">
        <v>5548</v>
      </c>
      <c r="B5550">
        <v>306</v>
      </c>
      <c r="C5550">
        <v>6147</v>
      </c>
      <c r="D5550" t="s">
        <v>23339</v>
      </c>
      <c r="E5550" t="s">
        <v>23340</v>
      </c>
      <c r="F5550">
        <v>18971</v>
      </c>
      <c r="H5550" t="s">
        <v>23341</v>
      </c>
      <c r="I5550">
        <v>1</v>
      </c>
      <c r="J5550">
        <v>0</v>
      </c>
      <c r="K5550">
        <v>2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2</v>
      </c>
      <c r="R5550">
        <v>0</v>
      </c>
      <c r="S5550">
        <v>0</v>
      </c>
      <c r="T5550">
        <v>1</v>
      </c>
      <c r="U5550">
        <v>0</v>
      </c>
      <c r="V5550">
        <v>1</v>
      </c>
      <c r="W5550">
        <v>2</v>
      </c>
      <c r="X5550">
        <v>2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11</v>
      </c>
      <c r="AE5550">
        <v>0</v>
      </c>
      <c r="AF5550">
        <v>1234.5843</v>
      </c>
      <c r="AG5550" t="s">
        <v>4114</v>
      </c>
      <c r="AH5550" t="s">
        <v>4114</v>
      </c>
      <c r="AJ5550" t="s">
        <v>9102</v>
      </c>
      <c r="AK5550" t="s">
        <v>9102</v>
      </c>
      <c r="AL5550" s="21">
        <v>5.0780999999999997E-9</v>
      </c>
      <c r="AM5550">
        <v>182.46</v>
      </c>
      <c r="AN5550">
        <v>5</v>
      </c>
      <c r="AO5550">
        <v>1</v>
      </c>
      <c r="AS5550">
        <v>1</v>
      </c>
      <c r="AU5550">
        <v>1</v>
      </c>
      <c r="AV5550">
        <v>5</v>
      </c>
      <c r="AW5550">
        <v>1</v>
      </c>
      <c r="BA5550">
        <v>1</v>
      </c>
      <c r="BC5550">
        <v>1</v>
      </c>
      <c r="BE5550">
        <v>1</v>
      </c>
      <c r="BI5550">
        <v>1</v>
      </c>
      <c r="BK5550">
        <v>1</v>
      </c>
      <c r="BO5550">
        <v>1</v>
      </c>
      <c r="BP5550">
        <v>920660</v>
      </c>
      <c r="BQ5550">
        <v>0</v>
      </c>
      <c r="BR5550">
        <v>275930</v>
      </c>
      <c r="BS5550">
        <v>0</v>
      </c>
      <c r="BT5550">
        <v>0</v>
      </c>
      <c r="BU5550">
        <v>0</v>
      </c>
      <c r="BV5550">
        <v>644730</v>
      </c>
    </row>
    <row r="5551" spans="1:74" x14ac:dyDescent="0.25">
      <c r="A5551">
        <v>5549</v>
      </c>
      <c r="B5551">
        <v>1868</v>
      </c>
      <c r="C5551">
        <v>6148</v>
      </c>
      <c r="D5551" t="s">
        <v>23342</v>
      </c>
      <c r="E5551" t="s">
        <v>23343</v>
      </c>
      <c r="F5551">
        <v>18974</v>
      </c>
      <c r="H5551" t="s">
        <v>23344</v>
      </c>
      <c r="I5551">
        <v>2</v>
      </c>
      <c r="J5551">
        <v>1</v>
      </c>
      <c r="K5551">
        <v>2</v>
      </c>
      <c r="L5551">
        <v>1</v>
      </c>
      <c r="M5551">
        <v>0</v>
      </c>
      <c r="N5551">
        <v>0</v>
      </c>
      <c r="O5551">
        <v>1</v>
      </c>
      <c r="P5551">
        <v>0</v>
      </c>
      <c r="Q5551">
        <v>0</v>
      </c>
      <c r="R5551">
        <v>0</v>
      </c>
      <c r="S5551">
        <v>3</v>
      </c>
      <c r="T5551">
        <v>0</v>
      </c>
      <c r="U5551">
        <v>1</v>
      </c>
      <c r="V5551">
        <v>0</v>
      </c>
      <c r="W5551">
        <v>2</v>
      </c>
      <c r="X5551">
        <v>3</v>
      </c>
      <c r="Y5551">
        <v>0</v>
      </c>
      <c r="Z5551">
        <v>0</v>
      </c>
      <c r="AA5551">
        <v>0</v>
      </c>
      <c r="AB5551">
        <v>3</v>
      </c>
      <c r="AC5551">
        <v>0</v>
      </c>
      <c r="AD5551">
        <v>19</v>
      </c>
      <c r="AE5551">
        <v>0</v>
      </c>
      <c r="AF5551">
        <v>2011.0408</v>
      </c>
      <c r="AG5551" t="s">
        <v>8838</v>
      </c>
      <c r="AH5551" t="s">
        <v>8838</v>
      </c>
      <c r="AJ5551" t="s">
        <v>9102</v>
      </c>
      <c r="AK5551" t="s">
        <v>9102</v>
      </c>
      <c r="AL5551" s="21">
        <v>2.5349E-26</v>
      </c>
      <c r="AM5551">
        <v>216.72</v>
      </c>
      <c r="AN5551">
        <v>1.5</v>
      </c>
      <c r="AO5551">
        <v>0.5</v>
      </c>
      <c r="AP5551">
        <v>2</v>
      </c>
      <c r="AQ5551">
        <v>2</v>
      </c>
      <c r="AV5551">
        <v>1.5</v>
      </c>
      <c r="AW5551">
        <v>0.5</v>
      </c>
      <c r="AX5551">
        <v>2</v>
      </c>
      <c r="AY5551">
        <v>2</v>
      </c>
      <c r="BD5551">
        <v>2</v>
      </c>
      <c r="BG5551">
        <v>2</v>
      </c>
      <c r="BJ5551">
        <v>2</v>
      </c>
      <c r="BM5551">
        <v>2</v>
      </c>
      <c r="BP5551">
        <v>10386000</v>
      </c>
      <c r="BQ5551">
        <v>4440000</v>
      </c>
      <c r="BR5551">
        <v>0</v>
      </c>
      <c r="BS5551">
        <v>0</v>
      </c>
      <c r="BT5551">
        <v>5946400</v>
      </c>
      <c r="BU5551">
        <v>0</v>
      </c>
      <c r="BV5551">
        <v>0</v>
      </c>
    </row>
    <row r="5552" spans="1:74" x14ac:dyDescent="0.25">
      <c r="A5552">
        <v>5550</v>
      </c>
      <c r="B5552">
        <v>1019</v>
      </c>
      <c r="C5552">
        <v>6149</v>
      </c>
      <c r="D5552" t="s">
        <v>23345</v>
      </c>
      <c r="E5552" t="s">
        <v>23346</v>
      </c>
      <c r="F5552">
        <v>18978</v>
      </c>
      <c r="H5552" t="s">
        <v>23347</v>
      </c>
      <c r="I5552">
        <v>1</v>
      </c>
      <c r="J5552">
        <v>1</v>
      </c>
      <c r="K5552">
        <v>1</v>
      </c>
      <c r="L5552">
        <v>2</v>
      </c>
      <c r="M5552">
        <v>0</v>
      </c>
      <c r="N5552">
        <v>0</v>
      </c>
      <c r="O5552">
        <v>0</v>
      </c>
      <c r="P5552">
        <v>1</v>
      </c>
      <c r="Q5552">
        <v>0</v>
      </c>
      <c r="R5552">
        <v>0</v>
      </c>
      <c r="S5552">
        <v>1</v>
      </c>
      <c r="T5552">
        <v>0</v>
      </c>
      <c r="U5552">
        <v>1</v>
      </c>
      <c r="V5552">
        <v>0</v>
      </c>
      <c r="W5552">
        <v>1</v>
      </c>
      <c r="X5552">
        <v>0</v>
      </c>
      <c r="Y5552">
        <v>1</v>
      </c>
      <c r="Z5552">
        <v>0</v>
      </c>
      <c r="AA5552">
        <v>0</v>
      </c>
      <c r="AB5552">
        <v>2</v>
      </c>
      <c r="AC5552">
        <v>0</v>
      </c>
      <c r="AD5552">
        <v>12</v>
      </c>
      <c r="AE5552">
        <v>0</v>
      </c>
      <c r="AF5552">
        <v>1286.6288999999999</v>
      </c>
      <c r="AG5552" t="s">
        <v>6272</v>
      </c>
      <c r="AH5552" t="s">
        <v>6272</v>
      </c>
      <c r="AJ5552" t="s">
        <v>9102</v>
      </c>
      <c r="AK5552" t="s">
        <v>9102</v>
      </c>
      <c r="AL5552">
        <v>9.0768000000000001E-4</v>
      </c>
      <c r="AM5552">
        <v>119.74</v>
      </c>
      <c r="AN5552">
        <v>1.5</v>
      </c>
      <c r="AO5552">
        <v>0.5</v>
      </c>
      <c r="AP5552">
        <v>1</v>
      </c>
      <c r="AQ5552">
        <v>1</v>
      </c>
      <c r="AV5552">
        <v>1.5</v>
      </c>
      <c r="AW5552">
        <v>0.5</v>
      </c>
      <c r="AX5552">
        <v>1</v>
      </c>
      <c r="AY5552">
        <v>1</v>
      </c>
      <c r="BD5552">
        <v>1</v>
      </c>
      <c r="BG5552">
        <v>1</v>
      </c>
      <c r="BJ5552">
        <v>1</v>
      </c>
      <c r="BM5552">
        <v>1</v>
      </c>
      <c r="BP5552">
        <v>6757300</v>
      </c>
      <c r="BQ5552">
        <v>2870800</v>
      </c>
      <c r="BR5552">
        <v>0</v>
      </c>
      <c r="BS5552">
        <v>0</v>
      </c>
      <c r="BT5552">
        <v>3886500</v>
      </c>
      <c r="BU5552">
        <v>0</v>
      </c>
      <c r="BV5552">
        <v>0</v>
      </c>
    </row>
    <row r="5553" spans="1:74" x14ac:dyDescent="0.25">
      <c r="A5553">
        <v>5551</v>
      </c>
      <c r="B5553">
        <v>690</v>
      </c>
      <c r="C5553">
        <v>6150</v>
      </c>
      <c r="D5553" t="s">
        <v>23348</v>
      </c>
      <c r="E5553" t="s">
        <v>23349</v>
      </c>
      <c r="F5553">
        <v>18979</v>
      </c>
      <c r="H5553" t="s">
        <v>23350</v>
      </c>
      <c r="I5553">
        <v>0</v>
      </c>
      <c r="J5553">
        <v>1</v>
      </c>
      <c r="K5553">
        <v>1</v>
      </c>
      <c r="L5553">
        <v>2</v>
      </c>
      <c r="M5553">
        <v>0</v>
      </c>
      <c r="N5553">
        <v>2</v>
      </c>
      <c r="O5553">
        <v>1</v>
      </c>
      <c r="P5553">
        <v>0</v>
      </c>
      <c r="Q5553">
        <v>0</v>
      </c>
      <c r="R5553">
        <v>1</v>
      </c>
      <c r="S5553">
        <v>1</v>
      </c>
      <c r="T5553">
        <v>1</v>
      </c>
      <c r="U5553">
        <v>1</v>
      </c>
      <c r="V5553">
        <v>1</v>
      </c>
      <c r="W5553">
        <v>5</v>
      </c>
      <c r="X5553">
        <v>0</v>
      </c>
      <c r="Y5553">
        <v>1</v>
      </c>
      <c r="Z5553">
        <v>0</v>
      </c>
      <c r="AA5553">
        <v>0</v>
      </c>
      <c r="AB5553">
        <v>0</v>
      </c>
      <c r="AC5553">
        <v>0</v>
      </c>
      <c r="AD5553">
        <v>18</v>
      </c>
      <c r="AE5553">
        <v>1</v>
      </c>
      <c r="AF5553">
        <v>2122.0517</v>
      </c>
      <c r="AG5553" t="s">
        <v>5290</v>
      </c>
      <c r="AH5553" t="s">
        <v>5290</v>
      </c>
      <c r="AJ5553" t="s">
        <v>9102</v>
      </c>
      <c r="AK5553" t="s">
        <v>9102</v>
      </c>
      <c r="AL5553">
        <v>7.1247000000000005E-2</v>
      </c>
      <c r="AM5553">
        <v>70.281000000000006</v>
      </c>
      <c r="AN5553">
        <v>2</v>
      </c>
      <c r="AO5553">
        <v>0.81599999999999995</v>
      </c>
      <c r="AP5553">
        <v>1</v>
      </c>
      <c r="AQ5553">
        <v>1</v>
      </c>
      <c r="AR5553">
        <v>1</v>
      </c>
      <c r="AV5553">
        <v>2</v>
      </c>
      <c r="AW5553">
        <v>0.81599999999999995</v>
      </c>
      <c r="AX5553">
        <v>1</v>
      </c>
      <c r="AY5553">
        <v>1</v>
      </c>
      <c r="AZ5553">
        <v>1</v>
      </c>
      <c r="BD5553">
        <v>1</v>
      </c>
      <c r="BF5553">
        <v>1</v>
      </c>
      <c r="BG5553">
        <v>1</v>
      </c>
      <c r="BJ5553">
        <v>1</v>
      </c>
      <c r="BL5553">
        <v>1</v>
      </c>
      <c r="BM5553">
        <v>1</v>
      </c>
      <c r="BP5553">
        <v>21775000</v>
      </c>
      <c r="BQ5553">
        <v>8648900</v>
      </c>
      <c r="BR5553">
        <v>0</v>
      </c>
      <c r="BS5553">
        <v>1177200</v>
      </c>
      <c r="BT5553">
        <v>11949000</v>
      </c>
      <c r="BU5553">
        <v>0</v>
      </c>
      <c r="BV5553">
        <v>0</v>
      </c>
    </row>
    <row r="5554" spans="1:74" x14ac:dyDescent="0.25">
      <c r="A5554">
        <v>5552</v>
      </c>
      <c r="B5554">
        <v>787</v>
      </c>
      <c r="C5554">
        <v>6151</v>
      </c>
      <c r="D5554" t="s">
        <v>23351</v>
      </c>
      <c r="E5554" t="s">
        <v>23352</v>
      </c>
      <c r="F5554">
        <v>18983</v>
      </c>
      <c r="H5554" t="s">
        <v>23353</v>
      </c>
      <c r="I5554">
        <v>0</v>
      </c>
      <c r="J5554">
        <v>0</v>
      </c>
      <c r="K5554">
        <v>1</v>
      </c>
      <c r="L5554">
        <v>3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2</v>
      </c>
      <c r="S5554">
        <v>2</v>
      </c>
      <c r="T5554">
        <v>1</v>
      </c>
      <c r="U5554">
        <v>0</v>
      </c>
      <c r="V5554">
        <v>0</v>
      </c>
      <c r="W5554">
        <v>2</v>
      </c>
      <c r="X5554">
        <v>1</v>
      </c>
      <c r="Y5554">
        <v>1</v>
      </c>
      <c r="Z5554">
        <v>1</v>
      </c>
      <c r="AA5554">
        <v>0</v>
      </c>
      <c r="AB5554">
        <v>1</v>
      </c>
      <c r="AC5554">
        <v>0</v>
      </c>
      <c r="AD5554">
        <v>15</v>
      </c>
      <c r="AE5554">
        <v>0</v>
      </c>
      <c r="AF5554">
        <v>1724.8985</v>
      </c>
      <c r="AG5554" t="s">
        <v>5576</v>
      </c>
      <c r="AH5554" t="s">
        <v>5576</v>
      </c>
      <c r="AJ5554" t="s">
        <v>9102</v>
      </c>
      <c r="AK5554" t="s">
        <v>9102</v>
      </c>
      <c r="AL5554" s="21">
        <v>8.9499000000000005E-6</v>
      </c>
      <c r="AM5554">
        <v>136.6</v>
      </c>
      <c r="AN5554">
        <v>3.5</v>
      </c>
      <c r="AO5554">
        <v>1.71</v>
      </c>
      <c r="AP5554">
        <v>1</v>
      </c>
      <c r="AQ5554">
        <v>1</v>
      </c>
      <c r="AR5554">
        <v>1</v>
      </c>
      <c r="AS5554">
        <v>1</v>
      </c>
      <c r="AT5554">
        <v>1</v>
      </c>
      <c r="AU5554">
        <v>1</v>
      </c>
      <c r="AV5554">
        <v>3.5</v>
      </c>
      <c r="AW5554">
        <v>1.71</v>
      </c>
      <c r="AX5554">
        <v>1</v>
      </c>
      <c r="AY5554">
        <v>1</v>
      </c>
      <c r="AZ5554">
        <v>1</v>
      </c>
      <c r="BA5554">
        <v>1</v>
      </c>
      <c r="BB5554">
        <v>1</v>
      </c>
      <c r="BC5554">
        <v>1</v>
      </c>
      <c r="BD5554">
        <v>1</v>
      </c>
      <c r="BE5554">
        <v>1</v>
      </c>
      <c r="BF5554">
        <v>1</v>
      </c>
      <c r="BG5554">
        <v>1</v>
      </c>
      <c r="BH5554">
        <v>1</v>
      </c>
      <c r="BI5554">
        <v>1</v>
      </c>
      <c r="BJ5554">
        <v>1</v>
      </c>
      <c r="BK5554">
        <v>1</v>
      </c>
      <c r="BL5554">
        <v>1</v>
      </c>
      <c r="BM5554">
        <v>1</v>
      </c>
      <c r="BN5554">
        <v>1</v>
      </c>
      <c r="BO5554">
        <v>1</v>
      </c>
      <c r="BP5554">
        <v>32785000</v>
      </c>
      <c r="BQ5554">
        <v>564310</v>
      </c>
      <c r="BR5554">
        <v>11784000</v>
      </c>
      <c r="BS5554">
        <v>11119000</v>
      </c>
      <c r="BT5554">
        <v>1806600</v>
      </c>
      <c r="BU5554">
        <v>1945100</v>
      </c>
      <c r="BV5554">
        <v>5565100</v>
      </c>
    </row>
    <row r="5555" spans="1:74" x14ac:dyDescent="0.25">
      <c r="A5555">
        <v>5553</v>
      </c>
      <c r="B5555">
        <v>392</v>
      </c>
      <c r="C5555">
        <v>6152</v>
      </c>
      <c r="D5555" t="s">
        <v>23354</v>
      </c>
      <c r="E5555" t="s">
        <v>23355</v>
      </c>
      <c r="F5555">
        <v>18986</v>
      </c>
      <c r="H5555" t="s">
        <v>23356</v>
      </c>
      <c r="I5555">
        <v>0</v>
      </c>
      <c r="J5555">
        <v>1</v>
      </c>
      <c r="K5555">
        <v>2</v>
      </c>
      <c r="L5555">
        <v>1</v>
      </c>
      <c r="M5555">
        <v>0</v>
      </c>
      <c r="N5555">
        <v>0</v>
      </c>
      <c r="O5555">
        <v>0</v>
      </c>
      <c r="P5555">
        <v>1</v>
      </c>
      <c r="Q5555">
        <v>0</v>
      </c>
      <c r="R5555">
        <v>1</v>
      </c>
      <c r="S5555">
        <v>0</v>
      </c>
      <c r="T5555">
        <v>0</v>
      </c>
      <c r="U5555">
        <v>1</v>
      </c>
      <c r="V5555">
        <v>0</v>
      </c>
      <c r="W5555">
        <v>1</v>
      </c>
      <c r="X5555">
        <v>3</v>
      </c>
      <c r="Y5555">
        <v>0</v>
      </c>
      <c r="Z5555">
        <v>1</v>
      </c>
      <c r="AA5555">
        <v>0</v>
      </c>
      <c r="AB5555">
        <v>0</v>
      </c>
      <c r="AC5555">
        <v>0</v>
      </c>
      <c r="AD5555">
        <v>12</v>
      </c>
      <c r="AE5555">
        <v>0</v>
      </c>
      <c r="AF5555">
        <v>1362.5986</v>
      </c>
      <c r="AG5555" t="s">
        <v>4381</v>
      </c>
      <c r="AH5555" t="s">
        <v>4381</v>
      </c>
      <c r="AJ5555" t="s">
        <v>9102</v>
      </c>
      <c r="AK5555" t="s">
        <v>9102</v>
      </c>
      <c r="AL5555" s="21">
        <v>3.2991000000000003E-5</v>
      </c>
      <c r="AM5555">
        <v>144.1</v>
      </c>
      <c r="AN5555">
        <v>4.33</v>
      </c>
      <c r="AO5555">
        <v>1.25</v>
      </c>
      <c r="AR5555">
        <v>1</v>
      </c>
      <c r="AS5555">
        <v>1</v>
      </c>
      <c r="AU5555">
        <v>1</v>
      </c>
      <c r="AV5555">
        <v>4.33</v>
      </c>
      <c r="AW5555">
        <v>1.25</v>
      </c>
      <c r="AZ5555">
        <v>1</v>
      </c>
      <c r="BA5555">
        <v>1</v>
      </c>
      <c r="BC5555">
        <v>1</v>
      </c>
      <c r="BE5555">
        <v>1</v>
      </c>
      <c r="BF5555">
        <v>1</v>
      </c>
      <c r="BI5555">
        <v>1</v>
      </c>
      <c r="BK5555">
        <v>1</v>
      </c>
      <c r="BL5555">
        <v>1</v>
      </c>
      <c r="BO5555">
        <v>1</v>
      </c>
      <c r="BP5555">
        <v>40007000</v>
      </c>
      <c r="BQ5555">
        <v>0</v>
      </c>
      <c r="BR5555">
        <v>7721100</v>
      </c>
      <c r="BS5555">
        <v>30314000</v>
      </c>
      <c r="BT5555">
        <v>0</v>
      </c>
      <c r="BU5555">
        <v>0</v>
      </c>
      <c r="BV5555">
        <v>1971700</v>
      </c>
    </row>
    <row r="5556" spans="1:74" x14ac:dyDescent="0.25">
      <c r="A5556">
        <v>5554</v>
      </c>
      <c r="B5556">
        <v>890</v>
      </c>
      <c r="C5556">
        <v>6153</v>
      </c>
      <c r="D5556">
        <v>24578</v>
      </c>
      <c r="E5556">
        <v>18988</v>
      </c>
      <c r="F5556">
        <v>18988</v>
      </c>
      <c r="H5556" t="s">
        <v>23357</v>
      </c>
      <c r="I5556">
        <v>0</v>
      </c>
      <c r="J5556">
        <v>1</v>
      </c>
      <c r="K5556">
        <v>1</v>
      </c>
      <c r="L5556">
        <v>0</v>
      </c>
      <c r="M5556">
        <v>0</v>
      </c>
      <c r="N5556">
        <v>1</v>
      </c>
      <c r="O5556">
        <v>2</v>
      </c>
      <c r="P5556">
        <v>0</v>
      </c>
      <c r="Q5556">
        <v>0</v>
      </c>
      <c r="R5556">
        <v>0</v>
      </c>
      <c r="S5556">
        <v>1</v>
      </c>
      <c r="T5556">
        <v>0</v>
      </c>
      <c r="U5556">
        <v>0</v>
      </c>
      <c r="V5556">
        <v>0</v>
      </c>
      <c r="W5556">
        <v>1</v>
      </c>
      <c r="X5556">
        <v>1</v>
      </c>
      <c r="Y5556">
        <v>1</v>
      </c>
      <c r="Z5556">
        <v>0</v>
      </c>
      <c r="AA5556">
        <v>0</v>
      </c>
      <c r="AB5556">
        <v>1</v>
      </c>
      <c r="AC5556">
        <v>0</v>
      </c>
      <c r="AD5556">
        <v>10</v>
      </c>
      <c r="AE5556">
        <v>0</v>
      </c>
      <c r="AF5556">
        <v>1171.5833</v>
      </c>
      <c r="AG5556" t="s">
        <v>5870</v>
      </c>
      <c r="AH5556" t="s">
        <v>5870</v>
      </c>
      <c r="AJ5556" t="s">
        <v>9102</v>
      </c>
      <c r="AK5556" t="s">
        <v>9102</v>
      </c>
      <c r="AL5556">
        <v>2.1863E-3</v>
      </c>
      <c r="AM5556">
        <v>114.89</v>
      </c>
      <c r="AN5556">
        <v>3</v>
      </c>
      <c r="AO5556">
        <v>0</v>
      </c>
      <c r="AR5556">
        <v>1</v>
      </c>
      <c r="AV5556">
        <v>3</v>
      </c>
      <c r="AW5556">
        <v>0</v>
      </c>
      <c r="AZ5556">
        <v>1</v>
      </c>
      <c r="BF5556">
        <v>1</v>
      </c>
      <c r="BL5556">
        <v>1</v>
      </c>
      <c r="BP5556">
        <v>3202200</v>
      </c>
      <c r="BQ5556">
        <v>0</v>
      </c>
      <c r="BR5556">
        <v>0</v>
      </c>
      <c r="BS5556">
        <v>3202200</v>
      </c>
      <c r="BT5556">
        <v>0</v>
      </c>
      <c r="BU5556">
        <v>0</v>
      </c>
      <c r="BV5556">
        <v>0</v>
      </c>
    </row>
    <row r="5557" spans="1:74" x14ac:dyDescent="0.25">
      <c r="A5557">
        <v>5555</v>
      </c>
      <c r="B5557">
        <v>652</v>
      </c>
      <c r="C5557">
        <v>6154</v>
      </c>
      <c r="D5557">
        <v>24579</v>
      </c>
      <c r="E5557">
        <v>18989</v>
      </c>
      <c r="F5557">
        <v>18989</v>
      </c>
      <c r="H5557" t="s">
        <v>23358</v>
      </c>
      <c r="I5557">
        <v>0</v>
      </c>
      <c r="J5557">
        <v>0</v>
      </c>
      <c r="K5557">
        <v>1</v>
      </c>
      <c r="L5557">
        <v>2</v>
      </c>
      <c r="M5557">
        <v>0</v>
      </c>
      <c r="N5557">
        <v>1</v>
      </c>
      <c r="O5557">
        <v>0</v>
      </c>
      <c r="P5557">
        <v>1</v>
      </c>
      <c r="Q5557">
        <v>0</v>
      </c>
      <c r="R5557">
        <v>1</v>
      </c>
      <c r="S5557">
        <v>1</v>
      </c>
      <c r="T5557">
        <v>1</v>
      </c>
      <c r="U5557">
        <v>2</v>
      </c>
      <c r="V5557">
        <v>2</v>
      </c>
      <c r="W5557">
        <v>1</v>
      </c>
      <c r="X5557">
        <v>1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14</v>
      </c>
      <c r="AE5557">
        <v>0</v>
      </c>
      <c r="AF5557">
        <v>1641.7530999999999</v>
      </c>
      <c r="AG5557" t="s">
        <v>5158</v>
      </c>
      <c r="AH5557" t="s">
        <v>12819</v>
      </c>
      <c r="AJ5557" t="s">
        <v>9102</v>
      </c>
      <c r="AK5557" t="s">
        <v>9098</v>
      </c>
      <c r="AL5557" s="21">
        <v>4.8822E-10</v>
      </c>
      <c r="AM5557">
        <v>178.84</v>
      </c>
      <c r="AN5557">
        <v>3</v>
      </c>
      <c r="AO5557">
        <v>0</v>
      </c>
      <c r="AR5557">
        <v>1</v>
      </c>
      <c r="AV5557">
        <v>3</v>
      </c>
      <c r="AW5557">
        <v>0</v>
      </c>
      <c r="AZ5557">
        <v>1</v>
      </c>
      <c r="BF5557">
        <v>1</v>
      </c>
      <c r="BL5557">
        <v>1</v>
      </c>
      <c r="BP5557">
        <v>3433300</v>
      </c>
      <c r="BQ5557">
        <v>0</v>
      </c>
      <c r="BR5557">
        <v>0</v>
      </c>
      <c r="BS5557">
        <v>3433300</v>
      </c>
      <c r="BT5557">
        <v>0</v>
      </c>
      <c r="BU5557">
        <v>0</v>
      </c>
      <c r="BV5557">
        <v>0</v>
      </c>
    </row>
    <row r="5558" spans="1:74" x14ac:dyDescent="0.25">
      <c r="A5558">
        <v>5556</v>
      </c>
      <c r="B5558">
        <v>1189</v>
      </c>
      <c r="C5558">
        <v>6155</v>
      </c>
      <c r="D5558" t="s">
        <v>23359</v>
      </c>
      <c r="E5558" t="s">
        <v>23360</v>
      </c>
      <c r="F5558">
        <v>18990</v>
      </c>
      <c r="H5558" t="s">
        <v>23361</v>
      </c>
      <c r="I5558">
        <v>4</v>
      </c>
      <c r="J5558">
        <v>0</v>
      </c>
      <c r="K5558">
        <v>2</v>
      </c>
      <c r="L5558">
        <v>0</v>
      </c>
      <c r="M5558">
        <v>0</v>
      </c>
      <c r="N5558">
        <v>0</v>
      </c>
      <c r="O5558">
        <v>1</v>
      </c>
      <c r="P5558">
        <v>3</v>
      </c>
      <c r="Q5558">
        <v>0</v>
      </c>
      <c r="R5558">
        <v>0</v>
      </c>
      <c r="S5558">
        <v>0</v>
      </c>
      <c r="T5558">
        <v>1</v>
      </c>
      <c r="U5558">
        <v>0</v>
      </c>
      <c r="V5558">
        <v>2</v>
      </c>
      <c r="W5558">
        <v>1</v>
      </c>
      <c r="X5558">
        <v>4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18</v>
      </c>
      <c r="AE5558">
        <v>0</v>
      </c>
      <c r="AF5558">
        <v>1697.7645</v>
      </c>
      <c r="AG5558" t="s">
        <v>6789</v>
      </c>
      <c r="AH5558" t="s">
        <v>6789</v>
      </c>
      <c r="AJ5558" t="s">
        <v>9102</v>
      </c>
      <c r="AK5558" t="s">
        <v>9098</v>
      </c>
      <c r="AL5558" s="21">
        <v>8.3058999999999993E-27</v>
      </c>
      <c r="AM5558">
        <v>225.7</v>
      </c>
      <c r="AN5558">
        <v>4</v>
      </c>
      <c r="AO5558">
        <v>1</v>
      </c>
      <c r="AR5558">
        <v>1</v>
      </c>
      <c r="AT5558">
        <v>1</v>
      </c>
      <c r="AV5558">
        <v>4</v>
      </c>
      <c r="AW5558">
        <v>1</v>
      </c>
      <c r="AZ5558">
        <v>1</v>
      </c>
      <c r="BB5558">
        <v>1</v>
      </c>
      <c r="BF5558">
        <v>1</v>
      </c>
      <c r="BH5558">
        <v>1</v>
      </c>
      <c r="BL5558">
        <v>1</v>
      </c>
      <c r="BN5558">
        <v>1</v>
      </c>
      <c r="BP5558">
        <v>8783800</v>
      </c>
      <c r="BQ5558">
        <v>0</v>
      </c>
      <c r="BR5558">
        <v>0</v>
      </c>
      <c r="BS5558">
        <v>6076600</v>
      </c>
      <c r="BT5558">
        <v>0</v>
      </c>
      <c r="BU5558">
        <v>2707200</v>
      </c>
      <c r="BV5558">
        <v>0</v>
      </c>
    </row>
    <row r="5559" spans="1:74" x14ac:dyDescent="0.25">
      <c r="A5559">
        <v>5557</v>
      </c>
      <c r="B5559">
        <v>73</v>
      </c>
      <c r="C5559">
        <v>6156</v>
      </c>
      <c r="D5559" t="s">
        <v>23362</v>
      </c>
      <c r="E5559" t="s">
        <v>23363</v>
      </c>
      <c r="F5559">
        <v>18993</v>
      </c>
      <c r="H5559" t="s">
        <v>23364</v>
      </c>
      <c r="I5559">
        <v>0</v>
      </c>
      <c r="J5559">
        <v>0</v>
      </c>
      <c r="K5559">
        <v>1</v>
      </c>
      <c r="L5559">
        <v>0</v>
      </c>
      <c r="M5559">
        <v>0</v>
      </c>
      <c r="N5559">
        <v>0</v>
      </c>
      <c r="O5559">
        <v>0</v>
      </c>
      <c r="P5559">
        <v>1</v>
      </c>
      <c r="Q5559">
        <v>0</v>
      </c>
      <c r="R5559">
        <v>3</v>
      </c>
      <c r="S5559">
        <v>0</v>
      </c>
      <c r="T5559">
        <v>1</v>
      </c>
      <c r="U5559">
        <v>0</v>
      </c>
      <c r="V5559">
        <v>2</v>
      </c>
      <c r="W5559">
        <v>2</v>
      </c>
      <c r="X5559">
        <v>2</v>
      </c>
      <c r="Y5559">
        <v>1</v>
      </c>
      <c r="Z5559">
        <v>0</v>
      </c>
      <c r="AA5559">
        <v>0</v>
      </c>
      <c r="AB5559">
        <v>1</v>
      </c>
      <c r="AC5559">
        <v>0</v>
      </c>
      <c r="AD5559">
        <v>14</v>
      </c>
      <c r="AE5559">
        <v>0</v>
      </c>
      <c r="AF5559">
        <v>1518.8445999999999</v>
      </c>
      <c r="AG5559" t="s">
        <v>3390</v>
      </c>
      <c r="AH5559" t="s">
        <v>3390</v>
      </c>
      <c r="AJ5559" t="s">
        <v>9102</v>
      </c>
      <c r="AK5559" t="s">
        <v>9102</v>
      </c>
      <c r="AL5559" s="21">
        <v>9.5926000000000002E-14</v>
      </c>
      <c r="AM5559">
        <v>183.89</v>
      </c>
      <c r="AN5559">
        <v>1.5</v>
      </c>
      <c r="AO5559">
        <v>0.5</v>
      </c>
      <c r="AP5559">
        <v>1</v>
      </c>
      <c r="AQ5559">
        <v>1</v>
      </c>
      <c r="AV5559">
        <v>1.5</v>
      </c>
      <c r="AW5559">
        <v>0.5</v>
      </c>
      <c r="AX5559">
        <v>1</v>
      </c>
      <c r="AY5559">
        <v>1</v>
      </c>
      <c r="BD5559">
        <v>1</v>
      </c>
      <c r="BG5559">
        <v>1</v>
      </c>
      <c r="BJ5559">
        <v>1</v>
      </c>
      <c r="BM5559">
        <v>1</v>
      </c>
      <c r="BP5559">
        <v>5284300</v>
      </c>
      <c r="BQ5559">
        <v>1756400</v>
      </c>
      <c r="BR5559">
        <v>0</v>
      </c>
      <c r="BS5559">
        <v>0</v>
      </c>
      <c r="BT5559">
        <v>3527900</v>
      </c>
      <c r="BU5559">
        <v>0</v>
      </c>
      <c r="BV5559">
        <v>0</v>
      </c>
    </row>
    <row r="5560" spans="1:74" x14ac:dyDescent="0.25">
      <c r="A5560">
        <v>5558</v>
      </c>
      <c r="B5560">
        <v>833</v>
      </c>
      <c r="C5560">
        <v>6157</v>
      </c>
      <c r="D5560" t="s">
        <v>23365</v>
      </c>
      <c r="E5560" t="s">
        <v>23366</v>
      </c>
      <c r="F5560">
        <v>18995</v>
      </c>
      <c r="H5560" t="s">
        <v>23367</v>
      </c>
      <c r="I5560">
        <v>1</v>
      </c>
      <c r="J5560">
        <v>0</v>
      </c>
      <c r="K5560">
        <v>1</v>
      </c>
      <c r="L5560">
        <v>2</v>
      </c>
      <c r="M5560">
        <v>0</v>
      </c>
      <c r="N5560">
        <v>0</v>
      </c>
      <c r="O5560">
        <v>1</v>
      </c>
      <c r="P5560">
        <v>3</v>
      </c>
      <c r="Q5560">
        <v>1</v>
      </c>
      <c r="R5560">
        <v>0</v>
      </c>
      <c r="S5560">
        <v>5</v>
      </c>
      <c r="T5560">
        <v>1</v>
      </c>
      <c r="U5560">
        <v>0</v>
      </c>
      <c r="V5560">
        <v>1</v>
      </c>
      <c r="W5560">
        <v>1</v>
      </c>
      <c r="X5560">
        <v>0</v>
      </c>
      <c r="Y5560">
        <v>0</v>
      </c>
      <c r="Z5560">
        <v>0</v>
      </c>
      <c r="AA5560">
        <v>0</v>
      </c>
      <c r="AB5560">
        <v>1</v>
      </c>
      <c r="AC5560">
        <v>0</v>
      </c>
      <c r="AD5560">
        <v>18</v>
      </c>
      <c r="AE5560">
        <v>0</v>
      </c>
      <c r="AF5560">
        <v>1907.0153</v>
      </c>
      <c r="AG5560" t="s">
        <v>5709</v>
      </c>
      <c r="AH5560" t="s">
        <v>5709</v>
      </c>
      <c r="AJ5560" t="s">
        <v>9102</v>
      </c>
      <c r="AK5560" t="s">
        <v>9102</v>
      </c>
      <c r="AL5560">
        <v>1.4367000000000001E-4</v>
      </c>
      <c r="AM5560">
        <v>121.31</v>
      </c>
      <c r="AN5560">
        <v>2.33</v>
      </c>
      <c r="AO5560">
        <v>1.25</v>
      </c>
      <c r="AP5560">
        <v>1</v>
      </c>
      <c r="AQ5560">
        <v>1</v>
      </c>
      <c r="AS5560">
        <v>1</v>
      </c>
      <c r="AV5560">
        <v>2.33</v>
      </c>
      <c r="AW5560">
        <v>1.25</v>
      </c>
      <c r="AX5560">
        <v>1</v>
      </c>
      <c r="AY5560">
        <v>1</v>
      </c>
      <c r="BA5560">
        <v>1</v>
      </c>
      <c r="BD5560">
        <v>1</v>
      </c>
      <c r="BG5560">
        <v>1</v>
      </c>
      <c r="BI5560">
        <v>1</v>
      </c>
      <c r="BJ5560">
        <v>1</v>
      </c>
      <c r="BM5560">
        <v>1</v>
      </c>
      <c r="BO5560">
        <v>1</v>
      </c>
      <c r="BP5560">
        <v>1920300</v>
      </c>
      <c r="BQ5560">
        <v>510550</v>
      </c>
      <c r="BR5560">
        <v>0</v>
      </c>
      <c r="BS5560">
        <v>0</v>
      </c>
      <c r="BT5560">
        <v>687830</v>
      </c>
      <c r="BU5560">
        <v>0</v>
      </c>
      <c r="BV5560">
        <v>721970</v>
      </c>
    </row>
    <row r="5561" spans="1:74" x14ac:dyDescent="0.25">
      <c r="A5561">
        <v>5559</v>
      </c>
      <c r="B5561">
        <v>1411</v>
      </c>
      <c r="C5561">
        <v>6158</v>
      </c>
      <c r="D5561" t="s">
        <v>23368</v>
      </c>
      <c r="E5561" t="s">
        <v>23369</v>
      </c>
      <c r="F5561">
        <v>18998</v>
      </c>
      <c r="H5561" t="s">
        <v>23370</v>
      </c>
      <c r="I5561">
        <v>1</v>
      </c>
      <c r="J5561">
        <v>1</v>
      </c>
      <c r="K5561">
        <v>2</v>
      </c>
      <c r="L5561">
        <v>1</v>
      </c>
      <c r="M5561">
        <v>0</v>
      </c>
      <c r="N5561">
        <v>1</v>
      </c>
      <c r="O5561">
        <v>0</v>
      </c>
      <c r="P5561">
        <v>1</v>
      </c>
      <c r="Q5561">
        <v>0</v>
      </c>
      <c r="R5561">
        <v>1</v>
      </c>
      <c r="S5561">
        <v>0</v>
      </c>
      <c r="T5561">
        <v>0</v>
      </c>
      <c r="U5561">
        <v>0</v>
      </c>
      <c r="V5561">
        <v>0</v>
      </c>
      <c r="W5561">
        <v>1</v>
      </c>
      <c r="X5561">
        <v>1</v>
      </c>
      <c r="Y5561">
        <v>3</v>
      </c>
      <c r="Z5561">
        <v>0</v>
      </c>
      <c r="AA5561">
        <v>0</v>
      </c>
      <c r="AB5561">
        <v>1</v>
      </c>
      <c r="AC5561">
        <v>0</v>
      </c>
      <c r="AD5561">
        <v>14</v>
      </c>
      <c r="AE5561">
        <v>0</v>
      </c>
      <c r="AF5561">
        <v>1472.7219</v>
      </c>
      <c r="AG5561" t="s">
        <v>7455</v>
      </c>
      <c r="AH5561" t="s">
        <v>7455</v>
      </c>
      <c r="AJ5561" t="s">
        <v>9102</v>
      </c>
      <c r="AK5561" t="s">
        <v>9102</v>
      </c>
      <c r="AL5561" s="21">
        <v>8.3868000000000004E-35</v>
      </c>
      <c r="AM5561">
        <v>257.02</v>
      </c>
      <c r="AN5561">
        <v>3.5</v>
      </c>
      <c r="AO5561">
        <v>1.71</v>
      </c>
      <c r="AP5561">
        <v>1</v>
      </c>
      <c r="AQ5561">
        <v>1</v>
      </c>
      <c r="AR5561">
        <v>1</v>
      </c>
      <c r="AS5561">
        <v>1</v>
      </c>
      <c r="AT5561">
        <v>1</v>
      </c>
      <c r="AU5561">
        <v>1</v>
      </c>
      <c r="AV5561">
        <v>3.5</v>
      </c>
      <c r="AW5561">
        <v>1.71</v>
      </c>
      <c r="AX5561">
        <v>1</v>
      </c>
      <c r="AY5561">
        <v>1</v>
      </c>
      <c r="AZ5561">
        <v>1</v>
      </c>
      <c r="BA5561">
        <v>1</v>
      </c>
      <c r="BB5561">
        <v>1</v>
      </c>
      <c r="BC5561">
        <v>1</v>
      </c>
      <c r="BD5561">
        <v>1</v>
      </c>
      <c r="BE5561">
        <v>1</v>
      </c>
      <c r="BF5561">
        <v>1</v>
      </c>
      <c r="BG5561">
        <v>1</v>
      </c>
      <c r="BH5561">
        <v>1</v>
      </c>
      <c r="BI5561">
        <v>1</v>
      </c>
      <c r="BJ5561">
        <v>1</v>
      </c>
      <c r="BK5561">
        <v>1</v>
      </c>
      <c r="BL5561">
        <v>1</v>
      </c>
      <c r="BM5561">
        <v>1</v>
      </c>
      <c r="BN5561">
        <v>1</v>
      </c>
      <c r="BO5561">
        <v>1</v>
      </c>
      <c r="BP5561">
        <v>257360000</v>
      </c>
      <c r="BQ5561">
        <v>99427000</v>
      </c>
      <c r="BR5561">
        <v>29274000</v>
      </c>
      <c r="BS5561">
        <v>6428600</v>
      </c>
      <c r="BT5561">
        <v>101580000</v>
      </c>
      <c r="BU5561">
        <v>6938400</v>
      </c>
      <c r="BV5561">
        <v>13709000</v>
      </c>
    </row>
    <row r="5562" spans="1:74" x14ac:dyDescent="0.25">
      <c r="A5562">
        <v>5560</v>
      </c>
      <c r="B5562">
        <v>1791</v>
      </c>
      <c r="C5562" t="s">
        <v>23371</v>
      </c>
      <c r="D5562" t="s">
        <v>23372</v>
      </c>
      <c r="E5562" t="s">
        <v>20126</v>
      </c>
      <c r="F5562">
        <v>19004</v>
      </c>
      <c r="G5562">
        <v>891</v>
      </c>
      <c r="H5562" t="s">
        <v>23373</v>
      </c>
      <c r="I5562">
        <v>2</v>
      </c>
      <c r="J5562">
        <v>1</v>
      </c>
      <c r="K5562">
        <v>1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2</v>
      </c>
      <c r="R5562">
        <v>0</v>
      </c>
      <c r="S5562">
        <v>1</v>
      </c>
      <c r="T5562">
        <v>0</v>
      </c>
      <c r="U5562">
        <v>1</v>
      </c>
      <c r="V5562">
        <v>0</v>
      </c>
      <c r="W5562">
        <v>1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9</v>
      </c>
      <c r="AE5562">
        <v>0</v>
      </c>
      <c r="AF5562">
        <v>1045.5239999999999</v>
      </c>
      <c r="AG5562" t="s">
        <v>8601</v>
      </c>
      <c r="AH5562" t="s">
        <v>8601</v>
      </c>
      <c r="AJ5562" t="s">
        <v>9102</v>
      </c>
      <c r="AK5562" t="s">
        <v>9102</v>
      </c>
      <c r="AL5562" s="21">
        <v>5.6551999999999997E-6</v>
      </c>
      <c r="AM5562">
        <v>182.53</v>
      </c>
      <c r="AN5562">
        <v>4</v>
      </c>
      <c r="AO5562">
        <v>1.77</v>
      </c>
      <c r="AP5562">
        <v>1</v>
      </c>
      <c r="AQ5562">
        <v>1</v>
      </c>
      <c r="AS5562">
        <v>2</v>
      </c>
      <c r="AT5562">
        <v>1</v>
      </c>
      <c r="AU5562">
        <v>2</v>
      </c>
      <c r="AV5562">
        <v>4</v>
      </c>
      <c r="AW5562">
        <v>1.77</v>
      </c>
      <c r="AX5562">
        <v>1</v>
      </c>
      <c r="AY5562">
        <v>1</v>
      </c>
      <c r="BA5562">
        <v>2</v>
      </c>
      <c r="BB5562">
        <v>1</v>
      </c>
      <c r="BC5562">
        <v>2</v>
      </c>
      <c r="BD5562">
        <v>1</v>
      </c>
      <c r="BE5562">
        <v>2</v>
      </c>
      <c r="BG5562">
        <v>1</v>
      </c>
      <c r="BH5562">
        <v>1</v>
      </c>
      <c r="BI5562">
        <v>2</v>
      </c>
      <c r="BJ5562">
        <v>1</v>
      </c>
      <c r="BK5562">
        <v>2</v>
      </c>
      <c r="BM5562">
        <v>1</v>
      </c>
      <c r="BN5562">
        <v>1</v>
      </c>
      <c r="BO5562">
        <v>2</v>
      </c>
      <c r="BP5562">
        <v>18509000</v>
      </c>
      <c r="BQ5562">
        <v>539860</v>
      </c>
      <c r="BR5562">
        <v>6204300</v>
      </c>
      <c r="BS5562">
        <v>0</v>
      </c>
      <c r="BT5562">
        <v>3982100</v>
      </c>
      <c r="BU5562">
        <v>688350</v>
      </c>
      <c r="BV5562">
        <v>7094600</v>
      </c>
    </row>
    <row r="5563" spans="1:74" x14ac:dyDescent="0.25">
      <c r="A5563">
        <v>5561</v>
      </c>
      <c r="B5563">
        <v>1696</v>
      </c>
      <c r="C5563">
        <v>6161</v>
      </c>
      <c r="D5563" t="s">
        <v>23374</v>
      </c>
      <c r="E5563">
        <v>19010</v>
      </c>
      <c r="F5563">
        <v>19010</v>
      </c>
      <c r="H5563" t="s">
        <v>23375</v>
      </c>
      <c r="I5563">
        <v>1</v>
      </c>
      <c r="J5563">
        <v>1</v>
      </c>
      <c r="K5563">
        <v>1</v>
      </c>
      <c r="L5563">
        <v>1</v>
      </c>
      <c r="M5563">
        <v>0</v>
      </c>
      <c r="N5563">
        <v>0</v>
      </c>
      <c r="O5563">
        <v>1</v>
      </c>
      <c r="P5563">
        <v>1</v>
      </c>
      <c r="Q5563">
        <v>0</v>
      </c>
      <c r="R5563">
        <v>1</v>
      </c>
      <c r="S5563">
        <v>2</v>
      </c>
      <c r="T5563">
        <v>0</v>
      </c>
      <c r="U5563">
        <v>0</v>
      </c>
      <c r="V5563">
        <v>0</v>
      </c>
      <c r="W5563">
        <v>1</v>
      </c>
      <c r="X5563">
        <v>0</v>
      </c>
      <c r="Y5563">
        <v>1</v>
      </c>
      <c r="Z5563">
        <v>0</v>
      </c>
      <c r="AA5563">
        <v>0</v>
      </c>
      <c r="AB5563">
        <v>1</v>
      </c>
      <c r="AC5563">
        <v>0</v>
      </c>
      <c r="AD5563">
        <v>12</v>
      </c>
      <c r="AE5563">
        <v>0</v>
      </c>
      <c r="AF5563">
        <v>1296.7038</v>
      </c>
      <c r="AG5563" t="s">
        <v>8315</v>
      </c>
      <c r="AH5563" t="s">
        <v>8315</v>
      </c>
      <c r="AJ5563" t="s">
        <v>9102</v>
      </c>
      <c r="AK5563" t="s">
        <v>9102</v>
      </c>
      <c r="AL5563">
        <v>4.7191000000000004E-3</v>
      </c>
      <c r="AM5563">
        <v>103.44</v>
      </c>
      <c r="AN5563">
        <v>3.5</v>
      </c>
      <c r="AO5563">
        <v>0.5</v>
      </c>
      <c r="AR5563">
        <v>1</v>
      </c>
      <c r="AS5563">
        <v>1</v>
      </c>
      <c r="AV5563">
        <v>3.5</v>
      </c>
      <c r="AW5563">
        <v>0.5</v>
      </c>
      <c r="AZ5563">
        <v>1</v>
      </c>
      <c r="BA5563">
        <v>1</v>
      </c>
      <c r="BF5563">
        <v>1</v>
      </c>
      <c r="BI5563">
        <v>1</v>
      </c>
      <c r="BL5563">
        <v>1</v>
      </c>
      <c r="BO5563">
        <v>1</v>
      </c>
      <c r="BP5563">
        <v>2111000</v>
      </c>
      <c r="BQ5563">
        <v>0</v>
      </c>
      <c r="BR5563">
        <v>0</v>
      </c>
      <c r="BS5563">
        <v>1715900</v>
      </c>
      <c r="BT5563">
        <v>0</v>
      </c>
      <c r="BU5563">
        <v>0</v>
      </c>
      <c r="BV5563">
        <v>395090</v>
      </c>
    </row>
    <row r="5564" spans="1:74" x14ac:dyDescent="0.25">
      <c r="A5564">
        <v>5562</v>
      </c>
      <c r="B5564">
        <v>1163</v>
      </c>
      <c r="C5564">
        <v>6162</v>
      </c>
      <c r="D5564" t="s">
        <v>23376</v>
      </c>
      <c r="E5564" t="s">
        <v>23377</v>
      </c>
      <c r="F5564">
        <v>19011</v>
      </c>
      <c r="H5564" t="s">
        <v>23378</v>
      </c>
      <c r="I5564">
        <v>1</v>
      </c>
      <c r="J5564">
        <v>1</v>
      </c>
      <c r="K5564">
        <v>1</v>
      </c>
      <c r="L5564">
        <v>1</v>
      </c>
      <c r="M5564">
        <v>0</v>
      </c>
      <c r="N5564">
        <v>1</v>
      </c>
      <c r="O5564">
        <v>1</v>
      </c>
      <c r="P5564">
        <v>0</v>
      </c>
      <c r="Q5564">
        <v>0</v>
      </c>
      <c r="R5564">
        <v>0</v>
      </c>
      <c r="S5564">
        <v>1</v>
      </c>
      <c r="T5564">
        <v>0</v>
      </c>
      <c r="U5564">
        <v>0</v>
      </c>
      <c r="V5564">
        <v>0</v>
      </c>
      <c r="W5564">
        <v>2</v>
      </c>
      <c r="X5564">
        <v>2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11</v>
      </c>
      <c r="AE5564">
        <v>0</v>
      </c>
      <c r="AF5564">
        <v>1212.5735</v>
      </c>
      <c r="AG5564" t="s">
        <v>6719</v>
      </c>
      <c r="AH5564" t="s">
        <v>6719</v>
      </c>
      <c r="AJ5564" t="s">
        <v>9102</v>
      </c>
      <c r="AK5564" t="s">
        <v>9102</v>
      </c>
      <c r="AL5564">
        <v>9.3968999999999997E-3</v>
      </c>
      <c r="AM5564">
        <v>96.228999999999999</v>
      </c>
      <c r="AN5564">
        <v>1.5</v>
      </c>
      <c r="AO5564">
        <v>0.5</v>
      </c>
      <c r="AP5564">
        <v>1</v>
      </c>
      <c r="AQ5564">
        <v>1</v>
      </c>
      <c r="AV5564">
        <v>1.5</v>
      </c>
      <c r="AW5564">
        <v>0.5</v>
      </c>
      <c r="AX5564">
        <v>1</v>
      </c>
      <c r="AY5564">
        <v>1</v>
      </c>
      <c r="BD5564">
        <v>1</v>
      </c>
      <c r="BG5564">
        <v>1</v>
      </c>
      <c r="BJ5564">
        <v>1</v>
      </c>
      <c r="BM5564">
        <v>1</v>
      </c>
      <c r="BP5564">
        <v>1716500</v>
      </c>
      <c r="BQ5564">
        <v>816320</v>
      </c>
      <c r="BR5564">
        <v>0</v>
      </c>
      <c r="BS5564">
        <v>0</v>
      </c>
      <c r="BT5564">
        <v>900160</v>
      </c>
      <c r="BU5564">
        <v>0</v>
      </c>
      <c r="BV5564">
        <v>0</v>
      </c>
    </row>
    <row r="5565" spans="1:74" x14ac:dyDescent="0.25">
      <c r="A5565">
        <v>5563</v>
      </c>
      <c r="B5565">
        <v>1791</v>
      </c>
      <c r="C5565">
        <v>6163</v>
      </c>
      <c r="D5565" t="s">
        <v>23379</v>
      </c>
      <c r="E5565" t="s">
        <v>23380</v>
      </c>
      <c r="F5565">
        <v>19018</v>
      </c>
      <c r="H5565" t="s">
        <v>23381</v>
      </c>
      <c r="I5565">
        <v>0</v>
      </c>
      <c r="J5565">
        <v>1</v>
      </c>
      <c r="K5565">
        <v>3</v>
      </c>
      <c r="L5565">
        <v>0</v>
      </c>
      <c r="M5565">
        <v>0</v>
      </c>
      <c r="N5565">
        <v>0</v>
      </c>
      <c r="O5565">
        <v>1</v>
      </c>
      <c r="P5565">
        <v>1</v>
      </c>
      <c r="Q5565">
        <v>0</v>
      </c>
      <c r="R5565">
        <v>1</v>
      </c>
      <c r="S5565">
        <v>2</v>
      </c>
      <c r="T5565">
        <v>1</v>
      </c>
      <c r="U5565">
        <v>0</v>
      </c>
      <c r="V5565">
        <v>2</v>
      </c>
      <c r="W5565">
        <v>2</v>
      </c>
      <c r="X5565">
        <v>0</v>
      </c>
      <c r="Y5565">
        <v>0</v>
      </c>
      <c r="Z5565">
        <v>0</v>
      </c>
      <c r="AA5565">
        <v>1</v>
      </c>
      <c r="AB5565">
        <v>0</v>
      </c>
      <c r="AC5565">
        <v>0</v>
      </c>
      <c r="AD5565">
        <v>15</v>
      </c>
      <c r="AE5565">
        <v>1</v>
      </c>
      <c r="AF5565">
        <v>1820.9574</v>
      </c>
      <c r="AG5565" t="s">
        <v>8601</v>
      </c>
      <c r="AH5565" t="s">
        <v>8601</v>
      </c>
      <c r="AJ5565" t="s">
        <v>9102</v>
      </c>
      <c r="AK5565" t="s">
        <v>9102</v>
      </c>
      <c r="AL5565" s="21">
        <v>4.5808000000000003E-21</v>
      </c>
      <c r="AM5565">
        <v>224.43</v>
      </c>
      <c r="AN5565">
        <v>3.62</v>
      </c>
      <c r="AO5565">
        <v>1.93</v>
      </c>
      <c r="AP5565">
        <v>2</v>
      </c>
      <c r="AQ5565">
        <v>1</v>
      </c>
      <c r="AS5565">
        <v>2</v>
      </c>
      <c r="AT5565">
        <v>1</v>
      </c>
      <c r="AU5565">
        <v>2</v>
      </c>
      <c r="AV5565">
        <v>3.62</v>
      </c>
      <c r="AW5565">
        <v>1.93</v>
      </c>
      <c r="AX5565">
        <v>2</v>
      </c>
      <c r="AY5565">
        <v>1</v>
      </c>
      <c r="BA5565">
        <v>2</v>
      </c>
      <c r="BB5565">
        <v>1</v>
      </c>
      <c r="BC5565">
        <v>2</v>
      </c>
      <c r="BD5565">
        <v>1</v>
      </c>
      <c r="BE5565">
        <v>2</v>
      </c>
      <c r="BG5565">
        <v>2</v>
      </c>
      <c r="BH5565">
        <v>1</v>
      </c>
      <c r="BI5565">
        <v>2</v>
      </c>
      <c r="BJ5565">
        <v>1</v>
      </c>
      <c r="BK5565">
        <v>2</v>
      </c>
      <c r="BM5565">
        <v>2</v>
      </c>
      <c r="BN5565">
        <v>1</v>
      </c>
      <c r="BO5565">
        <v>2</v>
      </c>
      <c r="BP5565">
        <v>96983000</v>
      </c>
      <c r="BQ5565">
        <v>1567100</v>
      </c>
      <c r="BR5565">
        <v>50446000</v>
      </c>
      <c r="BS5565">
        <v>0</v>
      </c>
      <c r="BT5565">
        <v>26977000</v>
      </c>
      <c r="BU5565">
        <v>1353900</v>
      </c>
      <c r="BV5565">
        <v>16638000</v>
      </c>
    </row>
    <row r="5566" spans="1:74" x14ac:dyDescent="0.25">
      <c r="A5566">
        <v>5564</v>
      </c>
      <c r="B5566">
        <v>1586</v>
      </c>
      <c r="C5566" t="s">
        <v>23382</v>
      </c>
      <c r="D5566" t="s">
        <v>23383</v>
      </c>
      <c r="E5566" t="s">
        <v>23384</v>
      </c>
      <c r="F5566">
        <v>19026</v>
      </c>
      <c r="G5566">
        <v>785</v>
      </c>
      <c r="H5566" t="s">
        <v>23385</v>
      </c>
      <c r="I5566">
        <v>1</v>
      </c>
      <c r="J5566">
        <v>0</v>
      </c>
      <c r="K5566">
        <v>2</v>
      </c>
      <c r="L5566">
        <v>4</v>
      </c>
      <c r="M5566">
        <v>0</v>
      </c>
      <c r="N5566">
        <v>1</v>
      </c>
      <c r="O5566">
        <v>0</v>
      </c>
      <c r="P5566">
        <v>0</v>
      </c>
      <c r="Q5566">
        <v>1</v>
      </c>
      <c r="R5566">
        <v>0</v>
      </c>
      <c r="S5566">
        <v>4</v>
      </c>
      <c r="T5566">
        <v>1</v>
      </c>
      <c r="U5566">
        <v>1</v>
      </c>
      <c r="V5566">
        <v>0</v>
      </c>
      <c r="W5566">
        <v>3</v>
      </c>
      <c r="X5566">
        <v>2</v>
      </c>
      <c r="Y5566">
        <v>1</v>
      </c>
      <c r="Z5566">
        <v>0</v>
      </c>
      <c r="AA5566">
        <v>0</v>
      </c>
      <c r="AB5566">
        <v>3</v>
      </c>
      <c r="AC5566">
        <v>0</v>
      </c>
      <c r="AD5566">
        <v>24</v>
      </c>
      <c r="AE5566">
        <v>0</v>
      </c>
      <c r="AF5566">
        <v>2617.3058000000001</v>
      </c>
      <c r="AG5566" t="s">
        <v>7989</v>
      </c>
      <c r="AH5566" t="s">
        <v>7989</v>
      </c>
      <c r="AJ5566" t="s">
        <v>9102</v>
      </c>
      <c r="AK5566" t="s">
        <v>9102</v>
      </c>
      <c r="AL5566" s="21">
        <v>3.2602000000000003E-8</v>
      </c>
      <c r="AM5566">
        <v>121.26</v>
      </c>
      <c r="AN5566">
        <v>3.9</v>
      </c>
      <c r="AO5566">
        <v>1.58</v>
      </c>
      <c r="AP5566">
        <v>1</v>
      </c>
      <c r="AQ5566">
        <v>1</v>
      </c>
      <c r="AR5566">
        <v>2</v>
      </c>
      <c r="AS5566">
        <v>2</v>
      </c>
      <c r="AT5566">
        <v>2</v>
      </c>
      <c r="AU5566">
        <v>2</v>
      </c>
      <c r="AV5566">
        <v>3.9</v>
      </c>
      <c r="AW5566">
        <v>1.58</v>
      </c>
      <c r="AX5566">
        <v>1</v>
      </c>
      <c r="AY5566">
        <v>1</v>
      </c>
      <c r="AZ5566">
        <v>2</v>
      </c>
      <c r="BA5566">
        <v>2</v>
      </c>
      <c r="BB5566">
        <v>2</v>
      </c>
      <c r="BC5566">
        <v>2</v>
      </c>
      <c r="BD5566">
        <v>1</v>
      </c>
      <c r="BE5566">
        <v>2</v>
      </c>
      <c r="BF5566">
        <v>2</v>
      </c>
      <c r="BG5566">
        <v>1</v>
      </c>
      <c r="BH5566">
        <v>2</v>
      </c>
      <c r="BI5566">
        <v>2</v>
      </c>
      <c r="BJ5566">
        <v>1</v>
      </c>
      <c r="BK5566">
        <v>2</v>
      </c>
      <c r="BL5566">
        <v>2</v>
      </c>
      <c r="BM5566">
        <v>1</v>
      </c>
      <c r="BN5566">
        <v>2</v>
      </c>
      <c r="BO5566">
        <v>2</v>
      </c>
      <c r="BP5566">
        <v>89095000</v>
      </c>
      <c r="BQ5566">
        <v>2324000</v>
      </c>
      <c r="BR5566">
        <v>43128000</v>
      </c>
      <c r="BS5566">
        <v>11329000</v>
      </c>
      <c r="BT5566">
        <v>2295000</v>
      </c>
      <c r="BU5566">
        <v>19106000</v>
      </c>
      <c r="BV5566">
        <v>10913000</v>
      </c>
    </row>
    <row r="5567" spans="1:74" x14ac:dyDescent="0.25">
      <c r="A5567">
        <v>5565</v>
      </c>
      <c r="B5567">
        <v>625</v>
      </c>
      <c r="C5567">
        <v>6166</v>
      </c>
      <c r="D5567" t="s">
        <v>23386</v>
      </c>
      <c r="E5567" t="s">
        <v>23387</v>
      </c>
      <c r="F5567">
        <v>19030</v>
      </c>
      <c r="H5567" t="s">
        <v>23388</v>
      </c>
      <c r="I5567">
        <v>1</v>
      </c>
      <c r="J5567">
        <v>0</v>
      </c>
      <c r="K5567">
        <v>2</v>
      </c>
      <c r="L5567">
        <v>0</v>
      </c>
      <c r="M5567">
        <v>0</v>
      </c>
      <c r="N5567">
        <v>2</v>
      </c>
      <c r="O5567">
        <v>2</v>
      </c>
      <c r="P5567">
        <v>0</v>
      </c>
      <c r="Q5567">
        <v>0</v>
      </c>
      <c r="R5567">
        <v>0</v>
      </c>
      <c r="S5567">
        <v>1</v>
      </c>
      <c r="T5567">
        <v>1</v>
      </c>
      <c r="U5567">
        <v>0</v>
      </c>
      <c r="V5567">
        <v>1</v>
      </c>
      <c r="W5567">
        <v>2</v>
      </c>
      <c r="X5567">
        <v>0</v>
      </c>
      <c r="Y5567">
        <v>0</v>
      </c>
      <c r="Z5567">
        <v>1</v>
      </c>
      <c r="AA5567">
        <v>0</v>
      </c>
      <c r="AB5567">
        <v>1</v>
      </c>
      <c r="AC5567">
        <v>0</v>
      </c>
      <c r="AD5567">
        <v>14</v>
      </c>
      <c r="AE5567">
        <v>0</v>
      </c>
      <c r="AF5567">
        <v>1698.8366000000001</v>
      </c>
      <c r="AG5567" t="s">
        <v>5075</v>
      </c>
      <c r="AH5567" t="s">
        <v>5075</v>
      </c>
      <c r="AJ5567" t="s">
        <v>9102</v>
      </c>
      <c r="AK5567" t="s">
        <v>9102</v>
      </c>
      <c r="AL5567" s="21">
        <v>3.2478000000000001E-52</v>
      </c>
      <c r="AM5567">
        <v>303.31</v>
      </c>
      <c r="AN5567">
        <v>3.11</v>
      </c>
      <c r="AO5567">
        <v>1.66</v>
      </c>
      <c r="AP5567">
        <v>2</v>
      </c>
      <c r="AQ5567">
        <v>2</v>
      </c>
      <c r="AR5567">
        <v>1</v>
      </c>
      <c r="AS5567">
        <v>2</v>
      </c>
      <c r="AT5567">
        <v>1</v>
      </c>
      <c r="AU5567">
        <v>1</v>
      </c>
      <c r="AV5567">
        <v>3.11</v>
      </c>
      <c r="AW5567">
        <v>1.66</v>
      </c>
      <c r="AX5567">
        <v>2</v>
      </c>
      <c r="AY5567">
        <v>2</v>
      </c>
      <c r="AZ5567">
        <v>1</v>
      </c>
      <c r="BA5567">
        <v>2</v>
      </c>
      <c r="BB5567">
        <v>1</v>
      </c>
      <c r="BC5567">
        <v>1</v>
      </c>
      <c r="BD5567">
        <v>2</v>
      </c>
      <c r="BE5567">
        <v>1</v>
      </c>
      <c r="BF5567">
        <v>1</v>
      </c>
      <c r="BG5567">
        <v>2</v>
      </c>
      <c r="BH5567">
        <v>1</v>
      </c>
      <c r="BI5567">
        <v>2</v>
      </c>
      <c r="BJ5567">
        <v>2</v>
      </c>
      <c r="BK5567">
        <v>1</v>
      </c>
      <c r="BL5567">
        <v>1</v>
      </c>
      <c r="BM5567">
        <v>2</v>
      </c>
      <c r="BN5567">
        <v>1</v>
      </c>
      <c r="BO5567">
        <v>2</v>
      </c>
      <c r="BP5567">
        <v>473960000</v>
      </c>
      <c r="BQ5567">
        <v>49040000</v>
      </c>
      <c r="BR5567">
        <v>132050000</v>
      </c>
      <c r="BS5567">
        <v>26251000</v>
      </c>
      <c r="BT5567">
        <v>112790000</v>
      </c>
      <c r="BU5567">
        <v>11175000</v>
      </c>
      <c r="BV5567">
        <v>142660000</v>
      </c>
    </row>
    <row r="5568" spans="1:74" x14ac:dyDescent="0.25">
      <c r="A5568">
        <v>5566</v>
      </c>
      <c r="B5568">
        <v>352</v>
      </c>
      <c r="C5568">
        <v>6167</v>
      </c>
      <c r="D5568" t="s">
        <v>23389</v>
      </c>
      <c r="E5568" t="s">
        <v>23390</v>
      </c>
      <c r="F5568">
        <v>19040</v>
      </c>
      <c r="H5568" t="s">
        <v>23391</v>
      </c>
      <c r="I5568">
        <v>1</v>
      </c>
      <c r="J5568">
        <v>1</v>
      </c>
      <c r="K5568">
        <v>1</v>
      </c>
      <c r="L5568">
        <v>1</v>
      </c>
      <c r="M5568">
        <v>0</v>
      </c>
      <c r="N5568">
        <v>0</v>
      </c>
      <c r="O5568">
        <v>2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2</v>
      </c>
      <c r="W5568">
        <v>3</v>
      </c>
      <c r="X5568">
        <v>0</v>
      </c>
      <c r="Y5568">
        <v>4</v>
      </c>
      <c r="Z5568">
        <v>0</v>
      </c>
      <c r="AA5568">
        <v>0</v>
      </c>
      <c r="AB5568">
        <v>1</v>
      </c>
      <c r="AC5568">
        <v>0</v>
      </c>
      <c r="AD5568">
        <v>16</v>
      </c>
      <c r="AE5568">
        <v>0</v>
      </c>
      <c r="AF5568">
        <v>1820.8580999999999</v>
      </c>
      <c r="AG5568" t="s">
        <v>4261</v>
      </c>
      <c r="AH5568" t="s">
        <v>4261</v>
      </c>
      <c r="AJ5568" t="s">
        <v>9102</v>
      </c>
      <c r="AK5568" t="s">
        <v>9102</v>
      </c>
      <c r="AL5568" s="21">
        <v>2.3905E-12</v>
      </c>
      <c r="AM5568">
        <v>173.06</v>
      </c>
      <c r="AN5568">
        <v>3.5</v>
      </c>
      <c r="AO5568">
        <v>1.71</v>
      </c>
      <c r="AP5568">
        <v>1</v>
      </c>
      <c r="AQ5568">
        <v>1</v>
      </c>
      <c r="AR5568">
        <v>1</v>
      </c>
      <c r="AS5568">
        <v>1</v>
      </c>
      <c r="AT5568">
        <v>1</v>
      </c>
      <c r="AU5568">
        <v>1</v>
      </c>
      <c r="AV5568">
        <v>3.5</v>
      </c>
      <c r="AW5568">
        <v>1.71</v>
      </c>
      <c r="AX5568">
        <v>1</v>
      </c>
      <c r="AY5568">
        <v>1</v>
      </c>
      <c r="AZ5568">
        <v>1</v>
      </c>
      <c r="BA5568">
        <v>1</v>
      </c>
      <c r="BB5568">
        <v>1</v>
      </c>
      <c r="BC5568">
        <v>1</v>
      </c>
      <c r="BD5568">
        <v>1</v>
      </c>
      <c r="BE5568">
        <v>1</v>
      </c>
      <c r="BF5568">
        <v>1</v>
      </c>
      <c r="BG5568">
        <v>1</v>
      </c>
      <c r="BH5568">
        <v>1</v>
      </c>
      <c r="BI5568">
        <v>1</v>
      </c>
      <c r="BJ5568">
        <v>1</v>
      </c>
      <c r="BK5568">
        <v>1</v>
      </c>
      <c r="BL5568">
        <v>1</v>
      </c>
      <c r="BM5568">
        <v>1</v>
      </c>
      <c r="BN5568">
        <v>1</v>
      </c>
      <c r="BO5568">
        <v>1</v>
      </c>
      <c r="BP5568">
        <v>37905000</v>
      </c>
      <c r="BQ5568">
        <v>10090000</v>
      </c>
      <c r="BR5568">
        <v>5034900</v>
      </c>
      <c r="BS5568">
        <v>1686200</v>
      </c>
      <c r="BT5568">
        <v>15618000</v>
      </c>
      <c r="BU5568">
        <v>2842700</v>
      </c>
      <c r="BV5568">
        <v>2633400</v>
      </c>
    </row>
    <row r="5569" spans="1:76" x14ac:dyDescent="0.25">
      <c r="A5569">
        <v>5567</v>
      </c>
      <c r="B5569">
        <v>1470</v>
      </c>
      <c r="C5569">
        <v>6168</v>
      </c>
      <c r="D5569" t="s">
        <v>23392</v>
      </c>
      <c r="E5569" t="s">
        <v>23393</v>
      </c>
      <c r="F5569">
        <v>19046</v>
      </c>
      <c r="H5569" t="s">
        <v>23394</v>
      </c>
      <c r="I5569">
        <v>0</v>
      </c>
      <c r="J5569">
        <v>1</v>
      </c>
      <c r="K5569">
        <v>1</v>
      </c>
      <c r="L5569">
        <v>1</v>
      </c>
      <c r="M5569">
        <v>0</v>
      </c>
      <c r="N5569">
        <v>2</v>
      </c>
      <c r="O5569">
        <v>1</v>
      </c>
      <c r="P5569">
        <v>1</v>
      </c>
      <c r="Q5569">
        <v>2</v>
      </c>
      <c r="R5569">
        <v>0</v>
      </c>
      <c r="S5569">
        <v>1</v>
      </c>
      <c r="T5569">
        <v>0</v>
      </c>
      <c r="U5569">
        <v>0</v>
      </c>
      <c r="V5569">
        <v>0</v>
      </c>
      <c r="W5569">
        <v>1</v>
      </c>
      <c r="X5569">
        <v>0</v>
      </c>
      <c r="Y5569">
        <v>0</v>
      </c>
      <c r="Z5569">
        <v>1</v>
      </c>
      <c r="AA5569">
        <v>1</v>
      </c>
      <c r="AB5569">
        <v>3</v>
      </c>
      <c r="AC5569">
        <v>0</v>
      </c>
      <c r="AD5569">
        <v>16</v>
      </c>
      <c r="AE5569">
        <v>0</v>
      </c>
      <c r="AF5569">
        <v>1975.9653000000001</v>
      </c>
      <c r="AG5569" t="s">
        <v>7642</v>
      </c>
      <c r="AH5569" t="s">
        <v>7642</v>
      </c>
      <c r="AJ5569" t="s">
        <v>9102</v>
      </c>
      <c r="AK5569" t="s">
        <v>9102</v>
      </c>
      <c r="AL5569">
        <v>0.13839000000000001</v>
      </c>
      <c r="AM5569">
        <v>64.103999999999999</v>
      </c>
      <c r="AN5569">
        <v>3</v>
      </c>
      <c r="AO5569">
        <v>2.16</v>
      </c>
      <c r="AP5569">
        <v>1</v>
      </c>
      <c r="AQ5569">
        <v>1</v>
      </c>
      <c r="AU5569">
        <v>1</v>
      </c>
      <c r="AV5569">
        <v>3</v>
      </c>
      <c r="AW5569">
        <v>2.16</v>
      </c>
      <c r="AX5569">
        <v>1</v>
      </c>
      <c r="AY5569">
        <v>1</v>
      </c>
      <c r="BC5569">
        <v>1</v>
      </c>
      <c r="BD5569">
        <v>1</v>
      </c>
      <c r="BE5569">
        <v>1</v>
      </c>
      <c r="BG5569">
        <v>1</v>
      </c>
      <c r="BJ5569">
        <v>1</v>
      </c>
      <c r="BK5569">
        <v>1</v>
      </c>
      <c r="BM5569">
        <v>1</v>
      </c>
      <c r="BP5569">
        <v>9581100</v>
      </c>
      <c r="BQ5569">
        <v>2028500</v>
      </c>
      <c r="BR5569">
        <v>3012300</v>
      </c>
      <c r="BS5569">
        <v>0</v>
      </c>
      <c r="BT5569">
        <v>4540300</v>
      </c>
      <c r="BU5569">
        <v>0</v>
      </c>
      <c r="BV5569">
        <v>0</v>
      </c>
    </row>
    <row r="5570" spans="1:76" x14ac:dyDescent="0.25">
      <c r="A5570">
        <v>5568</v>
      </c>
      <c r="B5570">
        <v>1516</v>
      </c>
      <c r="C5570">
        <v>6169</v>
      </c>
      <c r="D5570" t="s">
        <v>23395</v>
      </c>
      <c r="E5570" t="s">
        <v>23396</v>
      </c>
      <c r="F5570">
        <v>19049</v>
      </c>
      <c r="G5570" t="s">
        <v>23397</v>
      </c>
      <c r="H5570" t="s">
        <v>23398</v>
      </c>
      <c r="I5570">
        <v>0</v>
      </c>
      <c r="J5570">
        <v>1</v>
      </c>
      <c r="K5570">
        <v>2</v>
      </c>
      <c r="L5570">
        <v>0</v>
      </c>
      <c r="M5570">
        <v>0</v>
      </c>
      <c r="N5570">
        <v>0</v>
      </c>
      <c r="O5570">
        <v>2</v>
      </c>
      <c r="P5570">
        <v>0</v>
      </c>
      <c r="Q5570">
        <v>1</v>
      </c>
      <c r="R5570">
        <v>0</v>
      </c>
      <c r="S5570">
        <v>0</v>
      </c>
      <c r="T5570">
        <v>0</v>
      </c>
      <c r="U5570">
        <v>2</v>
      </c>
      <c r="V5570">
        <v>1</v>
      </c>
      <c r="W5570">
        <v>1</v>
      </c>
      <c r="X5570">
        <v>2</v>
      </c>
      <c r="Y5570">
        <v>0</v>
      </c>
      <c r="Z5570">
        <v>0</v>
      </c>
      <c r="AA5570">
        <v>0</v>
      </c>
      <c r="AB5570">
        <v>1</v>
      </c>
      <c r="AC5570">
        <v>0</v>
      </c>
      <c r="AD5570">
        <v>13</v>
      </c>
      <c r="AE5570">
        <v>0</v>
      </c>
      <c r="AF5570">
        <v>1576.6762000000001</v>
      </c>
      <c r="AG5570" t="s">
        <v>7773</v>
      </c>
      <c r="AH5570" t="s">
        <v>7773</v>
      </c>
      <c r="AJ5570" t="s">
        <v>9102</v>
      </c>
      <c r="AK5570" t="s">
        <v>9102</v>
      </c>
      <c r="AL5570" s="21">
        <v>8.5040000000000002E-6</v>
      </c>
      <c r="AM5570">
        <v>139.47999999999999</v>
      </c>
      <c r="AN5570">
        <v>5</v>
      </c>
      <c r="AO5570">
        <v>0.81599999999999995</v>
      </c>
      <c r="AS5570">
        <v>2</v>
      </c>
      <c r="AT5570">
        <v>2</v>
      </c>
      <c r="AU5570">
        <v>2</v>
      </c>
      <c r="AV5570">
        <v>5</v>
      </c>
      <c r="AW5570">
        <v>0.81599999999999995</v>
      </c>
      <c r="BA5570">
        <v>2</v>
      </c>
      <c r="BB5570">
        <v>2</v>
      </c>
      <c r="BC5570">
        <v>2</v>
      </c>
      <c r="BE5570">
        <v>2</v>
      </c>
      <c r="BH5570">
        <v>2</v>
      </c>
      <c r="BI5570">
        <v>2</v>
      </c>
      <c r="BK5570">
        <v>2</v>
      </c>
      <c r="BN5570">
        <v>2</v>
      </c>
      <c r="BO5570">
        <v>2</v>
      </c>
      <c r="BP5570">
        <v>5677900</v>
      </c>
      <c r="BQ5570">
        <v>0</v>
      </c>
      <c r="BR5570">
        <v>619480</v>
      </c>
      <c r="BS5570">
        <v>0</v>
      </c>
      <c r="BT5570">
        <v>0</v>
      </c>
      <c r="BU5570">
        <v>3653700</v>
      </c>
      <c r="BV5570">
        <v>1404700</v>
      </c>
    </row>
    <row r="5571" spans="1:76" x14ac:dyDescent="0.25">
      <c r="A5571">
        <v>5569</v>
      </c>
      <c r="B5571">
        <v>1066</v>
      </c>
      <c r="C5571" t="s">
        <v>23399</v>
      </c>
      <c r="D5571" t="s">
        <v>23400</v>
      </c>
      <c r="E5571" t="s">
        <v>23401</v>
      </c>
      <c r="F5571">
        <v>19053</v>
      </c>
      <c r="G5571">
        <v>507</v>
      </c>
      <c r="H5571" t="s">
        <v>23402</v>
      </c>
      <c r="I5571">
        <v>2</v>
      </c>
      <c r="J5571">
        <v>0</v>
      </c>
      <c r="K5571">
        <v>1</v>
      </c>
      <c r="L5571">
        <v>1</v>
      </c>
      <c r="M5571">
        <v>0</v>
      </c>
      <c r="N5571">
        <v>0</v>
      </c>
      <c r="O5571">
        <v>2</v>
      </c>
      <c r="P5571">
        <v>0</v>
      </c>
      <c r="Q5571">
        <v>0</v>
      </c>
      <c r="R5571">
        <v>0</v>
      </c>
      <c r="S5571">
        <v>3</v>
      </c>
      <c r="T5571">
        <v>1</v>
      </c>
      <c r="U5571">
        <v>1</v>
      </c>
      <c r="V5571">
        <v>0</v>
      </c>
      <c r="W5571">
        <v>2</v>
      </c>
      <c r="X5571">
        <v>2</v>
      </c>
      <c r="Y5571">
        <v>2</v>
      </c>
      <c r="Z5571">
        <v>0</v>
      </c>
      <c r="AA5571">
        <v>1</v>
      </c>
      <c r="AB5571">
        <v>2</v>
      </c>
      <c r="AC5571">
        <v>0</v>
      </c>
      <c r="AD5571">
        <v>20</v>
      </c>
      <c r="AE5571">
        <v>0</v>
      </c>
      <c r="AF5571">
        <v>2177.0925999999999</v>
      </c>
      <c r="AG5571" t="s">
        <v>6405</v>
      </c>
      <c r="AH5571" t="s">
        <v>6405</v>
      </c>
      <c r="AJ5571" t="s">
        <v>9102</v>
      </c>
      <c r="AK5571" t="s">
        <v>9102</v>
      </c>
      <c r="AL5571" s="21">
        <v>1.723E-68</v>
      </c>
      <c r="AM5571">
        <v>307.02</v>
      </c>
      <c r="AN5571">
        <v>3.8</v>
      </c>
      <c r="AO5571">
        <v>1.68</v>
      </c>
      <c r="AP5571">
        <v>2</v>
      </c>
      <c r="AQ5571">
        <v>2</v>
      </c>
      <c r="AR5571">
        <v>2</v>
      </c>
      <c r="AS5571">
        <v>3</v>
      </c>
      <c r="AT5571">
        <v>3</v>
      </c>
      <c r="AU5571">
        <v>3</v>
      </c>
      <c r="AV5571">
        <v>3.8</v>
      </c>
      <c r="AW5571">
        <v>1.68</v>
      </c>
      <c r="AX5571">
        <v>2</v>
      </c>
      <c r="AY5571">
        <v>2</v>
      </c>
      <c r="AZ5571">
        <v>2</v>
      </c>
      <c r="BA5571">
        <v>3</v>
      </c>
      <c r="BB5571">
        <v>3</v>
      </c>
      <c r="BC5571">
        <v>3</v>
      </c>
      <c r="BD5571">
        <v>2</v>
      </c>
      <c r="BE5571">
        <v>3</v>
      </c>
      <c r="BF5571">
        <v>2</v>
      </c>
      <c r="BG5571">
        <v>2</v>
      </c>
      <c r="BH5571">
        <v>3</v>
      </c>
      <c r="BI5571">
        <v>3</v>
      </c>
      <c r="BJ5571">
        <v>2</v>
      </c>
      <c r="BK5571">
        <v>3</v>
      </c>
      <c r="BL5571">
        <v>2</v>
      </c>
      <c r="BM5571">
        <v>2</v>
      </c>
      <c r="BN5571">
        <v>3</v>
      </c>
      <c r="BO5571">
        <v>3</v>
      </c>
      <c r="BP5571">
        <v>52007000</v>
      </c>
      <c r="BQ5571">
        <v>12996000</v>
      </c>
      <c r="BR5571">
        <v>11613000</v>
      </c>
      <c r="BS5571">
        <v>2149000</v>
      </c>
      <c r="BT5571">
        <v>13872000</v>
      </c>
      <c r="BU5571">
        <v>7537400</v>
      </c>
      <c r="BV5571">
        <v>3839100</v>
      </c>
    </row>
    <row r="5572" spans="1:76" x14ac:dyDescent="0.25">
      <c r="A5572">
        <v>5570</v>
      </c>
      <c r="B5572">
        <v>996</v>
      </c>
      <c r="C5572">
        <v>6172</v>
      </c>
      <c r="D5572">
        <v>24661</v>
      </c>
      <c r="E5572">
        <v>19057</v>
      </c>
      <c r="F5572">
        <v>19057</v>
      </c>
      <c r="H5572" t="s">
        <v>23403</v>
      </c>
      <c r="I5572">
        <v>1</v>
      </c>
      <c r="J5572">
        <v>0</v>
      </c>
      <c r="K5572">
        <v>1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1</v>
      </c>
      <c r="T5572">
        <v>1</v>
      </c>
      <c r="U5572">
        <v>0</v>
      </c>
      <c r="V5572">
        <v>1</v>
      </c>
      <c r="W5572">
        <v>1</v>
      </c>
      <c r="X5572">
        <v>1</v>
      </c>
      <c r="Y5572">
        <v>1</v>
      </c>
      <c r="Z5572">
        <v>0</v>
      </c>
      <c r="AA5572">
        <v>0</v>
      </c>
      <c r="AB5572">
        <v>0</v>
      </c>
      <c r="AC5572">
        <v>0</v>
      </c>
      <c r="AD5572">
        <v>8</v>
      </c>
      <c r="AE5572">
        <v>0</v>
      </c>
      <c r="AF5572">
        <v>876.47051999999996</v>
      </c>
      <c r="AG5572" t="s">
        <v>6197</v>
      </c>
      <c r="AH5572" t="s">
        <v>18227</v>
      </c>
      <c r="AJ5572" t="s">
        <v>9102</v>
      </c>
      <c r="AK5572" t="s">
        <v>9098</v>
      </c>
      <c r="AL5572">
        <v>0.30920999999999998</v>
      </c>
      <c r="AM5572">
        <v>71.341999999999999</v>
      </c>
      <c r="AN5572">
        <v>3</v>
      </c>
      <c r="AO5572">
        <v>0</v>
      </c>
      <c r="AR5572">
        <v>1</v>
      </c>
      <c r="AV5572">
        <v>3</v>
      </c>
      <c r="AW5572">
        <v>0</v>
      </c>
      <c r="AZ5572">
        <v>1</v>
      </c>
      <c r="BF5572">
        <v>1</v>
      </c>
      <c r="BL5572">
        <v>1</v>
      </c>
      <c r="BP5572">
        <v>3131700</v>
      </c>
      <c r="BQ5572">
        <v>0</v>
      </c>
      <c r="BR5572">
        <v>0</v>
      </c>
      <c r="BS5572">
        <v>3131700</v>
      </c>
      <c r="BT5572">
        <v>0</v>
      </c>
      <c r="BU5572">
        <v>0</v>
      </c>
      <c r="BV5572">
        <v>0</v>
      </c>
    </row>
    <row r="5573" spans="1:76" x14ac:dyDescent="0.25">
      <c r="A5573">
        <v>5571</v>
      </c>
      <c r="B5573">
        <v>1440</v>
      </c>
      <c r="C5573">
        <v>6173</v>
      </c>
      <c r="D5573" t="s">
        <v>23404</v>
      </c>
      <c r="E5573" t="s">
        <v>23405</v>
      </c>
      <c r="F5573">
        <v>19061</v>
      </c>
      <c r="H5573" t="s">
        <v>23406</v>
      </c>
      <c r="I5573">
        <v>0</v>
      </c>
      <c r="J5573">
        <v>1</v>
      </c>
      <c r="K5573">
        <v>1</v>
      </c>
      <c r="L5573">
        <v>0</v>
      </c>
      <c r="M5573">
        <v>0</v>
      </c>
      <c r="N5573">
        <v>0</v>
      </c>
      <c r="O5573">
        <v>0</v>
      </c>
      <c r="P5573">
        <v>2</v>
      </c>
      <c r="Q5573">
        <v>0</v>
      </c>
      <c r="R5573">
        <v>0</v>
      </c>
      <c r="S5573">
        <v>2</v>
      </c>
      <c r="T5573">
        <v>0</v>
      </c>
      <c r="U5573">
        <v>0</v>
      </c>
      <c r="V5573">
        <v>0</v>
      </c>
      <c r="W5573">
        <v>2</v>
      </c>
      <c r="X5573">
        <v>0</v>
      </c>
      <c r="Y5573">
        <v>1</v>
      </c>
      <c r="Z5573">
        <v>0</v>
      </c>
      <c r="AA5573">
        <v>0</v>
      </c>
      <c r="AB5573">
        <v>2</v>
      </c>
      <c r="AC5573">
        <v>0</v>
      </c>
      <c r="AD5573">
        <v>11</v>
      </c>
      <c r="AE5573">
        <v>0</v>
      </c>
      <c r="AF5573">
        <v>1121.6557</v>
      </c>
      <c r="AG5573" t="s">
        <v>7546</v>
      </c>
      <c r="AH5573" t="s">
        <v>7546</v>
      </c>
      <c r="AJ5573" t="s">
        <v>9102</v>
      </c>
      <c r="AK5573" t="s">
        <v>9102</v>
      </c>
      <c r="AL5573">
        <v>2.4156000000000001E-4</v>
      </c>
      <c r="AM5573">
        <v>136.02000000000001</v>
      </c>
      <c r="AN5573">
        <v>3.5</v>
      </c>
      <c r="AO5573">
        <v>1.71</v>
      </c>
      <c r="AP5573">
        <v>1</v>
      </c>
      <c r="AQ5573">
        <v>1</v>
      </c>
      <c r="AR5573">
        <v>1</v>
      </c>
      <c r="AS5573">
        <v>1</v>
      </c>
      <c r="AT5573">
        <v>1</v>
      </c>
      <c r="AU5573">
        <v>1</v>
      </c>
      <c r="AV5573">
        <v>3.5</v>
      </c>
      <c r="AW5573">
        <v>1.71</v>
      </c>
      <c r="AX5573">
        <v>1</v>
      </c>
      <c r="AY5573">
        <v>1</v>
      </c>
      <c r="AZ5573">
        <v>1</v>
      </c>
      <c r="BA5573">
        <v>1</v>
      </c>
      <c r="BB5573">
        <v>1</v>
      </c>
      <c r="BC5573">
        <v>1</v>
      </c>
      <c r="BD5573">
        <v>1</v>
      </c>
      <c r="BE5573">
        <v>1</v>
      </c>
      <c r="BF5573">
        <v>1</v>
      </c>
      <c r="BG5573">
        <v>1</v>
      </c>
      <c r="BH5573">
        <v>1</v>
      </c>
      <c r="BI5573">
        <v>1</v>
      </c>
      <c r="BJ5573">
        <v>1</v>
      </c>
      <c r="BK5573">
        <v>1</v>
      </c>
      <c r="BL5573">
        <v>1</v>
      </c>
      <c r="BM5573">
        <v>1</v>
      </c>
      <c r="BN5573">
        <v>1</v>
      </c>
      <c r="BO5573">
        <v>1</v>
      </c>
      <c r="BP5573">
        <v>84079000</v>
      </c>
      <c r="BQ5573">
        <v>941610</v>
      </c>
      <c r="BR5573">
        <v>25445000</v>
      </c>
      <c r="BS5573">
        <v>22680000</v>
      </c>
      <c r="BT5573">
        <v>1840700</v>
      </c>
      <c r="BU5573">
        <v>25091000</v>
      </c>
      <c r="BV5573">
        <v>8080300</v>
      </c>
    </row>
    <row r="5574" spans="1:76" x14ac:dyDescent="0.25">
      <c r="A5574">
        <v>5572</v>
      </c>
      <c r="B5574">
        <v>1436</v>
      </c>
      <c r="C5574">
        <v>6174</v>
      </c>
      <c r="D5574" t="s">
        <v>23407</v>
      </c>
      <c r="E5574" t="s">
        <v>23408</v>
      </c>
      <c r="F5574">
        <v>19065</v>
      </c>
      <c r="H5574" t="s">
        <v>23409</v>
      </c>
      <c r="I5574">
        <v>0</v>
      </c>
      <c r="J5574">
        <v>0</v>
      </c>
      <c r="K5574">
        <v>1</v>
      </c>
      <c r="L5574">
        <v>1</v>
      </c>
      <c r="M5574">
        <v>0</v>
      </c>
      <c r="N5574">
        <v>0</v>
      </c>
      <c r="O5574">
        <v>2</v>
      </c>
      <c r="P5574">
        <v>0</v>
      </c>
      <c r="Q5574">
        <v>0</v>
      </c>
      <c r="R5574">
        <v>0</v>
      </c>
      <c r="S5574">
        <v>0</v>
      </c>
      <c r="T5574">
        <v>1</v>
      </c>
      <c r="U5574">
        <v>0</v>
      </c>
      <c r="V5574">
        <v>0</v>
      </c>
      <c r="W5574">
        <v>2</v>
      </c>
      <c r="X5574">
        <v>2</v>
      </c>
      <c r="Y5574">
        <v>1</v>
      </c>
      <c r="Z5574">
        <v>1</v>
      </c>
      <c r="AA5574">
        <v>1</v>
      </c>
      <c r="AB5574">
        <v>0</v>
      </c>
      <c r="AC5574">
        <v>0</v>
      </c>
      <c r="AD5574">
        <v>12</v>
      </c>
      <c r="AE5574">
        <v>0</v>
      </c>
      <c r="AF5574">
        <v>1451.6205</v>
      </c>
      <c r="AG5574" t="s">
        <v>7531</v>
      </c>
      <c r="AH5574" t="s">
        <v>7531</v>
      </c>
      <c r="AJ5574" t="s">
        <v>9102</v>
      </c>
      <c r="AK5574" t="s">
        <v>9102</v>
      </c>
      <c r="AL5574">
        <v>2.6142E-4</v>
      </c>
      <c r="AM5574">
        <v>133.05000000000001</v>
      </c>
      <c r="AN5574">
        <v>2.33</v>
      </c>
      <c r="AO5574">
        <v>1.25</v>
      </c>
      <c r="AP5574">
        <v>1</v>
      </c>
      <c r="AQ5574">
        <v>1</v>
      </c>
      <c r="AS5574">
        <v>1</v>
      </c>
      <c r="AV5574">
        <v>2.33</v>
      </c>
      <c r="AW5574">
        <v>1.25</v>
      </c>
      <c r="AX5574">
        <v>1</v>
      </c>
      <c r="AY5574">
        <v>1</v>
      </c>
      <c r="BA5574">
        <v>1</v>
      </c>
      <c r="BD5574">
        <v>1</v>
      </c>
      <c r="BG5574">
        <v>1</v>
      </c>
      <c r="BI5574">
        <v>1</v>
      </c>
      <c r="BJ5574">
        <v>1</v>
      </c>
      <c r="BM5574">
        <v>1</v>
      </c>
      <c r="BO5574">
        <v>1</v>
      </c>
      <c r="BP5574">
        <v>6058500</v>
      </c>
      <c r="BQ5574">
        <v>1533700</v>
      </c>
      <c r="BR5574">
        <v>0</v>
      </c>
      <c r="BS5574">
        <v>0</v>
      </c>
      <c r="BT5574">
        <v>1776600</v>
      </c>
      <c r="BU5574">
        <v>0</v>
      </c>
      <c r="BV5574">
        <v>2748200</v>
      </c>
    </row>
    <row r="5575" spans="1:76" x14ac:dyDescent="0.25">
      <c r="A5575">
        <v>5573</v>
      </c>
      <c r="B5575">
        <v>933</v>
      </c>
      <c r="C5575">
        <v>6175</v>
      </c>
      <c r="D5575" t="s">
        <v>23410</v>
      </c>
      <c r="E5575" t="s">
        <v>23411</v>
      </c>
      <c r="F5575">
        <v>19067</v>
      </c>
      <c r="H5575" t="s">
        <v>23412</v>
      </c>
      <c r="I5575">
        <v>0</v>
      </c>
      <c r="J5575">
        <v>1</v>
      </c>
      <c r="K5575">
        <v>1</v>
      </c>
      <c r="L5575">
        <v>0</v>
      </c>
      <c r="M5575">
        <v>0</v>
      </c>
      <c r="N5575">
        <v>1</v>
      </c>
      <c r="O5575">
        <v>1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1</v>
      </c>
      <c r="W5575">
        <v>2</v>
      </c>
      <c r="X5575">
        <v>1</v>
      </c>
      <c r="Y5575">
        <v>2</v>
      </c>
      <c r="Z5575">
        <v>0</v>
      </c>
      <c r="AA5575">
        <v>0</v>
      </c>
      <c r="AB5575">
        <v>1</v>
      </c>
      <c r="AC5575">
        <v>0</v>
      </c>
      <c r="AD5575">
        <v>11</v>
      </c>
      <c r="AE5575">
        <v>0</v>
      </c>
      <c r="AF5575">
        <v>1274.6255000000001</v>
      </c>
      <c r="AG5575" t="s">
        <v>5999</v>
      </c>
      <c r="AH5575" t="s">
        <v>5999</v>
      </c>
      <c r="AJ5575" t="s">
        <v>9102</v>
      </c>
      <c r="AK5575" t="s">
        <v>9102</v>
      </c>
      <c r="AL5575">
        <v>1.0564E-2</v>
      </c>
      <c r="AM5575">
        <v>93.096000000000004</v>
      </c>
      <c r="AN5575">
        <v>1.5</v>
      </c>
      <c r="AO5575">
        <v>0.5</v>
      </c>
      <c r="AP5575">
        <v>1</v>
      </c>
      <c r="AQ5575">
        <v>1</v>
      </c>
      <c r="AV5575">
        <v>1.5</v>
      </c>
      <c r="AW5575">
        <v>0.5</v>
      </c>
      <c r="AX5575">
        <v>1</v>
      </c>
      <c r="AY5575">
        <v>1</v>
      </c>
      <c r="BD5575">
        <v>1</v>
      </c>
      <c r="BG5575">
        <v>1</v>
      </c>
      <c r="BJ5575">
        <v>1</v>
      </c>
      <c r="BM5575">
        <v>1</v>
      </c>
      <c r="BP5575">
        <v>6455900</v>
      </c>
      <c r="BQ5575">
        <v>2725300</v>
      </c>
      <c r="BR5575">
        <v>0</v>
      </c>
      <c r="BS5575">
        <v>0</v>
      </c>
      <c r="BT5575">
        <v>3730600</v>
      </c>
      <c r="BU5575">
        <v>0</v>
      </c>
      <c r="BV5575">
        <v>0</v>
      </c>
    </row>
    <row r="5576" spans="1:76" x14ac:dyDescent="0.25">
      <c r="A5576">
        <v>5574</v>
      </c>
      <c r="B5576">
        <v>1390</v>
      </c>
      <c r="C5576">
        <v>6176</v>
      </c>
      <c r="D5576" t="s">
        <v>23413</v>
      </c>
      <c r="E5576" t="s">
        <v>23414</v>
      </c>
      <c r="F5576">
        <v>19068</v>
      </c>
      <c r="H5576" t="s">
        <v>23415</v>
      </c>
      <c r="I5576">
        <v>1</v>
      </c>
      <c r="J5576">
        <v>0</v>
      </c>
      <c r="K5576">
        <v>1</v>
      </c>
      <c r="L5576">
        <v>0</v>
      </c>
      <c r="M5576">
        <v>0</v>
      </c>
      <c r="N5576">
        <v>1</v>
      </c>
      <c r="O5576">
        <v>1</v>
      </c>
      <c r="P5576">
        <v>0</v>
      </c>
      <c r="Q5576">
        <v>0</v>
      </c>
      <c r="R5576">
        <v>0</v>
      </c>
      <c r="S5576">
        <v>1</v>
      </c>
      <c r="T5576">
        <v>1</v>
      </c>
      <c r="U5576">
        <v>1</v>
      </c>
      <c r="V5576">
        <v>1</v>
      </c>
      <c r="W5576">
        <v>2</v>
      </c>
      <c r="X5576">
        <v>0</v>
      </c>
      <c r="Y5576">
        <v>1</v>
      </c>
      <c r="Z5576">
        <v>0</v>
      </c>
      <c r="AA5576">
        <v>1</v>
      </c>
      <c r="AB5576">
        <v>1</v>
      </c>
      <c r="AC5576">
        <v>0</v>
      </c>
      <c r="AD5576">
        <v>13</v>
      </c>
      <c r="AE5576">
        <v>0</v>
      </c>
      <c r="AF5576">
        <v>1536.7646999999999</v>
      </c>
      <c r="AG5576" t="s">
        <v>7394</v>
      </c>
      <c r="AH5576" t="s">
        <v>7394</v>
      </c>
      <c r="AJ5576" t="s">
        <v>9102</v>
      </c>
      <c r="AK5576" t="s">
        <v>9102</v>
      </c>
      <c r="AL5576" s="21">
        <v>2.0710999999999999E-8</v>
      </c>
      <c r="AM5576">
        <v>162.68</v>
      </c>
      <c r="AN5576">
        <v>4.5</v>
      </c>
      <c r="AO5576">
        <v>1.1200000000000001</v>
      </c>
      <c r="AR5576">
        <v>1</v>
      </c>
      <c r="AS5576">
        <v>1</v>
      </c>
      <c r="AT5576">
        <v>1</v>
      </c>
      <c r="AU5576">
        <v>1</v>
      </c>
      <c r="AV5576">
        <v>4.5</v>
      </c>
      <c r="AW5576">
        <v>1.1200000000000001</v>
      </c>
      <c r="AZ5576">
        <v>1</v>
      </c>
      <c r="BA5576">
        <v>1</v>
      </c>
      <c r="BB5576">
        <v>1</v>
      </c>
      <c r="BC5576">
        <v>1</v>
      </c>
      <c r="BE5576">
        <v>1</v>
      </c>
      <c r="BF5576">
        <v>1</v>
      </c>
      <c r="BH5576">
        <v>1</v>
      </c>
      <c r="BI5576">
        <v>1</v>
      </c>
      <c r="BK5576">
        <v>1</v>
      </c>
      <c r="BL5576">
        <v>1</v>
      </c>
      <c r="BN5576">
        <v>1</v>
      </c>
      <c r="BO5576">
        <v>1</v>
      </c>
      <c r="BP5576">
        <v>24052000</v>
      </c>
      <c r="BQ5576">
        <v>0</v>
      </c>
      <c r="BR5576">
        <v>14213000</v>
      </c>
      <c r="BS5576">
        <v>6295400</v>
      </c>
      <c r="BT5576">
        <v>0</v>
      </c>
      <c r="BU5576">
        <v>766200</v>
      </c>
      <c r="BV5576">
        <v>2777500</v>
      </c>
    </row>
    <row r="5577" spans="1:76" x14ac:dyDescent="0.25">
      <c r="A5577">
        <v>5575</v>
      </c>
      <c r="B5577">
        <v>980</v>
      </c>
      <c r="C5577">
        <v>6177</v>
      </c>
      <c r="D5577">
        <v>24677</v>
      </c>
      <c r="E5577">
        <v>19071</v>
      </c>
      <c r="F5577">
        <v>19071</v>
      </c>
      <c r="H5577" t="s">
        <v>23416</v>
      </c>
      <c r="I5577">
        <v>0</v>
      </c>
      <c r="J5577">
        <v>0</v>
      </c>
      <c r="K5577">
        <v>1</v>
      </c>
      <c r="L5577">
        <v>0</v>
      </c>
      <c r="M5577">
        <v>0</v>
      </c>
      <c r="N5577">
        <v>1</v>
      </c>
      <c r="O5577">
        <v>1</v>
      </c>
      <c r="P5577">
        <v>1</v>
      </c>
      <c r="Q5577">
        <v>0</v>
      </c>
      <c r="R5577">
        <v>0</v>
      </c>
      <c r="S5577">
        <v>1</v>
      </c>
      <c r="T5577">
        <v>1</v>
      </c>
      <c r="U5577">
        <v>0</v>
      </c>
      <c r="V5577">
        <v>0</v>
      </c>
      <c r="W5577">
        <v>1</v>
      </c>
      <c r="X5577">
        <v>3</v>
      </c>
      <c r="Y5577">
        <v>0</v>
      </c>
      <c r="Z5577">
        <v>0</v>
      </c>
      <c r="AA5577">
        <v>1</v>
      </c>
      <c r="AB5577">
        <v>1</v>
      </c>
      <c r="AC5577">
        <v>0</v>
      </c>
      <c r="AD5577">
        <v>12</v>
      </c>
      <c r="AE5577">
        <v>0</v>
      </c>
      <c r="AF5577">
        <v>1307.6357</v>
      </c>
      <c r="AG5577" t="s">
        <v>6146</v>
      </c>
      <c r="AH5577" t="s">
        <v>6146</v>
      </c>
      <c r="AJ5577" t="s">
        <v>9102</v>
      </c>
      <c r="AK5577" t="s">
        <v>9102</v>
      </c>
      <c r="AL5577">
        <v>6.2578999999999996E-2</v>
      </c>
      <c r="AM5577">
        <v>76.655000000000001</v>
      </c>
      <c r="AN5577">
        <v>3</v>
      </c>
      <c r="AO5577">
        <v>0</v>
      </c>
      <c r="AR5577">
        <v>1</v>
      </c>
      <c r="AV5577">
        <v>3</v>
      </c>
      <c r="AW5577">
        <v>0</v>
      </c>
      <c r="AZ5577">
        <v>1</v>
      </c>
      <c r="BF5577">
        <v>1</v>
      </c>
      <c r="BL5577">
        <v>1</v>
      </c>
      <c r="BP5577">
        <v>5267600</v>
      </c>
      <c r="BQ5577">
        <v>0</v>
      </c>
      <c r="BR5577">
        <v>0</v>
      </c>
      <c r="BS5577">
        <v>5267600</v>
      </c>
      <c r="BT5577">
        <v>0</v>
      </c>
      <c r="BU5577">
        <v>0</v>
      </c>
      <c r="BV5577">
        <v>0</v>
      </c>
    </row>
    <row r="5578" spans="1:76" x14ac:dyDescent="0.25">
      <c r="A5578">
        <v>5576</v>
      </c>
      <c r="B5578">
        <v>311</v>
      </c>
      <c r="C5578">
        <v>6178</v>
      </c>
      <c r="D5578" t="s">
        <v>23417</v>
      </c>
      <c r="E5578">
        <v>19072</v>
      </c>
      <c r="F5578">
        <v>19072</v>
      </c>
      <c r="H5578" t="s">
        <v>23418</v>
      </c>
      <c r="I5578">
        <v>0</v>
      </c>
      <c r="J5578">
        <v>0</v>
      </c>
      <c r="K5578">
        <v>1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1</v>
      </c>
      <c r="R5578">
        <v>0</v>
      </c>
      <c r="S5578">
        <v>0</v>
      </c>
      <c r="T5578">
        <v>1</v>
      </c>
      <c r="U5578">
        <v>0</v>
      </c>
      <c r="V5578">
        <v>0</v>
      </c>
      <c r="W5578">
        <v>1</v>
      </c>
      <c r="X5578">
        <v>1</v>
      </c>
      <c r="Y5578">
        <v>0</v>
      </c>
      <c r="Z5578">
        <v>1</v>
      </c>
      <c r="AA5578">
        <v>0</v>
      </c>
      <c r="AB5578">
        <v>1</v>
      </c>
      <c r="AC5578">
        <v>0</v>
      </c>
      <c r="AD5578">
        <v>7</v>
      </c>
      <c r="AE5578">
        <v>0</v>
      </c>
      <c r="AF5578">
        <v>866.43988999999999</v>
      </c>
      <c r="AG5578" t="s">
        <v>4128</v>
      </c>
      <c r="AH5578" t="s">
        <v>9595</v>
      </c>
      <c r="AJ5578" t="s">
        <v>9102</v>
      </c>
      <c r="AK5578" t="s">
        <v>9098</v>
      </c>
      <c r="AL5578">
        <v>0.14939</v>
      </c>
      <c r="AM5578">
        <v>107.66</v>
      </c>
      <c r="AN5578">
        <v>2.5</v>
      </c>
      <c r="AO5578">
        <v>1.1200000000000001</v>
      </c>
      <c r="AP5578">
        <v>1</v>
      </c>
      <c r="AQ5578">
        <v>1</v>
      </c>
      <c r="AR5578">
        <v>1</v>
      </c>
      <c r="AS5578">
        <v>1</v>
      </c>
      <c r="AV5578">
        <v>2.5</v>
      </c>
      <c r="AW5578">
        <v>1.1200000000000001</v>
      </c>
      <c r="AX5578">
        <v>1</v>
      </c>
      <c r="AY5578">
        <v>1</v>
      </c>
      <c r="AZ5578">
        <v>1</v>
      </c>
      <c r="BA5578">
        <v>1</v>
      </c>
      <c r="BD5578">
        <v>1</v>
      </c>
      <c r="BF5578">
        <v>1</v>
      </c>
      <c r="BG5578">
        <v>1</v>
      </c>
      <c r="BI5578">
        <v>1</v>
      </c>
      <c r="BJ5578">
        <v>1</v>
      </c>
      <c r="BL5578">
        <v>1</v>
      </c>
      <c r="BM5578">
        <v>1</v>
      </c>
      <c r="BO5578">
        <v>1</v>
      </c>
      <c r="BP5578">
        <v>6372200</v>
      </c>
      <c r="BQ5578">
        <v>355280</v>
      </c>
      <c r="BR5578">
        <v>0</v>
      </c>
      <c r="BS5578">
        <v>4628600</v>
      </c>
      <c r="BT5578">
        <v>861940</v>
      </c>
      <c r="BU5578">
        <v>0</v>
      </c>
      <c r="BV5578">
        <v>526340</v>
      </c>
    </row>
    <row r="5579" spans="1:76" x14ac:dyDescent="0.25">
      <c r="A5579">
        <v>5577</v>
      </c>
      <c r="B5579">
        <v>927</v>
      </c>
      <c r="C5579">
        <v>6179</v>
      </c>
      <c r="D5579">
        <v>24682</v>
      </c>
      <c r="E5579" t="s">
        <v>23419</v>
      </c>
      <c r="F5579">
        <v>19074</v>
      </c>
      <c r="H5579" t="s">
        <v>23420</v>
      </c>
      <c r="I5579">
        <v>0</v>
      </c>
      <c r="J5579">
        <v>1</v>
      </c>
      <c r="K5579">
        <v>2</v>
      </c>
      <c r="L5579">
        <v>0</v>
      </c>
      <c r="M5579">
        <v>0</v>
      </c>
      <c r="N5579">
        <v>0</v>
      </c>
      <c r="O5579">
        <v>3</v>
      </c>
      <c r="P5579">
        <v>0</v>
      </c>
      <c r="Q5579">
        <v>0</v>
      </c>
      <c r="R5579">
        <v>1</v>
      </c>
      <c r="S5579">
        <v>3</v>
      </c>
      <c r="T5579">
        <v>0</v>
      </c>
      <c r="U5579">
        <v>1</v>
      </c>
      <c r="V5579">
        <v>0</v>
      </c>
      <c r="W5579">
        <v>1</v>
      </c>
      <c r="X5579">
        <v>0</v>
      </c>
      <c r="Y5579">
        <v>1</v>
      </c>
      <c r="Z5579">
        <v>0</v>
      </c>
      <c r="AA5579">
        <v>1</v>
      </c>
      <c r="AB5579">
        <v>0</v>
      </c>
      <c r="AC5579">
        <v>0</v>
      </c>
      <c r="AD5579">
        <v>14</v>
      </c>
      <c r="AE5579">
        <v>0</v>
      </c>
      <c r="AF5579">
        <v>1733.8658</v>
      </c>
      <c r="AG5579" t="s">
        <v>5980</v>
      </c>
      <c r="AH5579" t="s">
        <v>5980</v>
      </c>
      <c r="AJ5579" t="s">
        <v>9102</v>
      </c>
      <c r="AK5579" t="s">
        <v>9102</v>
      </c>
      <c r="AL5579" s="21">
        <v>2.0638000000000001E-43</v>
      </c>
      <c r="AM5579">
        <v>286.26</v>
      </c>
      <c r="AN5579">
        <v>3</v>
      </c>
      <c r="AO5579">
        <v>0</v>
      </c>
      <c r="AR5579">
        <v>1</v>
      </c>
      <c r="AV5579">
        <v>3</v>
      </c>
      <c r="AW5579">
        <v>0</v>
      </c>
      <c r="AZ5579">
        <v>1</v>
      </c>
      <c r="BF5579">
        <v>1</v>
      </c>
      <c r="BL5579">
        <v>1</v>
      </c>
      <c r="BP5579">
        <v>12426000</v>
      </c>
      <c r="BQ5579">
        <v>0</v>
      </c>
      <c r="BR5579">
        <v>0</v>
      </c>
      <c r="BS5579">
        <v>12426000</v>
      </c>
      <c r="BT5579">
        <v>0</v>
      </c>
      <c r="BU5579">
        <v>0</v>
      </c>
      <c r="BV5579">
        <v>0</v>
      </c>
    </row>
    <row r="5580" spans="1:76" x14ac:dyDescent="0.25">
      <c r="A5580">
        <v>5578</v>
      </c>
      <c r="B5580">
        <v>1117</v>
      </c>
      <c r="C5580">
        <v>6180</v>
      </c>
      <c r="D5580" t="s">
        <v>23421</v>
      </c>
      <c r="E5580" t="s">
        <v>23422</v>
      </c>
      <c r="F5580">
        <v>19075</v>
      </c>
      <c r="H5580" t="s">
        <v>23423</v>
      </c>
      <c r="I5580">
        <v>2</v>
      </c>
      <c r="J5580">
        <v>1</v>
      </c>
      <c r="K5580">
        <v>1</v>
      </c>
      <c r="L5580">
        <v>2</v>
      </c>
      <c r="M5580">
        <v>0</v>
      </c>
      <c r="N5580">
        <v>1</v>
      </c>
      <c r="O5580">
        <v>1</v>
      </c>
      <c r="P5580">
        <v>0</v>
      </c>
      <c r="Q5580">
        <v>0</v>
      </c>
      <c r="R5580">
        <v>0</v>
      </c>
      <c r="S5580">
        <v>1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1</v>
      </c>
      <c r="AB5580">
        <v>0</v>
      </c>
      <c r="AC5580">
        <v>0</v>
      </c>
      <c r="AD5580">
        <v>10</v>
      </c>
      <c r="AE5580">
        <v>0</v>
      </c>
      <c r="AF5580">
        <v>1193.5313000000001</v>
      </c>
      <c r="AG5580" t="s">
        <v>6580</v>
      </c>
      <c r="AH5580" t="s">
        <v>6580</v>
      </c>
      <c r="AJ5580" t="s">
        <v>9102</v>
      </c>
      <c r="AK5580" t="s">
        <v>9102</v>
      </c>
      <c r="AL5580">
        <v>3.5869000000000001E-3</v>
      </c>
      <c r="AM5580">
        <v>112.36</v>
      </c>
      <c r="AN5580">
        <v>4.5</v>
      </c>
      <c r="AO5580">
        <v>1.1200000000000001</v>
      </c>
      <c r="AR5580">
        <v>1</v>
      </c>
      <c r="AS5580">
        <v>1</v>
      </c>
      <c r="AT5580">
        <v>1</v>
      </c>
      <c r="AU5580">
        <v>1</v>
      </c>
      <c r="AV5580">
        <v>4.5</v>
      </c>
      <c r="AW5580">
        <v>1.1200000000000001</v>
      </c>
      <c r="AZ5580">
        <v>1</v>
      </c>
      <c r="BA5580">
        <v>1</v>
      </c>
      <c r="BB5580">
        <v>1</v>
      </c>
      <c r="BC5580">
        <v>1</v>
      </c>
      <c r="BE5580">
        <v>1</v>
      </c>
      <c r="BF5580">
        <v>1</v>
      </c>
      <c r="BH5580">
        <v>1</v>
      </c>
      <c r="BI5580">
        <v>1</v>
      </c>
      <c r="BK5580">
        <v>1</v>
      </c>
      <c r="BL5580">
        <v>1</v>
      </c>
      <c r="BN5580">
        <v>1</v>
      </c>
      <c r="BO5580">
        <v>1</v>
      </c>
      <c r="BP5580">
        <v>11724000</v>
      </c>
      <c r="BQ5580">
        <v>0</v>
      </c>
      <c r="BR5580">
        <v>2758500</v>
      </c>
      <c r="BS5580">
        <v>2842800</v>
      </c>
      <c r="BT5580">
        <v>0</v>
      </c>
      <c r="BU5580">
        <v>4428900</v>
      </c>
      <c r="BV5580">
        <v>1693700</v>
      </c>
    </row>
    <row r="5581" spans="1:76" x14ac:dyDescent="0.25">
      <c r="A5581">
        <v>5579</v>
      </c>
      <c r="B5581">
        <v>278</v>
      </c>
      <c r="C5581">
        <v>6181</v>
      </c>
      <c r="D5581" t="s">
        <v>23424</v>
      </c>
      <c r="E5581" t="s">
        <v>23425</v>
      </c>
      <c r="F5581">
        <v>19083</v>
      </c>
      <c r="H5581" t="s">
        <v>23426</v>
      </c>
      <c r="I5581">
        <v>1</v>
      </c>
      <c r="J5581">
        <v>1</v>
      </c>
      <c r="K5581">
        <v>1</v>
      </c>
      <c r="L5581">
        <v>0</v>
      </c>
      <c r="M5581">
        <v>0</v>
      </c>
      <c r="N5581">
        <v>1</v>
      </c>
      <c r="O5581">
        <v>1</v>
      </c>
      <c r="P5581">
        <v>1</v>
      </c>
      <c r="Q5581">
        <v>1</v>
      </c>
      <c r="R5581">
        <v>0</v>
      </c>
      <c r="S5581">
        <v>0</v>
      </c>
      <c r="T5581">
        <v>0</v>
      </c>
      <c r="U5581">
        <v>0</v>
      </c>
      <c r="V5581">
        <v>1</v>
      </c>
      <c r="W5581">
        <v>0</v>
      </c>
      <c r="X5581">
        <v>1</v>
      </c>
      <c r="Y5581">
        <v>0</v>
      </c>
      <c r="Z5581">
        <v>0</v>
      </c>
      <c r="AA5581">
        <v>1</v>
      </c>
      <c r="AB5581">
        <v>1</v>
      </c>
      <c r="AC5581">
        <v>0</v>
      </c>
      <c r="AD5581">
        <v>11</v>
      </c>
      <c r="AE5581">
        <v>0</v>
      </c>
      <c r="AF5581">
        <v>1306.6053999999999</v>
      </c>
      <c r="AG5581" t="s">
        <v>4031</v>
      </c>
      <c r="AH5581" t="s">
        <v>4031</v>
      </c>
      <c r="AJ5581" t="s">
        <v>9102</v>
      </c>
      <c r="AK5581" t="s">
        <v>9102</v>
      </c>
      <c r="AL5581" s="21">
        <v>3.9266E-14</v>
      </c>
      <c r="AM5581">
        <v>215.56</v>
      </c>
      <c r="AN5581">
        <v>3.1</v>
      </c>
      <c r="AO5581">
        <v>1.58</v>
      </c>
      <c r="AP5581">
        <v>2</v>
      </c>
      <c r="AQ5581">
        <v>2</v>
      </c>
      <c r="AR5581">
        <v>2</v>
      </c>
      <c r="AS5581">
        <v>2</v>
      </c>
      <c r="AT5581">
        <v>1</v>
      </c>
      <c r="AU5581">
        <v>1</v>
      </c>
      <c r="AV5581">
        <v>3.1</v>
      </c>
      <c r="AW5581">
        <v>1.58</v>
      </c>
      <c r="AX5581">
        <v>2</v>
      </c>
      <c r="AY5581">
        <v>2</v>
      </c>
      <c r="AZ5581">
        <v>2</v>
      </c>
      <c r="BA5581">
        <v>2</v>
      </c>
      <c r="BB5581">
        <v>1</v>
      </c>
      <c r="BC5581">
        <v>1</v>
      </c>
      <c r="BD5581">
        <v>2</v>
      </c>
      <c r="BE5581">
        <v>1</v>
      </c>
      <c r="BF5581">
        <v>2</v>
      </c>
      <c r="BG5581">
        <v>2</v>
      </c>
      <c r="BH5581">
        <v>1</v>
      </c>
      <c r="BI5581">
        <v>2</v>
      </c>
      <c r="BJ5581">
        <v>2</v>
      </c>
      <c r="BK5581">
        <v>1</v>
      </c>
      <c r="BL5581">
        <v>2</v>
      </c>
      <c r="BM5581">
        <v>2</v>
      </c>
      <c r="BN5581">
        <v>1</v>
      </c>
      <c r="BO5581">
        <v>2</v>
      </c>
      <c r="BP5581">
        <v>153470000</v>
      </c>
      <c r="BQ5581">
        <v>13210000</v>
      </c>
      <c r="BR5581">
        <v>43963000</v>
      </c>
      <c r="BS5581">
        <v>5646500</v>
      </c>
      <c r="BT5581">
        <v>28261000</v>
      </c>
      <c r="BU5581">
        <v>5904200</v>
      </c>
      <c r="BV5581">
        <v>56487000</v>
      </c>
    </row>
    <row r="5582" spans="1:76" x14ac:dyDescent="0.25">
      <c r="A5582">
        <v>5580</v>
      </c>
      <c r="B5582">
        <v>1534</v>
      </c>
      <c r="C5582">
        <v>6182</v>
      </c>
      <c r="D5582" t="s">
        <v>23427</v>
      </c>
      <c r="E5582" t="s">
        <v>23428</v>
      </c>
      <c r="F5582">
        <v>19084</v>
      </c>
      <c r="H5582" t="s">
        <v>23429</v>
      </c>
      <c r="I5582">
        <v>1</v>
      </c>
      <c r="J5582">
        <v>2</v>
      </c>
      <c r="K5582">
        <v>3</v>
      </c>
      <c r="L5582">
        <v>2</v>
      </c>
      <c r="M5582">
        <v>0</v>
      </c>
      <c r="N5582">
        <v>1</v>
      </c>
      <c r="O5582">
        <v>2</v>
      </c>
      <c r="P5582">
        <v>1</v>
      </c>
      <c r="Q5582">
        <v>0</v>
      </c>
      <c r="R5582">
        <v>0</v>
      </c>
      <c r="S5582">
        <v>0</v>
      </c>
      <c r="T5582">
        <v>1</v>
      </c>
      <c r="U5582">
        <v>0</v>
      </c>
      <c r="V5582">
        <v>1</v>
      </c>
      <c r="W5582">
        <v>0</v>
      </c>
      <c r="X5582">
        <v>4</v>
      </c>
      <c r="Y5582">
        <v>1</v>
      </c>
      <c r="Z5582">
        <v>0</v>
      </c>
      <c r="AA5582">
        <v>0</v>
      </c>
      <c r="AB5582">
        <v>1</v>
      </c>
      <c r="AC5582">
        <v>0</v>
      </c>
      <c r="AD5582">
        <v>20</v>
      </c>
      <c r="AE5582">
        <v>2</v>
      </c>
      <c r="AF5582">
        <v>2240.0054</v>
      </c>
      <c r="AG5582" t="s">
        <v>7834</v>
      </c>
      <c r="AH5582" t="s">
        <v>7834</v>
      </c>
      <c r="AJ5582" t="s">
        <v>9102</v>
      </c>
      <c r="AK5582" t="s">
        <v>9102</v>
      </c>
      <c r="AL5582" s="21">
        <v>2.4763E-7</v>
      </c>
      <c r="AM5582">
        <v>138.38999999999999</v>
      </c>
      <c r="AN5582">
        <v>4.75</v>
      </c>
      <c r="AO5582">
        <v>0.433</v>
      </c>
      <c r="AS5582">
        <v>1</v>
      </c>
      <c r="AT5582">
        <v>3</v>
      </c>
      <c r="AV5582">
        <v>4.75</v>
      </c>
      <c r="AW5582">
        <v>0.433</v>
      </c>
      <c r="BA5582">
        <v>1</v>
      </c>
      <c r="BB5582">
        <v>3</v>
      </c>
      <c r="BH5582">
        <v>3</v>
      </c>
      <c r="BI5582">
        <v>1</v>
      </c>
      <c r="BN5582">
        <v>3</v>
      </c>
      <c r="BO5582">
        <v>1</v>
      </c>
      <c r="BP5582">
        <v>45873000</v>
      </c>
      <c r="BQ5582">
        <v>0</v>
      </c>
      <c r="BR5582">
        <v>0</v>
      </c>
      <c r="BS5582">
        <v>0</v>
      </c>
      <c r="BT5582">
        <v>0</v>
      </c>
      <c r="BU5582">
        <v>45511000</v>
      </c>
      <c r="BV5582">
        <v>362190</v>
      </c>
    </row>
    <row r="5583" spans="1:76" x14ac:dyDescent="0.25">
      <c r="A5583">
        <v>5581</v>
      </c>
      <c r="B5583">
        <v>12</v>
      </c>
      <c r="C5583">
        <v>6183</v>
      </c>
      <c r="D5583" t="s">
        <v>23430</v>
      </c>
      <c r="E5583" t="s">
        <v>23431</v>
      </c>
      <c r="F5583">
        <v>19090</v>
      </c>
      <c r="H5583" t="s">
        <v>23432</v>
      </c>
      <c r="I5583">
        <v>2</v>
      </c>
      <c r="J5583">
        <v>1</v>
      </c>
      <c r="K5583">
        <v>5</v>
      </c>
      <c r="L5583">
        <v>2</v>
      </c>
      <c r="M5583">
        <v>0</v>
      </c>
      <c r="N5583">
        <v>2</v>
      </c>
      <c r="O5583">
        <v>0</v>
      </c>
      <c r="P5583">
        <v>0</v>
      </c>
      <c r="Q5583">
        <v>0</v>
      </c>
      <c r="R5583">
        <v>3</v>
      </c>
      <c r="S5583">
        <v>4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2</v>
      </c>
      <c r="Z5583">
        <v>0</v>
      </c>
      <c r="AA5583">
        <v>0</v>
      </c>
      <c r="AB5583">
        <v>0</v>
      </c>
      <c r="AC5583">
        <v>0</v>
      </c>
      <c r="AD5583">
        <v>21</v>
      </c>
      <c r="AE5583">
        <v>0</v>
      </c>
      <c r="AF5583">
        <v>2366.2554</v>
      </c>
      <c r="AG5583" t="s">
        <v>3168</v>
      </c>
      <c r="AH5583" t="s">
        <v>3168</v>
      </c>
      <c r="AI5583" t="s">
        <v>3172</v>
      </c>
      <c r="AJ5583" t="s">
        <v>9102</v>
      </c>
      <c r="AK5583" t="s">
        <v>9102</v>
      </c>
      <c r="AL5583" s="21">
        <v>4.1500999999999998E-60</v>
      </c>
      <c r="AM5583">
        <v>284.57</v>
      </c>
      <c r="AN5583">
        <v>4.0999999999999996</v>
      </c>
      <c r="AO5583">
        <v>1.58</v>
      </c>
      <c r="AP5583">
        <v>1</v>
      </c>
      <c r="AQ5583">
        <v>1</v>
      </c>
      <c r="AR5583">
        <v>1</v>
      </c>
      <c r="AS5583">
        <v>2</v>
      </c>
      <c r="AT5583">
        <v>3</v>
      </c>
      <c r="AU5583">
        <v>2</v>
      </c>
      <c r="AV5583">
        <v>4.0999999999999996</v>
      </c>
      <c r="AW5583">
        <v>1.58</v>
      </c>
      <c r="AX5583">
        <v>1</v>
      </c>
      <c r="AY5583">
        <v>1</v>
      </c>
      <c r="AZ5583">
        <v>1</v>
      </c>
      <c r="BA5583">
        <v>2</v>
      </c>
      <c r="BB5583">
        <v>3</v>
      </c>
      <c r="BC5583">
        <v>2</v>
      </c>
      <c r="BD5583">
        <v>1</v>
      </c>
      <c r="BE5583">
        <v>2</v>
      </c>
      <c r="BF5583">
        <v>1</v>
      </c>
      <c r="BG5583">
        <v>1</v>
      </c>
      <c r="BH5583">
        <v>3</v>
      </c>
      <c r="BI5583">
        <v>2</v>
      </c>
      <c r="BJ5583">
        <v>1</v>
      </c>
      <c r="BK5583">
        <v>2</v>
      </c>
      <c r="BL5583">
        <v>1</v>
      </c>
      <c r="BM5583">
        <v>1</v>
      </c>
      <c r="BN5583">
        <v>3</v>
      </c>
      <c r="BO5583">
        <v>2</v>
      </c>
      <c r="BP5583">
        <v>69076000</v>
      </c>
      <c r="BQ5583">
        <v>803100</v>
      </c>
      <c r="BR5583">
        <v>37617000</v>
      </c>
      <c r="BS5583">
        <v>348720</v>
      </c>
      <c r="BT5583">
        <v>639740</v>
      </c>
      <c r="BU5583">
        <v>15497000</v>
      </c>
      <c r="BV5583">
        <v>14170000</v>
      </c>
      <c r="BX5583" t="s">
        <v>3099</v>
      </c>
    </row>
    <row r="5584" spans="1:76" x14ac:dyDescent="0.25">
      <c r="A5584">
        <v>5582</v>
      </c>
      <c r="B5584">
        <v>314</v>
      </c>
      <c r="C5584">
        <v>6184</v>
      </c>
      <c r="D5584" t="s">
        <v>23433</v>
      </c>
      <c r="E5584">
        <v>19093</v>
      </c>
      <c r="F5584">
        <v>19093</v>
      </c>
      <c r="H5584" t="s">
        <v>23434</v>
      </c>
      <c r="I5584">
        <v>0</v>
      </c>
      <c r="J5584">
        <v>1</v>
      </c>
      <c r="K5584">
        <v>2</v>
      </c>
      <c r="L5584">
        <v>1</v>
      </c>
      <c r="M5584">
        <v>0</v>
      </c>
      <c r="N5584">
        <v>1</v>
      </c>
      <c r="O5584">
        <v>0</v>
      </c>
      <c r="P5584">
        <v>1</v>
      </c>
      <c r="Q5584">
        <v>0</v>
      </c>
      <c r="R5584">
        <v>2</v>
      </c>
      <c r="S5584">
        <v>0</v>
      </c>
      <c r="T5584">
        <v>1</v>
      </c>
      <c r="U5584">
        <v>0</v>
      </c>
      <c r="V5584">
        <v>0</v>
      </c>
      <c r="W5584">
        <v>0</v>
      </c>
      <c r="X5584">
        <v>0</v>
      </c>
      <c r="Y5584">
        <v>1</v>
      </c>
      <c r="Z5584">
        <v>0</v>
      </c>
      <c r="AA5584">
        <v>0</v>
      </c>
      <c r="AB5584">
        <v>1</v>
      </c>
      <c r="AC5584">
        <v>0</v>
      </c>
      <c r="AD5584">
        <v>11</v>
      </c>
      <c r="AE5584">
        <v>1</v>
      </c>
      <c r="AF5584">
        <v>1256.6837</v>
      </c>
      <c r="AG5584" t="s">
        <v>4140</v>
      </c>
      <c r="AH5584" t="s">
        <v>4140</v>
      </c>
      <c r="AJ5584" t="s">
        <v>9102</v>
      </c>
      <c r="AK5584" t="s">
        <v>9102</v>
      </c>
      <c r="AL5584">
        <v>0.35794999999999999</v>
      </c>
      <c r="AM5584">
        <v>65.5</v>
      </c>
      <c r="AN5584">
        <v>5.5</v>
      </c>
      <c r="AO5584">
        <v>0.5</v>
      </c>
      <c r="AT5584">
        <v>1</v>
      </c>
      <c r="AU5584">
        <v>1</v>
      </c>
      <c r="AV5584">
        <v>5.5</v>
      </c>
      <c r="AW5584">
        <v>0.5</v>
      </c>
      <c r="BB5584">
        <v>1</v>
      </c>
      <c r="BC5584">
        <v>1</v>
      </c>
      <c r="BE5584">
        <v>1</v>
      </c>
      <c r="BH5584">
        <v>1</v>
      </c>
      <c r="BK5584">
        <v>1</v>
      </c>
      <c r="BN5584">
        <v>1</v>
      </c>
      <c r="BP5584">
        <v>581190</v>
      </c>
      <c r="BQ5584">
        <v>0</v>
      </c>
      <c r="BR5584">
        <v>159660</v>
      </c>
      <c r="BS5584">
        <v>0</v>
      </c>
      <c r="BT5584">
        <v>0</v>
      </c>
      <c r="BU5584">
        <v>421530</v>
      </c>
      <c r="BV5584">
        <v>0</v>
      </c>
    </row>
    <row r="5585" spans="1:76" x14ac:dyDescent="0.25">
      <c r="A5585">
        <v>5583</v>
      </c>
      <c r="B5585">
        <v>573</v>
      </c>
      <c r="C5585">
        <v>6185</v>
      </c>
      <c r="D5585" t="s">
        <v>23435</v>
      </c>
      <c r="E5585" t="s">
        <v>23436</v>
      </c>
      <c r="F5585">
        <v>19101</v>
      </c>
      <c r="H5585" t="s">
        <v>23437</v>
      </c>
      <c r="I5585">
        <v>0</v>
      </c>
      <c r="J5585">
        <v>0</v>
      </c>
      <c r="K5585">
        <v>3</v>
      </c>
      <c r="L5585">
        <v>0</v>
      </c>
      <c r="M5585">
        <v>0</v>
      </c>
      <c r="N5585">
        <v>2</v>
      </c>
      <c r="O5585">
        <v>0</v>
      </c>
      <c r="P5585">
        <v>0</v>
      </c>
      <c r="Q5585">
        <v>1</v>
      </c>
      <c r="R5585">
        <v>2</v>
      </c>
      <c r="S5585">
        <v>1</v>
      </c>
      <c r="T5585">
        <v>1</v>
      </c>
      <c r="U5585">
        <v>0</v>
      </c>
      <c r="V5585">
        <v>0</v>
      </c>
      <c r="W5585">
        <v>2</v>
      </c>
      <c r="X5585">
        <v>0</v>
      </c>
      <c r="Y5585">
        <v>2</v>
      </c>
      <c r="Z5585">
        <v>0</v>
      </c>
      <c r="AA5585">
        <v>1</v>
      </c>
      <c r="AB5585">
        <v>0</v>
      </c>
      <c r="AC5585">
        <v>0</v>
      </c>
      <c r="AD5585">
        <v>15</v>
      </c>
      <c r="AE5585">
        <v>0</v>
      </c>
      <c r="AF5585">
        <v>1779.9268</v>
      </c>
      <c r="AG5585" t="s">
        <v>4921</v>
      </c>
      <c r="AH5585" t="s">
        <v>9305</v>
      </c>
      <c r="AJ5585" t="s">
        <v>9102</v>
      </c>
      <c r="AK5585" t="s">
        <v>9098</v>
      </c>
      <c r="AL5585" s="21">
        <v>4.1779E-22</v>
      </c>
      <c r="AM5585">
        <v>227.56</v>
      </c>
      <c r="AN5585">
        <v>3.64</v>
      </c>
      <c r="AO5585">
        <v>1.72</v>
      </c>
      <c r="AP5585">
        <v>2</v>
      </c>
      <c r="AQ5585">
        <v>1</v>
      </c>
      <c r="AR5585">
        <v>2</v>
      </c>
      <c r="AS5585">
        <v>2</v>
      </c>
      <c r="AT5585">
        <v>2</v>
      </c>
      <c r="AU5585">
        <v>2</v>
      </c>
      <c r="AV5585">
        <v>3.64</v>
      </c>
      <c r="AW5585">
        <v>1.72</v>
      </c>
      <c r="AX5585">
        <v>2</v>
      </c>
      <c r="AY5585">
        <v>1</v>
      </c>
      <c r="AZ5585">
        <v>2</v>
      </c>
      <c r="BA5585">
        <v>2</v>
      </c>
      <c r="BB5585">
        <v>2</v>
      </c>
      <c r="BC5585">
        <v>2</v>
      </c>
      <c r="BD5585">
        <v>1</v>
      </c>
      <c r="BE5585">
        <v>2</v>
      </c>
      <c r="BF5585">
        <v>2</v>
      </c>
      <c r="BG5585">
        <v>2</v>
      </c>
      <c r="BH5585">
        <v>2</v>
      </c>
      <c r="BI5585">
        <v>2</v>
      </c>
      <c r="BJ5585">
        <v>1</v>
      </c>
      <c r="BK5585">
        <v>2</v>
      </c>
      <c r="BL5585">
        <v>2</v>
      </c>
      <c r="BM5585">
        <v>2</v>
      </c>
      <c r="BN5585">
        <v>2</v>
      </c>
      <c r="BO5585">
        <v>2</v>
      </c>
      <c r="BP5585">
        <v>348540000</v>
      </c>
      <c r="BQ5585">
        <v>3409600</v>
      </c>
      <c r="BR5585">
        <v>182470000</v>
      </c>
      <c r="BS5585">
        <v>57393000</v>
      </c>
      <c r="BT5585">
        <v>15400000</v>
      </c>
      <c r="BU5585">
        <v>32958000</v>
      </c>
      <c r="BV5585">
        <v>56903000</v>
      </c>
    </row>
    <row r="5586" spans="1:76" x14ac:dyDescent="0.25">
      <c r="A5586">
        <v>5584</v>
      </c>
      <c r="B5586">
        <v>1021</v>
      </c>
      <c r="C5586">
        <v>6186</v>
      </c>
      <c r="D5586" t="s">
        <v>23438</v>
      </c>
      <c r="E5586">
        <v>19105</v>
      </c>
      <c r="F5586">
        <v>19105</v>
      </c>
      <c r="H5586" t="s">
        <v>23439</v>
      </c>
      <c r="I5586">
        <v>0</v>
      </c>
      <c r="J5586">
        <v>1</v>
      </c>
      <c r="K5586">
        <v>1</v>
      </c>
      <c r="L5586">
        <v>1</v>
      </c>
      <c r="M5586">
        <v>0</v>
      </c>
      <c r="N5586">
        <v>1</v>
      </c>
      <c r="O5586">
        <v>1</v>
      </c>
      <c r="P5586">
        <v>0</v>
      </c>
      <c r="Q5586">
        <v>0</v>
      </c>
      <c r="R5586">
        <v>1</v>
      </c>
      <c r="S5586">
        <v>1</v>
      </c>
      <c r="T5586">
        <v>0</v>
      </c>
      <c r="U5586">
        <v>0</v>
      </c>
      <c r="V5586">
        <v>0</v>
      </c>
      <c r="W5586">
        <v>0</v>
      </c>
      <c r="X5586">
        <v>1</v>
      </c>
      <c r="Y5586">
        <v>0</v>
      </c>
      <c r="Z5586">
        <v>0</v>
      </c>
      <c r="AA5586">
        <v>2</v>
      </c>
      <c r="AB5586">
        <v>0</v>
      </c>
      <c r="AC5586">
        <v>0</v>
      </c>
      <c r="AD5586">
        <v>10</v>
      </c>
      <c r="AE5586">
        <v>0</v>
      </c>
      <c r="AF5586">
        <v>1299.6095</v>
      </c>
      <c r="AG5586" t="s">
        <v>6277</v>
      </c>
      <c r="AH5586" t="s">
        <v>6277</v>
      </c>
      <c r="AJ5586" t="s">
        <v>9102</v>
      </c>
      <c r="AK5586" t="s">
        <v>9102</v>
      </c>
      <c r="AL5586">
        <v>4.9709999999999997E-2</v>
      </c>
      <c r="AM5586">
        <v>85.29</v>
      </c>
      <c r="AN5586">
        <v>1.5</v>
      </c>
      <c r="AO5586">
        <v>0.5</v>
      </c>
      <c r="AP5586">
        <v>1</v>
      </c>
      <c r="AQ5586">
        <v>1</v>
      </c>
      <c r="AV5586">
        <v>1.5</v>
      </c>
      <c r="AW5586">
        <v>0.5</v>
      </c>
      <c r="AX5586">
        <v>1</v>
      </c>
      <c r="AY5586">
        <v>1</v>
      </c>
      <c r="BD5586">
        <v>1</v>
      </c>
      <c r="BG5586">
        <v>1</v>
      </c>
      <c r="BJ5586">
        <v>1</v>
      </c>
      <c r="BM5586">
        <v>1</v>
      </c>
      <c r="BP5586">
        <v>4436200</v>
      </c>
      <c r="BQ5586">
        <v>2789700</v>
      </c>
      <c r="BR5586">
        <v>0</v>
      </c>
      <c r="BS5586">
        <v>0</v>
      </c>
      <c r="BT5586">
        <v>1646600</v>
      </c>
      <c r="BU5586">
        <v>0</v>
      </c>
      <c r="BV5586">
        <v>0</v>
      </c>
    </row>
    <row r="5587" spans="1:76" x14ac:dyDescent="0.25">
      <c r="A5587">
        <v>5585</v>
      </c>
      <c r="B5587">
        <v>1880</v>
      </c>
      <c r="C5587">
        <v>6187</v>
      </c>
      <c r="D5587">
        <v>24726</v>
      </c>
      <c r="E5587">
        <v>19106</v>
      </c>
      <c r="F5587">
        <v>19106</v>
      </c>
      <c r="H5587" t="s">
        <v>23440</v>
      </c>
      <c r="I5587">
        <v>1</v>
      </c>
      <c r="J5587">
        <v>1</v>
      </c>
      <c r="K5587">
        <v>2</v>
      </c>
      <c r="L5587">
        <v>0</v>
      </c>
      <c r="M5587">
        <v>0</v>
      </c>
      <c r="N5587">
        <v>1</v>
      </c>
      <c r="O5587">
        <v>1</v>
      </c>
      <c r="P5587">
        <v>0</v>
      </c>
      <c r="Q5587">
        <v>0</v>
      </c>
      <c r="R5587">
        <v>1</v>
      </c>
      <c r="S5587">
        <v>1</v>
      </c>
      <c r="T5587">
        <v>0</v>
      </c>
      <c r="U5587">
        <v>0</v>
      </c>
      <c r="V5587">
        <v>1</v>
      </c>
      <c r="W5587">
        <v>0</v>
      </c>
      <c r="X5587">
        <v>1</v>
      </c>
      <c r="Y5587">
        <v>0</v>
      </c>
      <c r="Z5587">
        <v>0</v>
      </c>
      <c r="AA5587">
        <v>0</v>
      </c>
      <c r="AB5587">
        <v>1</v>
      </c>
      <c r="AC5587">
        <v>0</v>
      </c>
      <c r="AD5587">
        <v>11</v>
      </c>
      <c r="AE5587">
        <v>0</v>
      </c>
      <c r="AF5587">
        <v>1289.6728000000001</v>
      </c>
      <c r="AG5587" t="s">
        <v>8878</v>
      </c>
      <c r="AH5587" t="s">
        <v>8878</v>
      </c>
      <c r="AJ5587" t="s">
        <v>9102</v>
      </c>
      <c r="AK5587" t="s">
        <v>9102</v>
      </c>
      <c r="AL5587">
        <v>1.7359000000000001E-3</v>
      </c>
      <c r="AM5587">
        <v>121.9</v>
      </c>
      <c r="AN5587">
        <v>1</v>
      </c>
      <c r="AO5587">
        <v>0</v>
      </c>
      <c r="AP5587">
        <v>1</v>
      </c>
      <c r="AV5587">
        <v>1</v>
      </c>
      <c r="AW5587">
        <v>0</v>
      </c>
      <c r="AX5587">
        <v>1</v>
      </c>
      <c r="BG5587">
        <v>1</v>
      </c>
      <c r="BM5587">
        <v>1</v>
      </c>
      <c r="BP5587">
        <v>1450500</v>
      </c>
      <c r="BQ5587">
        <v>0</v>
      </c>
      <c r="BR5587">
        <v>0</v>
      </c>
      <c r="BS5587">
        <v>0</v>
      </c>
      <c r="BT5587">
        <v>1450500</v>
      </c>
      <c r="BU5587">
        <v>0</v>
      </c>
      <c r="BV5587">
        <v>0</v>
      </c>
    </row>
    <row r="5588" spans="1:76" x14ac:dyDescent="0.25">
      <c r="A5588">
        <v>5586</v>
      </c>
      <c r="B5588">
        <v>227</v>
      </c>
      <c r="C5588">
        <v>6188</v>
      </c>
      <c r="D5588" t="s">
        <v>23441</v>
      </c>
      <c r="E5588" t="s">
        <v>23442</v>
      </c>
      <c r="F5588">
        <v>19108</v>
      </c>
      <c r="H5588" t="s">
        <v>23443</v>
      </c>
      <c r="I5588">
        <v>0</v>
      </c>
      <c r="J5588">
        <v>0</v>
      </c>
      <c r="K5588">
        <v>1</v>
      </c>
      <c r="L5588">
        <v>1</v>
      </c>
      <c r="M5588">
        <v>0</v>
      </c>
      <c r="N5588">
        <v>2</v>
      </c>
      <c r="O5588">
        <v>1</v>
      </c>
      <c r="P5588">
        <v>0</v>
      </c>
      <c r="Q5588">
        <v>0</v>
      </c>
      <c r="R5588">
        <v>0</v>
      </c>
      <c r="S5588">
        <v>3</v>
      </c>
      <c r="T5588">
        <v>1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1</v>
      </c>
      <c r="AC5588">
        <v>0</v>
      </c>
      <c r="AD5588">
        <v>10</v>
      </c>
      <c r="AE5588">
        <v>0</v>
      </c>
      <c r="AF5588">
        <v>1198.6558</v>
      </c>
      <c r="AG5588" t="s">
        <v>3880</v>
      </c>
      <c r="AH5588" t="s">
        <v>3880</v>
      </c>
      <c r="AJ5588" t="s">
        <v>9102</v>
      </c>
      <c r="AK5588" t="s">
        <v>9102</v>
      </c>
      <c r="AL5588" s="21">
        <v>4.2329000000000001E-5</v>
      </c>
      <c r="AM5588">
        <v>142</v>
      </c>
      <c r="AN5588">
        <v>3.5</v>
      </c>
      <c r="AO5588">
        <v>2.06</v>
      </c>
      <c r="AP5588">
        <v>1</v>
      </c>
      <c r="AQ5588">
        <v>1</v>
      </c>
      <c r="AT5588">
        <v>1</v>
      </c>
      <c r="AU5588">
        <v>1</v>
      </c>
      <c r="AV5588">
        <v>3.5</v>
      </c>
      <c r="AW5588">
        <v>2.06</v>
      </c>
      <c r="AX5588">
        <v>1</v>
      </c>
      <c r="AY5588">
        <v>1</v>
      </c>
      <c r="BB5588">
        <v>1</v>
      </c>
      <c r="BC5588">
        <v>1</v>
      </c>
      <c r="BD5588">
        <v>1</v>
      </c>
      <c r="BE5588">
        <v>1</v>
      </c>
      <c r="BG5588">
        <v>1</v>
      </c>
      <c r="BH5588">
        <v>1</v>
      </c>
      <c r="BJ5588">
        <v>1</v>
      </c>
      <c r="BK5588">
        <v>1</v>
      </c>
      <c r="BM5588">
        <v>1</v>
      </c>
      <c r="BN5588">
        <v>1</v>
      </c>
      <c r="BP5588">
        <v>12283000</v>
      </c>
      <c r="BQ5588">
        <v>4207600</v>
      </c>
      <c r="BR5588">
        <v>1262000</v>
      </c>
      <c r="BS5588">
        <v>0</v>
      </c>
      <c r="BT5588">
        <v>6427400</v>
      </c>
      <c r="BU5588">
        <v>386170</v>
      </c>
      <c r="BV5588">
        <v>0</v>
      </c>
    </row>
    <row r="5589" spans="1:76" x14ac:dyDescent="0.25">
      <c r="A5589">
        <v>5587</v>
      </c>
      <c r="B5589">
        <v>824</v>
      </c>
      <c r="C5589">
        <v>6189</v>
      </c>
      <c r="D5589" t="s">
        <v>23444</v>
      </c>
      <c r="E5589" t="s">
        <v>23445</v>
      </c>
      <c r="F5589">
        <v>19111</v>
      </c>
      <c r="H5589" t="s">
        <v>23446</v>
      </c>
      <c r="I5589">
        <v>1</v>
      </c>
      <c r="J5589">
        <v>1</v>
      </c>
      <c r="K5589">
        <v>2</v>
      </c>
      <c r="L5589">
        <v>0</v>
      </c>
      <c r="M5589">
        <v>0</v>
      </c>
      <c r="N5589">
        <v>2</v>
      </c>
      <c r="O5589">
        <v>1</v>
      </c>
      <c r="P5589">
        <v>0</v>
      </c>
      <c r="Q5589">
        <v>0</v>
      </c>
      <c r="R5589">
        <v>0</v>
      </c>
      <c r="S5589">
        <v>1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1</v>
      </c>
      <c r="AB5589">
        <v>1</v>
      </c>
      <c r="AC5589">
        <v>0</v>
      </c>
      <c r="AD5589">
        <v>10</v>
      </c>
      <c r="AE5589">
        <v>0</v>
      </c>
      <c r="AF5589">
        <v>1233.6102000000001</v>
      </c>
      <c r="AG5589" t="s">
        <v>5681</v>
      </c>
      <c r="AH5589" t="s">
        <v>13164</v>
      </c>
      <c r="AJ5589" t="s">
        <v>9102</v>
      </c>
      <c r="AK5589" t="s">
        <v>9102</v>
      </c>
      <c r="AL5589" s="21">
        <v>8.0598999999999998E-18</v>
      </c>
      <c r="AM5589">
        <v>236.32</v>
      </c>
      <c r="AN5589">
        <v>3.5</v>
      </c>
      <c r="AO5589">
        <v>1.71</v>
      </c>
      <c r="AP5589">
        <v>1</v>
      </c>
      <c r="AQ5589">
        <v>1</v>
      </c>
      <c r="AR5589">
        <v>1</v>
      </c>
      <c r="AS5589">
        <v>1</v>
      </c>
      <c r="AT5589">
        <v>1</v>
      </c>
      <c r="AU5589">
        <v>1</v>
      </c>
      <c r="AV5589">
        <v>3.5</v>
      </c>
      <c r="AW5589">
        <v>1.71</v>
      </c>
      <c r="AX5589">
        <v>1</v>
      </c>
      <c r="AY5589">
        <v>1</v>
      </c>
      <c r="AZ5589">
        <v>1</v>
      </c>
      <c r="BA5589">
        <v>1</v>
      </c>
      <c r="BB5589">
        <v>1</v>
      </c>
      <c r="BC5589">
        <v>1</v>
      </c>
      <c r="BD5589">
        <v>1</v>
      </c>
      <c r="BE5589">
        <v>1</v>
      </c>
      <c r="BF5589">
        <v>1</v>
      </c>
      <c r="BG5589">
        <v>1</v>
      </c>
      <c r="BH5589">
        <v>1</v>
      </c>
      <c r="BI5589">
        <v>1</v>
      </c>
      <c r="BJ5589">
        <v>1</v>
      </c>
      <c r="BK5589">
        <v>1</v>
      </c>
      <c r="BL5589">
        <v>1</v>
      </c>
      <c r="BM5589">
        <v>1</v>
      </c>
      <c r="BN5589">
        <v>1</v>
      </c>
      <c r="BO5589">
        <v>1</v>
      </c>
      <c r="BP5589">
        <v>20198000</v>
      </c>
      <c r="BQ5589">
        <v>422150</v>
      </c>
      <c r="BR5589">
        <v>9911200</v>
      </c>
      <c r="BS5589">
        <v>3054600</v>
      </c>
      <c r="BT5589">
        <v>980480</v>
      </c>
      <c r="BU5589">
        <v>2579700</v>
      </c>
      <c r="BV5589">
        <v>3250000</v>
      </c>
    </row>
    <row r="5590" spans="1:76" x14ac:dyDescent="0.25">
      <c r="A5590">
        <v>5588</v>
      </c>
      <c r="B5590">
        <v>314</v>
      </c>
      <c r="C5590" t="s">
        <v>13867</v>
      </c>
      <c r="D5590" t="s">
        <v>23447</v>
      </c>
      <c r="E5590" t="s">
        <v>23448</v>
      </c>
      <c r="F5590">
        <v>19120</v>
      </c>
      <c r="G5590">
        <v>168</v>
      </c>
      <c r="H5590" t="s">
        <v>23449</v>
      </c>
      <c r="I5590">
        <v>2</v>
      </c>
      <c r="J5590">
        <v>0</v>
      </c>
      <c r="K5590">
        <v>3</v>
      </c>
      <c r="L5590">
        <v>1</v>
      </c>
      <c r="M5590">
        <v>0</v>
      </c>
      <c r="N5590">
        <v>1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1</v>
      </c>
      <c r="U5590">
        <v>1</v>
      </c>
      <c r="V5590">
        <v>1</v>
      </c>
      <c r="W5590">
        <v>1</v>
      </c>
      <c r="X5590">
        <v>0</v>
      </c>
      <c r="Y5590">
        <v>2</v>
      </c>
      <c r="Z5590">
        <v>0</v>
      </c>
      <c r="AA5590">
        <v>0</v>
      </c>
      <c r="AB5590">
        <v>2</v>
      </c>
      <c r="AC5590">
        <v>0</v>
      </c>
      <c r="AD5590">
        <v>15</v>
      </c>
      <c r="AE5590">
        <v>0</v>
      </c>
      <c r="AF5590">
        <v>1648.7879</v>
      </c>
      <c r="AG5590" t="s">
        <v>4139</v>
      </c>
      <c r="AH5590" t="s">
        <v>4140</v>
      </c>
      <c r="AJ5590" t="s">
        <v>9102</v>
      </c>
      <c r="AK5590" t="s">
        <v>9098</v>
      </c>
      <c r="AL5590" s="21">
        <v>3.1120000000000001E-15</v>
      </c>
      <c r="AM5590">
        <v>196.58</v>
      </c>
      <c r="AN5590">
        <v>3.9</v>
      </c>
      <c r="AO5590">
        <v>1.58</v>
      </c>
      <c r="AP5590">
        <v>1</v>
      </c>
      <c r="AQ5590">
        <v>1</v>
      </c>
      <c r="AR5590">
        <v>2</v>
      </c>
      <c r="AS5590">
        <v>2</v>
      </c>
      <c r="AT5590">
        <v>2</v>
      </c>
      <c r="AU5590">
        <v>2</v>
      </c>
      <c r="AV5590">
        <v>3.9</v>
      </c>
      <c r="AW5590">
        <v>1.58</v>
      </c>
      <c r="AX5590">
        <v>1</v>
      </c>
      <c r="AY5590">
        <v>1</v>
      </c>
      <c r="AZ5590">
        <v>2</v>
      </c>
      <c r="BA5590">
        <v>2</v>
      </c>
      <c r="BB5590">
        <v>2</v>
      </c>
      <c r="BC5590">
        <v>2</v>
      </c>
      <c r="BD5590">
        <v>1</v>
      </c>
      <c r="BE5590">
        <v>2</v>
      </c>
      <c r="BF5590">
        <v>2</v>
      </c>
      <c r="BG5590">
        <v>1</v>
      </c>
      <c r="BH5590">
        <v>2</v>
      </c>
      <c r="BI5590">
        <v>2</v>
      </c>
      <c r="BJ5590">
        <v>1</v>
      </c>
      <c r="BK5590">
        <v>2</v>
      </c>
      <c r="BL5590">
        <v>2</v>
      </c>
      <c r="BM5590">
        <v>1</v>
      </c>
      <c r="BN5590">
        <v>2</v>
      </c>
      <c r="BO5590">
        <v>2</v>
      </c>
      <c r="BP5590">
        <v>93326000</v>
      </c>
      <c r="BQ5590">
        <v>1591400</v>
      </c>
      <c r="BR5590">
        <v>15953000</v>
      </c>
      <c r="BS5590">
        <v>55708000</v>
      </c>
      <c r="BT5590">
        <v>4603600</v>
      </c>
      <c r="BU5590">
        <v>6033800</v>
      </c>
      <c r="BV5590">
        <v>9436200</v>
      </c>
    </row>
    <row r="5591" spans="1:76" x14ac:dyDescent="0.25">
      <c r="A5591">
        <v>5589</v>
      </c>
      <c r="B5591">
        <v>302</v>
      </c>
      <c r="C5591">
        <v>6192</v>
      </c>
      <c r="D5591" t="s">
        <v>23450</v>
      </c>
      <c r="E5591" t="s">
        <v>23451</v>
      </c>
      <c r="F5591">
        <v>19124</v>
      </c>
      <c r="H5591" t="s">
        <v>23452</v>
      </c>
      <c r="I5591">
        <v>0</v>
      </c>
      <c r="J5591">
        <v>1</v>
      </c>
      <c r="K5591">
        <v>1</v>
      </c>
      <c r="L5591">
        <v>1</v>
      </c>
      <c r="M5591">
        <v>0</v>
      </c>
      <c r="N5591">
        <v>1</v>
      </c>
      <c r="O5591">
        <v>0</v>
      </c>
      <c r="P5591">
        <v>1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1</v>
      </c>
      <c r="W5591">
        <v>1</v>
      </c>
      <c r="X5591">
        <v>2</v>
      </c>
      <c r="Y5591">
        <v>1</v>
      </c>
      <c r="Z5591">
        <v>0</v>
      </c>
      <c r="AA5591">
        <v>1</v>
      </c>
      <c r="AB5591">
        <v>2</v>
      </c>
      <c r="AC5591">
        <v>0</v>
      </c>
      <c r="AD5591">
        <v>13</v>
      </c>
      <c r="AE5591">
        <v>0</v>
      </c>
      <c r="AF5591">
        <v>1468.6947</v>
      </c>
      <c r="AG5591" t="s">
        <v>4103</v>
      </c>
      <c r="AH5591" t="s">
        <v>4103</v>
      </c>
      <c r="AJ5591" t="s">
        <v>9102</v>
      </c>
      <c r="AK5591" t="s">
        <v>9102</v>
      </c>
      <c r="AL5591" s="21">
        <v>5.1782000000000002E-9</v>
      </c>
      <c r="AM5591">
        <v>177.83</v>
      </c>
      <c r="AN5591">
        <v>3.6</v>
      </c>
      <c r="AO5591">
        <v>1.85</v>
      </c>
      <c r="AP5591">
        <v>1</v>
      </c>
      <c r="AQ5591">
        <v>1</v>
      </c>
      <c r="AS5591">
        <v>1</v>
      </c>
      <c r="AT5591">
        <v>1</v>
      </c>
      <c r="AU5591">
        <v>1</v>
      </c>
      <c r="AV5591">
        <v>3.6</v>
      </c>
      <c r="AW5591">
        <v>1.85</v>
      </c>
      <c r="AX5591">
        <v>1</v>
      </c>
      <c r="AY5591">
        <v>1</v>
      </c>
      <c r="BA5591">
        <v>1</v>
      </c>
      <c r="BB5591">
        <v>1</v>
      </c>
      <c r="BC5591">
        <v>1</v>
      </c>
      <c r="BD5591">
        <v>1</v>
      </c>
      <c r="BE5591">
        <v>1</v>
      </c>
      <c r="BG5591">
        <v>1</v>
      </c>
      <c r="BH5591">
        <v>1</v>
      </c>
      <c r="BI5591">
        <v>1</v>
      </c>
      <c r="BJ5591">
        <v>1</v>
      </c>
      <c r="BK5591">
        <v>1</v>
      </c>
      <c r="BM5591">
        <v>1</v>
      </c>
      <c r="BN5591">
        <v>1</v>
      </c>
      <c r="BO5591">
        <v>1</v>
      </c>
      <c r="BP5591">
        <v>86206000</v>
      </c>
      <c r="BQ5591">
        <v>4019000</v>
      </c>
      <c r="BR5591">
        <v>20022000</v>
      </c>
      <c r="BS5591">
        <v>0</v>
      </c>
      <c r="BT5591">
        <v>6638700</v>
      </c>
      <c r="BU5591">
        <v>41047000</v>
      </c>
      <c r="BV5591">
        <v>14478000</v>
      </c>
    </row>
    <row r="5592" spans="1:76" x14ac:dyDescent="0.25">
      <c r="A5592">
        <v>5590</v>
      </c>
      <c r="B5592">
        <v>980</v>
      </c>
      <c r="C5592">
        <v>6193</v>
      </c>
      <c r="D5592">
        <v>24752</v>
      </c>
      <c r="E5592">
        <v>19126</v>
      </c>
      <c r="F5592">
        <v>19126</v>
      </c>
      <c r="H5592" t="s">
        <v>23453</v>
      </c>
      <c r="I5592">
        <v>0</v>
      </c>
      <c r="J5592">
        <v>1</v>
      </c>
      <c r="K5592">
        <v>1</v>
      </c>
      <c r="L5592">
        <v>2</v>
      </c>
      <c r="M5592">
        <v>0</v>
      </c>
      <c r="N5592">
        <v>1</v>
      </c>
      <c r="O5592">
        <v>0</v>
      </c>
      <c r="P5592">
        <v>1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1</v>
      </c>
      <c r="X5592">
        <v>1</v>
      </c>
      <c r="Y5592">
        <v>5</v>
      </c>
      <c r="Z5592">
        <v>1</v>
      </c>
      <c r="AA5592">
        <v>1</v>
      </c>
      <c r="AB5592">
        <v>0</v>
      </c>
      <c r="AC5592">
        <v>0</v>
      </c>
      <c r="AD5592">
        <v>15</v>
      </c>
      <c r="AE5592">
        <v>0</v>
      </c>
      <c r="AF5592">
        <v>1741.7544</v>
      </c>
      <c r="AG5592" t="s">
        <v>6146</v>
      </c>
      <c r="AH5592" t="s">
        <v>6146</v>
      </c>
      <c r="AJ5592" t="s">
        <v>9102</v>
      </c>
      <c r="AK5592" t="s">
        <v>9102</v>
      </c>
      <c r="AL5592" s="21">
        <v>2.9926999999999999E-15</v>
      </c>
      <c r="AM5592">
        <v>199.31</v>
      </c>
      <c r="AN5592">
        <v>3</v>
      </c>
      <c r="AO5592">
        <v>0</v>
      </c>
      <c r="AR5592">
        <v>1</v>
      </c>
      <c r="AV5592">
        <v>3</v>
      </c>
      <c r="AW5592">
        <v>0</v>
      </c>
      <c r="AZ5592">
        <v>1</v>
      </c>
      <c r="BF5592">
        <v>1</v>
      </c>
      <c r="BL5592">
        <v>1</v>
      </c>
      <c r="BP5592">
        <v>5598600</v>
      </c>
      <c r="BQ5592">
        <v>0</v>
      </c>
      <c r="BR5592">
        <v>0</v>
      </c>
      <c r="BS5592">
        <v>5598600</v>
      </c>
      <c r="BT5592">
        <v>0</v>
      </c>
      <c r="BU5592">
        <v>0</v>
      </c>
      <c r="BV5592">
        <v>0</v>
      </c>
    </row>
    <row r="5593" spans="1:76" x14ac:dyDescent="0.25">
      <c r="A5593">
        <v>5591</v>
      </c>
      <c r="B5593">
        <v>1921</v>
      </c>
      <c r="C5593">
        <v>6194</v>
      </c>
      <c r="D5593" t="s">
        <v>23454</v>
      </c>
      <c r="E5593" t="s">
        <v>23455</v>
      </c>
      <c r="F5593">
        <v>19128</v>
      </c>
      <c r="H5593" t="s">
        <v>23456</v>
      </c>
      <c r="I5593">
        <v>1</v>
      </c>
      <c r="J5593">
        <v>1</v>
      </c>
      <c r="K5593">
        <v>2</v>
      </c>
      <c r="L5593">
        <v>0</v>
      </c>
      <c r="M5593">
        <v>0</v>
      </c>
      <c r="N5593">
        <v>1</v>
      </c>
      <c r="O5593">
        <v>2</v>
      </c>
      <c r="P5593">
        <v>1</v>
      </c>
      <c r="Q5593">
        <v>1</v>
      </c>
      <c r="R5593">
        <v>2</v>
      </c>
      <c r="S5593">
        <v>1</v>
      </c>
      <c r="T5593">
        <v>0</v>
      </c>
      <c r="U5593">
        <v>0</v>
      </c>
      <c r="V5593">
        <v>1</v>
      </c>
      <c r="W5593">
        <v>0</v>
      </c>
      <c r="X5593">
        <v>0</v>
      </c>
      <c r="Y5593">
        <v>0</v>
      </c>
      <c r="Z5593">
        <v>0</v>
      </c>
      <c r="AA5593">
        <v>1</v>
      </c>
      <c r="AB5593">
        <v>0</v>
      </c>
      <c r="AC5593">
        <v>0</v>
      </c>
      <c r="AD5593">
        <v>14</v>
      </c>
      <c r="AE5593">
        <v>0</v>
      </c>
      <c r="AF5593">
        <v>1702.8426999999999</v>
      </c>
      <c r="AG5593" t="s">
        <v>8996</v>
      </c>
      <c r="AH5593" t="s">
        <v>8996</v>
      </c>
      <c r="AJ5593" t="s">
        <v>9102</v>
      </c>
      <c r="AK5593" t="s">
        <v>9102</v>
      </c>
      <c r="AL5593">
        <v>3.7125999999999999E-2</v>
      </c>
      <c r="AM5593">
        <v>79.632999999999996</v>
      </c>
      <c r="AN5593">
        <v>3.5</v>
      </c>
      <c r="AO5593">
        <v>1.71</v>
      </c>
      <c r="AP5593">
        <v>1</v>
      </c>
      <c r="AQ5593">
        <v>1</v>
      </c>
      <c r="AR5593">
        <v>1</v>
      </c>
      <c r="AS5593">
        <v>1</v>
      </c>
      <c r="AT5593">
        <v>1</v>
      </c>
      <c r="AU5593">
        <v>1</v>
      </c>
      <c r="AV5593">
        <v>3.5</v>
      </c>
      <c r="AW5593">
        <v>1.71</v>
      </c>
      <c r="AX5593">
        <v>1</v>
      </c>
      <c r="AY5593">
        <v>1</v>
      </c>
      <c r="AZ5593">
        <v>1</v>
      </c>
      <c r="BA5593">
        <v>1</v>
      </c>
      <c r="BB5593">
        <v>1</v>
      </c>
      <c r="BC5593">
        <v>1</v>
      </c>
      <c r="BD5593">
        <v>1</v>
      </c>
      <c r="BE5593">
        <v>1</v>
      </c>
      <c r="BF5593">
        <v>1</v>
      </c>
      <c r="BG5593">
        <v>1</v>
      </c>
      <c r="BH5593">
        <v>1</v>
      </c>
      <c r="BI5593">
        <v>1</v>
      </c>
      <c r="BJ5593">
        <v>1</v>
      </c>
      <c r="BK5593">
        <v>1</v>
      </c>
      <c r="BL5593">
        <v>1</v>
      </c>
      <c r="BM5593">
        <v>1</v>
      </c>
      <c r="BN5593">
        <v>1</v>
      </c>
      <c r="BO5593">
        <v>1</v>
      </c>
      <c r="BP5593">
        <v>34664000</v>
      </c>
      <c r="BQ5593">
        <v>1837700</v>
      </c>
      <c r="BR5593">
        <v>14167000</v>
      </c>
      <c r="BS5593">
        <v>1526300</v>
      </c>
      <c r="BT5593">
        <v>4609400</v>
      </c>
      <c r="BU5593">
        <v>8316400</v>
      </c>
      <c r="BV5593">
        <v>4207500</v>
      </c>
      <c r="BW5593" t="s">
        <v>3099</v>
      </c>
    </row>
    <row r="5594" spans="1:76" x14ac:dyDescent="0.25">
      <c r="A5594">
        <v>5592</v>
      </c>
      <c r="B5594">
        <v>14</v>
      </c>
      <c r="C5594">
        <v>6195</v>
      </c>
      <c r="D5594" t="s">
        <v>23457</v>
      </c>
      <c r="E5594">
        <v>19130</v>
      </c>
      <c r="F5594">
        <v>19130</v>
      </c>
      <c r="H5594" t="s">
        <v>23458</v>
      </c>
      <c r="I5594">
        <v>1</v>
      </c>
      <c r="J5594">
        <v>1</v>
      </c>
      <c r="K5594">
        <v>2</v>
      </c>
      <c r="L5594">
        <v>1</v>
      </c>
      <c r="M5594">
        <v>0</v>
      </c>
      <c r="N5594">
        <v>5</v>
      </c>
      <c r="O5594">
        <v>5</v>
      </c>
      <c r="P5594">
        <v>1</v>
      </c>
      <c r="Q5594">
        <v>1</v>
      </c>
      <c r="R5594">
        <v>3</v>
      </c>
      <c r="S5594">
        <v>0</v>
      </c>
      <c r="T5594">
        <v>2</v>
      </c>
      <c r="U5594">
        <v>0</v>
      </c>
      <c r="V5594">
        <v>0</v>
      </c>
      <c r="W5594">
        <v>0</v>
      </c>
      <c r="X5594">
        <v>5</v>
      </c>
      <c r="Y5594">
        <v>2</v>
      </c>
      <c r="Z5594">
        <v>0</v>
      </c>
      <c r="AA5594">
        <v>1</v>
      </c>
      <c r="AB5594">
        <v>2</v>
      </c>
      <c r="AC5594">
        <v>0</v>
      </c>
      <c r="AD5594">
        <v>32</v>
      </c>
      <c r="AE5594">
        <v>2</v>
      </c>
      <c r="AF5594">
        <v>3661.7456000000002</v>
      </c>
      <c r="AG5594" t="s">
        <v>3182</v>
      </c>
      <c r="AH5594" t="s">
        <v>3182</v>
      </c>
      <c r="AI5594" t="s">
        <v>3184</v>
      </c>
      <c r="AJ5594" t="s">
        <v>9102</v>
      </c>
      <c r="AK5594" t="s">
        <v>9102</v>
      </c>
      <c r="AL5594" s="21">
        <v>1.2354999999999999E-9</v>
      </c>
      <c r="AM5594">
        <v>119.52</v>
      </c>
      <c r="AN5594">
        <v>4.5</v>
      </c>
      <c r="AO5594">
        <v>0.5</v>
      </c>
      <c r="AS5594">
        <v>1</v>
      </c>
      <c r="AT5594">
        <v>1</v>
      </c>
      <c r="AV5594">
        <v>4.5</v>
      </c>
      <c r="AW5594">
        <v>0.5</v>
      </c>
      <c r="BA5594">
        <v>1</v>
      </c>
      <c r="BB5594">
        <v>1</v>
      </c>
      <c r="BH5594">
        <v>1</v>
      </c>
      <c r="BI5594">
        <v>1</v>
      </c>
      <c r="BN5594">
        <v>1</v>
      </c>
      <c r="BO5594">
        <v>1</v>
      </c>
      <c r="BP5594">
        <v>19116000</v>
      </c>
      <c r="BQ5594">
        <v>0</v>
      </c>
      <c r="BR5594">
        <v>0</v>
      </c>
      <c r="BS5594">
        <v>0</v>
      </c>
      <c r="BT5594">
        <v>0</v>
      </c>
      <c r="BU5594">
        <v>14187000</v>
      </c>
      <c r="BV5594">
        <v>4928900</v>
      </c>
      <c r="BX5594" t="s">
        <v>3099</v>
      </c>
    </row>
    <row r="5595" spans="1:76" x14ac:dyDescent="0.25">
      <c r="A5595">
        <v>5593</v>
      </c>
      <c r="B5595">
        <v>1426</v>
      </c>
      <c r="C5595">
        <v>6196</v>
      </c>
      <c r="D5595" t="s">
        <v>23459</v>
      </c>
      <c r="E5595" t="s">
        <v>23460</v>
      </c>
      <c r="F5595">
        <v>19132</v>
      </c>
      <c r="H5595" t="s">
        <v>23461</v>
      </c>
      <c r="I5595">
        <v>0</v>
      </c>
      <c r="J5595">
        <v>2</v>
      </c>
      <c r="K5595">
        <v>1</v>
      </c>
      <c r="L5595">
        <v>0</v>
      </c>
      <c r="M5595">
        <v>0</v>
      </c>
      <c r="N5595">
        <v>0</v>
      </c>
      <c r="O5595">
        <v>2</v>
      </c>
      <c r="P5595">
        <v>1</v>
      </c>
      <c r="Q5595">
        <v>0</v>
      </c>
      <c r="R5595">
        <v>0</v>
      </c>
      <c r="S5595">
        <v>2</v>
      </c>
      <c r="T5595">
        <v>0</v>
      </c>
      <c r="U5595">
        <v>0</v>
      </c>
      <c r="V5595">
        <v>0</v>
      </c>
      <c r="W5595">
        <v>2</v>
      </c>
      <c r="X5595">
        <v>0</v>
      </c>
      <c r="Y5595">
        <v>0</v>
      </c>
      <c r="Z5595">
        <v>0</v>
      </c>
      <c r="AA5595">
        <v>0</v>
      </c>
      <c r="AB5595">
        <v>1</v>
      </c>
      <c r="AC5595">
        <v>0</v>
      </c>
      <c r="AD5595">
        <v>11</v>
      </c>
      <c r="AE5595">
        <v>1</v>
      </c>
      <c r="AF5595">
        <v>1278.7044000000001</v>
      </c>
      <c r="AG5595" t="s">
        <v>7500</v>
      </c>
      <c r="AH5595" t="s">
        <v>7500</v>
      </c>
      <c r="AJ5595" t="s">
        <v>9102</v>
      </c>
      <c r="AK5595" t="s">
        <v>9102</v>
      </c>
      <c r="AL5595">
        <v>1.2784999999999999E-2</v>
      </c>
      <c r="AM5595">
        <v>104.82</v>
      </c>
      <c r="AN5595">
        <v>3.25</v>
      </c>
      <c r="AO5595">
        <v>1.92</v>
      </c>
      <c r="AP5595">
        <v>1</v>
      </c>
      <c r="AQ5595">
        <v>1</v>
      </c>
      <c r="AS5595">
        <v>1</v>
      </c>
      <c r="AU5595">
        <v>1</v>
      </c>
      <c r="AV5595">
        <v>3.25</v>
      </c>
      <c r="AW5595">
        <v>1.92</v>
      </c>
      <c r="AX5595">
        <v>1</v>
      </c>
      <c r="AY5595">
        <v>1</v>
      </c>
      <c r="BA5595">
        <v>1</v>
      </c>
      <c r="BC5595">
        <v>1</v>
      </c>
      <c r="BD5595">
        <v>1</v>
      </c>
      <c r="BE5595">
        <v>1</v>
      </c>
      <c r="BG5595">
        <v>1</v>
      </c>
      <c r="BI5595">
        <v>1</v>
      </c>
      <c r="BJ5595">
        <v>1</v>
      </c>
      <c r="BK5595">
        <v>1</v>
      </c>
      <c r="BM5595">
        <v>1</v>
      </c>
      <c r="BO5595">
        <v>1</v>
      </c>
      <c r="BP5595">
        <v>9210400</v>
      </c>
      <c r="BQ5595">
        <v>804300</v>
      </c>
      <c r="BR5595">
        <v>2907600</v>
      </c>
      <c r="BS5595">
        <v>0</v>
      </c>
      <c r="BT5595">
        <v>1576700</v>
      </c>
      <c r="BU5595">
        <v>0</v>
      </c>
      <c r="BV5595">
        <v>3921800</v>
      </c>
    </row>
    <row r="5596" spans="1:76" x14ac:dyDescent="0.25">
      <c r="A5596">
        <v>5594</v>
      </c>
      <c r="B5596">
        <v>69</v>
      </c>
      <c r="C5596">
        <v>6197</v>
      </c>
      <c r="D5596" t="s">
        <v>23462</v>
      </c>
      <c r="E5596">
        <v>19134</v>
      </c>
      <c r="F5596">
        <v>19134</v>
      </c>
      <c r="H5596" t="s">
        <v>23463</v>
      </c>
      <c r="I5596">
        <v>0</v>
      </c>
      <c r="J5596">
        <v>2</v>
      </c>
      <c r="K5596">
        <v>1</v>
      </c>
      <c r="L5596">
        <v>0</v>
      </c>
      <c r="M5596">
        <v>0</v>
      </c>
      <c r="N5596">
        <v>0</v>
      </c>
      <c r="O5596">
        <v>2</v>
      </c>
      <c r="P5596">
        <v>0</v>
      </c>
      <c r="Q5596">
        <v>0</v>
      </c>
      <c r="R5596">
        <v>0</v>
      </c>
      <c r="S5596">
        <v>1</v>
      </c>
      <c r="T5596">
        <v>0</v>
      </c>
      <c r="U5596">
        <v>0</v>
      </c>
      <c r="V5596">
        <v>0</v>
      </c>
      <c r="W5596">
        <v>1</v>
      </c>
      <c r="X5596">
        <v>1</v>
      </c>
      <c r="Y5596">
        <v>0</v>
      </c>
      <c r="Z5596">
        <v>0</v>
      </c>
      <c r="AA5596">
        <v>0</v>
      </c>
      <c r="AB5596">
        <v>1</v>
      </c>
      <c r="AC5596">
        <v>0</v>
      </c>
      <c r="AD5596">
        <v>9</v>
      </c>
      <c r="AE5596">
        <v>1</v>
      </c>
      <c r="AF5596">
        <v>1098.5781999999999</v>
      </c>
      <c r="AG5596" t="s">
        <v>3379</v>
      </c>
      <c r="AH5596" t="s">
        <v>3379</v>
      </c>
      <c r="AJ5596" t="s">
        <v>9102</v>
      </c>
      <c r="AK5596" t="s">
        <v>9102</v>
      </c>
      <c r="AL5596">
        <v>1.9881E-3</v>
      </c>
      <c r="AM5596">
        <v>155.84</v>
      </c>
      <c r="AN5596">
        <v>3.5</v>
      </c>
      <c r="AO5596">
        <v>0.5</v>
      </c>
      <c r="AR5596">
        <v>1</v>
      </c>
      <c r="AS5596">
        <v>1</v>
      </c>
      <c r="AV5596">
        <v>3.5</v>
      </c>
      <c r="AW5596">
        <v>0.5</v>
      </c>
      <c r="AZ5596">
        <v>1</v>
      </c>
      <c r="BA5596">
        <v>1</v>
      </c>
      <c r="BF5596">
        <v>1</v>
      </c>
      <c r="BI5596">
        <v>1</v>
      </c>
      <c r="BL5596">
        <v>1</v>
      </c>
      <c r="BO5596">
        <v>1</v>
      </c>
      <c r="BP5596">
        <v>3248300</v>
      </c>
      <c r="BQ5596">
        <v>0</v>
      </c>
      <c r="BR5596">
        <v>0</v>
      </c>
      <c r="BS5596">
        <v>2933600</v>
      </c>
      <c r="BT5596">
        <v>0</v>
      </c>
      <c r="BU5596">
        <v>0</v>
      </c>
      <c r="BV5596">
        <v>314670</v>
      </c>
    </row>
    <row r="5597" spans="1:76" x14ac:dyDescent="0.25">
      <c r="A5597">
        <v>5595</v>
      </c>
      <c r="B5597">
        <v>1082</v>
      </c>
      <c r="C5597">
        <v>6198</v>
      </c>
      <c r="D5597">
        <v>24767</v>
      </c>
      <c r="E5597">
        <v>19135</v>
      </c>
      <c r="F5597">
        <v>19135</v>
      </c>
      <c r="H5597" t="s">
        <v>23464</v>
      </c>
      <c r="I5597">
        <v>2</v>
      </c>
      <c r="J5597">
        <v>1</v>
      </c>
      <c r="K5597">
        <v>1</v>
      </c>
      <c r="L5597">
        <v>1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1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2</v>
      </c>
      <c r="Y5597">
        <v>2</v>
      </c>
      <c r="Z5597">
        <v>0</v>
      </c>
      <c r="AA5597">
        <v>1</v>
      </c>
      <c r="AB5597">
        <v>3</v>
      </c>
      <c r="AC5597">
        <v>0</v>
      </c>
      <c r="AD5597">
        <v>14</v>
      </c>
      <c r="AE5597">
        <v>0</v>
      </c>
      <c r="AF5597">
        <v>1494.7678000000001</v>
      </c>
      <c r="AG5597" t="s">
        <v>6461</v>
      </c>
      <c r="AH5597" t="s">
        <v>6461</v>
      </c>
      <c r="AJ5597" t="s">
        <v>9102</v>
      </c>
      <c r="AK5597" t="s">
        <v>9102</v>
      </c>
      <c r="AL5597" s="21">
        <v>1.3407999999999999E-6</v>
      </c>
      <c r="AM5597">
        <v>140.31</v>
      </c>
      <c r="AN5597">
        <v>3</v>
      </c>
      <c r="AO5597">
        <v>0</v>
      </c>
      <c r="AR5597">
        <v>1</v>
      </c>
      <c r="AV5597">
        <v>3</v>
      </c>
      <c r="AW5597">
        <v>0</v>
      </c>
      <c r="AZ5597">
        <v>1</v>
      </c>
      <c r="BF5597">
        <v>1</v>
      </c>
      <c r="BL5597">
        <v>1</v>
      </c>
      <c r="BP5597">
        <v>4771400</v>
      </c>
      <c r="BQ5597">
        <v>0</v>
      </c>
      <c r="BR5597">
        <v>0</v>
      </c>
      <c r="BS5597">
        <v>4771400</v>
      </c>
      <c r="BT5597">
        <v>0</v>
      </c>
      <c r="BU5597">
        <v>0</v>
      </c>
      <c r="BV5597">
        <v>0</v>
      </c>
    </row>
    <row r="5598" spans="1:76" x14ac:dyDescent="0.25">
      <c r="A5598">
        <v>5596</v>
      </c>
      <c r="B5598">
        <v>353</v>
      </c>
      <c r="C5598">
        <v>6199</v>
      </c>
      <c r="D5598" t="s">
        <v>23465</v>
      </c>
      <c r="E5598" t="s">
        <v>23466</v>
      </c>
      <c r="F5598">
        <v>19137</v>
      </c>
      <c r="H5598" t="s">
        <v>23467</v>
      </c>
      <c r="I5598">
        <v>4</v>
      </c>
      <c r="J5598">
        <v>1</v>
      </c>
      <c r="K5598">
        <v>1</v>
      </c>
      <c r="L5598">
        <v>0</v>
      </c>
      <c r="M5598">
        <v>0</v>
      </c>
      <c r="N5598">
        <v>0</v>
      </c>
      <c r="O5598">
        <v>0</v>
      </c>
      <c r="P5598">
        <v>1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4</v>
      </c>
      <c r="X5598">
        <v>6</v>
      </c>
      <c r="Y5598">
        <v>2</v>
      </c>
      <c r="Z5598">
        <v>0</v>
      </c>
      <c r="AA5598">
        <v>0</v>
      </c>
      <c r="AB5598">
        <v>1</v>
      </c>
      <c r="AC5598">
        <v>0</v>
      </c>
      <c r="AD5598">
        <v>20</v>
      </c>
      <c r="AE5598">
        <v>0</v>
      </c>
      <c r="AF5598">
        <v>1840.8915</v>
      </c>
      <c r="AG5598" t="s">
        <v>4264</v>
      </c>
      <c r="AH5598" t="s">
        <v>4264</v>
      </c>
      <c r="AJ5598" t="s">
        <v>9102</v>
      </c>
      <c r="AK5598" t="s">
        <v>9102</v>
      </c>
      <c r="AL5598" s="21">
        <v>7.1792999999999998E-9</v>
      </c>
      <c r="AM5598">
        <v>156.13</v>
      </c>
      <c r="AN5598">
        <v>4.5</v>
      </c>
      <c r="AO5598">
        <v>1.1200000000000001</v>
      </c>
      <c r="AR5598">
        <v>1</v>
      </c>
      <c r="AS5598">
        <v>1</v>
      </c>
      <c r="AT5598">
        <v>1</v>
      </c>
      <c r="AU5598">
        <v>1</v>
      </c>
      <c r="AV5598">
        <v>4.5</v>
      </c>
      <c r="AW5598">
        <v>1.1200000000000001</v>
      </c>
      <c r="AZ5598">
        <v>1</v>
      </c>
      <c r="BA5598">
        <v>1</v>
      </c>
      <c r="BB5598">
        <v>1</v>
      </c>
      <c r="BC5598">
        <v>1</v>
      </c>
      <c r="BE5598">
        <v>1</v>
      </c>
      <c r="BF5598">
        <v>1</v>
      </c>
      <c r="BH5598">
        <v>1</v>
      </c>
      <c r="BI5598">
        <v>1</v>
      </c>
      <c r="BK5598">
        <v>1</v>
      </c>
      <c r="BL5598">
        <v>1</v>
      </c>
      <c r="BN5598">
        <v>1</v>
      </c>
      <c r="BO5598">
        <v>1</v>
      </c>
      <c r="BP5598">
        <v>13549000</v>
      </c>
      <c r="BQ5598">
        <v>0</v>
      </c>
      <c r="BR5598">
        <v>5366200</v>
      </c>
      <c r="BS5598">
        <v>5152700</v>
      </c>
      <c r="BT5598">
        <v>0</v>
      </c>
      <c r="BU5598">
        <v>1298900</v>
      </c>
      <c r="BV5598">
        <v>1731400</v>
      </c>
    </row>
    <row r="5599" spans="1:76" x14ac:dyDescent="0.25">
      <c r="A5599">
        <v>5597</v>
      </c>
      <c r="B5599">
        <v>1823</v>
      </c>
      <c r="C5599">
        <v>6200</v>
      </c>
      <c r="D5599" t="s">
        <v>23468</v>
      </c>
      <c r="E5599" t="s">
        <v>23469</v>
      </c>
      <c r="F5599">
        <v>19141</v>
      </c>
      <c r="H5599" t="s">
        <v>23470</v>
      </c>
      <c r="I5599">
        <v>0</v>
      </c>
      <c r="J5599">
        <v>1</v>
      </c>
      <c r="K5599">
        <v>1</v>
      </c>
      <c r="L5599">
        <v>2</v>
      </c>
      <c r="M5599">
        <v>0</v>
      </c>
      <c r="N5599">
        <v>0</v>
      </c>
      <c r="O5599">
        <v>1</v>
      </c>
      <c r="P5599">
        <v>1</v>
      </c>
      <c r="Q5599">
        <v>0</v>
      </c>
      <c r="R5599">
        <v>1</v>
      </c>
      <c r="S5599">
        <v>2</v>
      </c>
      <c r="T5599">
        <v>0</v>
      </c>
      <c r="U5599">
        <v>0</v>
      </c>
      <c r="V5599">
        <v>0</v>
      </c>
      <c r="W5599">
        <v>0</v>
      </c>
      <c r="X5599">
        <v>1</v>
      </c>
      <c r="Y5599">
        <v>1</v>
      </c>
      <c r="Z5599">
        <v>0</v>
      </c>
      <c r="AA5599">
        <v>0</v>
      </c>
      <c r="AB5599">
        <v>1</v>
      </c>
      <c r="AC5599">
        <v>0</v>
      </c>
      <c r="AD5599">
        <v>12</v>
      </c>
      <c r="AE5599">
        <v>0</v>
      </c>
      <c r="AF5599">
        <v>1330.6729</v>
      </c>
      <c r="AG5599" t="s">
        <v>8698</v>
      </c>
      <c r="AH5599" t="s">
        <v>12042</v>
      </c>
      <c r="AJ5599" t="s">
        <v>9102</v>
      </c>
      <c r="AK5599" t="s">
        <v>9098</v>
      </c>
      <c r="AL5599" s="21">
        <v>1.4059999999999999E-5</v>
      </c>
      <c r="AM5599">
        <v>153.34</v>
      </c>
      <c r="AN5599">
        <v>5</v>
      </c>
      <c r="AO5599">
        <v>0.81599999999999995</v>
      </c>
      <c r="AS5599">
        <v>1</v>
      </c>
      <c r="AT5599">
        <v>1</v>
      </c>
      <c r="AU5599">
        <v>1</v>
      </c>
      <c r="AV5599">
        <v>5</v>
      </c>
      <c r="AW5599">
        <v>0.81599999999999995</v>
      </c>
      <c r="BA5599">
        <v>1</v>
      </c>
      <c r="BB5599">
        <v>1</v>
      </c>
      <c r="BC5599">
        <v>1</v>
      </c>
      <c r="BE5599">
        <v>1</v>
      </c>
      <c r="BH5599">
        <v>1</v>
      </c>
      <c r="BI5599">
        <v>1</v>
      </c>
      <c r="BK5599">
        <v>1</v>
      </c>
      <c r="BN5599">
        <v>1</v>
      </c>
      <c r="BO5599">
        <v>1</v>
      </c>
      <c r="BP5599">
        <v>17934000</v>
      </c>
      <c r="BQ5599">
        <v>0</v>
      </c>
      <c r="BR5599">
        <v>7404400</v>
      </c>
      <c r="BS5599">
        <v>0</v>
      </c>
      <c r="BT5599">
        <v>0</v>
      </c>
      <c r="BU5599">
        <v>6407600</v>
      </c>
      <c r="BV5599">
        <v>4121700</v>
      </c>
    </row>
    <row r="5600" spans="1:76" x14ac:dyDescent="0.25">
      <c r="A5600">
        <v>5598</v>
      </c>
      <c r="B5600">
        <v>1487</v>
      </c>
      <c r="C5600">
        <v>6201</v>
      </c>
      <c r="D5600" t="s">
        <v>23471</v>
      </c>
      <c r="E5600" t="s">
        <v>23472</v>
      </c>
      <c r="F5600">
        <v>19144</v>
      </c>
      <c r="H5600" t="s">
        <v>23473</v>
      </c>
      <c r="I5600">
        <v>2</v>
      </c>
      <c r="J5600">
        <v>2</v>
      </c>
      <c r="K5600">
        <v>1</v>
      </c>
      <c r="L5600">
        <v>0</v>
      </c>
      <c r="M5600">
        <v>0</v>
      </c>
      <c r="N5600">
        <v>2</v>
      </c>
      <c r="O5600">
        <v>1</v>
      </c>
      <c r="P5600">
        <v>3</v>
      </c>
      <c r="Q5600">
        <v>1</v>
      </c>
      <c r="R5600">
        <v>0</v>
      </c>
      <c r="S5600">
        <v>4</v>
      </c>
      <c r="T5600">
        <v>0</v>
      </c>
      <c r="U5600">
        <v>0</v>
      </c>
      <c r="V5600">
        <v>0</v>
      </c>
      <c r="W5600">
        <v>1</v>
      </c>
      <c r="X5600">
        <v>1</v>
      </c>
      <c r="Y5600">
        <v>1</v>
      </c>
      <c r="Z5600">
        <v>0</v>
      </c>
      <c r="AA5600">
        <v>0</v>
      </c>
      <c r="AB5600">
        <v>0</v>
      </c>
      <c r="AC5600">
        <v>0</v>
      </c>
      <c r="AD5600">
        <v>19</v>
      </c>
      <c r="AE5600">
        <v>1</v>
      </c>
      <c r="AF5600">
        <v>2017.0817</v>
      </c>
      <c r="AG5600" t="s">
        <v>7687</v>
      </c>
      <c r="AH5600" t="s">
        <v>7687</v>
      </c>
      <c r="AJ5600" t="s">
        <v>9102</v>
      </c>
      <c r="AK5600" t="s">
        <v>9102</v>
      </c>
      <c r="AL5600">
        <v>3.1273E-3</v>
      </c>
      <c r="AM5600">
        <v>99.450999999999993</v>
      </c>
      <c r="AN5600">
        <v>3.6</v>
      </c>
      <c r="AO5600">
        <v>1.85</v>
      </c>
      <c r="AP5600">
        <v>1</v>
      </c>
      <c r="AQ5600">
        <v>1</v>
      </c>
      <c r="AS5600">
        <v>1</v>
      </c>
      <c r="AT5600">
        <v>1</v>
      </c>
      <c r="AU5600">
        <v>1</v>
      </c>
      <c r="AV5600">
        <v>3.6</v>
      </c>
      <c r="AW5600">
        <v>1.85</v>
      </c>
      <c r="AX5600">
        <v>1</v>
      </c>
      <c r="AY5600">
        <v>1</v>
      </c>
      <c r="BA5600">
        <v>1</v>
      </c>
      <c r="BB5600">
        <v>1</v>
      </c>
      <c r="BC5600">
        <v>1</v>
      </c>
      <c r="BD5600">
        <v>1</v>
      </c>
      <c r="BE5600">
        <v>1</v>
      </c>
      <c r="BG5600">
        <v>1</v>
      </c>
      <c r="BH5600">
        <v>1</v>
      </c>
      <c r="BI5600">
        <v>1</v>
      </c>
      <c r="BJ5600">
        <v>1</v>
      </c>
      <c r="BK5600">
        <v>1</v>
      </c>
      <c r="BM5600">
        <v>1</v>
      </c>
      <c r="BN5600">
        <v>1</v>
      </c>
      <c r="BO5600">
        <v>1</v>
      </c>
      <c r="BP5600">
        <v>29048000</v>
      </c>
      <c r="BQ5600">
        <v>3087500</v>
      </c>
      <c r="BR5600">
        <v>12008000</v>
      </c>
      <c r="BS5600">
        <v>0</v>
      </c>
      <c r="BT5600">
        <v>6492000</v>
      </c>
      <c r="BU5600">
        <v>2162300</v>
      </c>
      <c r="BV5600">
        <v>5298300</v>
      </c>
    </row>
    <row r="5601" spans="1:76" x14ac:dyDescent="0.25">
      <c r="A5601">
        <v>5599</v>
      </c>
      <c r="B5601">
        <v>1693</v>
      </c>
      <c r="C5601">
        <v>6202</v>
      </c>
      <c r="D5601" t="s">
        <v>23474</v>
      </c>
      <c r="E5601">
        <v>19145</v>
      </c>
      <c r="F5601">
        <v>19145</v>
      </c>
      <c r="H5601" t="s">
        <v>23475</v>
      </c>
      <c r="I5601">
        <v>0</v>
      </c>
      <c r="J5601">
        <v>1</v>
      </c>
      <c r="K5601">
        <v>2</v>
      </c>
      <c r="L5601">
        <v>0</v>
      </c>
      <c r="M5601">
        <v>0</v>
      </c>
      <c r="N5601">
        <v>1</v>
      </c>
      <c r="O5601">
        <v>3</v>
      </c>
      <c r="P5601">
        <v>1</v>
      </c>
      <c r="Q5601">
        <v>0</v>
      </c>
      <c r="R5601">
        <v>0</v>
      </c>
      <c r="S5601">
        <v>2</v>
      </c>
      <c r="T5601">
        <v>0</v>
      </c>
      <c r="U5601">
        <v>0</v>
      </c>
      <c r="V5601">
        <v>0</v>
      </c>
      <c r="W5601">
        <v>0</v>
      </c>
      <c r="X5601">
        <v>1</v>
      </c>
      <c r="Y5601">
        <v>0</v>
      </c>
      <c r="Z5601">
        <v>0</v>
      </c>
      <c r="AA5601">
        <v>1</v>
      </c>
      <c r="AB5601">
        <v>1</v>
      </c>
      <c r="AC5601">
        <v>0</v>
      </c>
      <c r="AD5601">
        <v>13</v>
      </c>
      <c r="AE5601">
        <v>0</v>
      </c>
      <c r="AF5601">
        <v>1549.7372</v>
      </c>
      <c r="AG5601" t="s">
        <v>8308</v>
      </c>
      <c r="AH5601" t="s">
        <v>8308</v>
      </c>
      <c r="AJ5601" t="s">
        <v>9102</v>
      </c>
      <c r="AK5601" t="s">
        <v>9102</v>
      </c>
      <c r="AL5601" s="21">
        <v>8.7521999999999996E-27</v>
      </c>
      <c r="AM5601">
        <v>239.87</v>
      </c>
      <c r="AN5601">
        <v>3.5</v>
      </c>
      <c r="AO5601">
        <v>1.71</v>
      </c>
      <c r="AP5601">
        <v>1</v>
      </c>
      <c r="AQ5601">
        <v>1</v>
      </c>
      <c r="AR5601">
        <v>1</v>
      </c>
      <c r="AS5601">
        <v>1</v>
      </c>
      <c r="AT5601">
        <v>1</v>
      </c>
      <c r="AU5601">
        <v>1</v>
      </c>
      <c r="AV5601">
        <v>3.5</v>
      </c>
      <c r="AW5601">
        <v>1.71</v>
      </c>
      <c r="AX5601">
        <v>1</v>
      </c>
      <c r="AY5601">
        <v>1</v>
      </c>
      <c r="AZ5601">
        <v>1</v>
      </c>
      <c r="BA5601">
        <v>1</v>
      </c>
      <c r="BB5601">
        <v>1</v>
      </c>
      <c r="BC5601">
        <v>1</v>
      </c>
      <c r="BD5601">
        <v>1</v>
      </c>
      <c r="BE5601">
        <v>1</v>
      </c>
      <c r="BF5601">
        <v>1</v>
      </c>
      <c r="BG5601">
        <v>1</v>
      </c>
      <c r="BH5601">
        <v>1</v>
      </c>
      <c r="BI5601">
        <v>1</v>
      </c>
      <c r="BJ5601">
        <v>1</v>
      </c>
      <c r="BK5601">
        <v>1</v>
      </c>
      <c r="BL5601">
        <v>1</v>
      </c>
      <c r="BM5601">
        <v>1</v>
      </c>
      <c r="BN5601">
        <v>1</v>
      </c>
      <c r="BO5601">
        <v>1</v>
      </c>
      <c r="BP5601">
        <v>54046000</v>
      </c>
      <c r="BQ5601">
        <v>10867000</v>
      </c>
      <c r="BR5601">
        <v>3021600</v>
      </c>
      <c r="BS5601">
        <v>3389000</v>
      </c>
      <c r="BT5601">
        <v>16163000</v>
      </c>
      <c r="BU5601">
        <v>6937600</v>
      </c>
      <c r="BV5601">
        <v>13668000</v>
      </c>
    </row>
    <row r="5602" spans="1:76" x14ac:dyDescent="0.25">
      <c r="A5602">
        <v>5600</v>
      </c>
      <c r="B5602">
        <v>1654</v>
      </c>
      <c r="C5602">
        <v>6203</v>
      </c>
      <c r="D5602">
        <v>24786</v>
      </c>
      <c r="E5602">
        <v>19146</v>
      </c>
      <c r="F5602">
        <v>19146</v>
      </c>
      <c r="H5602" t="s">
        <v>23476</v>
      </c>
      <c r="I5602">
        <v>3</v>
      </c>
      <c r="J5602">
        <v>1</v>
      </c>
      <c r="K5602">
        <v>4</v>
      </c>
      <c r="L5602">
        <v>6</v>
      </c>
      <c r="M5602">
        <v>0</v>
      </c>
      <c r="N5602">
        <v>0</v>
      </c>
      <c r="O5602">
        <v>5</v>
      </c>
      <c r="P5602">
        <v>3</v>
      </c>
      <c r="Q5602">
        <v>0</v>
      </c>
      <c r="R5602">
        <v>1</v>
      </c>
      <c r="S5602">
        <v>1</v>
      </c>
      <c r="T5602">
        <v>1</v>
      </c>
      <c r="U5602">
        <v>0</v>
      </c>
      <c r="V5602">
        <v>0</v>
      </c>
      <c r="W5602">
        <v>3</v>
      </c>
      <c r="X5602">
        <v>1</v>
      </c>
      <c r="Y5602">
        <v>0</v>
      </c>
      <c r="Z5602">
        <v>0</v>
      </c>
      <c r="AA5602">
        <v>0</v>
      </c>
      <c r="AB5602">
        <v>1</v>
      </c>
      <c r="AC5602">
        <v>0</v>
      </c>
      <c r="AD5602">
        <v>30</v>
      </c>
      <c r="AE5602">
        <v>1</v>
      </c>
      <c r="AF5602">
        <v>3181.3555999999999</v>
      </c>
      <c r="AG5602" t="s">
        <v>8197</v>
      </c>
      <c r="AH5602" t="s">
        <v>8197</v>
      </c>
      <c r="AJ5602" t="s">
        <v>9102</v>
      </c>
      <c r="AK5602" t="s">
        <v>9102</v>
      </c>
      <c r="AL5602" s="21">
        <v>1.6942E-21</v>
      </c>
      <c r="AM5602">
        <v>180.45</v>
      </c>
      <c r="AN5602">
        <v>3</v>
      </c>
      <c r="AO5602">
        <v>0</v>
      </c>
      <c r="AR5602">
        <v>1</v>
      </c>
      <c r="AV5602">
        <v>3</v>
      </c>
      <c r="AW5602">
        <v>0</v>
      </c>
      <c r="AZ5602">
        <v>1</v>
      </c>
      <c r="BF5602">
        <v>1</v>
      </c>
      <c r="BL5602">
        <v>1</v>
      </c>
      <c r="BP5602">
        <v>11363000</v>
      </c>
      <c r="BQ5602">
        <v>0</v>
      </c>
      <c r="BR5602">
        <v>0</v>
      </c>
      <c r="BS5602">
        <v>11363000</v>
      </c>
      <c r="BT5602">
        <v>0</v>
      </c>
      <c r="BU5602">
        <v>0</v>
      </c>
      <c r="BV5602">
        <v>0</v>
      </c>
    </row>
    <row r="5603" spans="1:76" x14ac:dyDescent="0.25">
      <c r="A5603">
        <v>5601</v>
      </c>
      <c r="B5603">
        <v>1381</v>
      </c>
      <c r="C5603">
        <v>6204</v>
      </c>
      <c r="D5603" t="s">
        <v>23477</v>
      </c>
      <c r="E5603" t="s">
        <v>23478</v>
      </c>
      <c r="F5603">
        <v>19147</v>
      </c>
      <c r="H5603" t="s">
        <v>23479</v>
      </c>
      <c r="I5603">
        <v>0</v>
      </c>
      <c r="J5603">
        <v>1</v>
      </c>
      <c r="K5603">
        <v>2</v>
      </c>
      <c r="L5603">
        <v>0</v>
      </c>
      <c r="M5603">
        <v>0</v>
      </c>
      <c r="N5603">
        <v>2</v>
      </c>
      <c r="O5603">
        <v>2</v>
      </c>
      <c r="P5603">
        <v>4</v>
      </c>
      <c r="Q5603">
        <v>0</v>
      </c>
      <c r="R5603">
        <v>3</v>
      </c>
      <c r="S5603">
        <v>1</v>
      </c>
      <c r="T5603">
        <v>1</v>
      </c>
      <c r="U5603">
        <v>0</v>
      </c>
      <c r="V5603">
        <v>1</v>
      </c>
      <c r="W5603">
        <v>2</v>
      </c>
      <c r="X5603">
        <v>4</v>
      </c>
      <c r="Y5603">
        <v>2</v>
      </c>
      <c r="Z5603">
        <v>0</v>
      </c>
      <c r="AA5603">
        <v>0</v>
      </c>
      <c r="AB5603">
        <v>2</v>
      </c>
      <c r="AC5603">
        <v>0</v>
      </c>
      <c r="AD5603">
        <v>27</v>
      </c>
      <c r="AE5603">
        <v>1</v>
      </c>
      <c r="AF5603">
        <v>2814.4512</v>
      </c>
      <c r="AG5603" t="s">
        <v>7366</v>
      </c>
      <c r="AH5603" t="s">
        <v>7366</v>
      </c>
      <c r="AJ5603" t="s">
        <v>9102</v>
      </c>
      <c r="AK5603" t="s">
        <v>9102</v>
      </c>
      <c r="AL5603" s="21">
        <v>2.7598E-8</v>
      </c>
      <c r="AM5603">
        <v>122.53</v>
      </c>
      <c r="AN5603">
        <v>3.6</v>
      </c>
      <c r="AO5603">
        <v>1.85</v>
      </c>
      <c r="AP5603">
        <v>1</v>
      </c>
      <c r="AQ5603">
        <v>1</v>
      </c>
      <c r="AS5603">
        <v>1</v>
      </c>
      <c r="AT5603">
        <v>1</v>
      </c>
      <c r="AU5603">
        <v>1</v>
      </c>
      <c r="AV5603">
        <v>3.6</v>
      </c>
      <c r="AW5603">
        <v>1.85</v>
      </c>
      <c r="AX5603">
        <v>1</v>
      </c>
      <c r="AY5603">
        <v>1</v>
      </c>
      <c r="BA5603">
        <v>1</v>
      </c>
      <c r="BB5603">
        <v>1</v>
      </c>
      <c r="BC5603">
        <v>1</v>
      </c>
      <c r="BD5603">
        <v>1</v>
      </c>
      <c r="BE5603">
        <v>1</v>
      </c>
      <c r="BG5603">
        <v>1</v>
      </c>
      <c r="BH5603">
        <v>1</v>
      </c>
      <c r="BI5603">
        <v>1</v>
      </c>
      <c r="BJ5603">
        <v>1</v>
      </c>
      <c r="BK5603">
        <v>1</v>
      </c>
      <c r="BM5603">
        <v>1</v>
      </c>
      <c r="BN5603">
        <v>1</v>
      </c>
      <c r="BO5603">
        <v>1</v>
      </c>
      <c r="BP5603">
        <v>72760000</v>
      </c>
      <c r="BQ5603">
        <v>8103900</v>
      </c>
      <c r="BR5603">
        <v>23833000</v>
      </c>
      <c r="BS5603">
        <v>0</v>
      </c>
      <c r="BT5603">
        <v>23608000</v>
      </c>
      <c r="BU5603">
        <v>7687800</v>
      </c>
      <c r="BV5603">
        <v>9527700</v>
      </c>
    </row>
    <row r="5604" spans="1:76" x14ac:dyDescent="0.25">
      <c r="A5604">
        <v>5602</v>
      </c>
      <c r="B5604">
        <v>1246</v>
      </c>
      <c r="C5604">
        <v>6205</v>
      </c>
      <c r="D5604" t="s">
        <v>23480</v>
      </c>
      <c r="E5604" t="s">
        <v>23481</v>
      </c>
      <c r="F5604">
        <v>19154</v>
      </c>
      <c r="H5604" t="s">
        <v>23482</v>
      </c>
      <c r="I5604">
        <v>0</v>
      </c>
      <c r="J5604">
        <v>0</v>
      </c>
      <c r="K5604">
        <v>1</v>
      </c>
      <c r="L5604">
        <v>1</v>
      </c>
      <c r="M5604">
        <v>0</v>
      </c>
      <c r="N5604">
        <v>0</v>
      </c>
      <c r="O5604">
        <v>1</v>
      </c>
      <c r="P5604">
        <v>1</v>
      </c>
      <c r="Q5604">
        <v>0</v>
      </c>
      <c r="R5604">
        <v>0</v>
      </c>
      <c r="S5604">
        <v>0</v>
      </c>
      <c r="T5604">
        <v>1</v>
      </c>
      <c r="U5604">
        <v>0</v>
      </c>
      <c r="V5604">
        <v>2</v>
      </c>
      <c r="W5604">
        <v>0</v>
      </c>
      <c r="X5604">
        <v>2</v>
      </c>
      <c r="Y5604">
        <v>0</v>
      </c>
      <c r="Z5604">
        <v>1</v>
      </c>
      <c r="AA5604">
        <v>0</v>
      </c>
      <c r="AB5604">
        <v>2</v>
      </c>
      <c r="AC5604">
        <v>0</v>
      </c>
      <c r="AD5604">
        <v>12</v>
      </c>
      <c r="AE5604">
        <v>0</v>
      </c>
      <c r="AF5604">
        <v>1413.6565000000001</v>
      </c>
      <c r="AG5604" t="s">
        <v>6969</v>
      </c>
      <c r="AH5604" t="s">
        <v>6969</v>
      </c>
      <c r="AJ5604" t="s">
        <v>9102</v>
      </c>
      <c r="AK5604" t="s">
        <v>9102</v>
      </c>
      <c r="AL5604" s="21">
        <v>4.9144E-8</v>
      </c>
      <c r="AM5604">
        <v>160.52000000000001</v>
      </c>
      <c r="AN5604">
        <v>3.5</v>
      </c>
      <c r="AO5604">
        <v>1.71</v>
      </c>
      <c r="AP5604">
        <v>1</v>
      </c>
      <c r="AQ5604">
        <v>1</v>
      </c>
      <c r="AR5604">
        <v>1</v>
      </c>
      <c r="AS5604">
        <v>1</v>
      </c>
      <c r="AT5604">
        <v>1</v>
      </c>
      <c r="AU5604">
        <v>1</v>
      </c>
      <c r="AV5604">
        <v>3.5</v>
      </c>
      <c r="AW5604">
        <v>1.71</v>
      </c>
      <c r="AX5604">
        <v>1</v>
      </c>
      <c r="AY5604">
        <v>1</v>
      </c>
      <c r="AZ5604">
        <v>1</v>
      </c>
      <c r="BA5604">
        <v>1</v>
      </c>
      <c r="BB5604">
        <v>1</v>
      </c>
      <c r="BC5604">
        <v>1</v>
      </c>
      <c r="BD5604">
        <v>1</v>
      </c>
      <c r="BE5604">
        <v>1</v>
      </c>
      <c r="BF5604">
        <v>1</v>
      </c>
      <c r="BG5604">
        <v>1</v>
      </c>
      <c r="BH5604">
        <v>1</v>
      </c>
      <c r="BI5604">
        <v>1</v>
      </c>
      <c r="BJ5604">
        <v>1</v>
      </c>
      <c r="BK5604">
        <v>1</v>
      </c>
      <c r="BL5604">
        <v>1</v>
      </c>
      <c r="BM5604">
        <v>1</v>
      </c>
      <c r="BN5604">
        <v>1</v>
      </c>
      <c r="BO5604">
        <v>1</v>
      </c>
      <c r="BP5604">
        <v>41039000</v>
      </c>
      <c r="BQ5604">
        <v>928740</v>
      </c>
      <c r="BR5604">
        <v>18950000</v>
      </c>
      <c r="BS5604">
        <v>11114000</v>
      </c>
      <c r="BT5604">
        <v>2161300</v>
      </c>
      <c r="BU5604">
        <v>3266400</v>
      </c>
      <c r="BV5604">
        <v>4617700</v>
      </c>
    </row>
    <row r="5605" spans="1:76" x14ac:dyDescent="0.25">
      <c r="A5605">
        <v>5603</v>
      </c>
      <c r="B5605">
        <v>10</v>
      </c>
      <c r="C5605">
        <v>6206</v>
      </c>
      <c r="D5605" t="s">
        <v>23483</v>
      </c>
      <c r="E5605" t="s">
        <v>23484</v>
      </c>
      <c r="F5605">
        <v>19156</v>
      </c>
      <c r="H5605" t="s">
        <v>23485</v>
      </c>
      <c r="I5605">
        <v>0</v>
      </c>
      <c r="J5605">
        <v>1</v>
      </c>
      <c r="K5605">
        <v>2</v>
      </c>
      <c r="L5605">
        <v>0</v>
      </c>
      <c r="M5605">
        <v>0</v>
      </c>
      <c r="N5605">
        <v>0</v>
      </c>
      <c r="O5605">
        <v>2</v>
      </c>
      <c r="P5605">
        <v>0</v>
      </c>
      <c r="Q5605">
        <v>0</v>
      </c>
      <c r="R5605">
        <v>2</v>
      </c>
      <c r="S5605">
        <v>1</v>
      </c>
      <c r="T5605">
        <v>1</v>
      </c>
      <c r="U5605">
        <v>0</v>
      </c>
      <c r="V5605">
        <v>0</v>
      </c>
      <c r="W5605">
        <v>0</v>
      </c>
      <c r="X5605">
        <v>2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11</v>
      </c>
      <c r="AE5605">
        <v>1</v>
      </c>
      <c r="AF5605">
        <v>1301.6939</v>
      </c>
      <c r="AG5605" t="s">
        <v>3150</v>
      </c>
      <c r="AH5605" t="s">
        <v>3150</v>
      </c>
      <c r="AI5605" t="s">
        <v>3154</v>
      </c>
      <c r="AJ5605" t="s">
        <v>9102</v>
      </c>
      <c r="AK5605" t="s">
        <v>9102</v>
      </c>
      <c r="AL5605" s="21">
        <v>4.1814000000000003E-5</v>
      </c>
      <c r="AM5605">
        <v>155</v>
      </c>
      <c r="AN5605">
        <v>4.5</v>
      </c>
      <c r="AO5605">
        <v>1.1200000000000001</v>
      </c>
      <c r="AR5605">
        <v>1</v>
      </c>
      <c r="AS5605">
        <v>1</v>
      </c>
      <c r="AT5605">
        <v>1</v>
      </c>
      <c r="AU5605">
        <v>1</v>
      </c>
      <c r="AV5605">
        <v>4.5</v>
      </c>
      <c r="AW5605">
        <v>1.1200000000000001</v>
      </c>
      <c r="AZ5605">
        <v>1</v>
      </c>
      <c r="BA5605">
        <v>1</v>
      </c>
      <c r="BB5605">
        <v>1</v>
      </c>
      <c r="BC5605">
        <v>1</v>
      </c>
      <c r="BE5605">
        <v>1</v>
      </c>
      <c r="BF5605">
        <v>1</v>
      </c>
      <c r="BH5605">
        <v>1</v>
      </c>
      <c r="BI5605">
        <v>1</v>
      </c>
      <c r="BK5605">
        <v>1</v>
      </c>
      <c r="BL5605">
        <v>1</v>
      </c>
      <c r="BN5605">
        <v>1</v>
      </c>
      <c r="BO5605">
        <v>1</v>
      </c>
      <c r="BP5605">
        <v>11095000</v>
      </c>
      <c r="BQ5605">
        <v>0</v>
      </c>
      <c r="BR5605">
        <v>3700600</v>
      </c>
      <c r="BS5605">
        <v>2330500</v>
      </c>
      <c r="BT5605">
        <v>0</v>
      </c>
      <c r="BU5605">
        <v>1813600</v>
      </c>
      <c r="BV5605">
        <v>3250200</v>
      </c>
      <c r="BX5605" t="s">
        <v>3099</v>
      </c>
    </row>
    <row r="5606" spans="1:76" x14ac:dyDescent="0.25">
      <c r="A5606">
        <v>5604</v>
      </c>
      <c r="B5606">
        <v>573</v>
      </c>
      <c r="C5606">
        <v>6207</v>
      </c>
      <c r="D5606" t="s">
        <v>23486</v>
      </c>
      <c r="E5606" t="s">
        <v>23487</v>
      </c>
      <c r="F5606">
        <v>19159</v>
      </c>
      <c r="H5606" t="s">
        <v>23488</v>
      </c>
      <c r="I5606">
        <v>1</v>
      </c>
      <c r="J5606">
        <v>1</v>
      </c>
      <c r="K5606">
        <v>1</v>
      </c>
      <c r="L5606">
        <v>0</v>
      </c>
      <c r="M5606">
        <v>0</v>
      </c>
      <c r="N5606">
        <v>0</v>
      </c>
      <c r="O5606">
        <v>1</v>
      </c>
      <c r="P5606">
        <v>0</v>
      </c>
      <c r="Q5606">
        <v>0</v>
      </c>
      <c r="R5606">
        <v>0</v>
      </c>
      <c r="S5606">
        <v>2</v>
      </c>
      <c r="T5606">
        <v>0</v>
      </c>
      <c r="U5606">
        <v>0</v>
      </c>
      <c r="V5606">
        <v>0</v>
      </c>
      <c r="W5606">
        <v>0</v>
      </c>
      <c r="X5606">
        <v>3</v>
      </c>
      <c r="Y5606">
        <v>0</v>
      </c>
      <c r="Z5606">
        <v>0</v>
      </c>
      <c r="AA5606">
        <v>1</v>
      </c>
      <c r="AB5606">
        <v>1</v>
      </c>
      <c r="AC5606">
        <v>0</v>
      </c>
      <c r="AD5606">
        <v>11</v>
      </c>
      <c r="AE5606">
        <v>0</v>
      </c>
      <c r="AF5606">
        <v>1237.6303</v>
      </c>
      <c r="AG5606" t="s">
        <v>4921</v>
      </c>
      <c r="AH5606" t="s">
        <v>9305</v>
      </c>
      <c r="AJ5606" t="s">
        <v>9102</v>
      </c>
      <c r="AK5606" t="s">
        <v>9098</v>
      </c>
      <c r="AL5606">
        <v>4.3487000000000002E-4</v>
      </c>
      <c r="AM5606">
        <v>134.19999999999999</v>
      </c>
      <c r="AN5606">
        <v>3.8</v>
      </c>
      <c r="AO5606">
        <v>1.72</v>
      </c>
      <c r="AP5606">
        <v>1</v>
      </c>
      <c r="AR5606">
        <v>1</v>
      </c>
      <c r="AS5606">
        <v>1</v>
      </c>
      <c r="AT5606">
        <v>1</v>
      </c>
      <c r="AU5606">
        <v>1</v>
      </c>
      <c r="AV5606">
        <v>3.8</v>
      </c>
      <c r="AW5606">
        <v>1.72</v>
      </c>
      <c r="AX5606">
        <v>1</v>
      </c>
      <c r="AZ5606">
        <v>1</v>
      </c>
      <c r="BA5606">
        <v>1</v>
      </c>
      <c r="BB5606">
        <v>1</v>
      </c>
      <c r="BC5606">
        <v>1</v>
      </c>
      <c r="BE5606">
        <v>1</v>
      </c>
      <c r="BF5606">
        <v>1</v>
      </c>
      <c r="BG5606">
        <v>1</v>
      </c>
      <c r="BH5606">
        <v>1</v>
      </c>
      <c r="BI5606">
        <v>1</v>
      </c>
      <c r="BK5606">
        <v>1</v>
      </c>
      <c r="BL5606">
        <v>1</v>
      </c>
      <c r="BM5606">
        <v>1</v>
      </c>
      <c r="BN5606">
        <v>1</v>
      </c>
      <c r="BO5606">
        <v>1</v>
      </c>
      <c r="BP5606">
        <v>111100000</v>
      </c>
      <c r="BQ5606">
        <v>0</v>
      </c>
      <c r="BR5606">
        <v>54559000</v>
      </c>
      <c r="BS5606">
        <v>25900000</v>
      </c>
      <c r="BT5606">
        <v>6464800</v>
      </c>
      <c r="BU5606">
        <v>6515000</v>
      </c>
      <c r="BV5606">
        <v>17665000</v>
      </c>
    </row>
    <row r="5607" spans="1:76" x14ac:dyDescent="0.25">
      <c r="A5607">
        <v>5605</v>
      </c>
      <c r="B5607">
        <v>1848</v>
      </c>
      <c r="C5607">
        <v>6208</v>
      </c>
      <c r="D5607" t="s">
        <v>23489</v>
      </c>
      <c r="E5607">
        <v>19163</v>
      </c>
      <c r="F5607">
        <v>19163</v>
      </c>
      <c r="G5607">
        <v>915</v>
      </c>
      <c r="H5607" t="s">
        <v>23490</v>
      </c>
      <c r="I5607">
        <v>1</v>
      </c>
      <c r="J5607">
        <v>1</v>
      </c>
      <c r="K5607">
        <v>1</v>
      </c>
      <c r="L5607">
        <v>1</v>
      </c>
      <c r="M5607">
        <v>0</v>
      </c>
      <c r="N5607">
        <v>0</v>
      </c>
      <c r="O5607">
        <v>1</v>
      </c>
      <c r="P5607">
        <v>0</v>
      </c>
      <c r="Q5607">
        <v>0</v>
      </c>
      <c r="R5607">
        <v>1</v>
      </c>
      <c r="S5607">
        <v>1</v>
      </c>
      <c r="T5607">
        <v>0</v>
      </c>
      <c r="U5607">
        <v>1</v>
      </c>
      <c r="V5607">
        <v>0</v>
      </c>
      <c r="W5607">
        <v>1</v>
      </c>
      <c r="X5607">
        <v>3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12</v>
      </c>
      <c r="AE5607">
        <v>0</v>
      </c>
      <c r="AF5607">
        <v>1318.6187</v>
      </c>
      <c r="AG5607" t="s">
        <v>8777</v>
      </c>
      <c r="AH5607" t="s">
        <v>8777</v>
      </c>
      <c r="AJ5607" t="s">
        <v>9102</v>
      </c>
      <c r="AK5607" t="s">
        <v>9102</v>
      </c>
      <c r="AL5607" s="21">
        <v>7.3268999999999998E-13</v>
      </c>
      <c r="AM5607">
        <v>193.28</v>
      </c>
      <c r="AN5607">
        <v>4.5</v>
      </c>
      <c r="AO5607">
        <v>0.5</v>
      </c>
      <c r="AS5607">
        <v>1</v>
      </c>
      <c r="AT5607">
        <v>1</v>
      </c>
      <c r="AV5607">
        <v>4.5</v>
      </c>
      <c r="AW5607">
        <v>0.5</v>
      </c>
      <c r="BA5607">
        <v>1</v>
      </c>
      <c r="BB5607">
        <v>1</v>
      </c>
      <c r="BH5607">
        <v>1</v>
      </c>
      <c r="BI5607">
        <v>1</v>
      </c>
      <c r="BN5607">
        <v>1</v>
      </c>
      <c r="BO5607">
        <v>1</v>
      </c>
      <c r="BP5607">
        <v>10036000</v>
      </c>
      <c r="BQ5607">
        <v>0</v>
      </c>
      <c r="BR5607">
        <v>0</v>
      </c>
      <c r="BS5607">
        <v>0</v>
      </c>
      <c r="BT5607">
        <v>0</v>
      </c>
      <c r="BU5607">
        <v>9380900</v>
      </c>
      <c r="BV5607">
        <v>654910</v>
      </c>
    </row>
    <row r="5608" spans="1:76" x14ac:dyDescent="0.25">
      <c r="A5608">
        <v>5606</v>
      </c>
      <c r="B5608" t="s">
        <v>9093</v>
      </c>
      <c r="C5608">
        <v>6209</v>
      </c>
      <c r="D5608" t="s">
        <v>23491</v>
      </c>
      <c r="E5608" t="s">
        <v>23492</v>
      </c>
      <c r="F5608">
        <v>19168</v>
      </c>
      <c r="H5608" t="s">
        <v>23493</v>
      </c>
      <c r="I5608">
        <v>2</v>
      </c>
      <c r="J5608">
        <v>1</v>
      </c>
      <c r="K5608">
        <v>1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1</v>
      </c>
      <c r="S5608">
        <v>1</v>
      </c>
      <c r="T5608">
        <v>1</v>
      </c>
      <c r="U5608">
        <v>0</v>
      </c>
      <c r="V5608">
        <v>0</v>
      </c>
      <c r="W5608">
        <v>1</v>
      </c>
      <c r="X5608">
        <v>1</v>
      </c>
      <c r="Y5608">
        <v>1</v>
      </c>
      <c r="Z5608">
        <v>0</v>
      </c>
      <c r="AA5608">
        <v>1</v>
      </c>
      <c r="AB5608">
        <v>0</v>
      </c>
      <c r="AC5608">
        <v>0</v>
      </c>
      <c r="AD5608">
        <v>11</v>
      </c>
      <c r="AE5608">
        <v>1</v>
      </c>
      <c r="AF5608">
        <v>1232.6876999999999</v>
      </c>
      <c r="AG5608" t="s">
        <v>9097</v>
      </c>
      <c r="AH5608" t="s">
        <v>5504</v>
      </c>
      <c r="AJ5608" t="s">
        <v>9098</v>
      </c>
      <c r="AK5608" t="s">
        <v>9098</v>
      </c>
      <c r="AL5608">
        <v>2.5322999999999999E-3</v>
      </c>
      <c r="AM5608">
        <v>126.71</v>
      </c>
      <c r="AN5608">
        <v>3</v>
      </c>
      <c r="AO5608">
        <v>1.63</v>
      </c>
      <c r="AP5608">
        <v>2</v>
      </c>
      <c r="AQ5608">
        <v>2</v>
      </c>
      <c r="AR5608">
        <v>2</v>
      </c>
      <c r="AS5608">
        <v>1</v>
      </c>
      <c r="AT5608">
        <v>1</v>
      </c>
      <c r="AU5608">
        <v>1</v>
      </c>
      <c r="AV5608" t="s">
        <v>9099</v>
      </c>
      <c r="AW5608" t="s">
        <v>9099</v>
      </c>
      <c r="BD5608">
        <v>2</v>
      </c>
      <c r="BE5608">
        <v>1</v>
      </c>
      <c r="BF5608">
        <v>2</v>
      </c>
      <c r="BG5608">
        <v>2</v>
      </c>
      <c r="BH5608">
        <v>1</v>
      </c>
      <c r="BI5608">
        <v>1</v>
      </c>
      <c r="BP5608">
        <v>53736000</v>
      </c>
      <c r="BQ5608">
        <v>3564300</v>
      </c>
      <c r="BR5608">
        <v>27248000</v>
      </c>
      <c r="BS5608">
        <v>12552000</v>
      </c>
      <c r="BT5608">
        <v>4125400</v>
      </c>
      <c r="BU5608">
        <v>1167200</v>
      </c>
      <c r="BV5608">
        <v>5079000</v>
      </c>
    </row>
    <row r="5609" spans="1:76" x14ac:dyDescent="0.25">
      <c r="A5609">
        <v>5607</v>
      </c>
      <c r="B5609">
        <v>826</v>
      </c>
      <c r="C5609">
        <v>6210</v>
      </c>
      <c r="D5609" t="s">
        <v>23494</v>
      </c>
      <c r="E5609">
        <v>19169</v>
      </c>
      <c r="F5609">
        <v>19169</v>
      </c>
      <c r="H5609" t="s">
        <v>23495</v>
      </c>
      <c r="I5609">
        <v>0</v>
      </c>
      <c r="J5609">
        <v>0</v>
      </c>
      <c r="K5609">
        <v>1</v>
      </c>
      <c r="L5609">
        <v>1</v>
      </c>
      <c r="M5609">
        <v>1</v>
      </c>
      <c r="N5609">
        <v>1</v>
      </c>
      <c r="O5609">
        <v>0</v>
      </c>
      <c r="P5609">
        <v>0</v>
      </c>
      <c r="Q5609">
        <v>0</v>
      </c>
      <c r="R5609">
        <v>1</v>
      </c>
      <c r="S5609">
        <v>1</v>
      </c>
      <c r="T5609">
        <v>1</v>
      </c>
      <c r="U5609">
        <v>2</v>
      </c>
      <c r="V5609">
        <v>0</v>
      </c>
      <c r="W5609">
        <v>0</v>
      </c>
      <c r="X5609">
        <v>1</v>
      </c>
      <c r="Y5609">
        <v>0</v>
      </c>
      <c r="Z5609">
        <v>0</v>
      </c>
      <c r="AA5609">
        <v>0</v>
      </c>
      <c r="AB5609">
        <v>1</v>
      </c>
      <c r="AC5609">
        <v>0</v>
      </c>
      <c r="AD5609">
        <v>11</v>
      </c>
      <c r="AE5609">
        <v>0</v>
      </c>
      <c r="AF5609">
        <v>1280.5926999999999</v>
      </c>
      <c r="AG5609" t="s">
        <v>5689</v>
      </c>
      <c r="AH5609" t="s">
        <v>15125</v>
      </c>
      <c r="AJ5609" t="s">
        <v>9102</v>
      </c>
      <c r="AK5609" t="s">
        <v>9098</v>
      </c>
      <c r="AL5609">
        <v>0.35182999999999998</v>
      </c>
      <c r="AM5609">
        <v>47.558999999999997</v>
      </c>
      <c r="AN5609">
        <v>1.5</v>
      </c>
      <c r="AO5609">
        <v>0.5</v>
      </c>
      <c r="AP5609">
        <v>1</v>
      </c>
      <c r="AQ5609">
        <v>1</v>
      </c>
      <c r="AV5609">
        <v>1.5</v>
      </c>
      <c r="AW5609">
        <v>0.5</v>
      </c>
      <c r="AX5609">
        <v>1</v>
      </c>
      <c r="AY5609">
        <v>1</v>
      </c>
      <c r="BD5609">
        <v>1</v>
      </c>
      <c r="BG5609">
        <v>1</v>
      </c>
      <c r="BJ5609">
        <v>1</v>
      </c>
      <c r="BM5609">
        <v>1</v>
      </c>
      <c r="BP5609">
        <v>15640000</v>
      </c>
      <c r="BQ5609">
        <v>840940</v>
      </c>
      <c r="BR5609">
        <v>0</v>
      </c>
      <c r="BS5609">
        <v>0</v>
      </c>
      <c r="BT5609">
        <v>14799000</v>
      </c>
      <c r="BU5609">
        <v>0</v>
      </c>
      <c r="BV5609">
        <v>0</v>
      </c>
    </row>
    <row r="5610" spans="1:76" x14ac:dyDescent="0.25">
      <c r="A5610">
        <v>5608</v>
      </c>
      <c r="B5610">
        <v>905</v>
      </c>
      <c r="C5610">
        <v>6211</v>
      </c>
      <c r="D5610" t="s">
        <v>23496</v>
      </c>
      <c r="E5610">
        <v>19170</v>
      </c>
      <c r="F5610">
        <v>19170</v>
      </c>
      <c r="H5610" t="s">
        <v>23497</v>
      </c>
      <c r="I5610">
        <v>2</v>
      </c>
      <c r="J5610">
        <v>0</v>
      </c>
      <c r="K5610">
        <v>3</v>
      </c>
      <c r="L5610">
        <v>0</v>
      </c>
      <c r="M5610">
        <v>0</v>
      </c>
      <c r="N5610">
        <v>1</v>
      </c>
      <c r="O5610">
        <v>3</v>
      </c>
      <c r="P5610">
        <v>2</v>
      </c>
      <c r="Q5610">
        <v>0</v>
      </c>
      <c r="R5610">
        <v>0</v>
      </c>
      <c r="S5610">
        <v>3</v>
      </c>
      <c r="T5610">
        <v>1</v>
      </c>
      <c r="U5610">
        <v>0</v>
      </c>
      <c r="V5610">
        <v>0</v>
      </c>
      <c r="W5610">
        <v>0</v>
      </c>
      <c r="X5610">
        <v>2</v>
      </c>
      <c r="Y5610">
        <v>1</v>
      </c>
      <c r="Z5610">
        <v>0</v>
      </c>
      <c r="AA5610">
        <v>2</v>
      </c>
      <c r="AB5610">
        <v>0</v>
      </c>
      <c r="AC5610">
        <v>0</v>
      </c>
      <c r="AD5610">
        <v>20</v>
      </c>
      <c r="AE5610">
        <v>0</v>
      </c>
      <c r="AF5610">
        <v>2200.0284000000001</v>
      </c>
      <c r="AG5610" t="s">
        <v>5917</v>
      </c>
      <c r="AH5610" t="s">
        <v>5917</v>
      </c>
      <c r="AJ5610" t="s">
        <v>9102</v>
      </c>
      <c r="AK5610" t="s">
        <v>9102</v>
      </c>
      <c r="AL5610" s="21">
        <v>6.4405999999999998E-19</v>
      </c>
      <c r="AM5610">
        <v>195.92</v>
      </c>
      <c r="AN5610">
        <v>5.5</v>
      </c>
      <c r="AO5610">
        <v>0.5</v>
      </c>
      <c r="AT5610">
        <v>1</v>
      </c>
      <c r="AU5610">
        <v>1</v>
      </c>
      <c r="AV5610">
        <v>5.5</v>
      </c>
      <c r="AW5610">
        <v>0.5</v>
      </c>
      <c r="BB5610">
        <v>1</v>
      </c>
      <c r="BC5610">
        <v>1</v>
      </c>
      <c r="BE5610">
        <v>1</v>
      </c>
      <c r="BH5610">
        <v>1</v>
      </c>
      <c r="BK5610">
        <v>1</v>
      </c>
      <c r="BN5610">
        <v>1</v>
      </c>
      <c r="BP5610">
        <v>7028600</v>
      </c>
      <c r="BQ5610">
        <v>0</v>
      </c>
      <c r="BR5610">
        <v>6140200</v>
      </c>
      <c r="BS5610">
        <v>0</v>
      </c>
      <c r="BT5610">
        <v>0</v>
      </c>
      <c r="BU5610">
        <v>888330</v>
      </c>
      <c r="BV5610">
        <v>0</v>
      </c>
    </row>
    <row r="5611" spans="1:76" x14ac:dyDescent="0.25">
      <c r="A5611">
        <v>5609</v>
      </c>
      <c r="B5611">
        <v>1482</v>
      </c>
      <c r="C5611">
        <v>6212</v>
      </c>
      <c r="D5611">
        <v>24822</v>
      </c>
      <c r="E5611">
        <v>19171</v>
      </c>
      <c r="F5611">
        <v>19171</v>
      </c>
      <c r="H5611" t="s">
        <v>23498</v>
      </c>
      <c r="I5611">
        <v>1</v>
      </c>
      <c r="J5611">
        <v>1</v>
      </c>
      <c r="K5611">
        <v>2</v>
      </c>
      <c r="L5611">
        <v>4</v>
      </c>
      <c r="M5611">
        <v>0</v>
      </c>
      <c r="N5611">
        <v>1</v>
      </c>
      <c r="O5611">
        <v>0</v>
      </c>
      <c r="P5611">
        <v>1</v>
      </c>
      <c r="Q5611">
        <v>1</v>
      </c>
      <c r="R5611">
        <v>1</v>
      </c>
      <c r="S5611">
        <v>0</v>
      </c>
      <c r="T5611">
        <v>0</v>
      </c>
      <c r="U5611">
        <v>0</v>
      </c>
      <c r="V5611">
        <v>1</v>
      </c>
      <c r="W5611">
        <v>0</v>
      </c>
      <c r="X5611">
        <v>3</v>
      </c>
      <c r="Y5611">
        <v>2</v>
      </c>
      <c r="Z5611">
        <v>0</v>
      </c>
      <c r="AA5611">
        <v>0</v>
      </c>
      <c r="AB5611">
        <v>1</v>
      </c>
      <c r="AC5611">
        <v>0</v>
      </c>
      <c r="AD5611">
        <v>19</v>
      </c>
      <c r="AE5611">
        <v>0</v>
      </c>
      <c r="AF5611">
        <v>2077.8937000000001</v>
      </c>
      <c r="AG5611" t="s">
        <v>7674</v>
      </c>
      <c r="AH5611" t="s">
        <v>7674</v>
      </c>
      <c r="AJ5611" t="s">
        <v>9102</v>
      </c>
      <c r="AK5611" t="s">
        <v>9102</v>
      </c>
      <c r="AL5611">
        <v>8.8148000000000002E-4</v>
      </c>
      <c r="AM5611">
        <v>106.36</v>
      </c>
      <c r="AN5611">
        <v>4</v>
      </c>
      <c r="AO5611">
        <v>0</v>
      </c>
      <c r="AS5611">
        <v>1</v>
      </c>
      <c r="AV5611">
        <v>4</v>
      </c>
      <c r="AW5611">
        <v>0</v>
      </c>
      <c r="BA5611">
        <v>1</v>
      </c>
      <c r="BI5611">
        <v>1</v>
      </c>
      <c r="BO5611">
        <v>1</v>
      </c>
      <c r="BP5611">
        <v>4041300</v>
      </c>
      <c r="BQ5611">
        <v>0</v>
      </c>
      <c r="BR5611">
        <v>0</v>
      </c>
      <c r="BS5611">
        <v>0</v>
      </c>
      <c r="BT5611">
        <v>0</v>
      </c>
      <c r="BU5611">
        <v>0</v>
      </c>
      <c r="BV5611">
        <v>4041300</v>
      </c>
    </row>
    <row r="5612" spans="1:76" x14ac:dyDescent="0.25">
      <c r="A5612">
        <v>5610</v>
      </c>
      <c r="B5612">
        <v>351</v>
      </c>
      <c r="C5612" t="s">
        <v>23499</v>
      </c>
      <c r="D5612" t="s">
        <v>23500</v>
      </c>
      <c r="E5612" t="s">
        <v>23501</v>
      </c>
      <c r="F5612">
        <v>19172</v>
      </c>
      <c r="H5612" t="s">
        <v>23502</v>
      </c>
      <c r="I5612">
        <v>0</v>
      </c>
      <c r="J5612">
        <v>1</v>
      </c>
      <c r="K5612">
        <v>4</v>
      </c>
      <c r="L5612">
        <v>1</v>
      </c>
      <c r="M5612">
        <v>0</v>
      </c>
      <c r="N5612">
        <v>0</v>
      </c>
      <c r="O5612">
        <v>1</v>
      </c>
      <c r="P5612">
        <v>0</v>
      </c>
      <c r="Q5612">
        <v>0</v>
      </c>
      <c r="R5612">
        <v>0</v>
      </c>
      <c r="S5612">
        <v>1</v>
      </c>
      <c r="T5612">
        <v>0</v>
      </c>
      <c r="U5612">
        <v>2</v>
      </c>
      <c r="V5612">
        <v>0</v>
      </c>
      <c r="W5612">
        <v>1</v>
      </c>
      <c r="X5612">
        <v>3</v>
      </c>
      <c r="Y5612">
        <v>0</v>
      </c>
      <c r="Z5612">
        <v>0</v>
      </c>
      <c r="AA5612">
        <v>1</v>
      </c>
      <c r="AB5612">
        <v>0</v>
      </c>
      <c r="AC5612">
        <v>0</v>
      </c>
      <c r="AD5612">
        <v>15</v>
      </c>
      <c r="AE5612">
        <v>0</v>
      </c>
      <c r="AF5612">
        <v>1770.7301</v>
      </c>
      <c r="AG5612" t="s">
        <v>4258</v>
      </c>
      <c r="AH5612" t="s">
        <v>4258</v>
      </c>
      <c r="AJ5612" t="s">
        <v>9102</v>
      </c>
      <c r="AK5612" t="s">
        <v>9102</v>
      </c>
      <c r="AL5612" s="21">
        <v>1.6507999999999999E-15</v>
      </c>
      <c r="AM5612">
        <v>202.13</v>
      </c>
      <c r="AN5612">
        <v>2.5</v>
      </c>
      <c r="AO5612">
        <v>1.1200000000000001</v>
      </c>
      <c r="AP5612">
        <v>1</v>
      </c>
      <c r="AQ5612">
        <v>1</v>
      </c>
      <c r="AR5612">
        <v>1</v>
      </c>
      <c r="AS5612">
        <v>1</v>
      </c>
      <c r="AV5612">
        <v>2.5</v>
      </c>
      <c r="AW5612">
        <v>1.1200000000000001</v>
      </c>
      <c r="AX5612">
        <v>1</v>
      </c>
      <c r="AY5612">
        <v>1</v>
      </c>
      <c r="AZ5612">
        <v>1</v>
      </c>
      <c r="BA5612">
        <v>1</v>
      </c>
      <c r="BD5612">
        <v>1</v>
      </c>
      <c r="BF5612">
        <v>1</v>
      </c>
      <c r="BG5612">
        <v>1</v>
      </c>
      <c r="BI5612">
        <v>1</v>
      </c>
      <c r="BJ5612">
        <v>1</v>
      </c>
      <c r="BL5612">
        <v>1</v>
      </c>
      <c r="BM5612">
        <v>1</v>
      </c>
      <c r="BO5612">
        <v>1</v>
      </c>
      <c r="BP5612">
        <v>6692400</v>
      </c>
      <c r="BQ5612">
        <v>1169500</v>
      </c>
      <c r="BR5612">
        <v>0</v>
      </c>
      <c r="BS5612">
        <v>1778200</v>
      </c>
      <c r="BT5612">
        <v>2689500</v>
      </c>
      <c r="BU5612">
        <v>0</v>
      </c>
      <c r="BV5612">
        <v>1055200</v>
      </c>
    </row>
    <row r="5613" spans="1:76" x14ac:dyDescent="0.25">
      <c r="A5613">
        <v>5611</v>
      </c>
      <c r="B5613">
        <v>672</v>
      </c>
      <c r="C5613">
        <v>6215</v>
      </c>
      <c r="D5613" t="s">
        <v>23503</v>
      </c>
      <c r="E5613" t="s">
        <v>23504</v>
      </c>
      <c r="F5613">
        <v>19180</v>
      </c>
      <c r="H5613" t="s">
        <v>23505</v>
      </c>
      <c r="I5613">
        <v>0</v>
      </c>
      <c r="J5613">
        <v>0</v>
      </c>
      <c r="K5613">
        <v>3</v>
      </c>
      <c r="L5613">
        <v>0</v>
      </c>
      <c r="M5613">
        <v>0</v>
      </c>
      <c r="N5613">
        <v>0</v>
      </c>
      <c r="O5613">
        <v>1</v>
      </c>
      <c r="P5613">
        <v>0</v>
      </c>
      <c r="Q5613">
        <v>0</v>
      </c>
      <c r="R5613">
        <v>3</v>
      </c>
      <c r="S5613">
        <v>0</v>
      </c>
      <c r="T5613">
        <v>1</v>
      </c>
      <c r="U5613">
        <v>0</v>
      </c>
      <c r="V5613">
        <v>1</v>
      </c>
      <c r="W5613">
        <v>1</v>
      </c>
      <c r="X5613">
        <v>2</v>
      </c>
      <c r="Y5613">
        <v>0</v>
      </c>
      <c r="Z5613">
        <v>1</v>
      </c>
      <c r="AA5613">
        <v>1</v>
      </c>
      <c r="AB5613">
        <v>0</v>
      </c>
      <c r="AC5613">
        <v>0</v>
      </c>
      <c r="AD5613">
        <v>14</v>
      </c>
      <c r="AE5613">
        <v>0</v>
      </c>
      <c r="AF5613">
        <v>1723.857</v>
      </c>
      <c r="AG5613" t="s">
        <v>13796</v>
      </c>
      <c r="AH5613" t="s">
        <v>9799</v>
      </c>
      <c r="AJ5613" t="s">
        <v>9102</v>
      </c>
      <c r="AK5613" t="s">
        <v>9098</v>
      </c>
      <c r="AL5613" s="21">
        <v>5.5178999999999999E-20</v>
      </c>
      <c r="AM5613">
        <v>210.91</v>
      </c>
      <c r="AN5613">
        <v>2.71</v>
      </c>
      <c r="AO5613">
        <v>1.67</v>
      </c>
      <c r="AP5613">
        <v>2</v>
      </c>
      <c r="AQ5613">
        <v>2</v>
      </c>
      <c r="AR5613">
        <v>1</v>
      </c>
      <c r="AS5613">
        <v>1</v>
      </c>
      <c r="AU5613">
        <v>1</v>
      </c>
      <c r="AV5613">
        <v>2.71</v>
      </c>
      <c r="AW5613">
        <v>1.67</v>
      </c>
      <c r="AX5613">
        <v>2</v>
      </c>
      <c r="AY5613">
        <v>2</v>
      </c>
      <c r="AZ5613">
        <v>1</v>
      </c>
      <c r="BA5613">
        <v>1</v>
      </c>
      <c r="BC5613">
        <v>1</v>
      </c>
      <c r="BD5613">
        <v>2</v>
      </c>
      <c r="BE5613">
        <v>1</v>
      </c>
      <c r="BF5613">
        <v>1</v>
      </c>
      <c r="BG5613">
        <v>2</v>
      </c>
      <c r="BI5613">
        <v>1</v>
      </c>
      <c r="BJ5613">
        <v>2</v>
      </c>
      <c r="BK5613">
        <v>1</v>
      </c>
      <c r="BL5613">
        <v>1</v>
      </c>
      <c r="BM5613">
        <v>2</v>
      </c>
      <c r="BO5613">
        <v>1</v>
      </c>
      <c r="BP5613">
        <v>680410000</v>
      </c>
      <c r="BQ5613">
        <v>138540000</v>
      </c>
      <c r="BR5613">
        <v>144590000</v>
      </c>
      <c r="BS5613">
        <v>64453000</v>
      </c>
      <c r="BT5613">
        <v>287660000</v>
      </c>
      <c r="BU5613">
        <v>0</v>
      </c>
      <c r="BV5613">
        <v>45161000</v>
      </c>
    </row>
    <row r="5614" spans="1:76" x14ac:dyDescent="0.25">
      <c r="A5614">
        <v>5612</v>
      </c>
      <c r="B5614">
        <v>389</v>
      </c>
      <c r="C5614">
        <v>6216</v>
      </c>
      <c r="D5614" t="s">
        <v>23506</v>
      </c>
      <c r="E5614">
        <v>19181</v>
      </c>
      <c r="F5614">
        <v>19181</v>
      </c>
      <c r="H5614" t="s">
        <v>23507</v>
      </c>
      <c r="I5614">
        <v>5</v>
      </c>
      <c r="J5614">
        <v>0</v>
      </c>
      <c r="K5614">
        <v>2</v>
      </c>
      <c r="L5614">
        <v>1</v>
      </c>
      <c r="M5614">
        <v>0</v>
      </c>
      <c r="N5614">
        <v>0</v>
      </c>
      <c r="O5614">
        <v>0</v>
      </c>
      <c r="P5614">
        <v>2</v>
      </c>
      <c r="Q5614">
        <v>1</v>
      </c>
      <c r="R5614">
        <v>2</v>
      </c>
      <c r="S5614">
        <v>5</v>
      </c>
      <c r="T5614">
        <v>1</v>
      </c>
      <c r="U5614">
        <v>0</v>
      </c>
      <c r="V5614">
        <v>0</v>
      </c>
      <c r="W5614">
        <v>0</v>
      </c>
      <c r="X5614">
        <v>7</v>
      </c>
      <c r="Y5614">
        <v>0</v>
      </c>
      <c r="Z5614">
        <v>0</v>
      </c>
      <c r="AA5614">
        <v>1</v>
      </c>
      <c r="AB5614">
        <v>3</v>
      </c>
      <c r="AC5614">
        <v>0</v>
      </c>
      <c r="AD5614">
        <v>30</v>
      </c>
      <c r="AE5614">
        <v>0</v>
      </c>
      <c r="AF5614">
        <v>2956.587</v>
      </c>
      <c r="AG5614" t="s">
        <v>4371</v>
      </c>
      <c r="AH5614" t="s">
        <v>4371</v>
      </c>
      <c r="AJ5614" t="s">
        <v>9102</v>
      </c>
      <c r="AK5614" t="s">
        <v>9102</v>
      </c>
      <c r="AL5614">
        <v>0.12709999999999999</v>
      </c>
      <c r="AM5614">
        <v>47.38</v>
      </c>
      <c r="AN5614">
        <v>3.5</v>
      </c>
      <c r="AO5614">
        <v>1.71</v>
      </c>
      <c r="AP5614">
        <v>1</v>
      </c>
      <c r="AQ5614">
        <v>1</v>
      </c>
      <c r="AR5614">
        <v>1</v>
      </c>
      <c r="AS5614">
        <v>1</v>
      </c>
      <c r="AT5614">
        <v>1</v>
      </c>
      <c r="AU5614">
        <v>1</v>
      </c>
      <c r="AV5614">
        <v>3.5</v>
      </c>
      <c r="AW5614">
        <v>1.71</v>
      </c>
      <c r="AX5614">
        <v>1</v>
      </c>
      <c r="AY5614">
        <v>1</v>
      </c>
      <c r="AZ5614">
        <v>1</v>
      </c>
      <c r="BA5614">
        <v>1</v>
      </c>
      <c r="BB5614">
        <v>1</v>
      </c>
      <c r="BC5614">
        <v>1</v>
      </c>
      <c r="BD5614">
        <v>1</v>
      </c>
      <c r="BE5614">
        <v>1</v>
      </c>
      <c r="BF5614">
        <v>1</v>
      </c>
      <c r="BG5614">
        <v>1</v>
      </c>
      <c r="BH5614">
        <v>1</v>
      </c>
      <c r="BI5614">
        <v>1</v>
      </c>
      <c r="BJ5614">
        <v>1</v>
      </c>
      <c r="BK5614">
        <v>1</v>
      </c>
      <c r="BL5614">
        <v>1</v>
      </c>
      <c r="BM5614">
        <v>1</v>
      </c>
      <c r="BN5614">
        <v>1</v>
      </c>
      <c r="BO5614">
        <v>1</v>
      </c>
      <c r="BP5614">
        <v>20991000</v>
      </c>
      <c r="BQ5614">
        <v>1752800</v>
      </c>
      <c r="BR5614">
        <v>10779000</v>
      </c>
      <c r="BS5614">
        <v>540020</v>
      </c>
      <c r="BT5614">
        <v>6243500</v>
      </c>
      <c r="BU5614">
        <v>1178100</v>
      </c>
      <c r="BV5614">
        <v>497330</v>
      </c>
    </row>
    <row r="5615" spans="1:76" x14ac:dyDescent="0.25">
      <c r="A5615">
        <v>5613</v>
      </c>
      <c r="B5615">
        <v>441</v>
      </c>
      <c r="C5615">
        <v>6217</v>
      </c>
      <c r="D5615" t="s">
        <v>23508</v>
      </c>
      <c r="E5615" t="s">
        <v>23509</v>
      </c>
      <c r="F5615">
        <v>19183</v>
      </c>
      <c r="H5615" t="s">
        <v>23510</v>
      </c>
      <c r="I5615">
        <v>0</v>
      </c>
      <c r="J5615">
        <v>0</v>
      </c>
      <c r="K5615">
        <v>2</v>
      </c>
      <c r="L5615">
        <v>1</v>
      </c>
      <c r="M5615">
        <v>0</v>
      </c>
      <c r="N5615">
        <v>0</v>
      </c>
      <c r="O5615">
        <v>2</v>
      </c>
      <c r="P5615">
        <v>0</v>
      </c>
      <c r="Q5615">
        <v>1</v>
      </c>
      <c r="R5615">
        <v>1</v>
      </c>
      <c r="S5615">
        <v>0</v>
      </c>
      <c r="T5615">
        <v>1</v>
      </c>
      <c r="U5615">
        <v>0</v>
      </c>
      <c r="V5615">
        <v>1</v>
      </c>
      <c r="W5615">
        <v>0</v>
      </c>
      <c r="X5615">
        <v>1</v>
      </c>
      <c r="Y5615">
        <v>1</v>
      </c>
      <c r="Z5615">
        <v>0</v>
      </c>
      <c r="AA5615">
        <v>1</v>
      </c>
      <c r="AB5615">
        <v>1</v>
      </c>
      <c r="AC5615">
        <v>0</v>
      </c>
      <c r="AD5615">
        <v>13</v>
      </c>
      <c r="AE5615">
        <v>0</v>
      </c>
      <c r="AF5615">
        <v>1594.7264</v>
      </c>
      <c r="AG5615" t="s">
        <v>4535</v>
      </c>
      <c r="AH5615" t="s">
        <v>4535</v>
      </c>
      <c r="AJ5615" t="s">
        <v>9102</v>
      </c>
      <c r="AK5615" t="s">
        <v>9102</v>
      </c>
      <c r="AL5615" s="21">
        <v>6.8385000000000003E-34</v>
      </c>
      <c r="AM5615">
        <v>259.47000000000003</v>
      </c>
      <c r="AN5615">
        <v>3.5</v>
      </c>
      <c r="AO5615">
        <v>1.71</v>
      </c>
      <c r="AP5615">
        <v>1</v>
      </c>
      <c r="AQ5615">
        <v>1</v>
      </c>
      <c r="AR5615">
        <v>1</v>
      </c>
      <c r="AS5615">
        <v>1</v>
      </c>
      <c r="AT5615">
        <v>1</v>
      </c>
      <c r="AU5615">
        <v>1</v>
      </c>
      <c r="AV5615">
        <v>3.5</v>
      </c>
      <c r="AW5615">
        <v>1.71</v>
      </c>
      <c r="AX5615">
        <v>1</v>
      </c>
      <c r="AY5615">
        <v>1</v>
      </c>
      <c r="AZ5615">
        <v>1</v>
      </c>
      <c r="BA5615">
        <v>1</v>
      </c>
      <c r="BB5615">
        <v>1</v>
      </c>
      <c r="BC5615">
        <v>1</v>
      </c>
      <c r="BD5615">
        <v>1</v>
      </c>
      <c r="BE5615">
        <v>1</v>
      </c>
      <c r="BF5615">
        <v>1</v>
      </c>
      <c r="BG5615">
        <v>1</v>
      </c>
      <c r="BH5615">
        <v>1</v>
      </c>
      <c r="BI5615">
        <v>1</v>
      </c>
      <c r="BJ5615">
        <v>1</v>
      </c>
      <c r="BK5615">
        <v>1</v>
      </c>
      <c r="BL5615">
        <v>1</v>
      </c>
      <c r="BM5615">
        <v>1</v>
      </c>
      <c r="BN5615">
        <v>1</v>
      </c>
      <c r="BO5615">
        <v>1</v>
      </c>
      <c r="BP5615">
        <v>61396000</v>
      </c>
      <c r="BQ5615">
        <v>4222600</v>
      </c>
      <c r="BR5615">
        <v>16901000</v>
      </c>
      <c r="BS5615">
        <v>921680</v>
      </c>
      <c r="BT5615">
        <v>16243000</v>
      </c>
      <c r="BU5615">
        <v>3216800</v>
      </c>
      <c r="BV5615">
        <v>19890000</v>
      </c>
    </row>
    <row r="5616" spans="1:76" x14ac:dyDescent="0.25">
      <c r="A5616">
        <v>5614</v>
      </c>
      <c r="B5616">
        <v>1611</v>
      </c>
      <c r="C5616">
        <v>6218</v>
      </c>
      <c r="D5616" t="s">
        <v>23511</v>
      </c>
      <c r="E5616" t="s">
        <v>23512</v>
      </c>
      <c r="F5616">
        <v>19186</v>
      </c>
      <c r="H5616" t="s">
        <v>23513</v>
      </c>
      <c r="I5616">
        <v>2</v>
      </c>
      <c r="J5616">
        <v>1</v>
      </c>
      <c r="K5616">
        <v>1</v>
      </c>
      <c r="L5616">
        <v>2</v>
      </c>
      <c r="M5616">
        <v>0</v>
      </c>
      <c r="N5616">
        <v>1</v>
      </c>
      <c r="O5616">
        <v>0</v>
      </c>
      <c r="P5616">
        <v>3</v>
      </c>
      <c r="Q5616">
        <v>1</v>
      </c>
      <c r="R5616">
        <v>0</v>
      </c>
      <c r="S5616">
        <v>0</v>
      </c>
      <c r="T5616">
        <v>0</v>
      </c>
      <c r="U5616">
        <v>0</v>
      </c>
      <c r="V5616">
        <v>2</v>
      </c>
      <c r="W5616">
        <v>1</v>
      </c>
      <c r="X5616">
        <v>3</v>
      </c>
      <c r="Y5616">
        <v>4</v>
      </c>
      <c r="Z5616">
        <v>1</v>
      </c>
      <c r="AA5616">
        <v>1</v>
      </c>
      <c r="AB5616">
        <v>4</v>
      </c>
      <c r="AC5616">
        <v>0</v>
      </c>
      <c r="AD5616">
        <v>27</v>
      </c>
      <c r="AE5616">
        <v>0</v>
      </c>
      <c r="AF5616">
        <v>2898.3573000000001</v>
      </c>
      <c r="AG5616" t="s">
        <v>8066</v>
      </c>
      <c r="AH5616" t="s">
        <v>8066</v>
      </c>
      <c r="AJ5616" t="s">
        <v>9102</v>
      </c>
      <c r="AK5616" t="s">
        <v>9102</v>
      </c>
      <c r="AL5616">
        <v>3.6526999999999997E-2</v>
      </c>
      <c r="AM5616">
        <v>65.438000000000002</v>
      </c>
      <c r="AN5616">
        <v>3.5</v>
      </c>
      <c r="AO5616">
        <v>1.71</v>
      </c>
      <c r="AP5616">
        <v>1</v>
      </c>
      <c r="AQ5616">
        <v>1</v>
      </c>
      <c r="AR5616">
        <v>1</v>
      </c>
      <c r="AS5616">
        <v>1</v>
      </c>
      <c r="AT5616">
        <v>1</v>
      </c>
      <c r="AU5616">
        <v>1</v>
      </c>
      <c r="AV5616">
        <v>3.5</v>
      </c>
      <c r="AW5616">
        <v>1.71</v>
      </c>
      <c r="AX5616">
        <v>1</v>
      </c>
      <c r="AY5616">
        <v>1</v>
      </c>
      <c r="AZ5616">
        <v>1</v>
      </c>
      <c r="BA5616">
        <v>1</v>
      </c>
      <c r="BB5616">
        <v>1</v>
      </c>
      <c r="BC5616">
        <v>1</v>
      </c>
      <c r="BD5616">
        <v>1</v>
      </c>
      <c r="BE5616">
        <v>1</v>
      </c>
      <c r="BF5616">
        <v>1</v>
      </c>
      <c r="BG5616">
        <v>1</v>
      </c>
      <c r="BH5616">
        <v>1</v>
      </c>
      <c r="BI5616">
        <v>1</v>
      </c>
      <c r="BJ5616">
        <v>1</v>
      </c>
      <c r="BK5616">
        <v>1</v>
      </c>
      <c r="BL5616">
        <v>1</v>
      </c>
      <c r="BM5616">
        <v>1</v>
      </c>
      <c r="BN5616">
        <v>1</v>
      </c>
      <c r="BO5616">
        <v>1</v>
      </c>
      <c r="BP5616">
        <v>54290000</v>
      </c>
      <c r="BQ5616">
        <v>6617400</v>
      </c>
      <c r="BR5616">
        <v>19296000</v>
      </c>
      <c r="BS5616">
        <v>4039400</v>
      </c>
      <c r="BT5616">
        <v>15924000</v>
      </c>
      <c r="BU5616">
        <v>3535300</v>
      </c>
      <c r="BV5616">
        <v>4878700</v>
      </c>
    </row>
    <row r="5617" spans="1:76" x14ac:dyDescent="0.25">
      <c r="A5617">
        <v>5615</v>
      </c>
      <c r="B5617">
        <v>1465</v>
      </c>
      <c r="C5617">
        <v>6219</v>
      </c>
      <c r="D5617" t="s">
        <v>23514</v>
      </c>
      <c r="E5617" t="s">
        <v>23515</v>
      </c>
      <c r="F5617">
        <v>19190</v>
      </c>
      <c r="H5617" t="s">
        <v>23516</v>
      </c>
      <c r="I5617">
        <v>0</v>
      </c>
      <c r="J5617">
        <v>1</v>
      </c>
      <c r="K5617">
        <v>2</v>
      </c>
      <c r="L5617">
        <v>1</v>
      </c>
      <c r="M5617">
        <v>0</v>
      </c>
      <c r="N5617">
        <v>0</v>
      </c>
      <c r="O5617">
        <v>1</v>
      </c>
      <c r="P5617">
        <v>2</v>
      </c>
      <c r="Q5617">
        <v>0</v>
      </c>
      <c r="R5617">
        <v>1</v>
      </c>
      <c r="S5617">
        <v>0</v>
      </c>
      <c r="T5617">
        <v>0</v>
      </c>
      <c r="U5617">
        <v>1</v>
      </c>
      <c r="V5617">
        <v>0</v>
      </c>
      <c r="W5617">
        <v>0</v>
      </c>
      <c r="X5617">
        <v>2</v>
      </c>
      <c r="Y5617">
        <v>0</v>
      </c>
      <c r="Z5617">
        <v>2</v>
      </c>
      <c r="AA5617">
        <v>1</v>
      </c>
      <c r="AB5617">
        <v>0</v>
      </c>
      <c r="AC5617">
        <v>0</v>
      </c>
      <c r="AD5617">
        <v>14</v>
      </c>
      <c r="AE5617">
        <v>0</v>
      </c>
      <c r="AF5617">
        <v>1713.7206000000001</v>
      </c>
      <c r="AG5617" t="s">
        <v>7628</v>
      </c>
      <c r="AH5617" t="s">
        <v>9612</v>
      </c>
      <c r="AJ5617" t="s">
        <v>9102</v>
      </c>
      <c r="AK5617" t="s">
        <v>9098</v>
      </c>
      <c r="AL5617" s="21">
        <v>7.7173000000000003E-14</v>
      </c>
      <c r="AM5617">
        <v>188.13</v>
      </c>
      <c r="AN5617">
        <v>3.2</v>
      </c>
      <c r="AO5617">
        <v>1.72</v>
      </c>
      <c r="AP5617">
        <v>1</v>
      </c>
      <c r="AQ5617">
        <v>1</v>
      </c>
      <c r="AR5617">
        <v>1</v>
      </c>
      <c r="AS5617">
        <v>1</v>
      </c>
      <c r="AU5617">
        <v>1</v>
      </c>
      <c r="AV5617">
        <v>3.2</v>
      </c>
      <c r="AW5617">
        <v>1.72</v>
      </c>
      <c r="AX5617">
        <v>1</v>
      </c>
      <c r="AY5617">
        <v>1</v>
      </c>
      <c r="AZ5617">
        <v>1</v>
      </c>
      <c r="BA5617">
        <v>1</v>
      </c>
      <c r="BC5617">
        <v>1</v>
      </c>
      <c r="BD5617">
        <v>1</v>
      </c>
      <c r="BE5617">
        <v>1</v>
      </c>
      <c r="BF5617">
        <v>1</v>
      </c>
      <c r="BG5617">
        <v>1</v>
      </c>
      <c r="BI5617">
        <v>1</v>
      </c>
      <c r="BJ5617">
        <v>1</v>
      </c>
      <c r="BK5617">
        <v>1</v>
      </c>
      <c r="BL5617">
        <v>1</v>
      </c>
      <c r="BM5617">
        <v>1</v>
      </c>
      <c r="BO5617">
        <v>1</v>
      </c>
      <c r="BP5617">
        <v>46380000</v>
      </c>
      <c r="BQ5617">
        <v>2839800</v>
      </c>
      <c r="BR5617">
        <v>17585000</v>
      </c>
      <c r="BS5617">
        <v>13723000</v>
      </c>
      <c r="BT5617">
        <v>6086300</v>
      </c>
      <c r="BU5617">
        <v>0</v>
      </c>
      <c r="BV5617">
        <v>6146200</v>
      </c>
    </row>
    <row r="5618" spans="1:76" x14ac:dyDescent="0.25">
      <c r="A5618">
        <v>5616</v>
      </c>
      <c r="B5618">
        <v>1227</v>
      </c>
      <c r="C5618">
        <v>6220</v>
      </c>
      <c r="D5618">
        <v>24857</v>
      </c>
      <c r="E5618">
        <v>19192</v>
      </c>
      <c r="F5618">
        <v>19192</v>
      </c>
      <c r="H5618" t="s">
        <v>23517</v>
      </c>
      <c r="I5618">
        <v>2</v>
      </c>
      <c r="J5618">
        <v>0</v>
      </c>
      <c r="K5618">
        <v>2</v>
      </c>
      <c r="L5618">
        <v>0</v>
      </c>
      <c r="M5618">
        <v>0</v>
      </c>
      <c r="N5618">
        <v>1</v>
      </c>
      <c r="O5618">
        <v>2</v>
      </c>
      <c r="P5618">
        <v>2</v>
      </c>
      <c r="Q5618">
        <v>0</v>
      </c>
      <c r="R5618">
        <v>0</v>
      </c>
      <c r="S5618">
        <v>3</v>
      </c>
      <c r="T5618">
        <v>1</v>
      </c>
      <c r="U5618">
        <v>0</v>
      </c>
      <c r="V5618">
        <v>0</v>
      </c>
      <c r="W5618">
        <v>0</v>
      </c>
      <c r="X5618">
        <v>2</v>
      </c>
      <c r="Y5618">
        <v>0</v>
      </c>
      <c r="Z5618">
        <v>0</v>
      </c>
      <c r="AA5618">
        <v>3</v>
      </c>
      <c r="AB5618">
        <v>0</v>
      </c>
      <c r="AC5618">
        <v>0</v>
      </c>
      <c r="AD5618">
        <v>18</v>
      </c>
      <c r="AE5618">
        <v>0</v>
      </c>
      <c r="AF5618">
        <v>2018.9585</v>
      </c>
      <c r="AG5618" t="s">
        <v>6910</v>
      </c>
      <c r="AH5618" t="s">
        <v>6910</v>
      </c>
      <c r="AJ5618" t="s">
        <v>9102</v>
      </c>
      <c r="AK5618" t="s">
        <v>9102</v>
      </c>
      <c r="AL5618" s="21">
        <v>4.8543999999999995E-44</v>
      </c>
      <c r="AM5618">
        <v>253.46</v>
      </c>
      <c r="AN5618">
        <v>3</v>
      </c>
      <c r="AO5618">
        <v>0</v>
      </c>
      <c r="AR5618">
        <v>1</v>
      </c>
      <c r="AV5618">
        <v>3</v>
      </c>
      <c r="AW5618">
        <v>0</v>
      </c>
      <c r="AZ5618">
        <v>1</v>
      </c>
      <c r="BF5618">
        <v>1</v>
      </c>
      <c r="BL5618">
        <v>1</v>
      </c>
      <c r="BP5618">
        <v>5658400</v>
      </c>
      <c r="BQ5618">
        <v>0</v>
      </c>
      <c r="BR5618">
        <v>0</v>
      </c>
      <c r="BS5618">
        <v>5658400</v>
      </c>
      <c r="BT5618">
        <v>0</v>
      </c>
      <c r="BU5618">
        <v>0</v>
      </c>
      <c r="BV5618">
        <v>0</v>
      </c>
    </row>
    <row r="5619" spans="1:76" x14ac:dyDescent="0.25">
      <c r="A5619">
        <v>5617</v>
      </c>
      <c r="B5619">
        <v>604</v>
      </c>
      <c r="C5619">
        <v>6221</v>
      </c>
      <c r="D5619">
        <v>24858</v>
      </c>
      <c r="E5619">
        <v>19193</v>
      </c>
      <c r="F5619">
        <v>19193</v>
      </c>
      <c r="H5619" t="s">
        <v>23518</v>
      </c>
      <c r="I5619">
        <v>1</v>
      </c>
      <c r="J5619">
        <v>1</v>
      </c>
      <c r="K5619">
        <v>1</v>
      </c>
      <c r="L5619">
        <v>1</v>
      </c>
      <c r="M5619">
        <v>0</v>
      </c>
      <c r="N5619">
        <v>1</v>
      </c>
      <c r="O5619">
        <v>1</v>
      </c>
      <c r="P5619">
        <v>1</v>
      </c>
      <c r="Q5619">
        <v>0</v>
      </c>
      <c r="R5619">
        <v>2</v>
      </c>
      <c r="S5619">
        <v>1</v>
      </c>
      <c r="T5619">
        <v>1</v>
      </c>
      <c r="U5619">
        <v>0</v>
      </c>
      <c r="V5619">
        <v>0</v>
      </c>
      <c r="W5619">
        <v>2</v>
      </c>
      <c r="X5619">
        <v>1</v>
      </c>
      <c r="Y5619">
        <v>1</v>
      </c>
      <c r="Z5619">
        <v>0</v>
      </c>
      <c r="AA5619">
        <v>0</v>
      </c>
      <c r="AB5619">
        <v>0</v>
      </c>
      <c r="AC5619">
        <v>0</v>
      </c>
      <c r="AD5619">
        <v>15</v>
      </c>
      <c r="AE5619">
        <v>1</v>
      </c>
      <c r="AF5619">
        <v>1637.8737000000001</v>
      </c>
      <c r="AG5619" t="s">
        <v>5015</v>
      </c>
      <c r="AH5619" t="s">
        <v>5015</v>
      </c>
      <c r="AJ5619" t="s">
        <v>9102</v>
      </c>
      <c r="AK5619" t="s">
        <v>9102</v>
      </c>
      <c r="AL5619">
        <v>4.7058000000000003E-2</v>
      </c>
      <c r="AM5619">
        <v>85.909000000000006</v>
      </c>
      <c r="AN5619">
        <v>4</v>
      </c>
      <c r="AO5619">
        <v>0</v>
      </c>
      <c r="AS5619">
        <v>1</v>
      </c>
      <c r="AV5619">
        <v>4</v>
      </c>
      <c r="AW5619">
        <v>0</v>
      </c>
      <c r="BA5619">
        <v>1</v>
      </c>
      <c r="BI5619">
        <v>1</v>
      </c>
      <c r="BO5619">
        <v>1</v>
      </c>
      <c r="BP5619">
        <v>3286200</v>
      </c>
      <c r="BQ5619">
        <v>0</v>
      </c>
      <c r="BR5619">
        <v>0</v>
      </c>
      <c r="BS5619">
        <v>0</v>
      </c>
      <c r="BT5619">
        <v>0</v>
      </c>
      <c r="BU5619">
        <v>0</v>
      </c>
      <c r="BV5619">
        <v>3286200</v>
      </c>
    </row>
    <row r="5620" spans="1:76" x14ac:dyDescent="0.25">
      <c r="A5620">
        <v>5618</v>
      </c>
      <c r="B5620">
        <v>317</v>
      </c>
      <c r="C5620" t="s">
        <v>23519</v>
      </c>
      <c r="D5620" t="s">
        <v>23520</v>
      </c>
      <c r="E5620" t="s">
        <v>23521</v>
      </c>
      <c r="F5620">
        <v>19203</v>
      </c>
      <c r="G5620">
        <v>175</v>
      </c>
      <c r="H5620" t="s">
        <v>23522</v>
      </c>
      <c r="I5620">
        <v>0</v>
      </c>
      <c r="J5620">
        <v>1</v>
      </c>
      <c r="K5620">
        <v>1</v>
      </c>
      <c r="L5620">
        <v>1</v>
      </c>
      <c r="M5620">
        <v>0</v>
      </c>
      <c r="N5620">
        <v>2</v>
      </c>
      <c r="O5620">
        <v>1</v>
      </c>
      <c r="P5620">
        <v>0</v>
      </c>
      <c r="Q5620">
        <v>0</v>
      </c>
      <c r="R5620">
        <v>0</v>
      </c>
      <c r="S5620">
        <v>1</v>
      </c>
      <c r="T5620">
        <v>0</v>
      </c>
      <c r="U5620">
        <v>1</v>
      </c>
      <c r="V5620">
        <v>0</v>
      </c>
      <c r="W5620">
        <v>0</v>
      </c>
      <c r="X5620">
        <v>0</v>
      </c>
      <c r="Y5620">
        <v>1</v>
      </c>
      <c r="Z5620">
        <v>1</v>
      </c>
      <c r="AA5620">
        <v>1</v>
      </c>
      <c r="AB5620">
        <v>0</v>
      </c>
      <c r="AC5620">
        <v>0</v>
      </c>
      <c r="AD5620">
        <v>11</v>
      </c>
      <c r="AE5620">
        <v>0</v>
      </c>
      <c r="AF5620">
        <v>1482.6561999999999</v>
      </c>
      <c r="AG5620" t="s">
        <v>4155</v>
      </c>
      <c r="AH5620" t="s">
        <v>4155</v>
      </c>
      <c r="AJ5620" t="s">
        <v>9102</v>
      </c>
      <c r="AK5620" t="s">
        <v>9102</v>
      </c>
      <c r="AL5620" s="21">
        <v>9.2333000000000004E-25</v>
      </c>
      <c r="AM5620">
        <v>254.19</v>
      </c>
      <c r="AN5620">
        <v>4.25</v>
      </c>
      <c r="AO5620">
        <v>1.53</v>
      </c>
      <c r="AP5620">
        <v>1</v>
      </c>
      <c r="AQ5620">
        <v>1</v>
      </c>
      <c r="AR5620">
        <v>1</v>
      </c>
      <c r="AS5620">
        <v>3</v>
      </c>
      <c r="AT5620">
        <v>3</v>
      </c>
      <c r="AU5620">
        <v>3</v>
      </c>
      <c r="AV5620">
        <v>4.25</v>
      </c>
      <c r="AW5620">
        <v>1.53</v>
      </c>
      <c r="AX5620">
        <v>1</v>
      </c>
      <c r="AY5620">
        <v>1</v>
      </c>
      <c r="AZ5620">
        <v>1</v>
      </c>
      <c r="BA5620">
        <v>3</v>
      </c>
      <c r="BB5620">
        <v>3</v>
      </c>
      <c r="BC5620">
        <v>3</v>
      </c>
      <c r="BD5620">
        <v>1</v>
      </c>
      <c r="BE5620">
        <v>3</v>
      </c>
      <c r="BF5620">
        <v>1</v>
      </c>
      <c r="BG5620">
        <v>1</v>
      </c>
      <c r="BH5620">
        <v>3</v>
      </c>
      <c r="BI5620">
        <v>3</v>
      </c>
      <c r="BJ5620">
        <v>1</v>
      </c>
      <c r="BK5620">
        <v>3</v>
      </c>
      <c r="BL5620">
        <v>1</v>
      </c>
      <c r="BM5620">
        <v>1</v>
      </c>
      <c r="BN5620">
        <v>3</v>
      </c>
      <c r="BO5620">
        <v>3</v>
      </c>
      <c r="BP5620">
        <v>126910000</v>
      </c>
      <c r="BQ5620">
        <v>5298200</v>
      </c>
      <c r="BR5620">
        <v>41266000</v>
      </c>
      <c r="BS5620">
        <v>5622300</v>
      </c>
      <c r="BT5620">
        <v>12927000</v>
      </c>
      <c r="BU5620">
        <v>27859000</v>
      </c>
      <c r="BV5620">
        <v>33938000</v>
      </c>
    </row>
    <row r="5621" spans="1:76" x14ac:dyDescent="0.25">
      <c r="A5621">
        <v>5619</v>
      </c>
      <c r="B5621">
        <v>644</v>
      </c>
      <c r="C5621">
        <v>6224</v>
      </c>
      <c r="D5621" t="s">
        <v>23523</v>
      </c>
      <c r="E5621" t="s">
        <v>23524</v>
      </c>
      <c r="F5621">
        <v>19211</v>
      </c>
      <c r="H5621" t="s">
        <v>23525</v>
      </c>
      <c r="I5621">
        <v>5</v>
      </c>
      <c r="J5621">
        <v>0</v>
      </c>
      <c r="K5621">
        <v>3</v>
      </c>
      <c r="L5621">
        <v>7</v>
      </c>
      <c r="M5621">
        <v>0</v>
      </c>
      <c r="N5621">
        <v>0</v>
      </c>
      <c r="O5621">
        <v>3</v>
      </c>
      <c r="P5621">
        <v>3</v>
      </c>
      <c r="Q5621">
        <v>0</v>
      </c>
      <c r="R5621">
        <v>0</v>
      </c>
      <c r="S5621">
        <v>2</v>
      </c>
      <c r="T5621">
        <v>1</v>
      </c>
      <c r="U5621">
        <v>0</v>
      </c>
      <c r="V5621">
        <v>0</v>
      </c>
      <c r="W5621">
        <v>0</v>
      </c>
      <c r="X5621">
        <v>1</v>
      </c>
      <c r="Y5621">
        <v>2</v>
      </c>
      <c r="Z5621">
        <v>0</v>
      </c>
      <c r="AA5621">
        <v>0</v>
      </c>
      <c r="AB5621">
        <v>0</v>
      </c>
      <c r="AC5621">
        <v>0</v>
      </c>
      <c r="AD5621">
        <v>27</v>
      </c>
      <c r="AE5621">
        <v>0</v>
      </c>
      <c r="AF5621">
        <v>2722.0962</v>
      </c>
      <c r="AG5621" t="s">
        <v>5130</v>
      </c>
      <c r="AH5621" t="s">
        <v>5130</v>
      </c>
      <c r="AJ5621" t="s">
        <v>9102</v>
      </c>
      <c r="AK5621" t="s">
        <v>9102</v>
      </c>
      <c r="AL5621" s="21">
        <v>5.0089E-52</v>
      </c>
      <c r="AM5621">
        <v>259.60000000000002</v>
      </c>
      <c r="AN5621">
        <v>3.83</v>
      </c>
      <c r="AO5621">
        <v>1.86</v>
      </c>
      <c r="AP5621">
        <v>1</v>
      </c>
      <c r="AQ5621">
        <v>1</v>
      </c>
      <c r="AS5621">
        <v>2</v>
      </c>
      <c r="AU5621">
        <v>2</v>
      </c>
      <c r="AV5621">
        <v>3.83</v>
      </c>
      <c r="AW5621">
        <v>1.86</v>
      </c>
      <c r="AX5621">
        <v>1</v>
      </c>
      <c r="AY5621">
        <v>1</v>
      </c>
      <c r="BA5621">
        <v>2</v>
      </c>
      <c r="BC5621">
        <v>2</v>
      </c>
      <c r="BD5621">
        <v>1</v>
      </c>
      <c r="BE5621">
        <v>2</v>
      </c>
      <c r="BG5621">
        <v>1</v>
      </c>
      <c r="BI5621">
        <v>2</v>
      </c>
      <c r="BJ5621">
        <v>1</v>
      </c>
      <c r="BK5621">
        <v>2</v>
      </c>
      <c r="BM5621">
        <v>1</v>
      </c>
      <c r="BO5621">
        <v>2</v>
      </c>
      <c r="BP5621">
        <v>39238000</v>
      </c>
      <c r="BQ5621">
        <v>4266000</v>
      </c>
      <c r="BR5621">
        <v>9720100</v>
      </c>
      <c r="BS5621">
        <v>0</v>
      </c>
      <c r="BT5621">
        <v>6312500</v>
      </c>
      <c r="BU5621">
        <v>0</v>
      </c>
      <c r="BV5621">
        <v>18939000</v>
      </c>
    </row>
    <row r="5622" spans="1:76" x14ac:dyDescent="0.25">
      <c r="A5622">
        <v>5620</v>
      </c>
      <c r="B5622">
        <v>1418</v>
      </c>
      <c r="C5622">
        <v>6225</v>
      </c>
      <c r="D5622" t="s">
        <v>23526</v>
      </c>
      <c r="E5622" t="s">
        <v>23527</v>
      </c>
      <c r="F5622">
        <v>19213</v>
      </c>
      <c r="H5622" t="s">
        <v>23528</v>
      </c>
      <c r="I5622">
        <v>2</v>
      </c>
      <c r="J5622">
        <v>1</v>
      </c>
      <c r="K5622">
        <v>2</v>
      </c>
      <c r="L5622">
        <v>1</v>
      </c>
      <c r="M5622">
        <v>0</v>
      </c>
      <c r="N5622">
        <v>0</v>
      </c>
      <c r="O5622">
        <v>1</v>
      </c>
      <c r="P5622">
        <v>0</v>
      </c>
      <c r="Q5622">
        <v>1</v>
      </c>
      <c r="R5622">
        <v>0</v>
      </c>
      <c r="S5622">
        <v>0</v>
      </c>
      <c r="T5622">
        <v>0</v>
      </c>
      <c r="U5622">
        <v>1</v>
      </c>
      <c r="V5622">
        <v>1</v>
      </c>
      <c r="W5622">
        <v>1</v>
      </c>
      <c r="X5622">
        <v>1</v>
      </c>
      <c r="Y5622">
        <v>2</v>
      </c>
      <c r="Z5622">
        <v>0</v>
      </c>
      <c r="AA5622">
        <v>1</v>
      </c>
      <c r="AB5622">
        <v>1</v>
      </c>
      <c r="AC5622">
        <v>0</v>
      </c>
      <c r="AD5622">
        <v>16</v>
      </c>
      <c r="AE5622">
        <v>0</v>
      </c>
      <c r="AF5622">
        <v>1851.8209999999999</v>
      </c>
      <c r="AG5622" t="s">
        <v>7474</v>
      </c>
      <c r="AH5622" t="s">
        <v>11983</v>
      </c>
      <c r="AJ5622" t="s">
        <v>9102</v>
      </c>
      <c r="AK5622" t="s">
        <v>9098</v>
      </c>
      <c r="AL5622" s="21">
        <v>3.8099999999999998E-18</v>
      </c>
      <c r="AM5622">
        <v>198.85</v>
      </c>
      <c r="AN5622">
        <v>3</v>
      </c>
      <c r="AO5622">
        <v>0</v>
      </c>
      <c r="AR5622">
        <v>2</v>
      </c>
      <c r="AV5622">
        <v>3</v>
      </c>
      <c r="AW5622">
        <v>0</v>
      </c>
      <c r="AZ5622">
        <v>2</v>
      </c>
      <c r="BF5622">
        <v>2</v>
      </c>
      <c r="BL5622">
        <v>2</v>
      </c>
      <c r="BP5622">
        <v>14457000</v>
      </c>
      <c r="BQ5622">
        <v>0</v>
      </c>
      <c r="BR5622">
        <v>0</v>
      </c>
      <c r="BS5622">
        <v>14457000</v>
      </c>
      <c r="BT5622">
        <v>0</v>
      </c>
      <c r="BU5622">
        <v>0</v>
      </c>
      <c r="BV5622">
        <v>0</v>
      </c>
    </row>
    <row r="5623" spans="1:76" x14ac:dyDescent="0.25">
      <c r="A5623">
        <v>5621</v>
      </c>
      <c r="B5623">
        <v>1333</v>
      </c>
      <c r="C5623">
        <v>6226</v>
      </c>
      <c r="D5623">
        <v>24879</v>
      </c>
      <c r="E5623">
        <v>19214</v>
      </c>
      <c r="F5623">
        <v>19214</v>
      </c>
      <c r="H5623" t="s">
        <v>23529</v>
      </c>
      <c r="I5623">
        <v>1</v>
      </c>
      <c r="J5623">
        <v>1</v>
      </c>
      <c r="K5623">
        <v>2</v>
      </c>
      <c r="L5623">
        <v>1</v>
      </c>
      <c r="M5623">
        <v>0</v>
      </c>
      <c r="N5623">
        <v>0</v>
      </c>
      <c r="O5623">
        <v>1</v>
      </c>
      <c r="P5623">
        <v>1</v>
      </c>
      <c r="Q5623">
        <v>0</v>
      </c>
      <c r="R5623">
        <v>1</v>
      </c>
      <c r="S5623">
        <v>0</v>
      </c>
      <c r="T5623">
        <v>0</v>
      </c>
      <c r="U5623">
        <v>0</v>
      </c>
      <c r="V5623">
        <v>1</v>
      </c>
      <c r="W5623">
        <v>1</v>
      </c>
      <c r="X5623">
        <v>1</v>
      </c>
      <c r="Y5623">
        <v>1</v>
      </c>
      <c r="Z5623">
        <v>0</v>
      </c>
      <c r="AA5623">
        <v>0</v>
      </c>
      <c r="AB5623">
        <v>2</v>
      </c>
      <c r="AC5623">
        <v>0</v>
      </c>
      <c r="AD5623">
        <v>14</v>
      </c>
      <c r="AE5623">
        <v>0</v>
      </c>
      <c r="AF5623">
        <v>1517.7474</v>
      </c>
      <c r="AG5623" t="s">
        <v>7216</v>
      </c>
      <c r="AH5623" t="s">
        <v>7216</v>
      </c>
      <c r="AJ5623" t="s">
        <v>9102</v>
      </c>
      <c r="AK5623" t="s">
        <v>9102</v>
      </c>
      <c r="AL5623">
        <v>3.009E-3</v>
      </c>
      <c r="AM5623">
        <v>106.13</v>
      </c>
      <c r="AN5623">
        <v>3</v>
      </c>
      <c r="AO5623">
        <v>0</v>
      </c>
      <c r="AR5623">
        <v>1</v>
      </c>
      <c r="AV5623">
        <v>3</v>
      </c>
      <c r="AW5623">
        <v>0</v>
      </c>
      <c r="AZ5623">
        <v>1</v>
      </c>
      <c r="BF5623">
        <v>1</v>
      </c>
      <c r="BL5623">
        <v>1</v>
      </c>
      <c r="BP5623">
        <v>15261000</v>
      </c>
      <c r="BQ5623">
        <v>0</v>
      </c>
      <c r="BR5623">
        <v>0</v>
      </c>
      <c r="BS5623">
        <v>15261000</v>
      </c>
      <c r="BT5623">
        <v>0</v>
      </c>
      <c r="BU5623">
        <v>0</v>
      </c>
      <c r="BV5623">
        <v>0</v>
      </c>
    </row>
    <row r="5624" spans="1:76" x14ac:dyDescent="0.25">
      <c r="A5624">
        <v>5622</v>
      </c>
      <c r="B5624">
        <v>134</v>
      </c>
      <c r="C5624">
        <v>6227</v>
      </c>
      <c r="D5624">
        <v>24880</v>
      </c>
      <c r="E5624">
        <v>19215</v>
      </c>
      <c r="F5624">
        <v>19215</v>
      </c>
      <c r="H5624" t="s">
        <v>23530</v>
      </c>
      <c r="I5624">
        <v>1</v>
      </c>
      <c r="J5624">
        <v>1</v>
      </c>
      <c r="K5624">
        <v>1</v>
      </c>
      <c r="L5624">
        <v>0</v>
      </c>
      <c r="M5624">
        <v>0</v>
      </c>
      <c r="N5624">
        <v>0</v>
      </c>
      <c r="O5624">
        <v>1</v>
      </c>
      <c r="P5624">
        <v>1</v>
      </c>
      <c r="Q5624">
        <v>1</v>
      </c>
      <c r="R5624">
        <v>0</v>
      </c>
      <c r="S5624">
        <v>1</v>
      </c>
      <c r="T5624">
        <v>0</v>
      </c>
      <c r="U5624">
        <v>0</v>
      </c>
      <c r="V5624">
        <v>1</v>
      </c>
      <c r="W5624">
        <v>1</v>
      </c>
      <c r="X5624">
        <v>0</v>
      </c>
      <c r="Y5624">
        <v>2</v>
      </c>
      <c r="Z5624">
        <v>0</v>
      </c>
      <c r="AA5624">
        <v>0</v>
      </c>
      <c r="AB5624">
        <v>2</v>
      </c>
      <c r="AC5624">
        <v>0</v>
      </c>
      <c r="AD5624">
        <v>13</v>
      </c>
      <c r="AE5624">
        <v>0</v>
      </c>
      <c r="AF5624">
        <v>1439.7520999999999</v>
      </c>
      <c r="AG5624" t="s">
        <v>3597</v>
      </c>
      <c r="AH5624" t="s">
        <v>3597</v>
      </c>
      <c r="AJ5624" t="s">
        <v>9102</v>
      </c>
      <c r="AK5624" t="s">
        <v>9102</v>
      </c>
      <c r="AL5624">
        <v>1.7789999999999999E-4</v>
      </c>
      <c r="AM5624">
        <v>122.42</v>
      </c>
      <c r="AN5624">
        <v>6</v>
      </c>
      <c r="AO5624">
        <v>0</v>
      </c>
      <c r="AU5624">
        <v>1</v>
      </c>
      <c r="AV5624">
        <v>6</v>
      </c>
      <c r="AW5624">
        <v>0</v>
      </c>
      <c r="BC5624">
        <v>1</v>
      </c>
      <c r="BE5624">
        <v>1</v>
      </c>
      <c r="BK5624">
        <v>1</v>
      </c>
      <c r="BP5624">
        <v>3062800</v>
      </c>
      <c r="BQ5624">
        <v>0</v>
      </c>
      <c r="BR5624">
        <v>3062800</v>
      </c>
      <c r="BS5624">
        <v>0</v>
      </c>
      <c r="BT5624">
        <v>0</v>
      </c>
      <c r="BU5624">
        <v>0</v>
      </c>
      <c r="BV5624">
        <v>0</v>
      </c>
    </row>
    <row r="5625" spans="1:76" x14ac:dyDescent="0.25">
      <c r="A5625">
        <v>5623</v>
      </c>
      <c r="B5625">
        <v>1109</v>
      </c>
      <c r="C5625">
        <v>6228</v>
      </c>
      <c r="D5625" t="s">
        <v>23531</v>
      </c>
      <c r="E5625" t="s">
        <v>23532</v>
      </c>
      <c r="F5625">
        <v>19216</v>
      </c>
      <c r="H5625" t="s">
        <v>23533</v>
      </c>
      <c r="I5625">
        <v>0</v>
      </c>
      <c r="J5625">
        <v>1</v>
      </c>
      <c r="K5625">
        <v>1</v>
      </c>
      <c r="L5625">
        <v>1</v>
      </c>
      <c r="M5625">
        <v>0</v>
      </c>
      <c r="N5625">
        <v>2</v>
      </c>
      <c r="O5625">
        <v>1</v>
      </c>
      <c r="P5625">
        <v>1</v>
      </c>
      <c r="Q5625">
        <v>1</v>
      </c>
      <c r="R5625">
        <v>3</v>
      </c>
      <c r="S5625">
        <v>0</v>
      </c>
      <c r="T5625">
        <v>0</v>
      </c>
      <c r="U5625">
        <v>0</v>
      </c>
      <c r="V5625">
        <v>2</v>
      </c>
      <c r="W5625">
        <v>1</v>
      </c>
      <c r="X5625">
        <v>0</v>
      </c>
      <c r="Y5625">
        <v>1</v>
      </c>
      <c r="Z5625">
        <v>0</v>
      </c>
      <c r="AA5625">
        <v>1</v>
      </c>
      <c r="AB5625">
        <v>3</v>
      </c>
      <c r="AC5625">
        <v>0</v>
      </c>
      <c r="AD5625">
        <v>19</v>
      </c>
      <c r="AE5625">
        <v>0</v>
      </c>
      <c r="AF5625">
        <v>2274.1797000000001</v>
      </c>
      <c r="AG5625" t="s">
        <v>6552</v>
      </c>
      <c r="AH5625" t="s">
        <v>6552</v>
      </c>
      <c r="AJ5625" t="s">
        <v>9102</v>
      </c>
      <c r="AK5625" t="s">
        <v>9102</v>
      </c>
      <c r="AL5625">
        <v>1.465E-2</v>
      </c>
      <c r="AM5625">
        <v>81.427999999999997</v>
      </c>
      <c r="AN5625">
        <v>2.5</v>
      </c>
      <c r="AO5625">
        <v>1.1200000000000001</v>
      </c>
      <c r="AP5625">
        <v>1</v>
      </c>
      <c r="AQ5625">
        <v>1</v>
      </c>
      <c r="AR5625">
        <v>1</v>
      </c>
      <c r="AS5625">
        <v>1</v>
      </c>
      <c r="AV5625">
        <v>2.5</v>
      </c>
      <c r="AW5625">
        <v>1.1200000000000001</v>
      </c>
      <c r="AX5625">
        <v>1</v>
      </c>
      <c r="AY5625">
        <v>1</v>
      </c>
      <c r="AZ5625">
        <v>1</v>
      </c>
      <c r="BA5625">
        <v>1</v>
      </c>
      <c r="BD5625">
        <v>1</v>
      </c>
      <c r="BF5625">
        <v>1</v>
      </c>
      <c r="BG5625">
        <v>1</v>
      </c>
      <c r="BI5625">
        <v>1</v>
      </c>
      <c r="BJ5625">
        <v>1</v>
      </c>
      <c r="BL5625">
        <v>1</v>
      </c>
      <c r="BM5625">
        <v>1</v>
      </c>
      <c r="BO5625">
        <v>1</v>
      </c>
      <c r="BP5625">
        <v>8502800</v>
      </c>
      <c r="BQ5625">
        <v>2256700</v>
      </c>
      <c r="BR5625">
        <v>0</v>
      </c>
      <c r="BS5625">
        <v>377150</v>
      </c>
      <c r="BT5625">
        <v>3689300</v>
      </c>
      <c r="BU5625">
        <v>0</v>
      </c>
      <c r="BV5625">
        <v>2179700</v>
      </c>
    </row>
    <row r="5626" spans="1:76" x14ac:dyDescent="0.25">
      <c r="A5626">
        <v>5624</v>
      </c>
      <c r="B5626">
        <v>426</v>
      </c>
      <c r="C5626">
        <v>6229</v>
      </c>
      <c r="D5626" t="s">
        <v>23534</v>
      </c>
      <c r="E5626" t="s">
        <v>23535</v>
      </c>
      <c r="F5626">
        <v>19219</v>
      </c>
      <c r="H5626" t="s">
        <v>23536</v>
      </c>
      <c r="I5626">
        <v>2</v>
      </c>
      <c r="J5626">
        <v>0</v>
      </c>
      <c r="K5626">
        <v>1</v>
      </c>
      <c r="L5626">
        <v>1</v>
      </c>
      <c r="M5626">
        <v>0</v>
      </c>
      <c r="N5626">
        <v>0</v>
      </c>
      <c r="O5626">
        <v>2</v>
      </c>
      <c r="P5626">
        <v>1</v>
      </c>
      <c r="Q5626">
        <v>0</v>
      </c>
      <c r="R5626">
        <v>2</v>
      </c>
      <c r="S5626">
        <v>2</v>
      </c>
      <c r="T5626">
        <v>1</v>
      </c>
      <c r="U5626">
        <v>0</v>
      </c>
      <c r="V5626">
        <v>2</v>
      </c>
      <c r="W5626">
        <v>3</v>
      </c>
      <c r="X5626">
        <v>1</v>
      </c>
      <c r="Y5626">
        <v>3</v>
      </c>
      <c r="Z5626">
        <v>0</v>
      </c>
      <c r="AA5626">
        <v>0</v>
      </c>
      <c r="AB5626">
        <v>0</v>
      </c>
      <c r="AC5626">
        <v>0</v>
      </c>
      <c r="AD5626">
        <v>21</v>
      </c>
      <c r="AE5626">
        <v>0</v>
      </c>
      <c r="AF5626">
        <v>2260.1626999999999</v>
      </c>
      <c r="AG5626" t="s">
        <v>4483</v>
      </c>
      <c r="AH5626" t="s">
        <v>4483</v>
      </c>
      <c r="AJ5626" t="s">
        <v>9102</v>
      </c>
      <c r="AK5626" t="s">
        <v>9102</v>
      </c>
      <c r="AL5626" s="21">
        <v>1.1479E-60</v>
      </c>
      <c r="AM5626">
        <v>293.13</v>
      </c>
      <c r="AN5626">
        <v>3.79</v>
      </c>
      <c r="AO5626">
        <v>1.74</v>
      </c>
      <c r="AP5626">
        <v>2</v>
      </c>
      <c r="AQ5626">
        <v>2</v>
      </c>
      <c r="AR5626">
        <v>2</v>
      </c>
      <c r="AS5626">
        <v>2</v>
      </c>
      <c r="AT5626">
        <v>3</v>
      </c>
      <c r="AU5626">
        <v>3</v>
      </c>
      <c r="AV5626">
        <v>3.79</v>
      </c>
      <c r="AW5626">
        <v>1.74</v>
      </c>
      <c r="AX5626">
        <v>2</v>
      </c>
      <c r="AY5626">
        <v>2</v>
      </c>
      <c r="AZ5626">
        <v>2</v>
      </c>
      <c r="BA5626">
        <v>2</v>
      </c>
      <c r="BB5626">
        <v>3</v>
      </c>
      <c r="BC5626">
        <v>3</v>
      </c>
      <c r="BD5626">
        <v>2</v>
      </c>
      <c r="BE5626">
        <v>3</v>
      </c>
      <c r="BF5626">
        <v>2</v>
      </c>
      <c r="BG5626">
        <v>2</v>
      </c>
      <c r="BH5626">
        <v>3</v>
      </c>
      <c r="BI5626">
        <v>2</v>
      </c>
      <c r="BJ5626">
        <v>2</v>
      </c>
      <c r="BK5626">
        <v>3</v>
      </c>
      <c r="BL5626">
        <v>2</v>
      </c>
      <c r="BM5626">
        <v>2</v>
      </c>
      <c r="BN5626">
        <v>3</v>
      </c>
      <c r="BO5626">
        <v>2</v>
      </c>
      <c r="BP5626">
        <v>1393800000</v>
      </c>
      <c r="BQ5626">
        <v>138500000</v>
      </c>
      <c r="BR5626">
        <v>475660000</v>
      </c>
      <c r="BS5626">
        <v>13933000</v>
      </c>
      <c r="BT5626">
        <v>302670000</v>
      </c>
      <c r="BU5626">
        <v>42952000</v>
      </c>
      <c r="BV5626">
        <v>420100000</v>
      </c>
    </row>
    <row r="5627" spans="1:76" x14ac:dyDescent="0.25">
      <c r="A5627">
        <v>5625</v>
      </c>
      <c r="B5627">
        <v>1447</v>
      </c>
      <c r="C5627">
        <v>6230</v>
      </c>
      <c r="D5627" t="s">
        <v>23537</v>
      </c>
      <c r="E5627" t="s">
        <v>23538</v>
      </c>
      <c r="F5627">
        <v>19240</v>
      </c>
      <c r="H5627" t="s">
        <v>23539</v>
      </c>
      <c r="I5627">
        <v>0</v>
      </c>
      <c r="J5627">
        <v>1</v>
      </c>
      <c r="K5627">
        <v>2</v>
      </c>
      <c r="L5627">
        <v>0</v>
      </c>
      <c r="M5627">
        <v>0</v>
      </c>
      <c r="N5627">
        <v>1</v>
      </c>
      <c r="O5627">
        <v>0</v>
      </c>
      <c r="P5627">
        <v>1</v>
      </c>
      <c r="Q5627">
        <v>0</v>
      </c>
      <c r="R5627">
        <v>2</v>
      </c>
      <c r="S5627">
        <v>1</v>
      </c>
      <c r="T5627">
        <v>0</v>
      </c>
      <c r="U5627">
        <v>0</v>
      </c>
      <c r="V5627">
        <v>0</v>
      </c>
      <c r="W5627">
        <v>1</v>
      </c>
      <c r="X5627">
        <v>0</v>
      </c>
      <c r="Y5627">
        <v>1</v>
      </c>
      <c r="Z5627">
        <v>0</v>
      </c>
      <c r="AA5627">
        <v>0</v>
      </c>
      <c r="AB5627">
        <v>1</v>
      </c>
      <c r="AC5627">
        <v>0</v>
      </c>
      <c r="AD5627">
        <v>11</v>
      </c>
      <c r="AE5627">
        <v>0</v>
      </c>
      <c r="AF5627">
        <v>1223.6985999999999</v>
      </c>
      <c r="AG5627" t="s">
        <v>7567</v>
      </c>
      <c r="AH5627" t="s">
        <v>7567</v>
      </c>
      <c r="AJ5627" t="s">
        <v>9102</v>
      </c>
      <c r="AK5627" t="s">
        <v>9102</v>
      </c>
      <c r="AL5627">
        <v>6.3416E-2</v>
      </c>
      <c r="AM5627">
        <v>78.903000000000006</v>
      </c>
      <c r="AN5627">
        <v>3.6</v>
      </c>
      <c r="AO5627">
        <v>1.85</v>
      </c>
      <c r="AP5627">
        <v>1</v>
      </c>
      <c r="AQ5627">
        <v>1</v>
      </c>
      <c r="AS5627">
        <v>1</v>
      </c>
      <c r="AT5627">
        <v>1</v>
      </c>
      <c r="AU5627">
        <v>1</v>
      </c>
      <c r="AV5627">
        <v>3.6</v>
      </c>
      <c r="AW5627">
        <v>1.85</v>
      </c>
      <c r="AX5627">
        <v>1</v>
      </c>
      <c r="AY5627">
        <v>1</v>
      </c>
      <c r="BA5627">
        <v>1</v>
      </c>
      <c r="BB5627">
        <v>1</v>
      </c>
      <c r="BC5627">
        <v>1</v>
      </c>
      <c r="BD5627">
        <v>1</v>
      </c>
      <c r="BE5627">
        <v>1</v>
      </c>
      <c r="BG5627">
        <v>1</v>
      </c>
      <c r="BH5627">
        <v>1</v>
      </c>
      <c r="BI5627">
        <v>1</v>
      </c>
      <c r="BJ5627">
        <v>1</v>
      </c>
      <c r="BK5627">
        <v>1</v>
      </c>
      <c r="BM5627">
        <v>1</v>
      </c>
      <c r="BN5627">
        <v>1</v>
      </c>
      <c r="BO5627">
        <v>1</v>
      </c>
      <c r="BP5627">
        <v>22451000</v>
      </c>
      <c r="BQ5627">
        <v>8444900</v>
      </c>
      <c r="BR5627">
        <v>2080100</v>
      </c>
      <c r="BS5627">
        <v>0</v>
      </c>
      <c r="BT5627">
        <v>10301000</v>
      </c>
      <c r="BU5627">
        <v>714730</v>
      </c>
      <c r="BV5627">
        <v>909950</v>
      </c>
    </row>
    <row r="5628" spans="1:76" x14ac:dyDescent="0.25">
      <c r="A5628">
        <v>5626</v>
      </c>
      <c r="B5628">
        <v>314</v>
      </c>
      <c r="C5628">
        <v>6231</v>
      </c>
      <c r="D5628" t="s">
        <v>23540</v>
      </c>
      <c r="E5628">
        <v>19242</v>
      </c>
      <c r="F5628">
        <v>19242</v>
      </c>
      <c r="H5628" t="s">
        <v>23541</v>
      </c>
      <c r="I5628">
        <v>1</v>
      </c>
      <c r="J5628">
        <v>0</v>
      </c>
      <c r="K5628">
        <v>3</v>
      </c>
      <c r="L5628">
        <v>1</v>
      </c>
      <c r="M5628">
        <v>0</v>
      </c>
      <c r="N5628">
        <v>0</v>
      </c>
      <c r="O5628">
        <v>0</v>
      </c>
      <c r="P5628">
        <v>1</v>
      </c>
      <c r="Q5628">
        <v>0</v>
      </c>
      <c r="R5628">
        <v>1</v>
      </c>
      <c r="S5628">
        <v>0</v>
      </c>
      <c r="T5628">
        <v>1</v>
      </c>
      <c r="U5628">
        <v>0</v>
      </c>
      <c r="V5628">
        <v>0</v>
      </c>
      <c r="W5628">
        <v>1</v>
      </c>
      <c r="X5628">
        <v>0</v>
      </c>
      <c r="Y5628">
        <v>1</v>
      </c>
      <c r="Z5628">
        <v>0</v>
      </c>
      <c r="AA5628">
        <v>0</v>
      </c>
      <c r="AB5628">
        <v>1</v>
      </c>
      <c r="AC5628">
        <v>0</v>
      </c>
      <c r="AD5628">
        <v>11</v>
      </c>
      <c r="AE5628">
        <v>0</v>
      </c>
      <c r="AF5628">
        <v>1141.5727999999999</v>
      </c>
      <c r="AG5628" t="s">
        <v>4140</v>
      </c>
      <c r="AH5628" t="s">
        <v>4140</v>
      </c>
      <c r="AJ5628" t="s">
        <v>9102</v>
      </c>
      <c r="AK5628" t="s">
        <v>9102</v>
      </c>
      <c r="AL5628">
        <v>1.565E-3</v>
      </c>
      <c r="AM5628">
        <v>123.51</v>
      </c>
      <c r="AN5628">
        <v>2</v>
      </c>
      <c r="AO5628">
        <v>0.81599999999999995</v>
      </c>
      <c r="AP5628">
        <v>1</v>
      </c>
      <c r="AQ5628">
        <v>1</v>
      </c>
      <c r="AR5628">
        <v>1</v>
      </c>
      <c r="AV5628">
        <v>2</v>
      </c>
      <c r="AW5628">
        <v>0.81599999999999995</v>
      </c>
      <c r="AX5628">
        <v>1</v>
      </c>
      <c r="AY5628">
        <v>1</v>
      </c>
      <c r="AZ5628">
        <v>1</v>
      </c>
      <c r="BD5628">
        <v>1</v>
      </c>
      <c r="BF5628">
        <v>1</v>
      </c>
      <c r="BG5628">
        <v>1</v>
      </c>
      <c r="BJ5628">
        <v>1</v>
      </c>
      <c r="BL5628">
        <v>1</v>
      </c>
      <c r="BM5628">
        <v>1</v>
      </c>
      <c r="BP5628">
        <v>10763000</v>
      </c>
      <c r="BQ5628">
        <v>350150</v>
      </c>
      <c r="BR5628">
        <v>0</v>
      </c>
      <c r="BS5628">
        <v>9762200</v>
      </c>
      <c r="BT5628">
        <v>650800</v>
      </c>
      <c r="BU5628">
        <v>0</v>
      </c>
      <c r="BV5628">
        <v>0</v>
      </c>
    </row>
    <row r="5629" spans="1:76" x14ac:dyDescent="0.25">
      <c r="A5629">
        <v>5627</v>
      </c>
      <c r="B5629">
        <v>410</v>
      </c>
      <c r="C5629">
        <v>6232</v>
      </c>
      <c r="D5629">
        <v>24907</v>
      </c>
      <c r="E5629">
        <v>19243</v>
      </c>
      <c r="F5629">
        <v>19243</v>
      </c>
      <c r="H5629" t="s">
        <v>23542</v>
      </c>
      <c r="I5629">
        <v>0</v>
      </c>
      <c r="J5629">
        <v>0</v>
      </c>
      <c r="K5629">
        <v>1</v>
      </c>
      <c r="L5629">
        <v>0</v>
      </c>
      <c r="M5629">
        <v>0</v>
      </c>
      <c r="N5629">
        <v>0</v>
      </c>
      <c r="O5629">
        <v>2</v>
      </c>
      <c r="P5629">
        <v>1</v>
      </c>
      <c r="Q5629">
        <v>1</v>
      </c>
      <c r="R5629">
        <v>1</v>
      </c>
      <c r="S5629">
        <v>3</v>
      </c>
      <c r="T5629">
        <v>1</v>
      </c>
      <c r="U5629">
        <v>0</v>
      </c>
      <c r="V5629">
        <v>0</v>
      </c>
      <c r="W5629">
        <v>1</v>
      </c>
      <c r="X5629">
        <v>0</v>
      </c>
      <c r="Y5629">
        <v>2</v>
      </c>
      <c r="Z5629">
        <v>2</v>
      </c>
      <c r="AA5629">
        <v>2</v>
      </c>
      <c r="AB5629">
        <v>1</v>
      </c>
      <c r="AC5629">
        <v>0</v>
      </c>
      <c r="AD5629">
        <v>18</v>
      </c>
      <c r="AE5629">
        <v>0</v>
      </c>
      <c r="AF5629">
        <v>2261.1520999999998</v>
      </c>
      <c r="AG5629" t="s">
        <v>15218</v>
      </c>
      <c r="AH5629" t="s">
        <v>15218</v>
      </c>
      <c r="AJ5629" t="s">
        <v>9102</v>
      </c>
      <c r="AK5629" t="s">
        <v>9102</v>
      </c>
      <c r="AL5629">
        <v>0.21546000000000001</v>
      </c>
      <c r="AM5629">
        <v>56.872</v>
      </c>
      <c r="AN5629">
        <v>6</v>
      </c>
      <c r="AO5629">
        <v>0</v>
      </c>
      <c r="AU5629">
        <v>1</v>
      </c>
      <c r="AV5629">
        <v>6</v>
      </c>
      <c r="AW5629">
        <v>0</v>
      </c>
      <c r="BC5629">
        <v>1</v>
      </c>
      <c r="BE5629">
        <v>1</v>
      </c>
      <c r="BK5629">
        <v>1</v>
      </c>
      <c r="BP5629">
        <v>2367600</v>
      </c>
      <c r="BQ5629">
        <v>0</v>
      </c>
      <c r="BR5629">
        <v>2367600</v>
      </c>
      <c r="BS5629">
        <v>0</v>
      </c>
      <c r="BT5629">
        <v>0</v>
      </c>
      <c r="BU5629">
        <v>0</v>
      </c>
      <c r="BV5629">
        <v>0</v>
      </c>
    </row>
    <row r="5630" spans="1:76" x14ac:dyDescent="0.25">
      <c r="A5630">
        <v>5628</v>
      </c>
      <c r="B5630">
        <v>13</v>
      </c>
      <c r="C5630">
        <v>6233</v>
      </c>
      <c r="D5630" t="s">
        <v>23543</v>
      </c>
      <c r="E5630">
        <v>19244</v>
      </c>
      <c r="F5630">
        <v>19244</v>
      </c>
      <c r="H5630" t="s">
        <v>23544</v>
      </c>
      <c r="I5630">
        <v>0</v>
      </c>
      <c r="J5630">
        <v>1</v>
      </c>
      <c r="K5630">
        <v>2</v>
      </c>
      <c r="L5630">
        <v>0</v>
      </c>
      <c r="M5630">
        <v>0</v>
      </c>
      <c r="N5630">
        <v>0</v>
      </c>
      <c r="O5630">
        <v>2</v>
      </c>
      <c r="P5630">
        <v>0</v>
      </c>
      <c r="Q5630">
        <v>1</v>
      </c>
      <c r="R5630">
        <v>1</v>
      </c>
      <c r="S5630">
        <v>0</v>
      </c>
      <c r="T5630">
        <v>1</v>
      </c>
      <c r="U5630">
        <v>1</v>
      </c>
      <c r="V5630">
        <v>0</v>
      </c>
      <c r="W5630">
        <v>0</v>
      </c>
      <c r="X5630">
        <v>1</v>
      </c>
      <c r="Y5630">
        <v>1</v>
      </c>
      <c r="Z5630">
        <v>0</v>
      </c>
      <c r="AA5630">
        <v>0</v>
      </c>
      <c r="AB5630">
        <v>0</v>
      </c>
      <c r="AC5630">
        <v>0</v>
      </c>
      <c r="AD5630">
        <v>11</v>
      </c>
      <c r="AE5630">
        <v>1</v>
      </c>
      <c r="AF5630">
        <v>1357.6407999999999</v>
      </c>
      <c r="AG5630" t="s">
        <v>3176</v>
      </c>
      <c r="AH5630" t="s">
        <v>3176</v>
      </c>
      <c r="AI5630" t="s">
        <v>3178</v>
      </c>
      <c r="AJ5630" t="s">
        <v>9098</v>
      </c>
      <c r="AK5630" t="s">
        <v>9098</v>
      </c>
      <c r="AL5630" s="21">
        <v>8.2072999999999998E-5</v>
      </c>
      <c r="AM5630">
        <v>149.96</v>
      </c>
      <c r="AN5630">
        <v>5.5</v>
      </c>
      <c r="AO5630">
        <v>0.5</v>
      </c>
      <c r="AT5630">
        <v>1</v>
      </c>
      <c r="AU5630">
        <v>1</v>
      </c>
      <c r="AV5630" t="s">
        <v>9099</v>
      </c>
      <c r="AW5630" t="s">
        <v>9099</v>
      </c>
      <c r="BE5630">
        <v>1</v>
      </c>
      <c r="BH5630">
        <v>1</v>
      </c>
      <c r="BP5630">
        <v>1470600</v>
      </c>
      <c r="BQ5630">
        <v>0</v>
      </c>
      <c r="BR5630">
        <v>851440</v>
      </c>
      <c r="BS5630">
        <v>0</v>
      </c>
      <c r="BT5630">
        <v>0</v>
      </c>
      <c r="BU5630">
        <v>619150</v>
      </c>
      <c r="BV5630">
        <v>0</v>
      </c>
      <c r="BX5630" t="s">
        <v>3099</v>
      </c>
    </row>
    <row r="5631" spans="1:76" x14ac:dyDescent="0.25">
      <c r="A5631">
        <v>5629</v>
      </c>
      <c r="B5631">
        <v>1784</v>
      </c>
      <c r="C5631">
        <v>6234</v>
      </c>
      <c r="D5631" t="s">
        <v>23545</v>
      </c>
      <c r="E5631" t="s">
        <v>23546</v>
      </c>
      <c r="F5631">
        <v>19246</v>
      </c>
      <c r="H5631" t="s">
        <v>23547</v>
      </c>
      <c r="I5631">
        <v>0</v>
      </c>
      <c r="J5631">
        <v>0</v>
      </c>
      <c r="K5631">
        <v>3</v>
      </c>
      <c r="L5631">
        <v>2</v>
      </c>
      <c r="M5631">
        <v>0</v>
      </c>
      <c r="N5631">
        <v>0</v>
      </c>
      <c r="O5631">
        <v>0</v>
      </c>
      <c r="P5631">
        <v>2</v>
      </c>
      <c r="Q5631">
        <v>0</v>
      </c>
      <c r="R5631">
        <v>2</v>
      </c>
      <c r="S5631">
        <v>2</v>
      </c>
      <c r="T5631">
        <v>1</v>
      </c>
      <c r="U5631">
        <v>0</v>
      </c>
      <c r="V5631">
        <v>0</v>
      </c>
      <c r="W5631">
        <v>0</v>
      </c>
      <c r="X5631">
        <v>0</v>
      </c>
      <c r="Y5631">
        <v>1</v>
      </c>
      <c r="Z5631">
        <v>0</v>
      </c>
      <c r="AA5631">
        <v>0</v>
      </c>
      <c r="AB5631">
        <v>0</v>
      </c>
      <c r="AC5631">
        <v>0</v>
      </c>
      <c r="AD5631">
        <v>13</v>
      </c>
      <c r="AE5631">
        <v>0</v>
      </c>
      <c r="AF5631">
        <v>1385.7150999999999</v>
      </c>
      <c r="AG5631" t="s">
        <v>8580</v>
      </c>
      <c r="AH5631" t="s">
        <v>8580</v>
      </c>
      <c r="AJ5631" t="s">
        <v>9102</v>
      </c>
      <c r="AK5631" t="s">
        <v>9102</v>
      </c>
      <c r="AL5631" s="21">
        <v>4.8533999999999998E-9</v>
      </c>
      <c r="AM5631">
        <v>178.15</v>
      </c>
      <c r="AN5631">
        <v>3.67</v>
      </c>
      <c r="AO5631">
        <v>1.7</v>
      </c>
      <c r="AP5631">
        <v>1</v>
      </c>
      <c r="AQ5631">
        <v>1</v>
      </c>
      <c r="AS5631">
        <v>2</v>
      </c>
      <c r="AT5631">
        <v>1</v>
      </c>
      <c r="AU5631">
        <v>1</v>
      </c>
      <c r="AV5631">
        <v>3.67</v>
      </c>
      <c r="AW5631">
        <v>1.7</v>
      </c>
      <c r="AX5631">
        <v>1</v>
      </c>
      <c r="AY5631">
        <v>1</v>
      </c>
      <c r="BA5631">
        <v>2</v>
      </c>
      <c r="BB5631">
        <v>1</v>
      </c>
      <c r="BC5631">
        <v>1</v>
      </c>
      <c r="BD5631">
        <v>1</v>
      </c>
      <c r="BE5631">
        <v>1</v>
      </c>
      <c r="BG5631">
        <v>1</v>
      </c>
      <c r="BH5631">
        <v>1</v>
      </c>
      <c r="BI5631">
        <v>2</v>
      </c>
      <c r="BJ5631">
        <v>1</v>
      </c>
      <c r="BK5631">
        <v>1</v>
      </c>
      <c r="BM5631">
        <v>1</v>
      </c>
      <c r="BN5631">
        <v>1</v>
      </c>
      <c r="BO5631">
        <v>2</v>
      </c>
      <c r="BP5631">
        <v>19776000</v>
      </c>
      <c r="BQ5631">
        <v>3303700</v>
      </c>
      <c r="BR5631">
        <v>2879900</v>
      </c>
      <c r="BS5631">
        <v>0</v>
      </c>
      <c r="BT5631">
        <v>5502400</v>
      </c>
      <c r="BU5631">
        <v>1031200</v>
      </c>
      <c r="BV5631">
        <v>7058300</v>
      </c>
    </row>
    <row r="5632" spans="1:76" x14ac:dyDescent="0.25">
      <c r="A5632">
        <v>5630</v>
      </c>
      <c r="B5632">
        <v>1160</v>
      </c>
      <c r="C5632">
        <v>6235</v>
      </c>
      <c r="D5632">
        <v>24916</v>
      </c>
      <c r="E5632">
        <v>19249</v>
      </c>
      <c r="F5632">
        <v>19249</v>
      </c>
      <c r="H5632" t="s">
        <v>23548</v>
      </c>
      <c r="I5632">
        <v>1</v>
      </c>
      <c r="J5632">
        <v>1</v>
      </c>
      <c r="K5632">
        <v>2</v>
      </c>
      <c r="L5632">
        <v>3</v>
      </c>
      <c r="M5632">
        <v>0</v>
      </c>
      <c r="N5632">
        <v>2</v>
      </c>
      <c r="O5632">
        <v>0</v>
      </c>
      <c r="P5632">
        <v>0</v>
      </c>
      <c r="Q5632">
        <v>1</v>
      </c>
      <c r="R5632">
        <v>1</v>
      </c>
      <c r="S5632">
        <v>4</v>
      </c>
      <c r="T5632">
        <v>0</v>
      </c>
      <c r="U5632">
        <v>2</v>
      </c>
      <c r="V5632">
        <v>0</v>
      </c>
      <c r="W5632">
        <v>1</v>
      </c>
      <c r="X5632">
        <v>1</v>
      </c>
      <c r="Y5632">
        <v>2</v>
      </c>
      <c r="Z5632">
        <v>0</v>
      </c>
      <c r="AA5632">
        <v>0</v>
      </c>
      <c r="AB5632">
        <v>1</v>
      </c>
      <c r="AC5632">
        <v>0</v>
      </c>
      <c r="AD5632">
        <v>22</v>
      </c>
      <c r="AE5632">
        <v>0</v>
      </c>
      <c r="AF5632">
        <v>2524.2413999999999</v>
      </c>
      <c r="AG5632" t="s">
        <v>6710</v>
      </c>
      <c r="AH5632" t="s">
        <v>6710</v>
      </c>
      <c r="AJ5632" t="s">
        <v>9102</v>
      </c>
      <c r="AK5632" t="s">
        <v>9102</v>
      </c>
      <c r="AL5632" s="21">
        <v>2.1129999999999999E-7</v>
      </c>
      <c r="AM5632">
        <v>135.27000000000001</v>
      </c>
      <c r="AN5632">
        <v>3</v>
      </c>
      <c r="AO5632">
        <v>0</v>
      </c>
      <c r="AR5632">
        <v>1</v>
      </c>
      <c r="AV5632">
        <v>3</v>
      </c>
      <c r="AW5632">
        <v>0</v>
      </c>
      <c r="AZ5632">
        <v>1</v>
      </c>
      <c r="BF5632">
        <v>1</v>
      </c>
      <c r="BL5632">
        <v>1</v>
      </c>
      <c r="BP5632">
        <v>5669700</v>
      </c>
      <c r="BQ5632">
        <v>0</v>
      </c>
      <c r="BR5632">
        <v>0</v>
      </c>
      <c r="BS5632">
        <v>5669700</v>
      </c>
      <c r="BT5632">
        <v>0</v>
      </c>
      <c r="BU5632">
        <v>0</v>
      </c>
      <c r="BV5632">
        <v>0</v>
      </c>
    </row>
    <row r="5633" spans="1:74" x14ac:dyDescent="0.25">
      <c r="A5633">
        <v>5631</v>
      </c>
      <c r="B5633">
        <v>1411</v>
      </c>
      <c r="C5633">
        <v>6236</v>
      </c>
      <c r="D5633" t="s">
        <v>23549</v>
      </c>
      <c r="E5633">
        <v>19250</v>
      </c>
      <c r="F5633">
        <v>19250</v>
      </c>
      <c r="H5633" t="s">
        <v>23550</v>
      </c>
      <c r="I5633">
        <v>1</v>
      </c>
      <c r="J5633">
        <v>0</v>
      </c>
      <c r="K5633">
        <v>2</v>
      </c>
      <c r="L5633">
        <v>0</v>
      </c>
      <c r="M5633">
        <v>0</v>
      </c>
      <c r="N5633">
        <v>1</v>
      </c>
      <c r="O5633">
        <v>0</v>
      </c>
      <c r="P5633">
        <v>0</v>
      </c>
      <c r="Q5633">
        <v>0</v>
      </c>
      <c r="R5633">
        <v>3</v>
      </c>
      <c r="S5633">
        <v>0</v>
      </c>
      <c r="T5633">
        <v>1</v>
      </c>
      <c r="U5633">
        <v>1</v>
      </c>
      <c r="V5633">
        <v>0</v>
      </c>
      <c r="W5633">
        <v>0</v>
      </c>
      <c r="X5633">
        <v>0</v>
      </c>
      <c r="Y5633">
        <v>1</v>
      </c>
      <c r="Z5633">
        <v>0</v>
      </c>
      <c r="AA5633">
        <v>0</v>
      </c>
      <c r="AB5633">
        <v>0</v>
      </c>
      <c r="AC5633">
        <v>0</v>
      </c>
      <c r="AD5633">
        <v>10</v>
      </c>
      <c r="AE5633">
        <v>0</v>
      </c>
      <c r="AF5633">
        <v>1144.6274000000001</v>
      </c>
      <c r="AG5633" t="s">
        <v>7455</v>
      </c>
      <c r="AH5633" t="s">
        <v>7455</v>
      </c>
      <c r="AJ5633" t="s">
        <v>9102</v>
      </c>
      <c r="AK5633" t="s">
        <v>9102</v>
      </c>
      <c r="AL5633" s="21">
        <v>6.0727999999999998E-18</v>
      </c>
      <c r="AM5633">
        <v>239.93</v>
      </c>
      <c r="AN5633">
        <v>1.5</v>
      </c>
      <c r="AO5633">
        <v>0.5</v>
      </c>
      <c r="AP5633">
        <v>1</v>
      </c>
      <c r="AQ5633">
        <v>1</v>
      </c>
      <c r="AV5633">
        <v>1.5</v>
      </c>
      <c r="AW5633">
        <v>0.5</v>
      </c>
      <c r="AX5633">
        <v>1</v>
      </c>
      <c r="AY5633">
        <v>1</v>
      </c>
      <c r="BD5633">
        <v>1</v>
      </c>
      <c r="BG5633">
        <v>1</v>
      </c>
      <c r="BJ5633">
        <v>1</v>
      </c>
      <c r="BM5633">
        <v>1</v>
      </c>
      <c r="BP5633">
        <v>50882000</v>
      </c>
      <c r="BQ5633">
        <v>21358000</v>
      </c>
      <c r="BR5633">
        <v>0</v>
      </c>
      <c r="BS5633">
        <v>0</v>
      </c>
      <c r="BT5633">
        <v>29524000</v>
      </c>
      <c r="BU5633">
        <v>0</v>
      </c>
      <c r="BV5633">
        <v>0</v>
      </c>
    </row>
    <row r="5634" spans="1:74" x14ac:dyDescent="0.25">
      <c r="A5634">
        <v>5632</v>
      </c>
      <c r="B5634">
        <v>1602</v>
      </c>
      <c r="C5634">
        <v>6237</v>
      </c>
      <c r="D5634" t="s">
        <v>23551</v>
      </c>
      <c r="E5634">
        <v>19251</v>
      </c>
      <c r="F5634">
        <v>19251</v>
      </c>
      <c r="H5634" t="s">
        <v>23552</v>
      </c>
      <c r="I5634">
        <v>0</v>
      </c>
      <c r="J5634">
        <v>1</v>
      </c>
      <c r="K5634">
        <v>1</v>
      </c>
      <c r="L5634">
        <v>1</v>
      </c>
      <c r="M5634">
        <v>0</v>
      </c>
      <c r="N5634">
        <v>2</v>
      </c>
      <c r="O5634">
        <v>0</v>
      </c>
      <c r="P5634">
        <v>0</v>
      </c>
      <c r="Q5634">
        <v>0</v>
      </c>
      <c r="R5634">
        <v>0</v>
      </c>
      <c r="S5634">
        <v>1</v>
      </c>
      <c r="T5634">
        <v>0</v>
      </c>
      <c r="U5634">
        <v>0</v>
      </c>
      <c r="V5634">
        <v>2</v>
      </c>
      <c r="W5634">
        <v>0</v>
      </c>
      <c r="X5634">
        <v>0</v>
      </c>
      <c r="Y5634">
        <v>1</v>
      </c>
      <c r="Z5634">
        <v>0</v>
      </c>
      <c r="AA5634">
        <v>0</v>
      </c>
      <c r="AB5634">
        <v>0</v>
      </c>
      <c r="AC5634">
        <v>0</v>
      </c>
      <c r="AD5634">
        <v>9</v>
      </c>
      <c r="AE5634">
        <v>0</v>
      </c>
      <c r="AF5634">
        <v>1167.5672999999999</v>
      </c>
      <c r="AG5634" t="s">
        <v>8034</v>
      </c>
      <c r="AH5634" t="s">
        <v>8034</v>
      </c>
      <c r="AJ5634" t="s">
        <v>9102</v>
      </c>
      <c r="AK5634" t="s">
        <v>9102</v>
      </c>
      <c r="AL5634">
        <v>4.6885000000000003E-2</v>
      </c>
      <c r="AM5634">
        <v>90.906000000000006</v>
      </c>
      <c r="AN5634">
        <v>1.5</v>
      </c>
      <c r="AO5634">
        <v>0.5</v>
      </c>
      <c r="AP5634">
        <v>1</v>
      </c>
      <c r="AQ5634">
        <v>1</v>
      </c>
      <c r="AV5634">
        <v>1.5</v>
      </c>
      <c r="AW5634">
        <v>0.5</v>
      </c>
      <c r="AX5634">
        <v>1</v>
      </c>
      <c r="AY5634">
        <v>1</v>
      </c>
      <c r="BD5634">
        <v>1</v>
      </c>
      <c r="BG5634">
        <v>1</v>
      </c>
      <c r="BJ5634">
        <v>1</v>
      </c>
      <c r="BM5634">
        <v>1</v>
      </c>
      <c r="BP5634">
        <v>3284200</v>
      </c>
      <c r="BQ5634">
        <v>1276600</v>
      </c>
      <c r="BR5634">
        <v>0</v>
      </c>
      <c r="BS5634">
        <v>0</v>
      </c>
      <c r="BT5634">
        <v>2007600</v>
      </c>
      <c r="BU5634">
        <v>0</v>
      </c>
      <c r="BV5634">
        <v>0</v>
      </c>
    </row>
    <row r="5635" spans="1:74" x14ac:dyDescent="0.25">
      <c r="A5635">
        <v>5633</v>
      </c>
      <c r="B5635">
        <v>195</v>
      </c>
      <c r="C5635">
        <v>6238</v>
      </c>
      <c r="D5635">
        <v>24921</v>
      </c>
      <c r="E5635">
        <v>19252</v>
      </c>
      <c r="F5635">
        <v>19252</v>
      </c>
      <c r="H5635" t="s">
        <v>23553</v>
      </c>
      <c r="I5635">
        <v>1</v>
      </c>
      <c r="J5635">
        <v>0</v>
      </c>
      <c r="K5635">
        <v>2</v>
      </c>
      <c r="L5635">
        <v>0</v>
      </c>
      <c r="M5635">
        <v>0</v>
      </c>
      <c r="N5635">
        <v>0</v>
      </c>
      <c r="O5635">
        <v>2</v>
      </c>
      <c r="P5635">
        <v>1</v>
      </c>
      <c r="Q5635">
        <v>1</v>
      </c>
      <c r="R5635">
        <v>0</v>
      </c>
      <c r="S5635">
        <v>1</v>
      </c>
      <c r="T5635">
        <v>1</v>
      </c>
      <c r="U5635">
        <v>0</v>
      </c>
      <c r="V5635">
        <v>2</v>
      </c>
      <c r="W5635">
        <v>0</v>
      </c>
      <c r="X5635">
        <v>2</v>
      </c>
      <c r="Y5635">
        <v>1</v>
      </c>
      <c r="Z5635">
        <v>0</v>
      </c>
      <c r="AA5635">
        <v>0</v>
      </c>
      <c r="AB5635">
        <v>1</v>
      </c>
      <c r="AC5635">
        <v>0</v>
      </c>
      <c r="AD5635">
        <v>15</v>
      </c>
      <c r="AE5635">
        <v>0</v>
      </c>
      <c r="AF5635">
        <v>1678.7951</v>
      </c>
      <c r="AG5635" t="s">
        <v>3774</v>
      </c>
      <c r="AH5635" t="s">
        <v>3774</v>
      </c>
      <c r="AJ5635" t="s">
        <v>9102</v>
      </c>
      <c r="AK5635" t="s">
        <v>9102</v>
      </c>
      <c r="AL5635" s="21">
        <v>3.9383000000000003E-8</v>
      </c>
      <c r="AM5635">
        <v>156.24</v>
      </c>
      <c r="AN5635">
        <v>3</v>
      </c>
      <c r="AO5635">
        <v>0</v>
      </c>
      <c r="AR5635">
        <v>1</v>
      </c>
      <c r="AV5635">
        <v>3</v>
      </c>
      <c r="AW5635">
        <v>0</v>
      </c>
      <c r="AZ5635">
        <v>1</v>
      </c>
      <c r="BF5635">
        <v>1</v>
      </c>
      <c r="BL5635">
        <v>1</v>
      </c>
      <c r="BP5635">
        <v>2831300</v>
      </c>
      <c r="BQ5635">
        <v>0</v>
      </c>
      <c r="BR5635">
        <v>0</v>
      </c>
      <c r="BS5635">
        <v>2831300</v>
      </c>
      <c r="BT5635">
        <v>0</v>
      </c>
      <c r="BU5635">
        <v>0</v>
      </c>
      <c r="BV5635">
        <v>0</v>
      </c>
    </row>
    <row r="5636" spans="1:74" x14ac:dyDescent="0.25">
      <c r="A5636">
        <v>5634</v>
      </c>
      <c r="B5636">
        <v>1523</v>
      </c>
      <c r="C5636">
        <v>6239</v>
      </c>
      <c r="D5636" t="s">
        <v>23554</v>
      </c>
      <c r="E5636" t="s">
        <v>23555</v>
      </c>
      <c r="F5636">
        <v>19254</v>
      </c>
      <c r="H5636" t="s">
        <v>23556</v>
      </c>
      <c r="I5636">
        <v>0</v>
      </c>
      <c r="J5636">
        <v>0</v>
      </c>
      <c r="K5636">
        <v>3</v>
      </c>
      <c r="L5636">
        <v>0</v>
      </c>
      <c r="M5636">
        <v>0</v>
      </c>
      <c r="N5636">
        <v>0</v>
      </c>
      <c r="O5636">
        <v>2</v>
      </c>
      <c r="P5636">
        <v>0</v>
      </c>
      <c r="Q5636">
        <v>0</v>
      </c>
      <c r="R5636">
        <v>0</v>
      </c>
      <c r="S5636">
        <v>0</v>
      </c>
      <c r="T5636">
        <v>1</v>
      </c>
      <c r="U5636">
        <v>0</v>
      </c>
      <c r="V5636">
        <v>1</v>
      </c>
      <c r="W5636">
        <v>1</v>
      </c>
      <c r="X5636">
        <v>1</v>
      </c>
      <c r="Y5636">
        <v>1</v>
      </c>
      <c r="Z5636">
        <v>0</v>
      </c>
      <c r="AA5636">
        <v>0</v>
      </c>
      <c r="AB5636">
        <v>1</v>
      </c>
      <c r="AC5636">
        <v>0</v>
      </c>
      <c r="AD5636">
        <v>11</v>
      </c>
      <c r="AE5636">
        <v>0</v>
      </c>
      <c r="AF5636">
        <v>1277.5888</v>
      </c>
      <c r="AG5636" t="s">
        <v>7795</v>
      </c>
      <c r="AH5636" t="s">
        <v>7795</v>
      </c>
      <c r="AJ5636" t="s">
        <v>9102</v>
      </c>
      <c r="AK5636" t="s">
        <v>9102</v>
      </c>
      <c r="AL5636">
        <v>0.251</v>
      </c>
      <c r="AM5636">
        <v>61.344000000000001</v>
      </c>
      <c r="AN5636">
        <v>3.6</v>
      </c>
      <c r="AO5636">
        <v>1.85</v>
      </c>
      <c r="AP5636">
        <v>1</v>
      </c>
      <c r="AQ5636">
        <v>1</v>
      </c>
      <c r="AS5636">
        <v>1</v>
      </c>
      <c r="AT5636">
        <v>1</v>
      </c>
      <c r="AU5636">
        <v>1</v>
      </c>
      <c r="AV5636">
        <v>3.6</v>
      </c>
      <c r="AW5636">
        <v>1.85</v>
      </c>
      <c r="AX5636">
        <v>1</v>
      </c>
      <c r="AY5636">
        <v>1</v>
      </c>
      <c r="BA5636">
        <v>1</v>
      </c>
      <c r="BB5636">
        <v>1</v>
      </c>
      <c r="BC5636">
        <v>1</v>
      </c>
      <c r="BD5636">
        <v>1</v>
      </c>
      <c r="BE5636">
        <v>1</v>
      </c>
      <c r="BG5636">
        <v>1</v>
      </c>
      <c r="BH5636">
        <v>1</v>
      </c>
      <c r="BI5636">
        <v>1</v>
      </c>
      <c r="BJ5636">
        <v>1</v>
      </c>
      <c r="BK5636">
        <v>1</v>
      </c>
      <c r="BM5636">
        <v>1</v>
      </c>
      <c r="BN5636">
        <v>1</v>
      </c>
      <c r="BO5636">
        <v>1</v>
      </c>
      <c r="BP5636">
        <v>32962000</v>
      </c>
      <c r="BQ5636">
        <v>1682100</v>
      </c>
      <c r="BR5636">
        <v>7513500</v>
      </c>
      <c r="BS5636">
        <v>0</v>
      </c>
      <c r="BT5636">
        <v>1587300</v>
      </c>
      <c r="BU5636">
        <v>13004000</v>
      </c>
      <c r="BV5636">
        <v>9174200</v>
      </c>
    </row>
    <row r="5637" spans="1:74" x14ac:dyDescent="0.25">
      <c r="A5637">
        <v>5635</v>
      </c>
      <c r="B5637">
        <v>1523</v>
      </c>
      <c r="C5637">
        <v>6240</v>
      </c>
      <c r="D5637" t="s">
        <v>23557</v>
      </c>
      <c r="E5637" t="s">
        <v>23558</v>
      </c>
      <c r="F5637">
        <v>19258</v>
      </c>
      <c r="H5637" t="s">
        <v>23559</v>
      </c>
      <c r="I5637">
        <v>0</v>
      </c>
      <c r="J5637">
        <v>1</v>
      </c>
      <c r="K5637">
        <v>3</v>
      </c>
      <c r="L5637">
        <v>0</v>
      </c>
      <c r="M5637">
        <v>0</v>
      </c>
      <c r="N5637">
        <v>0</v>
      </c>
      <c r="O5637">
        <v>2</v>
      </c>
      <c r="P5637">
        <v>0</v>
      </c>
      <c r="Q5637">
        <v>0</v>
      </c>
      <c r="R5637">
        <v>0</v>
      </c>
      <c r="S5637">
        <v>1</v>
      </c>
      <c r="T5637">
        <v>1</v>
      </c>
      <c r="U5637">
        <v>0</v>
      </c>
      <c r="V5637">
        <v>1</v>
      </c>
      <c r="W5637">
        <v>1</v>
      </c>
      <c r="X5637">
        <v>1</v>
      </c>
      <c r="Y5637">
        <v>1</v>
      </c>
      <c r="Z5637">
        <v>0</v>
      </c>
      <c r="AA5637">
        <v>0</v>
      </c>
      <c r="AB5637">
        <v>1</v>
      </c>
      <c r="AC5637">
        <v>0</v>
      </c>
      <c r="AD5637">
        <v>13</v>
      </c>
      <c r="AE5637">
        <v>1</v>
      </c>
      <c r="AF5637">
        <v>1546.7739999999999</v>
      </c>
      <c r="AG5637" t="s">
        <v>7795</v>
      </c>
      <c r="AH5637" t="s">
        <v>7795</v>
      </c>
      <c r="AJ5637" t="s">
        <v>9102</v>
      </c>
      <c r="AK5637" t="s">
        <v>9102</v>
      </c>
      <c r="AL5637" s="21">
        <v>1.5835999999999999E-5</v>
      </c>
      <c r="AM5637">
        <v>147.26</v>
      </c>
      <c r="AN5637">
        <v>5</v>
      </c>
      <c r="AO5637">
        <v>0.81599999999999995</v>
      </c>
      <c r="AS5637">
        <v>1</v>
      </c>
      <c r="AT5637">
        <v>1</v>
      </c>
      <c r="AU5637">
        <v>1</v>
      </c>
      <c r="AV5637">
        <v>5</v>
      </c>
      <c r="AW5637">
        <v>0.81599999999999995</v>
      </c>
      <c r="BA5637">
        <v>1</v>
      </c>
      <c r="BB5637">
        <v>1</v>
      </c>
      <c r="BC5637">
        <v>1</v>
      </c>
      <c r="BE5637">
        <v>1</v>
      </c>
      <c r="BH5637">
        <v>1</v>
      </c>
      <c r="BI5637">
        <v>1</v>
      </c>
      <c r="BK5637">
        <v>1</v>
      </c>
      <c r="BN5637">
        <v>1</v>
      </c>
      <c r="BO5637">
        <v>1</v>
      </c>
      <c r="BP5637">
        <v>4835900</v>
      </c>
      <c r="BQ5637">
        <v>0</v>
      </c>
      <c r="BR5637">
        <v>2816300</v>
      </c>
      <c r="BS5637">
        <v>0</v>
      </c>
      <c r="BT5637">
        <v>0</v>
      </c>
      <c r="BU5637">
        <v>1430900</v>
      </c>
      <c r="BV5637">
        <v>588690</v>
      </c>
    </row>
    <row r="5638" spans="1:74" x14ac:dyDescent="0.25">
      <c r="A5638">
        <v>5636</v>
      </c>
      <c r="B5638">
        <v>1498</v>
      </c>
      <c r="C5638">
        <v>6241</v>
      </c>
      <c r="D5638" t="s">
        <v>23560</v>
      </c>
      <c r="E5638">
        <v>19259</v>
      </c>
      <c r="F5638">
        <v>19259</v>
      </c>
      <c r="H5638" t="s">
        <v>23561</v>
      </c>
      <c r="I5638">
        <v>0</v>
      </c>
      <c r="J5638">
        <v>0</v>
      </c>
      <c r="K5638">
        <v>1</v>
      </c>
      <c r="L5638">
        <v>0</v>
      </c>
      <c r="M5638">
        <v>0</v>
      </c>
      <c r="N5638">
        <v>0</v>
      </c>
      <c r="O5638">
        <v>0</v>
      </c>
      <c r="P5638">
        <v>1</v>
      </c>
      <c r="Q5638">
        <v>0</v>
      </c>
      <c r="R5638">
        <v>1</v>
      </c>
      <c r="S5638">
        <v>1</v>
      </c>
      <c r="T5638">
        <v>1</v>
      </c>
      <c r="U5638">
        <v>0</v>
      </c>
      <c r="V5638">
        <v>1</v>
      </c>
      <c r="W5638">
        <v>2</v>
      </c>
      <c r="X5638">
        <v>1</v>
      </c>
      <c r="Y5638">
        <v>1</v>
      </c>
      <c r="Z5638">
        <v>0</v>
      </c>
      <c r="AA5638">
        <v>1</v>
      </c>
      <c r="AB5638">
        <v>0</v>
      </c>
      <c r="AC5638">
        <v>0</v>
      </c>
      <c r="AD5638">
        <v>11</v>
      </c>
      <c r="AE5638">
        <v>0</v>
      </c>
      <c r="AF5638">
        <v>1235.655</v>
      </c>
      <c r="AG5638" t="s">
        <v>7719</v>
      </c>
      <c r="AH5638" t="s">
        <v>7719</v>
      </c>
      <c r="AJ5638" t="s">
        <v>9102</v>
      </c>
      <c r="AK5638" t="s">
        <v>9102</v>
      </c>
      <c r="AL5638">
        <v>0.37920999999999999</v>
      </c>
      <c r="AM5638">
        <v>54.470999999999997</v>
      </c>
      <c r="AN5638">
        <v>5.5</v>
      </c>
      <c r="AO5638">
        <v>0.5</v>
      </c>
      <c r="AT5638">
        <v>1</v>
      </c>
      <c r="AU5638">
        <v>1</v>
      </c>
      <c r="AV5638">
        <v>5.5</v>
      </c>
      <c r="AW5638">
        <v>0.5</v>
      </c>
      <c r="BB5638">
        <v>1</v>
      </c>
      <c r="BC5638">
        <v>1</v>
      </c>
      <c r="BE5638">
        <v>1</v>
      </c>
      <c r="BH5638">
        <v>1</v>
      </c>
      <c r="BK5638">
        <v>1</v>
      </c>
      <c r="BN5638">
        <v>1</v>
      </c>
      <c r="BP5638">
        <v>2482900</v>
      </c>
      <c r="BQ5638">
        <v>0</v>
      </c>
      <c r="BR5638">
        <v>896610</v>
      </c>
      <c r="BS5638">
        <v>0</v>
      </c>
      <c r="BT5638">
        <v>0</v>
      </c>
      <c r="BU5638">
        <v>1586300</v>
      </c>
      <c r="BV5638">
        <v>0</v>
      </c>
    </row>
    <row r="5639" spans="1:74" x14ac:dyDescent="0.25">
      <c r="A5639">
        <v>5637</v>
      </c>
      <c r="B5639">
        <v>44</v>
      </c>
      <c r="C5639">
        <v>6242</v>
      </c>
      <c r="D5639">
        <v>24932</v>
      </c>
      <c r="E5639">
        <v>19260</v>
      </c>
      <c r="F5639">
        <v>19260</v>
      </c>
      <c r="H5639" t="s">
        <v>23562</v>
      </c>
      <c r="I5639">
        <v>0</v>
      </c>
      <c r="J5639">
        <v>0</v>
      </c>
      <c r="K5639">
        <v>3</v>
      </c>
      <c r="L5639">
        <v>0</v>
      </c>
      <c r="M5639">
        <v>0</v>
      </c>
      <c r="N5639">
        <v>1</v>
      </c>
      <c r="O5639">
        <v>1</v>
      </c>
      <c r="P5639">
        <v>1</v>
      </c>
      <c r="Q5639">
        <v>0</v>
      </c>
      <c r="R5639">
        <v>0</v>
      </c>
      <c r="S5639">
        <v>2</v>
      </c>
      <c r="T5639">
        <v>1</v>
      </c>
      <c r="U5639">
        <v>0</v>
      </c>
      <c r="V5639">
        <v>0</v>
      </c>
      <c r="W5639">
        <v>0</v>
      </c>
      <c r="X5639">
        <v>1</v>
      </c>
      <c r="Y5639">
        <v>2</v>
      </c>
      <c r="Z5639">
        <v>0</v>
      </c>
      <c r="AA5639">
        <v>0</v>
      </c>
      <c r="AB5639">
        <v>0</v>
      </c>
      <c r="AC5639">
        <v>0</v>
      </c>
      <c r="AD5639">
        <v>12</v>
      </c>
      <c r="AE5639">
        <v>0</v>
      </c>
      <c r="AF5639">
        <v>1317.6524999999999</v>
      </c>
      <c r="AG5639" t="s">
        <v>3298</v>
      </c>
      <c r="AH5639" t="s">
        <v>3298</v>
      </c>
      <c r="AJ5639" t="s">
        <v>9102</v>
      </c>
      <c r="AK5639" t="s">
        <v>9102</v>
      </c>
      <c r="AL5639">
        <v>3.5419000000000002E-3</v>
      </c>
      <c r="AM5639">
        <v>107.18</v>
      </c>
      <c r="AN5639">
        <v>3</v>
      </c>
      <c r="AO5639">
        <v>0</v>
      </c>
      <c r="AR5639">
        <v>1</v>
      </c>
      <c r="AV5639">
        <v>3</v>
      </c>
      <c r="AW5639">
        <v>0</v>
      </c>
      <c r="AZ5639">
        <v>1</v>
      </c>
      <c r="BF5639">
        <v>1</v>
      </c>
      <c r="BL5639">
        <v>1</v>
      </c>
      <c r="BP5639">
        <v>2813200</v>
      </c>
      <c r="BQ5639">
        <v>0</v>
      </c>
      <c r="BR5639">
        <v>0</v>
      </c>
      <c r="BS5639">
        <v>2813200</v>
      </c>
      <c r="BT5639">
        <v>0</v>
      </c>
      <c r="BU5639">
        <v>0</v>
      </c>
      <c r="BV5639">
        <v>0</v>
      </c>
    </row>
    <row r="5640" spans="1:74" x14ac:dyDescent="0.25">
      <c r="A5640">
        <v>5638</v>
      </c>
      <c r="B5640">
        <v>1784</v>
      </c>
      <c r="C5640">
        <v>6243</v>
      </c>
      <c r="D5640" t="s">
        <v>23563</v>
      </c>
      <c r="E5640" t="s">
        <v>20246</v>
      </c>
      <c r="F5640">
        <v>19262</v>
      </c>
      <c r="H5640" t="s">
        <v>23564</v>
      </c>
      <c r="I5640">
        <v>0</v>
      </c>
      <c r="J5640">
        <v>1</v>
      </c>
      <c r="K5640">
        <v>1</v>
      </c>
      <c r="L5640">
        <v>0</v>
      </c>
      <c r="M5640">
        <v>0</v>
      </c>
      <c r="N5640">
        <v>0</v>
      </c>
      <c r="O5640">
        <v>0</v>
      </c>
      <c r="P5640">
        <v>1</v>
      </c>
      <c r="Q5640">
        <v>0</v>
      </c>
      <c r="R5640">
        <v>0</v>
      </c>
      <c r="S5640">
        <v>0</v>
      </c>
      <c r="T5640">
        <v>0</v>
      </c>
      <c r="U5640">
        <v>2</v>
      </c>
      <c r="V5640">
        <v>0</v>
      </c>
      <c r="W5640">
        <v>1</v>
      </c>
      <c r="X5640">
        <v>2</v>
      </c>
      <c r="Y5640">
        <v>2</v>
      </c>
      <c r="Z5640">
        <v>0</v>
      </c>
      <c r="AA5640">
        <v>2</v>
      </c>
      <c r="AB5640">
        <v>2</v>
      </c>
      <c r="AC5640">
        <v>0</v>
      </c>
      <c r="AD5640">
        <v>14</v>
      </c>
      <c r="AE5640">
        <v>0</v>
      </c>
      <c r="AF5640">
        <v>1604.7327</v>
      </c>
      <c r="AG5640" t="s">
        <v>8580</v>
      </c>
      <c r="AH5640" t="s">
        <v>8580</v>
      </c>
      <c r="AJ5640" t="s">
        <v>9102</v>
      </c>
      <c r="AK5640" t="s">
        <v>9102</v>
      </c>
      <c r="AL5640">
        <v>0.32118999999999998</v>
      </c>
      <c r="AM5640">
        <v>54.343000000000004</v>
      </c>
      <c r="AN5640">
        <v>1.5</v>
      </c>
      <c r="AO5640">
        <v>0.5</v>
      </c>
      <c r="AP5640">
        <v>1</v>
      </c>
      <c r="AQ5640">
        <v>1</v>
      </c>
      <c r="AV5640">
        <v>1.5</v>
      </c>
      <c r="AW5640">
        <v>0.5</v>
      </c>
      <c r="AX5640">
        <v>1</v>
      </c>
      <c r="AY5640">
        <v>1</v>
      </c>
      <c r="BD5640">
        <v>1</v>
      </c>
      <c r="BG5640">
        <v>1</v>
      </c>
      <c r="BJ5640">
        <v>1</v>
      </c>
      <c r="BM5640">
        <v>1</v>
      </c>
      <c r="BP5640">
        <v>6359600</v>
      </c>
      <c r="BQ5640">
        <v>2236400</v>
      </c>
      <c r="BR5640">
        <v>0</v>
      </c>
      <c r="BS5640">
        <v>0</v>
      </c>
      <c r="BT5640">
        <v>4123200</v>
      </c>
      <c r="BU5640">
        <v>0</v>
      </c>
      <c r="BV5640">
        <v>0</v>
      </c>
    </row>
    <row r="5641" spans="1:74" x14ac:dyDescent="0.25">
      <c r="A5641">
        <v>5639</v>
      </c>
      <c r="B5641">
        <v>162</v>
      </c>
      <c r="C5641">
        <v>6244</v>
      </c>
      <c r="D5641">
        <v>24935</v>
      </c>
      <c r="E5641">
        <v>19263</v>
      </c>
      <c r="F5641">
        <v>19263</v>
      </c>
      <c r="H5641" t="s">
        <v>23565</v>
      </c>
      <c r="I5641">
        <v>0</v>
      </c>
      <c r="J5641">
        <v>0</v>
      </c>
      <c r="K5641">
        <v>3</v>
      </c>
      <c r="L5641">
        <v>1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1</v>
      </c>
      <c r="S5641">
        <v>2</v>
      </c>
      <c r="T5641">
        <v>2</v>
      </c>
      <c r="U5641">
        <v>0</v>
      </c>
      <c r="V5641">
        <v>0</v>
      </c>
      <c r="W5641">
        <v>1</v>
      </c>
      <c r="X5641">
        <v>0</v>
      </c>
      <c r="Y5641">
        <v>4</v>
      </c>
      <c r="Z5641">
        <v>1</v>
      </c>
      <c r="AA5641">
        <v>0</v>
      </c>
      <c r="AB5641">
        <v>0</v>
      </c>
      <c r="AC5641">
        <v>0</v>
      </c>
      <c r="AD5641">
        <v>15</v>
      </c>
      <c r="AE5641">
        <v>1</v>
      </c>
      <c r="AF5641">
        <v>1757.9312</v>
      </c>
      <c r="AG5641" t="s">
        <v>3678</v>
      </c>
      <c r="AH5641" t="s">
        <v>19185</v>
      </c>
      <c r="AJ5641" t="s">
        <v>9102</v>
      </c>
      <c r="AK5641" t="s">
        <v>9098</v>
      </c>
      <c r="AL5641" s="21">
        <v>3.4849000000000002E-7</v>
      </c>
      <c r="AM5641">
        <v>143.25</v>
      </c>
      <c r="AN5641">
        <v>3</v>
      </c>
      <c r="AO5641">
        <v>0</v>
      </c>
      <c r="AR5641">
        <v>1</v>
      </c>
      <c r="AV5641">
        <v>3</v>
      </c>
      <c r="AW5641">
        <v>0</v>
      </c>
      <c r="AZ5641">
        <v>1</v>
      </c>
      <c r="BF5641">
        <v>1</v>
      </c>
      <c r="BL5641">
        <v>1</v>
      </c>
      <c r="BP5641">
        <v>21936000</v>
      </c>
      <c r="BQ5641">
        <v>0</v>
      </c>
      <c r="BR5641">
        <v>0</v>
      </c>
      <c r="BS5641">
        <v>21936000</v>
      </c>
      <c r="BT5641">
        <v>0</v>
      </c>
      <c r="BU5641">
        <v>0</v>
      </c>
      <c r="BV5641">
        <v>0</v>
      </c>
    </row>
    <row r="5642" spans="1:74" x14ac:dyDescent="0.25">
      <c r="A5642">
        <v>5640</v>
      </c>
      <c r="B5642">
        <v>238</v>
      </c>
      <c r="C5642">
        <v>6245</v>
      </c>
      <c r="D5642">
        <v>24936</v>
      </c>
      <c r="E5642">
        <v>19264</v>
      </c>
      <c r="F5642">
        <v>19264</v>
      </c>
      <c r="H5642" t="s">
        <v>23566</v>
      </c>
      <c r="I5642">
        <v>1</v>
      </c>
      <c r="J5642">
        <v>0</v>
      </c>
      <c r="K5642">
        <v>1</v>
      </c>
      <c r="L5642">
        <v>3</v>
      </c>
      <c r="M5642">
        <v>0</v>
      </c>
      <c r="N5642">
        <v>0</v>
      </c>
      <c r="O5642">
        <v>0</v>
      </c>
      <c r="P5642">
        <v>3</v>
      </c>
      <c r="Q5642">
        <v>0</v>
      </c>
      <c r="R5642">
        <v>1</v>
      </c>
      <c r="S5642">
        <v>0</v>
      </c>
      <c r="T5642">
        <v>1</v>
      </c>
      <c r="U5642">
        <v>0</v>
      </c>
      <c r="V5642">
        <v>1</v>
      </c>
      <c r="W5642">
        <v>0</v>
      </c>
      <c r="X5642">
        <v>2</v>
      </c>
      <c r="Y5642">
        <v>2</v>
      </c>
      <c r="Z5642">
        <v>0</v>
      </c>
      <c r="AA5642">
        <v>0</v>
      </c>
      <c r="AB5642">
        <v>2</v>
      </c>
      <c r="AC5642">
        <v>0</v>
      </c>
      <c r="AD5642">
        <v>17</v>
      </c>
      <c r="AE5642">
        <v>0</v>
      </c>
      <c r="AF5642">
        <v>1681.7795000000001</v>
      </c>
      <c r="AG5642" t="s">
        <v>3911</v>
      </c>
      <c r="AH5642" t="s">
        <v>3911</v>
      </c>
      <c r="AJ5642" t="s">
        <v>9102</v>
      </c>
      <c r="AK5642" t="s">
        <v>9102</v>
      </c>
      <c r="AL5642" s="21">
        <v>3.9135999999999999E-24</v>
      </c>
      <c r="AM5642">
        <v>220.6</v>
      </c>
      <c r="AN5642">
        <v>3</v>
      </c>
      <c r="AO5642">
        <v>0</v>
      </c>
      <c r="AR5642">
        <v>1</v>
      </c>
      <c r="AV5642">
        <v>3</v>
      </c>
      <c r="AW5642">
        <v>0</v>
      </c>
      <c r="AZ5642">
        <v>1</v>
      </c>
      <c r="BF5642">
        <v>1</v>
      </c>
      <c r="BL5642">
        <v>1</v>
      </c>
      <c r="BP5642">
        <v>8774200</v>
      </c>
      <c r="BQ5642">
        <v>0</v>
      </c>
      <c r="BR5642">
        <v>0</v>
      </c>
      <c r="BS5642">
        <v>8774200</v>
      </c>
      <c r="BT5642">
        <v>0</v>
      </c>
      <c r="BU5642">
        <v>0</v>
      </c>
      <c r="BV5642">
        <v>0</v>
      </c>
    </row>
    <row r="5643" spans="1:74" x14ac:dyDescent="0.25">
      <c r="A5643">
        <v>5641</v>
      </c>
      <c r="B5643">
        <v>1295</v>
      </c>
      <c r="C5643">
        <v>6246</v>
      </c>
      <c r="D5643">
        <v>24937</v>
      </c>
      <c r="E5643">
        <v>19265</v>
      </c>
      <c r="F5643">
        <v>19265</v>
      </c>
      <c r="H5643" t="s">
        <v>23567</v>
      </c>
      <c r="I5643">
        <v>0</v>
      </c>
      <c r="J5643">
        <v>1</v>
      </c>
      <c r="K5643">
        <v>1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1</v>
      </c>
      <c r="R5643">
        <v>1</v>
      </c>
      <c r="S5643">
        <v>0</v>
      </c>
      <c r="T5643">
        <v>0</v>
      </c>
      <c r="U5643">
        <v>1</v>
      </c>
      <c r="V5643">
        <v>0</v>
      </c>
      <c r="W5643">
        <v>0</v>
      </c>
      <c r="X5643">
        <v>0</v>
      </c>
      <c r="Y5643">
        <v>1</v>
      </c>
      <c r="Z5643">
        <v>0</v>
      </c>
      <c r="AA5643">
        <v>0</v>
      </c>
      <c r="AB5643">
        <v>2</v>
      </c>
      <c r="AC5643">
        <v>0</v>
      </c>
      <c r="AD5643">
        <v>8</v>
      </c>
      <c r="AE5643">
        <v>0</v>
      </c>
      <c r="AF5643">
        <v>968.52256999999997</v>
      </c>
      <c r="AG5643" t="s">
        <v>7108</v>
      </c>
      <c r="AH5643" t="s">
        <v>7108</v>
      </c>
      <c r="AJ5643" t="s">
        <v>9102</v>
      </c>
      <c r="AK5643" t="s">
        <v>9102</v>
      </c>
      <c r="AL5643">
        <v>0.36376999999999998</v>
      </c>
      <c r="AM5643">
        <v>67.168999999999997</v>
      </c>
      <c r="AN5643">
        <v>3</v>
      </c>
      <c r="AO5643">
        <v>0</v>
      </c>
      <c r="AR5643">
        <v>1</v>
      </c>
      <c r="AV5643">
        <v>3</v>
      </c>
      <c r="AW5643">
        <v>0</v>
      </c>
      <c r="AZ5643">
        <v>1</v>
      </c>
      <c r="BF5643">
        <v>1</v>
      </c>
      <c r="BL5643">
        <v>1</v>
      </c>
      <c r="BP5643">
        <v>1833100</v>
      </c>
      <c r="BQ5643">
        <v>0</v>
      </c>
      <c r="BR5643">
        <v>0</v>
      </c>
      <c r="BS5643">
        <v>1833100</v>
      </c>
      <c r="BT5643">
        <v>0</v>
      </c>
      <c r="BU5643">
        <v>0</v>
      </c>
      <c r="BV5643">
        <v>0</v>
      </c>
    </row>
    <row r="5644" spans="1:74" x14ac:dyDescent="0.25">
      <c r="A5644">
        <v>5642</v>
      </c>
      <c r="B5644">
        <v>770</v>
      </c>
      <c r="C5644">
        <v>6247</v>
      </c>
      <c r="D5644">
        <v>24938</v>
      </c>
      <c r="E5644">
        <v>19266</v>
      </c>
      <c r="F5644">
        <v>19266</v>
      </c>
      <c r="H5644" t="s">
        <v>23568</v>
      </c>
      <c r="I5644">
        <v>1</v>
      </c>
      <c r="J5644">
        <v>0</v>
      </c>
      <c r="K5644">
        <v>1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1</v>
      </c>
      <c r="U5644">
        <v>1</v>
      </c>
      <c r="V5644">
        <v>0</v>
      </c>
      <c r="W5644">
        <v>1</v>
      </c>
      <c r="X5644">
        <v>0</v>
      </c>
      <c r="Y5644">
        <v>2</v>
      </c>
      <c r="Z5644">
        <v>0</v>
      </c>
      <c r="AA5644">
        <v>0</v>
      </c>
      <c r="AB5644">
        <v>1</v>
      </c>
      <c r="AC5644">
        <v>0</v>
      </c>
      <c r="AD5644">
        <v>8</v>
      </c>
      <c r="AE5644">
        <v>0</v>
      </c>
      <c r="AF5644">
        <v>860.44259</v>
      </c>
      <c r="AG5644" t="s">
        <v>5527</v>
      </c>
      <c r="AH5644" t="s">
        <v>5527</v>
      </c>
      <c r="AJ5644" t="s">
        <v>9102</v>
      </c>
      <c r="AK5644" t="s">
        <v>9102</v>
      </c>
      <c r="AL5644">
        <v>0.10427</v>
      </c>
      <c r="AM5644">
        <v>100.02</v>
      </c>
      <c r="AN5644">
        <v>2</v>
      </c>
      <c r="AO5644">
        <v>0</v>
      </c>
      <c r="AQ5644">
        <v>1</v>
      </c>
      <c r="AV5644">
        <v>2</v>
      </c>
      <c r="AW5644">
        <v>0</v>
      </c>
      <c r="AY5644">
        <v>1</v>
      </c>
      <c r="BD5644">
        <v>1</v>
      </c>
      <c r="BJ5644">
        <v>1</v>
      </c>
      <c r="BP5644">
        <v>2518400</v>
      </c>
      <c r="BQ5644">
        <v>2518400</v>
      </c>
      <c r="BR5644">
        <v>0</v>
      </c>
      <c r="BS5644">
        <v>0</v>
      </c>
      <c r="BT5644">
        <v>0</v>
      </c>
      <c r="BU5644">
        <v>0</v>
      </c>
      <c r="BV5644">
        <v>0</v>
      </c>
    </row>
    <row r="5645" spans="1:74" x14ac:dyDescent="0.25">
      <c r="A5645">
        <v>5643</v>
      </c>
      <c r="B5645">
        <v>718</v>
      </c>
      <c r="C5645">
        <v>6248</v>
      </c>
      <c r="D5645" t="s">
        <v>23569</v>
      </c>
      <c r="E5645">
        <v>19267</v>
      </c>
      <c r="F5645">
        <v>19267</v>
      </c>
      <c r="H5645" t="s">
        <v>23570</v>
      </c>
      <c r="I5645">
        <v>2</v>
      </c>
      <c r="J5645">
        <v>0</v>
      </c>
      <c r="K5645">
        <v>1</v>
      </c>
      <c r="L5645">
        <v>0</v>
      </c>
      <c r="M5645">
        <v>0</v>
      </c>
      <c r="N5645">
        <v>0</v>
      </c>
      <c r="O5645">
        <v>1</v>
      </c>
      <c r="P5645">
        <v>1</v>
      </c>
      <c r="Q5645">
        <v>0</v>
      </c>
      <c r="R5645">
        <v>0</v>
      </c>
      <c r="S5645">
        <v>0</v>
      </c>
      <c r="T5645">
        <v>1</v>
      </c>
      <c r="U5645">
        <v>0</v>
      </c>
      <c r="V5645">
        <v>0</v>
      </c>
      <c r="W5645">
        <v>0</v>
      </c>
      <c r="X5645">
        <v>0</v>
      </c>
      <c r="Y5645">
        <v>2</v>
      </c>
      <c r="Z5645">
        <v>0</v>
      </c>
      <c r="AA5645">
        <v>3</v>
      </c>
      <c r="AB5645">
        <v>1</v>
      </c>
      <c r="AC5645">
        <v>0</v>
      </c>
      <c r="AD5645">
        <v>12</v>
      </c>
      <c r="AE5645">
        <v>0</v>
      </c>
      <c r="AF5645">
        <v>1378.6405</v>
      </c>
      <c r="AG5645" t="s">
        <v>5375</v>
      </c>
      <c r="AH5645" t="s">
        <v>5375</v>
      </c>
      <c r="AJ5645" t="s">
        <v>9102</v>
      </c>
      <c r="AK5645" t="s">
        <v>9102</v>
      </c>
      <c r="AL5645">
        <v>0.16583999999999999</v>
      </c>
      <c r="AM5645">
        <v>65.179000000000002</v>
      </c>
      <c r="AN5645">
        <v>1.5</v>
      </c>
      <c r="AO5645">
        <v>0.5</v>
      </c>
      <c r="AP5645">
        <v>1</v>
      </c>
      <c r="AQ5645">
        <v>1</v>
      </c>
      <c r="AV5645">
        <v>1.5</v>
      </c>
      <c r="AW5645">
        <v>0.5</v>
      </c>
      <c r="AX5645">
        <v>1</v>
      </c>
      <c r="AY5645">
        <v>1</v>
      </c>
      <c r="BD5645">
        <v>1</v>
      </c>
      <c r="BG5645">
        <v>1</v>
      </c>
      <c r="BJ5645">
        <v>1</v>
      </c>
      <c r="BM5645">
        <v>1</v>
      </c>
      <c r="BP5645">
        <v>2402800</v>
      </c>
      <c r="BQ5645">
        <v>806440</v>
      </c>
      <c r="BR5645">
        <v>0</v>
      </c>
      <c r="BS5645">
        <v>0</v>
      </c>
      <c r="BT5645">
        <v>1596300</v>
      </c>
      <c r="BU5645">
        <v>0</v>
      </c>
      <c r="BV5645">
        <v>0</v>
      </c>
    </row>
    <row r="5646" spans="1:74" x14ac:dyDescent="0.25">
      <c r="A5646">
        <v>5644</v>
      </c>
      <c r="B5646">
        <v>545</v>
      </c>
      <c r="C5646">
        <v>6249</v>
      </c>
      <c r="D5646">
        <v>24941</v>
      </c>
      <c r="E5646">
        <v>19268</v>
      </c>
      <c r="F5646">
        <v>19268</v>
      </c>
      <c r="H5646" t="s">
        <v>23571</v>
      </c>
      <c r="I5646">
        <v>7</v>
      </c>
      <c r="J5646">
        <v>1</v>
      </c>
      <c r="K5646">
        <v>1</v>
      </c>
      <c r="L5646">
        <v>0</v>
      </c>
      <c r="M5646">
        <v>0</v>
      </c>
      <c r="N5646">
        <v>0</v>
      </c>
      <c r="O5646">
        <v>3</v>
      </c>
      <c r="P5646">
        <v>3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1</v>
      </c>
      <c r="W5646">
        <v>0</v>
      </c>
      <c r="X5646">
        <v>2</v>
      </c>
      <c r="Y5646">
        <v>1</v>
      </c>
      <c r="Z5646">
        <v>0</v>
      </c>
      <c r="AA5646">
        <v>0</v>
      </c>
      <c r="AB5646">
        <v>6</v>
      </c>
      <c r="AC5646">
        <v>0</v>
      </c>
      <c r="AD5646">
        <v>25</v>
      </c>
      <c r="AE5646">
        <v>0</v>
      </c>
      <c r="AF5646">
        <v>2360.1972000000001</v>
      </c>
      <c r="AG5646" t="s">
        <v>4843</v>
      </c>
      <c r="AH5646" t="s">
        <v>4843</v>
      </c>
      <c r="AJ5646" t="s">
        <v>9102</v>
      </c>
      <c r="AK5646" t="s">
        <v>9102</v>
      </c>
      <c r="AL5646" s="21">
        <v>2.5587000000000001E-5</v>
      </c>
      <c r="AM5646">
        <v>106.35</v>
      </c>
      <c r="AN5646">
        <v>3</v>
      </c>
      <c r="AO5646">
        <v>0</v>
      </c>
      <c r="AR5646">
        <v>1</v>
      </c>
      <c r="AV5646">
        <v>3</v>
      </c>
      <c r="AW5646">
        <v>0</v>
      </c>
      <c r="AZ5646">
        <v>1</v>
      </c>
      <c r="BF5646">
        <v>1</v>
      </c>
      <c r="BL5646">
        <v>1</v>
      </c>
      <c r="BP5646">
        <v>5716500</v>
      </c>
      <c r="BQ5646">
        <v>0</v>
      </c>
      <c r="BR5646">
        <v>0</v>
      </c>
      <c r="BS5646">
        <v>5716500</v>
      </c>
      <c r="BT5646">
        <v>0</v>
      </c>
      <c r="BU5646">
        <v>0</v>
      </c>
      <c r="BV5646">
        <v>0</v>
      </c>
    </row>
    <row r="5647" spans="1:74" x14ac:dyDescent="0.25">
      <c r="A5647">
        <v>5645</v>
      </c>
      <c r="B5647">
        <v>1349</v>
      </c>
      <c r="C5647">
        <v>6250</v>
      </c>
      <c r="D5647" t="s">
        <v>23572</v>
      </c>
      <c r="E5647" t="s">
        <v>23573</v>
      </c>
      <c r="F5647">
        <v>19270</v>
      </c>
      <c r="H5647" t="s">
        <v>23574</v>
      </c>
      <c r="I5647">
        <v>1</v>
      </c>
      <c r="J5647">
        <v>1</v>
      </c>
      <c r="K5647">
        <v>1</v>
      </c>
      <c r="L5647">
        <v>0</v>
      </c>
      <c r="M5647">
        <v>0</v>
      </c>
      <c r="N5647">
        <v>0</v>
      </c>
      <c r="O5647">
        <v>2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1</v>
      </c>
      <c r="W5647">
        <v>1</v>
      </c>
      <c r="X5647">
        <v>0</v>
      </c>
      <c r="Y5647">
        <v>1</v>
      </c>
      <c r="Z5647">
        <v>0</v>
      </c>
      <c r="AA5647">
        <v>1</v>
      </c>
      <c r="AB5647">
        <v>1</v>
      </c>
      <c r="AC5647">
        <v>0</v>
      </c>
      <c r="AD5647">
        <v>10</v>
      </c>
      <c r="AE5647">
        <v>0</v>
      </c>
      <c r="AF5647">
        <v>1224.5775000000001</v>
      </c>
      <c r="AG5647" t="s">
        <v>7265</v>
      </c>
      <c r="AH5647" t="s">
        <v>7265</v>
      </c>
      <c r="AJ5647" t="s">
        <v>9102</v>
      </c>
      <c r="AK5647" t="s">
        <v>9102</v>
      </c>
      <c r="AL5647">
        <v>0.23624999999999999</v>
      </c>
      <c r="AM5647">
        <v>64.296999999999997</v>
      </c>
      <c r="AN5647">
        <v>1.5</v>
      </c>
      <c r="AO5647">
        <v>0.5</v>
      </c>
      <c r="AP5647">
        <v>1</v>
      </c>
      <c r="AQ5647">
        <v>1</v>
      </c>
      <c r="AV5647">
        <v>1.5</v>
      </c>
      <c r="AW5647">
        <v>0.5</v>
      </c>
      <c r="AX5647">
        <v>1</v>
      </c>
      <c r="AY5647">
        <v>1</v>
      </c>
      <c r="BD5647">
        <v>1</v>
      </c>
      <c r="BG5647">
        <v>1</v>
      </c>
      <c r="BJ5647">
        <v>1</v>
      </c>
      <c r="BM5647">
        <v>1</v>
      </c>
      <c r="BP5647">
        <v>2444100</v>
      </c>
      <c r="BQ5647">
        <v>1048500</v>
      </c>
      <c r="BR5647">
        <v>0</v>
      </c>
      <c r="BS5647">
        <v>0</v>
      </c>
      <c r="BT5647">
        <v>1395600</v>
      </c>
      <c r="BU5647">
        <v>0</v>
      </c>
      <c r="BV5647">
        <v>0</v>
      </c>
    </row>
    <row r="5648" spans="1:74" x14ac:dyDescent="0.25">
      <c r="A5648">
        <v>5646</v>
      </c>
      <c r="B5648">
        <v>1844</v>
      </c>
      <c r="C5648">
        <v>6251</v>
      </c>
      <c r="D5648" t="s">
        <v>23575</v>
      </c>
      <c r="E5648" t="s">
        <v>23576</v>
      </c>
      <c r="F5648">
        <v>19273</v>
      </c>
      <c r="H5648" t="s">
        <v>23577</v>
      </c>
      <c r="I5648">
        <v>4</v>
      </c>
      <c r="J5648">
        <v>0</v>
      </c>
      <c r="K5648">
        <v>1</v>
      </c>
      <c r="L5648">
        <v>1</v>
      </c>
      <c r="M5648">
        <v>0</v>
      </c>
      <c r="N5648">
        <v>1</v>
      </c>
      <c r="O5648">
        <v>3</v>
      </c>
      <c r="P5648">
        <v>1</v>
      </c>
      <c r="Q5648">
        <v>0</v>
      </c>
      <c r="R5648">
        <v>3</v>
      </c>
      <c r="S5648">
        <v>0</v>
      </c>
      <c r="T5648">
        <v>1</v>
      </c>
      <c r="U5648">
        <v>1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2</v>
      </c>
      <c r="AB5648">
        <v>1</v>
      </c>
      <c r="AC5648">
        <v>0</v>
      </c>
      <c r="AD5648">
        <v>19</v>
      </c>
      <c r="AE5648">
        <v>0</v>
      </c>
      <c r="AF5648">
        <v>2127.0194000000001</v>
      </c>
      <c r="AG5648" t="s">
        <v>8762</v>
      </c>
      <c r="AH5648" t="s">
        <v>9388</v>
      </c>
      <c r="AJ5648" t="s">
        <v>9102</v>
      </c>
      <c r="AK5648" t="s">
        <v>9098</v>
      </c>
      <c r="AL5648" s="21">
        <v>4.7549E-26</v>
      </c>
      <c r="AM5648">
        <v>206.59</v>
      </c>
      <c r="AN5648">
        <v>2.5</v>
      </c>
      <c r="AO5648">
        <v>1.1200000000000001</v>
      </c>
      <c r="AP5648">
        <v>2</v>
      </c>
      <c r="AQ5648">
        <v>2</v>
      </c>
      <c r="AR5648">
        <v>2</v>
      </c>
      <c r="AS5648">
        <v>2</v>
      </c>
      <c r="AV5648">
        <v>2.5</v>
      </c>
      <c r="AW5648">
        <v>1.1200000000000001</v>
      </c>
      <c r="AX5648">
        <v>2</v>
      </c>
      <c r="AY5648">
        <v>2</v>
      </c>
      <c r="AZ5648">
        <v>2</v>
      </c>
      <c r="BA5648">
        <v>2</v>
      </c>
      <c r="BD5648">
        <v>2</v>
      </c>
      <c r="BF5648">
        <v>2</v>
      </c>
      <c r="BG5648">
        <v>2</v>
      </c>
      <c r="BI5648">
        <v>2</v>
      </c>
      <c r="BJ5648">
        <v>2</v>
      </c>
      <c r="BL5648">
        <v>2</v>
      </c>
      <c r="BM5648">
        <v>2</v>
      </c>
      <c r="BO5648">
        <v>2</v>
      </c>
      <c r="BP5648">
        <v>51774000</v>
      </c>
      <c r="BQ5648">
        <v>12334000</v>
      </c>
      <c r="BR5648">
        <v>0</v>
      </c>
      <c r="BS5648">
        <v>6848500</v>
      </c>
      <c r="BT5648">
        <v>31111000</v>
      </c>
      <c r="BU5648">
        <v>0</v>
      </c>
      <c r="BV5648">
        <v>1480200</v>
      </c>
    </row>
    <row r="5649" spans="1:74" x14ac:dyDescent="0.25">
      <c r="A5649">
        <v>5647</v>
      </c>
      <c r="B5649">
        <v>1874</v>
      </c>
      <c r="C5649">
        <v>6252</v>
      </c>
      <c r="D5649" t="s">
        <v>23578</v>
      </c>
      <c r="E5649" t="s">
        <v>23579</v>
      </c>
      <c r="F5649">
        <v>19278</v>
      </c>
      <c r="H5649" t="s">
        <v>23580</v>
      </c>
      <c r="I5649">
        <v>1</v>
      </c>
      <c r="J5649">
        <v>1</v>
      </c>
      <c r="K5649">
        <v>1</v>
      </c>
      <c r="L5649">
        <v>0</v>
      </c>
      <c r="M5649">
        <v>0</v>
      </c>
      <c r="N5649">
        <v>2</v>
      </c>
      <c r="O5649">
        <v>0</v>
      </c>
      <c r="P5649">
        <v>2</v>
      </c>
      <c r="Q5649">
        <v>1</v>
      </c>
      <c r="R5649">
        <v>1</v>
      </c>
      <c r="S5649">
        <v>1</v>
      </c>
      <c r="T5649">
        <v>0</v>
      </c>
      <c r="U5649">
        <v>0</v>
      </c>
      <c r="V5649">
        <v>0</v>
      </c>
      <c r="W5649">
        <v>0</v>
      </c>
      <c r="X5649">
        <v>1</v>
      </c>
      <c r="Y5649">
        <v>0</v>
      </c>
      <c r="Z5649">
        <v>0</v>
      </c>
      <c r="AA5649">
        <v>0</v>
      </c>
      <c r="AB5649">
        <v>3</v>
      </c>
      <c r="AC5649">
        <v>0</v>
      </c>
      <c r="AD5649">
        <v>14</v>
      </c>
      <c r="AE5649">
        <v>0</v>
      </c>
      <c r="AF5649">
        <v>1476.8161</v>
      </c>
      <c r="AG5649" t="s">
        <v>8859</v>
      </c>
      <c r="AH5649" t="s">
        <v>8859</v>
      </c>
      <c r="AJ5649" t="s">
        <v>9102</v>
      </c>
      <c r="AK5649" t="s">
        <v>9102</v>
      </c>
      <c r="AL5649" s="21">
        <v>8.5897000000000002E-14</v>
      </c>
      <c r="AM5649">
        <v>186.16</v>
      </c>
      <c r="AN5649">
        <v>3.6</v>
      </c>
      <c r="AO5649">
        <v>1.85</v>
      </c>
      <c r="AP5649">
        <v>1</v>
      </c>
      <c r="AQ5649">
        <v>1</v>
      </c>
      <c r="AS5649">
        <v>1</v>
      </c>
      <c r="AT5649">
        <v>1</v>
      </c>
      <c r="AU5649">
        <v>1</v>
      </c>
      <c r="AV5649">
        <v>3.6</v>
      </c>
      <c r="AW5649">
        <v>1.85</v>
      </c>
      <c r="AX5649">
        <v>1</v>
      </c>
      <c r="AY5649">
        <v>1</v>
      </c>
      <c r="BA5649">
        <v>1</v>
      </c>
      <c r="BB5649">
        <v>1</v>
      </c>
      <c r="BC5649">
        <v>1</v>
      </c>
      <c r="BD5649">
        <v>1</v>
      </c>
      <c r="BE5649">
        <v>1</v>
      </c>
      <c r="BG5649">
        <v>1</v>
      </c>
      <c r="BH5649">
        <v>1</v>
      </c>
      <c r="BI5649">
        <v>1</v>
      </c>
      <c r="BJ5649">
        <v>1</v>
      </c>
      <c r="BK5649">
        <v>1</v>
      </c>
      <c r="BM5649">
        <v>1</v>
      </c>
      <c r="BN5649">
        <v>1</v>
      </c>
      <c r="BO5649">
        <v>1</v>
      </c>
      <c r="BP5649">
        <v>74875000</v>
      </c>
      <c r="BQ5649">
        <v>1689700</v>
      </c>
      <c r="BR5649">
        <v>21975000</v>
      </c>
      <c r="BS5649">
        <v>0</v>
      </c>
      <c r="BT5649">
        <v>2624700</v>
      </c>
      <c r="BU5649">
        <v>32935000</v>
      </c>
      <c r="BV5649">
        <v>15651000</v>
      </c>
    </row>
    <row r="5650" spans="1:74" x14ac:dyDescent="0.25">
      <c r="A5650">
        <v>5648</v>
      </c>
      <c r="B5650">
        <v>1775</v>
      </c>
      <c r="C5650">
        <v>6253</v>
      </c>
      <c r="D5650" t="s">
        <v>23581</v>
      </c>
      <c r="E5650" t="s">
        <v>23582</v>
      </c>
      <c r="F5650">
        <v>19282</v>
      </c>
      <c r="H5650" t="s">
        <v>23583</v>
      </c>
      <c r="I5650">
        <v>0</v>
      </c>
      <c r="J5650">
        <v>1</v>
      </c>
      <c r="K5650">
        <v>1</v>
      </c>
      <c r="L5650">
        <v>1</v>
      </c>
      <c r="M5650">
        <v>0</v>
      </c>
      <c r="N5650">
        <v>0</v>
      </c>
      <c r="O5650">
        <v>1</v>
      </c>
      <c r="P5650">
        <v>0</v>
      </c>
      <c r="Q5650">
        <v>0</v>
      </c>
      <c r="R5650">
        <v>0</v>
      </c>
      <c r="S5650">
        <v>1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2</v>
      </c>
      <c r="AC5650">
        <v>0</v>
      </c>
      <c r="AD5650">
        <v>7</v>
      </c>
      <c r="AE5650">
        <v>0</v>
      </c>
      <c r="AF5650">
        <v>843.44502999999997</v>
      </c>
      <c r="AG5650" t="s">
        <v>8551</v>
      </c>
      <c r="AH5650" t="s">
        <v>8551</v>
      </c>
      <c r="AJ5650" t="s">
        <v>9102</v>
      </c>
      <c r="AK5650" t="s">
        <v>9102</v>
      </c>
      <c r="AL5650">
        <v>0.25507000000000002</v>
      </c>
      <c r="AM5650">
        <v>86.793999999999997</v>
      </c>
      <c r="AN5650">
        <v>3.6</v>
      </c>
      <c r="AO5650">
        <v>1.85</v>
      </c>
      <c r="AP5650">
        <v>1</v>
      </c>
      <c r="AQ5650">
        <v>1</v>
      </c>
      <c r="AS5650">
        <v>1</v>
      </c>
      <c r="AT5650">
        <v>1</v>
      </c>
      <c r="AU5650">
        <v>1</v>
      </c>
      <c r="AV5650">
        <v>3.6</v>
      </c>
      <c r="AW5650">
        <v>1.85</v>
      </c>
      <c r="AX5650">
        <v>1</v>
      </c>
      <c r="AY5650">
        <v>1</v>
      </c>
      <c r="BA5650">
        <v>1</v>
      </c>
      <c r="BB5650">
        <v>1</v>
      </c>
      <c r="BC5650">
        <v>1</v>
      </c>
      <c r="BD5650">
        <v>1</v>
      </c>
      <c r="BE5650">
        <v>1</v>
      </c>
      <c r="BG5650">
        <v>1</v>
      </c>
      <c r="BH5650">
        <v>1</v>
      </c>
      <c r="BI5650">
        <v>1</v>
      </c>
      <c r="BJ5650">
        <v>1</v>
      </c>
      <c r="BK5650">
        <v>1</v>
      </c>
      <c r="BM5650">
        <v>1</v>
      </c>
      <c r="BN5650">
        <v>1</v>
      </c>
      <c r="BO5650">
        <v>1</v>
      </c>
      <c r="BP5650">
        <v>32788000</v>
      </c>
      <c r="BQ5650">
        <v>9734500</v>
      </c>
      <c r="BR5650">
        <v>4422600</v>
      </c>
      <c r="BS5650">
        <v>0</v>
      </c>
      <c r="BT5650">
        <v>11849000</v>
      </c>
      <c r="BU5650">
        <v>992860</v>
      </c>
      <c r="BV5650">
        <v>5789000</v>
      </c>
    </row>
    <row r="5651" spans="1:74" x14ac:dyDescent="0.25">
      <c r="A5651">
        <v>5649</v>
      </c>
      <c r="B5651">
        <v>564</v>
      </c>
      <c r="C5651">
        <v>6254</v>
      </c>
      <c r="D5651" t="s">
        <v>23584</v>
      </c>
      <c r="E5651" t="s">
        <v>23585</v>
      </c>
      <c r="F5651">
        <v>19289</v>
      </c>
      <c r="H5651" t="s">
        <v>23586</v>
      </c>
      <c r="I5651">
        <v>1</v>
      </c>
      <c r="J5651">
        <v>0</v>
      </c>
      <c r="K5651">
        <v>2</v>
      </c>
      <c r="L5651">
        <v>2</v>
      </c>
      <c r="M5651">
        <v>0</v>
      </c>
      <c r="N5651">
        <v>0</v>
      </c>
      <c r="O5651">
        <v>0</v>
      </c>
      <c r="P5651">
        <v>2</v>
      </c>
      <c r="Q5651">
        <v>0</v>
      </c>
      <c r="R5651">
        <v>1</v>
      </c>
      <c r="S5651">
        <v>2</v>
      </c>
      <c r="T5651">
        <v>1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2</v>
      </c>
      <c r="AB5651">
        <v>2</v>
      </c>
      <c r="AC5651">
        <v>0</v>
      </c>
      <c r="AD5651">
        <v>15</v>
      </c>
      <c r="AE5651">
        <v>0</v>
      </c>
      <c r="AF5651">
        <v>1652.8409999999999</v>
      </c>
      <c r="AG5651" t="s">
        <v>4894</v>
      </c>
      <c r="AH5651" t="s">
        <v>4894</v>
      </c>
      <c r="AJ5651" t="s">
        <v>9102</v>
      </c>
      <c r="AK5651" t="s">
        <v>9102</v>
      </c>
      <c r="AL5651">
        <v>2.0599E-4</v>
      </c>
      <c r="AM5651">
        <v>116.96</v>
      </c>
      <c r="AN5651">
        <v>3.5</v>
      </c>
      <c r="AO5651">
        <v>1.71</v>
      </c>
      <c r="AP5651">
        <v>1</v>
      </c>
      <c r="AQ5651">
        <v>1</v>
      </c>
      <c r="AR5651">
        <v>1</v>
      </c>
      <c r="AS5651">
        <v>1</v>
      </c>
      <c r="AT5651">
        <v>1</v>
      </c>
      <c r="AU5651">
        <v>1</v>
      </c>
      <c r="AV5651">
        <v>3.5</v>
      </c>
      <c r="AW5651">
        <v>1.71</v>
      </c>
      <c r="AX5651">
        <v>1</v>
      </c>
      <c r="AY5651">
        <v>1</v>
      </c>
      <c r="AZ5651">
        <v>1</v>
      </c>
      <c r="BA5651">
        <v>1</v>
      </c>
      <c r="BB5651">
        <v>1</v>
      </c>
      <c r="BC5651">
        <v>1</v>
      </c>
      <c r="BD5651">
        <v>1</v>
      </c>
      <c r="BE5651">
        <v>1</v>
      </c>
      <c r="BF5651">
        <v>1</v>
      </c>
      <c r="BG5651">
        <v>1</v>
      </c>
      <c r="BH5651">
        <v>1</v>
      </c>
      <c r="BI5651">
        <v>1</v>
      </c>
      <c r="BJ5651">
        <v>1</v>
      </c>
      <c r="BK5651">
        <v>1</v>
      </c>
      <c r="BL5651">
        <v>1</v>
      </c>
      <c r="BM5651">
        <v>1</v>
      </c>
      <c r="BN5651">
        <v>1</v>
      </c>
      <c r="BO5651">
        <v>1</v>
      </c>
      <c r="BP5651">
        <v>32604000</v>
      </c>
      <c r="BQ5651">
        <v>765350</v>
      </c>
      <c r="BR5651">
        <v>13008000</v>
      </c>
      <c r="BS5651">
        <v>9607800</v>
      </c>
      <c r="BT5651">
        <v>1442600</v>
      </c>
      <c r="BU5651">
        <v>3456900</v>
      </c>
      <c r="BV5651">
        <v>4324000</v>
      </c>
    </row>
    <row r="5652" spans="1:74" x14ac:dyDescent="0.25">
      <c r="A5652">
        <v>5650</v>
      </c>
      <c r="B5652">
        <v>905</v>
      </c>
      <c r="C5652">
        <v>6255</v>
      </c>
      <c r="D5652" t="s">
        <v>23587</v>
      </c>
      <c r="E5652" t="s">
        <v>23588</v>
      </c>
      <c r="F5652">
        <v>19295</v>
      </c>
      <c r="G5652">
        <v>433</v>
      </c>
      <c r="H5652" t="s">
        <v>23589</v>
      </c>
      <c r="I5652">
        <v>1</v>
      </c>
      <c r="J5652">
        <v>0</v>
      </c>
      <c r="K5652">
        <v>1</v>
      </c>
      <c r="L5652">
        <v>0</v>
      </c>
      <c r="M5652">
        <v>0</v>
      </c>
      <c r="N5652">
        <v>0</v>
      </c>
      <c r="O5652">
        <v>1</v>
      </c>
      <c r="P5652">
        <v>1</v>
      </c>
      <c r="Q5652">
        <v>0</v>
      </c>
      <c r="R5652">
        <v>1</v>
      </c>
      <c r="S5652">
        <v>1</v>
      </c>
      <c r="T5652">
        <v>1</v>
      </c>
      <c r="U5652">
        <v>1</v>
      </c>
      <c r="V5652">
        <v>0</v>
      </c>
      <c r="W5652">
        <v>2</v>
      </c>
      <c r="X5652">
        <v>2</v>
      </c>
      <c r="Y5652">
        <v>0</v>
      </c>
      <c r="Z5652">
        <v>0</v>
      </c>
      <c r="AA5652">
        <v>0</v>
      </c>
      <c r="AB5652">
        <v>1</v>
      </c>
      <c r="AC5652">
        <v>0</v>
      </c>
      <c r="AD5652">
        <v>13</v>
      </c>
      <c r="AE5652">
        <v>0</v>
      </c>
      <c r="AF5652">
        <v>1341.6962000000001</v>
      </c>
      <c r="AG5652" t="s">
        <v>5917</v>
      </c>
      <c r="AH5652" t="s">
        <v>5917</v>
      </c>
      <c r="AJ5652" t="s">
        <v>9102</v>
      </c>
      <c r="AK5652" t="s">
        <v>9102</v>
      </c>
      <c r="AL5652" s="21">
        <v>8.0089000000000003E-9</v>
      </c>
      <c r="AM5652">
        <v>172.09</v>
      </c>
      <c r="AN5652">
        <v>3.5</v>
      </c>
      <c r="AO5652">
        <v>1.71</v>
      </c>
      <c r="AP5652">
        <v>1</v>
      </c>
      <c r="AQ5652">
        <v>1</v>
      </c>
      <c r="AR5652">
        <v>1</v>
      </c>
      <c r="AS5652">
        <v>1</v>
      </c>
      <c r="AT5652">
        <v>1</v>
      </c>
      <c r="AU5652">
        <v>1</v>
      </c>
      <c r="AV5652">
        <v>3.5</v>
      </c>
      <c r="AW5652">
        <v>1.71</v>
      </c>
      <c r="AX5652">
        <v>1</v>
      </c>
      <c r="AY5652">
        <v>1</v>
      </c>
      <c r="AZ5652">
        <v>1</v>
      </c>
      <c r="BA5652">
        <v>1</v>
      </c>
      <c r="BB5652">
        <v>1</v>
      </c>
      <c r="BC5652">
        <v>1</v>
      </c>
      <c r="BD5652">
        <v>1</v>
      </c>
      <c r="BE5652">
        <v>1</v>
      </c>
      <c r="BF5652">
        <v>1</v>
      </c>
      <c r="BG5652">
        <v>1</v>
      </c>
      <c r="BH5652">
        <v>1</v>
      </c>
      <c r="BI5652">
        <v>1</v>
      </c>
      <c r="BJ5652">
        <v>1</v>
      </c>
      <c r="BK5652">
        <v>1</v>
      </c>
      <c r="BL5652">
        <v>1</v>
      </c>
      <c r="BM5652">
        <v>1</v>
      </c>
      <c r="BN5652">
        <v>1</v>
      </c>
      <c r="BO5652">
        <v>1</v>
      </c>
      <c r="BP5652">
        <v>58272000</v>
      </c>
      <c r="BQ5652">
        <v>3861300</v>
      </c>
      <c r="BR5652">
        <v>16544000</v>
      </c>
      <c r="BS5652">
        <v>14833000</v>
      </c>
      <c r="BT5652">
        <v>4960600</v>
      </c>
      <c r="BU5652">
        <v>7367900</v>
      </c>
      <c r="BV5652">
        <v>10705000</v>
      </c>
    </row>
    <row r="5653" spans="1:74" x14ac:dyDescent="0.25">
      <c r="A5653">
        <v>5651</v>
      </c>
      <c r="B5653">
        <v>1361</v>
      </c>
      <c r="C5653">
        <v>6256</v>
      </c>
      <c r="D5653" t="s">
        <v>23590</v>
      </c>
      <c r="E5653" t="s">
        <v>23591</v>
      </c>
      <c r="F5653">
        <v>19301</v>
      </c>
      <c r="H5653" t="s">
        <v>23592</v>
      </c>
      <c r="I5653">
        <v>1</v>
      </c>
      <c r="J5653">
        <v>0</v>
      </c>
      <c r="K5653">
        <v>1</v>
      </c>
      <c r="L5653">
        <v>1</v>
      </c>
      <c r="M5653">
        <v>0</v>
      </c>
      <c r="N5653">
        <v>0</v>
      </c>
      <c r="O5653">
        <v>3</v>
      </c>
      <c r="P5653">
        <v>1</v>
      </c>
      <c r="Q5653">
        <v>3</v>
      </c>
      <c r="R5653">
        <v>2</v>
      </c>
      <c r="S5653">
        <v>2</v>
      </c>
      <c r="T5653">
        <v>1</v>
      </c>
      <c r="U5653">
        <v>1</v>
      </c>
      <c r="V5653">
        <v>1</v>
      </c>
      <c r="W5653">
        <v>1</v>
      </c>
      <c r="X5653">
        <v>0</v>
      </c>
      <c r="Y5653">
        <v>0</v>
      </c>
      <c r="Z5653">
        <v>0</v>
      </c>
      <c r="AA5653">
        <v>1</v>
      </c>
      <c r="AB5653">
        <v>5</v>
      </c>
      <c r="AC5653">
        <v>0</v>
      </c>
      <c r="AD5653">
        <v>24</v>
      </c>
      <c r="AE5653">
        <v>0</v>
      </c>
      <c r="AF5653">
        <v>2787.4418000000001</v>
      </c>
      <c r="AG5653" t="s">
        <v>7301</v>
      </c>
      <c r="AH5653" t="s">
        <v>7301</v>
      </c>
      <c r="AJ5653" t="s">
        <v>9102</v>
      </c>
      <c r="AK5653" t="s">
        <v>9102</v>
      </c>
      <c r="AL5653" s="21">
        <v>2.4258000000000001E-8</v>
      </c>
      <c r="AM5653">
        <v>128.74</v>
      </c>
      <c r="AN5653">
        <v>6</v>
      </c>
      <c r="AO5653">
        <v>0</v>
      </c>
      <c r="AU5653">
        <v>2</v>
      </c>
      <c r="AV5653">
        <v>6</v>
      </c>
      <c r="AW5653">
        <v>0</v>
      </c>
      <c r="BC5653">
        <v>2</v>
      </c>
      <c r="BE5653">
        <v>2</v>
      </c>
      <c r="BK5653">
        <v>2</v>
      </c>
      <c r="BP5653">
        <v>15185000</v>
      </c>
      <c r="BQ5653">
        <v>0</v>
      </c>
      <c r="BR5653">
        <v>15185000</v>
      </c>
      <c r="BS5653">
        <v>0</v>
      </c>
      <c r="BT5653">
        <v>0</v>
      </c>
      <c r="BU5653">
        <v>0</v>
      </c>
      <c r="BV5653">
        <v>0</v>
      </c>
    </row>
    <row r="5654" spans="1:74" x14ac:dyDescent="0.25">
      <c r="A5654">
        <v>5652</v>
      </c>
      <c r="B5654">
        <v>1081</v>
      </c>
      <c r="C5654">
        <v>6257</v>
      </c>
      <c r="D5654" t="s">
        <v>23593</v>
      </c>
      <c r="E5654">
        <v>19302</v>
      </c>
      <c r="F5654">
        <v>19302</v>
      </c>
      <c r="H5654" t="s">
        <v>23594</v>
      </c>
      <c r="I5654">
        <v>4</v>
      </c>
      <c r="J5654">
        <v>0</v>
      </c>
      <c r="K5654">
        <v>1</v>
      </c>
      <c r="L5654">
        <v>0</v>
      </c>
      <c r="M5654">
        <v>0</v>
      </c>
      <c r="N5654">
        <v>1</v>
      </c>
      <c r="O5654">
        <v>2</v>
      </c>
      <c r="P5654">
        <v>1</v>
      </c>
      <c r="Q5654">
        <v>0</v>
      </c>
      <c r="R5654">
        <v>0</v>
      </c>
      <c r="S5654">
        <v>2</v>
      </c>
      <c r="T5654">
        <v>1</v>
      </c>
      <c r="U5654">
        <v>0</v>
      </c>
      <c r="V5654">
        <v>0</v>
      </c>
      <c r="W5654">
        <v>1</v>
      </c>
      <c r="X5654">
        <v>0</v>
      </c>
      <c r="Y5654">
        <v>0</v>
      </c>
      <c r="Z5654">
        <v>0</v>
      </c>
      <c r="AA5654">
        <v>0</v>
      </c>
      <c r="AB5654">
        <v>2</v>
      </c>
      <c r="AC5654">
        <v>0</v>
      </c>
      <c r="AD5654">
        <v>15</v>
      </c>
      <c r="AE5654">
        <v>0</v>
      </c>
      <c r="AF5654">
        <v>1508.8199</v>
      </c>
      <c r="AG5654" t="s">
        <v>6458</v>
      </c>
      <c r="AH5654" t="s">
        <v>6458</v>
      </c>
      <c r="AJ5654" t="s">
        <v>9102</v>
      </c>
      <c r="AK5654" t="s">
        <v>9102</v>
      </c>
      <c r="AL5654">
        <v>1.907E-2</v>
      </c>
      <c r="AM5654">
        <v>87.566000000000003</v>
      </c>
      <c r="AN5654">
        <v>3</v>
      </c>
      <c r="AO5654">
        <v>1.41</v>
      </c>
      <c r="AP5654">
        <v>1</v>
      </c>
      <c r="AQ5654">
        <v>1</v>
      </c>
      <c r="AR5654">
        <v>1</v>
      </c>
      <c r="AS5654">
        <v>1</v>
      </c>
      <c r="AT5654">
        <v>1</v>
      </c>
      <c r="AV5654">
        <v>3</v>
      </c>
      <c r="AW5654">
        <v>1.41</v>
      </c>
      <c r="AX5654">
        <v>1</v>
      </c>
      <c r="AY5654">
        <v>1</v>
      </c>
      <c r="AZ5654">
        <v>1</v>
      </c>
      <c r="BA5654">
        <v>1</v>
      </c>
      <c r="BB5654">
        <v>1</v>
      </c>
      <c r="BD5654">
        <v>1</v>
      </c>
      <c r="BF5654">
        <v>1</v>
      </c>
      <c r="BG5654">
        <v>1</v>
      </c>
      <c r="BH5654">
        <v>1</v>
      </c>
      <c r="BI5654">
        <v>1</v>
      </c>
      <c r="BJ5654">
        <v>1</v>
      </c>
      <c r="BL5654">
        <v>1</v>
      </c>
      <c r="BM5654">
        <v>1</v>
      </c>
      <c r="BN5654">
        <v>1</v>
      </c>
      <c r="BO5654">
        <v>1</v>
      </c>
      <c r="BP5654">
        <v>14103000</v>
      </c>
      <c r="BQ5654">
        <v>1746500</v>
      </c>
      <c r="BR5654">
        <v>0</v>
      </c>
      <c r="BS5654">
        <v>2465700</v>
      </c>
      <c r="BT5654">
        <v>3792300</v>
      </c>
      <c r="BU5654">
        <v>2066100</v>
      </c>
      <c r="BV5654">
        <v>4032500</v>
      </c>
    </row>
    <row r="5655" spans="1:74" x14ac:dyDescent="0.25">
      <c r="A5655">
        <v>5653</v>
      </c>
      <c r="B5655">
        <v>934</v>
      </c>
      <c r="C5655">
        <v>6258</v>
      </c>
      <c r="D5655" t="s">
        <v>23595</v>
      </c>
      <c r="E5655" t="s">
        <v>23596</v>
      </c>
      <c r="F5655">
        <v>19304</v>
      </c>
      <c r="H5655" t="s">
        <v>23597</v>
      </c>
      <c r="I5655">
        <v>0</v>
      </c>
      <c r="J5655">
        <v>1</v>
      </c>
      <c r="K5655">
        <v>1</v>
      </c>
      <c r="L5655">
        <v>1</v>
      </c>
      <c r="M5655">
        <v>0</v>
      </c>
      <c r="N5655">
        <v>0</v>
      </c>
      <c r="O5655">
        <v>2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1</v>
      </c>
      <c r="AA5655">
        <v>1</v>
      </c>
      <c r="AB5655">
        <v>1</v>
      </c>
      <c r="AC5655">
        <v>0</v>
      </c>
      <c r="AD5655">
        <v>8</v>
      </c>
      <c r="AE5655">
        <v>0</v>
      </c>
      <c r="AF5655">
        <v>1109.4777999999999</v>
      </c>
      <c r="AG5655" t="s">
        <v>6002</v>
      </c>
      <c r="AH5655" t="s">
        <v>6002</v>
      </c>
      <c r="AJ5655" t="s">
        <v>9102</v>
      </c>
      <c r="AK5655" t="s">
        <v>9102</v>
      </c>
      <c r="AL5655">
        <v>9.7613000000000005E-2</v>
      </c>
      <c r="AM5655">
        <v>102.07</v>
      </c>
      <c r="AN5655">
        <v>1.5</v>
      </c>
      <c r="AO5655">
        <v>0.5</v>
      </c>
      <c r="AP5655">
        <v>1</v>
      </c>
      <c r="AQ5655">
        <v>1</v>
      </c>
      <c r="AV5655">
        <v>1.5</v>
      </c>
      <c r="AW5655">
        <v>0.5</v>
      </c>
      <c r="AX5655">
        <v>1</v>
      </c>
      <c r="AY5655">
        <v>1</v>
      </c>
      <c r="BD5655">
        <v>1</v>
      </c>
      <c r="BG5655">
        <v>1</v>
      </c>
      <c r="BJ5655">
        <v>1</v>
      </c>
      <c r="BM5655">
        <v>1</v>
      </c>
      <c r="BP5655">
        <v>32420000</v>
      </c>
      <c r="BQ5655">
        <v>15872000</v>
      </c>
      <c r="BR5655">
        <v>0</v>
      </c>
      <c r="BS5655">
        <v>0</v>
      </c>
      <c r="BT5655">
        <v>16548000</v>
      </c>
      <c r="BU5655">
        <v>0</v>
      </c>
      <c r="BV5655">
        <v>0</v>
      </c>
    </row>
    <row r="5656" spans="1:74" x14ac:dyDescent="0.25">
      <c r="A5656">
        <v>5654</v>
      </c>
      <c r="B5656">
        <v>938</v>
      </c>
      <c r="C5656" t="s">
        <v>23598</v>
      </c>
      <c r="D5656" t="s">
        <v>23599</v>
      </c>
      <c r="E5656" t="s">
        <v>23600</v>
      </c>
      <c r="F5656">
        <v>19308</v>
      </c>
      <c r="G5656">
        <v>445</v>
      </c>
      <c r="H5656" t="s">
        <v>23601</v>
      </c>
      <c r="I5656">
        <v>1</v>
      </c>
      <c r="J5656">
        <v>1</v>
      </c>
      <c r="K5656">
        <v>2</v>
      </c>
      <c r="L5656">
        <v>0</v>
      </c>
      <c r="M5656">
        <v>0</v>
      </c>
      <c r="N5656">
        <v>0</v>
      </c>
      <c r="O5656">
        <v>3</v>
      </c>
      <c r="P5656">
        <v>1</v>
      </c>
      <c r="Q5656">
        <v>0</v>
      </c>
      <c r="R5656">
        <v>2</v>
      </c>
      <c r="S5656">
        <v>2</v>
      </c>
      <c r="T5656">
        <v>0</v>
      </c>
      <c r="U5656">
        <v>1</v>
      </c>
      <c r="V5656">
        <v>0</v>
      </c>
      <c r="W5656">
        <v>1</v>
      </c>
      <c r="X5656">
        <v>1</v>
      </c>
      <c r="Y5656">
        <v>1</v>
      </c>
      <c r="Z5656">
        <v>0</v>
      </c>
      <c r="AA5656">
        <v>1</v>
      </c>
      <c r="AB5656">
        <v>3</v>
      </c>
      <c r="AC5656">
        <v>0</v>
      </c>
      <c r="AD5656">
        <v>20</v>
      </c>
      <c r="AE5656">
        <v>0</v>
      </c>
      <c r="AF5656">
        <v>2246.1617000000001</v>
      </c>
      <c r="AG5656" t="s">
        <v>6015</v>
      </c>
      <c r="AH5656" t="s">
        <v>6015</v>
      </c>
      <c r="AJ5656" t="s">
        <v>9102</v>
      </c>
      <c r="AK5656" t="s">
        <v>9102</v>
      </c>
      <c r="AL5656" s="21">
        <v>5.6517000000000003E-36</v>
      </c>
      <c r="AM5656">
        <v>240.24</v>
      </c>
      <c r="AN5656">
        <v>3.71</v>
      </c>
      <c r="AO5656">
        <v>1.71</v>
      </c>
      <c r="AP5656">
        <v>2</v>
      </c>
      <c r="AQ5656">
        <v>2</v>
      </c>
      <c r="AR5656">
        <v>2</v>
      </c>
      <c r="AS5656">
        <v>3</v>
      </c>
      <c r="AT5656">
        <v>2</v>
      </c>
      <c r="AU5656">
        <v>3</v>
      </c>
      <c r="AV5656">
        <v>3.71</v>
      </c>
      <c r="AW5656">
        <v>1.71</v>
      </c>
      <c r="AX5656">
        <v>2</v>
      </c>
      <c r="AY5656">
        <v>2</v>
      </c>
      <c r="AZ5656">
        <v>2</v>
      </c>
      <c r="BA5656">
        <v>3</v>
      </c>
      <c r="BB5656">
        <v>2</v>
      </c>
      <c r="BC5656">
        <v>3</v>
      </c>
      <c r="BD5656">
        <v>2</v>
      </c>
      <c r="BE5656">
        <v>3</v>
      </c>
      <c r="BF5656">
        <v>2</v>
      </c>
      <c r="BG5656">
        <v>2</v>
      </c>
      <c r="BH5656">
        <v>2</v>
      </c>
      <c r="BI5656">
        <v>3</v>
      </c>
      <c r="BJ5656">
        <v>2</v>
      </c>
      <c r="BK5656">
        <v>3</v>
      </c>
      <c r="BL5656">
        <v>2</v>
      </c>
      <c r="BM5656">
        <v>2</v>
      </c>
      <c r="BN5656">
        <v>2</v>
      </c>
      <c r="BO5656">
        <v>3</v>
      </c>
      <c r="BP5656">
        <v>327430000</v>
      </c>
      <c r="BQ5656">
        <v>110330000</v>
      </c>
      <c r="BR5656">
        <v>43654000</v>
      </c>
      <c r="BS5656">
        <v>8992900</v>
      </c>
      <c r="BT5656">
        <v>149090000</v>
      </c>
      <c r="BU5656">
        <v>7406500</v>
      </c>
      <c r="BV5656">
        <v>7957800</v>
      </c>
    </row>
    <row r="5657" spans="1:74" x14ac:dyDescent="0.25">
      <c r="A5657">
        <v>5655</v>
      </c>
      <c r="B5657">
        <v>979</v>
      </c>
      <c r="C5657">
        <v>6261</v>
      </c>
      <c r="D5657" t="s">
        <v>23602</v>
      </c>
      <c r="E5657" t="s">
        <v>23603</v>
      </c>
      <c r="F5657">
        <v>19316</v>
      </c>
      <c r="H5657" t="s">
        <v>23604</v>
      </c>
      <c r="I5657">
        <v>0</v>
      </c>
      <c r="J5657">
        <v>2</v>
      </c>
      <c r="K5657">
        <v>1</v>
      </c>
      <c r="L5657">
        <v>1</v>
      </c>
      <c r="M5657">
        <v>0</v>
      </c>
      <c r="N5657">
        <v>1</v>
      </c>
      <c r="O5657">
        <v>3</v>
      </c>
      <c r="P5657">
        <v>3</v>
      </c>
      <c r="Q5657">
        <v>0</v>
      </c>
      <c r="R5657">
        <v>1</v>
      </c>
      <c r="S5657">
        <v>0</v>
      </c>
      <c r="T5657">
        <v>0</v>
      </c>
      <c r="U5657">
        <v>0</v>
      </c>
      <c r="V5657">
        <v>1</v>
      </c>
      <c r="W5657">
        <v>1</v>
      </c>
      <c r="X5657">
        <v>0</v>
      </c>
      <c r="Y5657">
        <v>3</v>
      </c>
      <c r="Z5657">
        <v>0</v>
      </c>
      <c r="AA5657">
        <v>0</v>
      </c>
      <c r="AB5657">
        <v>1</v>
      </c>
      <c r="AC5657">
        <v>0</v>
      </c>
      <c r="AD5657">
        <v>18</v>
      </c>
      <c r="AE5657">
        <v>1</v>
      </c>
      <c r="AF5657">
        <v>2004.9501</v>
      </c>
      <c r="AG5657" t="s">
        <v>6143</v>
      </c>
      <c r="AH5657" t="s">
        <v>6143</v>
      </c>
      <c r="AJ5657" t="s">
        <v>9102</v>
      </c>
      <c r="AK5657" t="s">
        <v>9102</v>
      </c>
      <c r="AL5657">
        <v>4.9100999999999997E-3</v>
      </c>
      <c r="AM5657">
        <v>101.42</v>
      </c>
      <c r="AN5657">
        <v>3.57</v>
      </c>
      <c r="AO5657">
        <v>1.59</v>
      </c>
      <c r="AP5657">
        <v>1</v>
      </c>
      <c r="AQ5657">
        <v>1</v>
      </c>
      <c r="AR5657">
        <v>1</v>
      </c>
      <c r="AS5657">
        <v>2</v>
      </c>
      <c r="AT5657">
        <v>1</v>
      </c>
      <c r="AU5657">
        <v>1</v>
      </c>
      <c r="AV5657">
        <v>3.57</v>
      </c>
      <c r="AW5657">
        <v>1.59</v>
      </c>
      <c r="AX5657">
        <v>1</v>
      </c>
      <c r="AY5657">
        <v>1</v>
      </c>
      <c r="AZ5657">
        <v>1</v>
      </c>
      <c r="BA5657">
        <v>2</v>
      </c>
      <c r="BB5657">
        <v>1</v>
      </c>
      <c r="BC5657">
        <v>1</v>
      </c>
      <c r="BD5657">
        <v>1</v>
      </c>
      <c r="BE5657">
        <v>1</v>
      </c>
      <c r="BF5657">
        <v>1</v>
      </c>
      <c r="BG5657">
        <v>1</v>
      </c>
      <c r="BH5657">
        <v>1</v>
      </c>
      <c r="BI5657">
        <v>2</v>
      </c>
      <c r="BJ5657">
        <v>1</v>
      </c>
      <c r="BK5657">
        <v>1</v>
      </c>
      <c r="BL5657">
        <v>1</v>
      </c>
      <c r="BM5657">
        <v>1</v>
      </c>
      <c r="BN5657">
        <v>1</v>
      </c>
      <c r="BO5657">
        <v>2</v>
      </c>
      <c r="BP5657">
        <v>30950000</v>
      </c>
      <c r="BQ5657">
        <v>5502200</v>
      </c>
      <c r="BR5657">
        <v>4403000</v>
      </c>
      <c r="BS5657">
        <v>1533900</v>
      </c>
      <c r="BT5657">
        <v>8830500</v>
      </c>
      <c r="BU5657">
        <v>1539800</v>
      </c>
      <c r="BV5657">
        <v>9140300</v>
      </c>
    </row>
    <row r="5658" spans="1:74" x14ac:dyDescent="0.25">
      <c r="A5658">
        <v>5656</v>
      </c>
      <c r="B5658">
        <v>657</v>
      </c>
      <c r="C5658">
        <v>6262</v>
      </c>
      <c r="D5658" t="s">
        <v>23605</v>
      </c>
      <c r="E5658">
        <v>19318</v>
      </c>
      <c r="F5658">
        <v>19318</v>
      </c>
      <c r="H5658" t="s">
        <v>23606</v>
      </c>
      <c r="I5658">
        <v>1</v>
      </c>
      <c r="J5658">
        <v>0</v>
      </c>
      <c r="K5658">
        <v>2</v>
      </c>
      <c r="L5658">
        <v>1</v>
      </c>
      <c r="M5658">
        <v>0</v>
      </c>
      <c r="N5658">
        <v>1</v>
      </c>
      <c r="O5658">
        <v>0</v>
      </c>
      <c r="P5658">
        <v>1</v>
      </c>
      <c r="Q5658">
        <v>1</v>
      </c>
      <c r="R5658">
        <v>0</v>
      </c>
      <c r="S5658">
        <v>1</v>
      </c>
      <c r="T5658">
        <v>1</v>
      </c>
      <c r="U5658">
        <v>0</v>
      </c>
      <c r="V5658">
        <v>1</v>
      </c>
      <c r="W5658">
        <v>1</v>
      </c>
      <c r="X5658">
        <v>0</v>
      </c>
      <c r="Y5658">
        <v>1</v>
      </c>
      <c r="Z5658">
        <v>0</v>
      </c>
      <c r="AA5658">
        <v>0</v>
      </c>
      <c r="AB5658">
        <v>3</v>
      </c>
      <c r="AC5658">
        <v>0</v>
      </c>
      <c r="AD5658">
        <v>15</v>
      </c>
      <c r="AE5658">
        <v>0</v>
      </c>
      <c r="AF5658">
        <v>1637.8525999999999</v>
      </c>
      <c r="AG5658" t="s">
        <v>5174</v>
      </c>
      <c r="AH5658" t="s">
        <v>5174</v>
      </c>
      <c r="AJ5658" t="s">
        <v>9102</v>
      </c>
      <c r="AK5658" t="s">
        <v>9102</v>
      </c>
      <c r="AL5658" s="21">
        <v>8.4215999999999999E-11</v>
      </c>
      <c r="AM5658">
        <v>171.73</v>
      </c>
      <c r="AN5658">
        <v>3.5</v>
      </c>
      <c r="AO5658">
        <v>0.5</v>
      </c>
      <c r="AR5658">
        <v>1</v>
      </c>
      <c r="AS5658">
        <v>1</v>
      </c>
      <c r="AV5658">
        <v>3.5</v>
      </c>
      <c r="AW5658">
        <v>0.5</v>
      </c>
      <c r="AZ5658">
        <v>1</v>
      </c>
      <c r="BA5658">
        <v>1</v>
      </c>
      <c r="BF5658">
        <v>1</v>
      </c>
      <c r="BI5658">
        <v>1</v>
      </c>
      <c r="BL5658">
        <v>1</v>
      </c>
      <c r="BO5658">
        <v>1</v>
      </c>
      <c r="BP5658">
        <v>4271000</v>
      </c>
      <c r="BQ5658">
        <v>0</v>
      </c>
      <c r="BR5658">
        <v>0</v>
      </c>
      <c r="BS5658">
        <v>764410</v>
      </c>
      <c r="BT5658">
        <v>0</v>
      </c>
      <c r="BU5658">
        <v>0</v>
      </c>
      <c r="BV5658">
        <v>3506600</v>
      </c>
    </row>
    <row r="5659" spans="1:74" x14ac:dyDescent="0.25">
      <c r="A5659">
        <v>5657</v>
      </c>
      <c r="B5659">
        <v>54</v>
      </c>
      <c r="C5659">
        <v>6263</v>
      </c>
      <c r="D5659" t="s">
        <v>23607</v>
      </c>
      <c r="E5659" t="s">
        <v>23608</v>
      </c>
      <c r="F5659">
        <v>19320</v>
      </c>
      <c r="H5659" t="s">
        <v>23609</v>
      </c>
      <c r="I5659">
        <v>0</v>
      </c>
      <c r="J5659">
        <v>0</v>
      </c>
      <c r="K5659">
        <v>1</v>
      </c>
      <c r="L5659">
        <v>1</v>
      </c>
      <c r="M5659">
        <v>0</v>
      </c>
      <c r="N5659">
        <v>1</v>
      </c>
      <c r="O5659">
        <v>0</v>
      </c>
      <c r="P5659">
        <v>0</v>
      </c>
      <c r="Q5659">
        <v>1</v>
      </c>
      <c r="R5659">
        <v>1</v>
      </c>
      <c r="S5659">
        <v>0</v>
      </c>
      <c r="T5659">
        <v>1</v>
      </c>
      <c r="U5659">
        <v>0</v>
      </c>
      <c r="V5659">
        <v>0</v>
      </c>
      <c r="W5659">
        <v>1</v>
      </c>
      <c r="X5659">
        <v>1</v>
      </c>
      <c r="Y5659">
        <v>1</v>
      </c>
      <c r="Z5659">
        <v>0</v>
      </c>
      <c r="AA5659">
        <v>1</v>
      </c>
      <c r="AB5659">
        <v>2</v>
      </c>
      <c r="AC5659">
        <v>0</v>
      </c>
      <c r="AD5659">
        <v>12</v>
      </c>
      <c r="AE5659">
        <v>0</v>
      </c>
      <c r="AF5659">
        <v>1399.7095999999999</v>
      </c>
      <c r="AG5659" t="s">
        <v>3325</v>
      </c>
      <c r="AH5659" t="s">
        <v>3325</v>
      </c>
      <c r="AJ5659" t="s">
        <v>9102</v>
      </c>
      <c r="AK5659" t="s">
        <v>9102</v>
      </c>
      <c r="AL5659">
        <v>4.7499999999999999E-3</v>
      </c>
      <c r="AM5659">
        <v>103.34</v>
      </c>
      <c r="AN5659">
        <v>4.5</v>
      </c>
      <c r="AO5659">
        <v>1.1200000000000001</v>
      </c>
      <c r="AR5659">
        <v>1</v>
      </c>
      <c r="AS5659">
        <v>1</v>
      </c>
      <c r="AT5659">
        <v>1</v>
      </c>
      <c r="AU5659">
        <v>1</v>
      </c>
      <c r="AV5659">
        <v>4.5</v>
      </c>
      <c r="AW5659">
        <v>1.1200000000000001</v>
      </c>
      <c r="AZ5659">
        <v>1</v>
      </c>
      <c r="BA5659">
        <v>1</v>
      </c>
      <c r="BB5659">
        <v>1</v>
      </c>
      <c r="BC5659">
        <v>1</v>
      </c>
      <c r="BE5659">
        <v>1</v>
      </c>
      <c r="BF5659">
        <v>1</v>
      </c>
      <c r="BH5659">
        <v>1</v>
      </c>
      <c r="BI5659">
        <v>1</v>
      </c>
      <c r="BK5659">
        <v>1</v>
      </c>
      <c r="BL5659">
        <v>1</v>
      </c>
      <c r="BN5659">
        <v>1</v>
      </c>
      <c r="BO5659">
        <v>1</v>
      </c>
      <c r="BP5659">
        <v>14042000</v>
      </c>
      <c r="BQ5659">
        <v>0</v>
      </c>
      <c r="BR5659">
        <v>7090900</v>
      </c>
      <c r="BS5659">
        <v>1967000</v>
      </c>
      <c r="BT5659">
        <v>0</v>
      </c>
      <c r="BU5659">
        <v>1941000</v>
      </c>
      <c r="BV5659">
        <v>3043100</v>
      </c>
    </row>
    <row r="5660" spans="1:74" x14ac:dyDescent="0.25">
      <c r="A5660">
        <v>5658</v>
      </c>
      <c r="B5660">
        <v>1352</v>
      </c>
      <c r="C5660">
        <v>6264</v>
      </c>
      <c r="D5660">
        <v>25010</v>
      </c>
      <c r="E5660">
        <v>19322</v>
      </c>
      <c r="F5660">
        <v>19322</v>
      </c>
      <c r="H5660" t="s">
        <v>23610</v>
      </c>
      <c r="I5660">
        <v>1</v>
      </c>
      <c r="J5660">
        <v>1</v>
      </c>
      <c r="K5660">
        <v>2</v>
      </c>
      <c r="L5660">
        <v>1</v>
      </c>
      <c r="M5660">
        <v>0</v>
      </c>
      <c r="N5660">
        <v>0</v>
      </c>
      <c r="O5660">
        <v>1</v>
      </c>
      <c r="P5660">
        <v>4</v>
      </c>
      <c r="Q5660">
        <v>2</v>
      </c>
      <c r="R5660">
        <v>1</v>
      </c>
      <c r="S5660">
        <v>1</v>
      </c>
      <c r="T5660">
        <v>0</v>
      </c>
      <c r="U5660">
        <v>0</v>
      </c>
      <c r="V5660">
        <v>1</v>
      </c>
      <c r="W5660">
        <v>1</v>
      </c>
      <c r="X5660">
        <v>1</v>
      </c>
      <c r="Y5660">
        <v>2</v>
      </c>
      <c r="Z5660">
        <v>0</v>
      </c>
      <c r="AA5660">
        <v>0</v>
      </c>
      <c r="AB5660">
        <v>2</v>
      </c>
      <c r="AC5660">
        <v>0</v>
      </c>
      <c r="AD5660">
        <v>21</v>
      </c>
      <c r="AE5660">
        <v>0</v>
      </c>
      <c r="AF5660">
        <v>2177.0614</v>
      </c>
      <c r="AG5660" t="s">
        <v>7273</v>
      </c>
      <c r="AH5660" t="s">
        <v>22830</v>
      </c>
      <c r="AJ5660" t="s">
        <v>9102</v>
      </c>
      <c r="AK5660" t="s">
        <v>9098</v>
      </c>
      <c r="AL5660" s="21">
        <v>4.2048E-6</v>
      </c>
      <c r="AM5660">
        <v>119.08</v>
      </c>
      <c r="AN5660">
        <v>6</v>
      </c>
      <c r="AO5660">
        <v>0</v>
      </c>
      <c r="AU5660">
        <v>1</v>
      </c>
      <c r="AV5660">
        <v>6</v>
      </c>
      <c r="AW5660">
        <v>0</v>
      </c>
      <c r="BC5660">
        <v>1</v>
      </c>
      <c r="BE5660">
        <v>1</v>
      </c>
      <c r="BK5660">
        <v>1</v>
      </c>
      <c r="BP5660">
        <v>4775500</v>
      </c>
      <c r="BQ5660">
        <v>0</v>
      </c>
      <c r="BR5660">
        <v>4775500</v>
      </c>
      <c r="BS5660">
        <v>0</v>
      </c>
      <c r="BT5660">
        <v>0</v>
      </c>
      <c r="BU5660">
        <v>0</v>
      </c>
      <c r="BV5660">
        <v>0</v>
      </c>
    </row>
    <row r="5661" spans="1:74" x14ac:dyDescent="0.25">
      <c r="A5661">
        <v>5659</v>
      </c>
      <c r="B5661">
        <v>1592</v>
      </c>
      <c r="C5661">
        <v>6265</v>
      </c>
      <c r="D5661" t="s">
        <v>23611</v>
      </c>
      <c r="E5661" t="s">
        <v>23612</v>
      </c>
      <c r="F5661">
        <v>19325</v>
      </c>
      <c r="H5661" t="s">
        <v>23613</v>
      </c>
      <c r="I5661">
        <v>1</v>
      </c>
      <c r="J5661">
        <v>1</v>
      </c>
      <c r="K5661">
        <v>2</v>
      </c>
      <c r="L5661">
        <v>0</v>
      </c>
      <c r="M5661">
        <v>0</v>
      </c>
      <c r="N5661">
        <v>2</v>
      </c>
      <c r="O5661">
        <v>2</v>
      </c>
      <c r="P5661">
        <v>2</v>
      </c>
      <c r="Q5661">
        <v>0</v>
      </c>
      <c r="R5661">
        <v>2</v>
      </c>
      <c r="S5661">
        <v>0</v>
      </c>
      <c r="T5661">
        <v>0</v>
      </c>
      <c r="U5661">
        <v>0</v>
      </c>
      <c r="V5661">
        <v>0</v>
      </c>
      <c r="W5661">
        <v>3</v>
      </c>
      <c r="X5661">
        <v>1</v>
      </c>
      <c r="Y5661">
        <v>2</v>
      </c>
      <c r="Z5661">
        <v>1</v>
      </c>
      <c r="AA5661">
        <v>3</v>
      </c>
      <c r="AB5661">
        <v>1</v>
      </c>
      <c r="AC5661">
        <v>0</v>
      </c>
      <c r="AD5661">
        <v>23</v>
      </c>
      <c r="AE5661">
        <v>0</v>
      </c>
      <c r="AF5661">
        <v>2682.2714000000001</v>
      </c>
      <c r="AG5661" t="s">
        <v>8005</v>
      </c>
      <c r="AH5661" t="s">
        <v>8005</v>
      </c>
      <c r="AJ5661" t="s">
        <v>9102</v>
      </c>
      <c r="AK5661" t="s">
        <v>9102</v>
      </c>
      <c r="AL5661" s="21">
        <v>9.0193999999999999E-29</v>
      </c>
      <c r="AM5661">
        <v>214.59</v>
      </c>
      <c r="AN5661">
        <v>3.25</v>
      </c>
      <c r="AO5661">
        <v>1.92</v>
      </c>
      <c r="AP5661">
        <v>1</v>
      </c>
      <c r="AQ5661">
        <v>1</v>
      </c>
      <c r="AS5661">
        <v>1</v>
      </c>
      <c r="AU5661">
        <v>1</v>
      </c>
      <c r="AV5661">
        <v>3.25</v>
      </c>
      <c r="AW5661">
        <v>1.92</v>
      </c>
      <c r="AX5661">
        <v>1</v>
      </c>
      <c r="AY5661">
        <v>1</v>
      </c>
      <c r="BA5661">
        <v>1</v>
      </c>
      <c r="BC5661">
        <v>1</v>
      </c>
      <c r="BD5661">
        <v>1</v>
      </c>
      <c r="BE5661">
        <v>1</v>
      </c>
      <c r="BG5661">
        <v>1</v>
      </c>
      <c r="BI5661">
        <v>1</v>
      </c>
      <c r="BJ5661">
        <v>1</v>
      </c>
      <c r="BK5661">
        <v>1</v>
      </c>
      <c r="BM5661">
        <v>1</v>
      </c>
      <c r="BO5661">
        <v>1</v>
      </c>
      <c r="BP5661">
        <v>29389000</v>
      </c>
      <c r="BQ5661">
        <v>2140500</v>
      </c>
      <c r="BR5661">
        <v>8819800</v>
      </c>
      <c r="BS5661">
        <v>0</v>
      </c>
      <c r="BT5661">
        <v>11233000</v>
      </c>
      <c r="BU5661">
        <v>0</v>
      </c>
      <c r="BV5661">
        <v>7195800</v>
      </c>
    </row>
    <row r="5662" spans="1:74" x14ac:dyDescent="0.25">
      <c r="A5662">
        <v>5660</v>
      </c>
      <c r="B5662">
        <v>990</v>
      </c>
      <c r="C5662">
        <v>6266</v>
      </c>
      <c r="D5662" t="s">
        <v>23614</v>
      </c>
      <c r="E5662" t="s">
        <v>23615</v>
      </c>
      <c r="F5662">
        <v>19327</v>
      </c>
      <c r="H5662" t="s">
        <v>23616</v>
      </c>
      <c r="I5662">
        <v>1</v>
      </c>
      <c r="J5662">
        <v>0</v>
      </c>
      <c r="K5662">
        <v>1</v>
      </c>
      <c r="L5662">
        <v>0</v>
      </c>
      <c r="M5662">
        <v>0</v>
      </c>
      <c r="N5662">
        <v>1</v>
      </c>
      <c r="O5662">
        <v>1</v>
      </c>
      <c r="P5662">
        <v>1</v>
      </c>
      <c r="Q5662">
        <v>0</v>
      </c>
      <c r="R5662">
        <v>2</v>
      </c>
      <c r="S5662">
        <v>0</v>
      </c>
      <c r="T5662">
        <v>1</v>
      </c>
      <c r="U5662">
        <v>0</v>
      </c>
      <c r="V5662">
        <v>0</v>
      </c>
      <c r="W5662">
        <v>1</v>
      </c>
      <c r="X5662">
        <v>1</v>
      </c>
      <c r="Y5662">
        <v>0</v>
      </c>
      <c r="Z5662">
        <v>0</v>
      </c>
      <c r="AA5662">
        <v>1</v>
      </c>
      <c r="AB5662">
        <v>1</v>
      </c>
      <c r="AC5662">
        <v>0</v>
      </c>
      <c r="AD5662">
        <v>12</v>
      </c>
      <c r="AE5662">
        <v>0</v>
      </c>
      <c r="AF5662">
        <v>1317.6929</v>
      </c>
      <c r="AG5662" t="s">
        <v>6175</v>
      </c>
      <c r="AH5662" t="s">
        <v>9312</v>
      </c>
      <c r="AJ5662" t="s">
        <v>9102</v>
      </c>
      <c r="AK5662" t="s">
        <v>9098</v>
      </c>
      <c r="AL5662" s="21">
        <v>2.0331000000000001E-29</v>
      </c>
      <c r="AM5662">
        <v>265.72000000000003</v>
      </c>
      <c r="AN5662">
        <v>2.67</v>
      </c>
      <c r="AO5662">
        <v>1.65</v>
      </c>
      <c r="AP5662">
        <v>4</v>
      </c>
      <c r="AQ5662">
        <v>3</v>
      </c>
      <c r="AR5662">
        <v>1</v>
      </c>
      <c r="AS5662">
        <v>2</v>
      </c>
      <c r="AT5662">
        <v>1</v>
      </c>
      <c r="AU5662">
        <v>1</v>
      </c>
      <c r="AV5662">
        <v>2.67</v>
      </c>
      <c r="AW5662">
        <v>1.65</v>
      </c>
      <c r="AX5662">
        <v>4</v>
      </c>
      <c r="AY5662">
        <v>3</v>
      </c>
      <c r="AZ5662">
        <v>1</v>
      </c>
      <c r="BA5662">
        <v>2</v>
      </c>
      <c r="BB5662">
        <v>1</v>
      </c>
      <c r="BC5662">
        <v>1</v>
      </c>
      <c r="BD5662">
        <v>3</v>
      </c>
      <c r="BE5662">
        <v>1</v>
      </c>
      <c r="BF5662">
        <v>1</v>
      </c>
      <c r="BG5662">
        <v>4</v>
      </c>
      <c r="BH5662">
        <v>1</v>
      </c>
      <c r="BI5662">
        <v>2</v>
      </c>
      <c r="BJ5662">
        <v>3</v>
      </c>
      <c r="BK5662">
        <v>1</v>
      </c>
      <c r="BL5662">
        <v>1</v>
      </c>
      <c r="BM5662">
        <v>4</v>
      </c>
      <c r="BN5662">
        <v>1</v>
      </c>
      <c r="BO5662">
        <v>2</v>
      </c>
      <c r="BP5662">
        <v>995580000</v>
      </c>
      <c r="BQ5662">
        <v>148370000</v>
      </c>
      <c r="BR5662">
        <v>120220000</v>
      </c>
      <c r="BS5662">
        <v>7357300</v>
      </c>
      <c r="BT5662">
        <v>416500000</v>
      </c>
      <c r="BU5662">
        <v>71976000</v>
      </c>
      <c r="BV5662">
        <v>231160000</v>
      </c>
    </row>
    <row r="5663" spans="1:74" x14ac:dyDescent="0.25">
      <c r="A5663">
        <v>5661</v>
      </c>
      <c r="B5663">
        <v>1361</v>
      </c>
      <c r="C5663">
        <v>6267</v>
      </c>
      <c r="D5663">
        <v>25027</v>
      </c>
      <c r="E5663">
        <v>19347</v>
      </c>
      <c r="F5663">
        <v>19347</v>
      </c>
      <c r="H5663" t="s">
        <v>23617</v>
      </c>
      <c r="I5663">
        <v>4</v>
      </c>
      <c r="J5663">
        <v>1</v>
      </c>
      <c r="K5663">
        <v>1</v>
      </c>
      <c r="L5663">
        <v>3</v>
      </c>
      <c r="M5663">
        <v>0</v>
      </c>
      <c r="N5663">
        <v>0</v>
      </c>
      <c r="O5663">
        <v>2</v>
      </c>
      <c r="P5663">
        <v>1</v>
      </c>
      <c r="Q5663">
        <v>0</v>
      </c>
      <c r="R5663">
        <v>0</v>
      </c>
      <c r="S5663">
        <v>3</v>
      </c>
      <c r="T5663">
        <v>0</v>
      </c>
      <c r="U5663">
        <v>2</v>
      </c>
      <c r="V5663">
        <v>0</v>
      </c>
      <c r="W5663">
        <v>2</v>
      </c>
      <c r="X5663">
        <v>2</v>
      </c>
      <c r="Y5663">
        <v>3</v>
      </c>
      <c r="Z5663">
        <v>0</v>
      </c>
      <c r="AA5663">
        <v>2</v>
      </c>
      <c r="AB5663">
        <v>9</v>
      </c>
      <c r="AC5663">
        <v>0</v>
      </c>
      <c r="AD5663">
        <v>35</v>
      </c>
      <c r="AE5663">
        <v>0</v>
      </c>
      <c r="AF5663">
        <v>3722.8787000000002</v>
      </c>
      <c r="AG5663" t="s">
        <v>7301</v>
      </c>
      <c r="AH5663" t="s">
        <v>7301</v>
      </c>
      <c r="AJ5663" t="s">
        <v>9102</v>
      </c>
      <c r="AK5663" t="s">
        <v>9102</v>
      </c>
      <c r="AL5663">
        <v>1.4985000000000001E-4</v>
      </c>
      <c r="AM5663">
        <v>81.346000000000004</v>
      </c>
      <c r="AN5663">
        <v>6</v>
      </c>
      <c r="AO5663">
        <v>0</v>
      </c>
      <c r="AU5663">
        <v>1</v>
      </c>
      <c r="AV5663">
        <v>6</v>
      </c>
      <c r="AW5663">
        <v>0</v>
      </c>
      <c r="BC5663">
        <v>1</v>
      </c>
      <c r="BE5663">
        <v>1</v>
      </c>
      <c r="BK5663">
        <v>1</v>
      </c>
      <c r="BP5663">
        <v>11778000</v>
      </c>
      <c r="BQ5663">
        <v>0</v>
      </c>
      <c r="BR5663">
        <v>11778000</v>
      </c>
      <c r="BS5663">
        <v>0</v>
      </c>
      <c r="BT5663">
        <v>0</v>
      </c>
      <c r="BU5663">
        <v>0</v>
      </c>
      <c r="BV5663">
        <v>0</v>
      </c>
    </row>
    <row r="5664" spans="1:74" x14ac:dyDescent="0.25">
      <c r="A5664">
        <v>5662</v>
      </c>
      <c r="B5664">
        <v>460</v>
      </c>
      <c r="C5664">
        <v>6268</v>
      </c>
      <c r="D5664" t="s">
        <v>23618</v>
      </c>
      <c r="E5664" t="s">
        <v>23619</v>
      </c>
      <c r="F5664">
        <v>19351</v>
      </c>
      <c r="H5664" t="s">
        <v>23620</v>
      </c>
      <c r="I5664">
        <v>0</v>
      </c>
      <c r="J5664">
        <v>0</v>
      </c>
      <c r="K5664">
        <v>1</v>
      </c>
      <c r="L5664">
        <v>2</v>
      </c>
      <c r="M5664">
        <v>0</v>
      </c>
      <c r="N5664">
        <v>1</v>
      </c>
      <c r="O5664">
        <v>2</v>
      </c>
      <c r="P5664">
        <v>0</v>
      </c>
      <c r="Q5664">
        <v>0</v>
      </c>
      <c r="R5664">
        <v>1</v>
      </c>
      <c r="S5664">
        <v>2</v>
      </c>
      <c r="T5664">
        <v>1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2</v>
      </c>
      <c r="AC5664">
        <v>0</v>
      </c>
      <c r="AD5664">
        <v>12</v>
      </c>
      <c r="AE5664">
        <v>0</v>
      </c>
      <c r="AF5664">
        <v>1413.7351000000001</v>
      </c>
      <c r="AG5664" t="s">
        <v>4591</v>
      </c>
      <c r="AH5664" t="s">
        <v>4591</v>
      </c>
      <c r="AJ5664" t="s">
        <v>9102</v>
      </c>
      <c r="AK5664" t="s">
        <v>9102</v>
      </c>
      <c r="AL5664" s="21">
        <v>1.6729000000000001E-12</v>
      </c>
      <c r="AM5664">
        <v>185.25</v>
      </c>
      <c r="AN5664">
        <v>2</v>
      </c>
      <c r="AO5664">
        <v>0.81599999999999995</v>
      </c>
      <c r="AP5664">
        <v>1</v>
      </c>
      <c r="AQ5664">
        <v>1</v>
      </c>
      <c r="AR5664">
        <v>1</v>
      </c>
      <c r="AV5664">
        <v>2</v>
      </c>
      <c r="AW5664">
        <v>0.81599999999999995</v>
      </c>
      <c r="AX5664">
        <v>1</v>
      </c>
      <c r="AY5664">
        <v>1</v>
      </c>
      <c r="AZ5664">
        <v>1</v>
      </c>
      <c r="BD5664">
        <v>1</v>
      </c>
      <c r="BF5664">
        <v>1</v>
      </c>
      <c r="BG5664">
        <v>1</v>
      </c>
      <c r="BJ5664">
        <v>1</v>
      </c>
      <c r="BL5664">
        <v>1</v>
      </c>
      <c r="BM5664">
        <v>1</v>
      </c>
      <c r="BP5664">
        <v>30650000</v>
      </c>
      <c r="BQ5664">
        <v>2471600</v>
      </c>
      <c r="BR5664">
        <v>0</v>
      </c>
      <c r="BS5664">
        <v>25144000</v>
      </c>
      <c r="BT5664">
        <v>3034200</v>
      </c>
      <c r="BU5664">
        <v>0</v>
      </c>
      <c r="BV5664">
        <v>0</v>
      </c>
    </row>
    <row r="5665" spans="1:76" x14ac:dyDescent="0.25">
      <c r="A5665">
        <v>5663</v>
      </c>
      <c r="B5665" t="s">
        <v>23621</v>
      </c>
      <c r="C5665">
        <v>6269</v>
      </c>
      <c r="D5665">
        <v>25031</v>
      </c>
      <c r="E5665">
        <v>19352</v>
      </c>
      <c r="F5665">
        <v>19352</v>
      </c>
      <c r="H5665" t="s">
        <v>23622</v>
      </c>
      <c r="I5665">
        <v>1</v>
      </c>
      <c r="J5665">
        <v>1</v>
      </c>
      <c r="K5665">
        <v>1</v>
      </c>
      <c r="L5665">
        <v>1</v>
      </c>
      <c r="M5665">
        <v>0</v>
      </c>
      <c r="N5665">
        <v>0</v>
      </c>
      <c r="O5665">
        <v>1</v>
      </c>
      <c r="P5665">
        <v>1</v>
      </c>
      <c r="Q5665">
        <v>0</v>
      </c>
      <c r="R5665">
        <v>0</v>
      </c>
      <c r="S5665">
        <v>3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1</v>
      </c>
      <c r="AB5665">
        <v>1</v>
      </c>
      <c r="AC5665">
        <v>0</v>
      </c>
      <c r="AD5665">
        <v>11</v>
      </c>
      <c r="AE5665">
        <v>0</v>
      </c>
      <c r="AF5665">
        <v>1261.6667</v>
      </c>
      <c r="AG5665" t="s">
        <v>23623</v>
      </c>
      <c r="AH5665" t="s">
        <v>6425</v>
      </c>
      <c r="AJ5665" t="s">
        <v>9098</v>
      </c>
      <c r="AK5665" t="s">
        <v>9098</v>
      </c>
      <c r="AL5665" s="21">
        <v>7.8843000000000004E-5</v>
      </c>
      <c r="AM5665">
        <v>139.86000000000001</v>
      </c>
      <c r="AN5665">
        <v>3</v>
      </c>
      <c r="AO5665">
        <v>0</v>
      </c>
      <c r="AR5665">
        <v>1</v>
      </c>
      <c r="AV5665" t="s">
        <v>9099</v>
      </c>
      <c r="AW5665" t="s">
        <v>9099</v>
      </c>
      <c r="BF5665">
        <v>1</v>
      </c>
      <c r="BP5665">
        <v>5618800</v>
      </c>
      <c r="BQ5665">
        <v>0</v>
      </c>
      <c r="BR5665">
        <v>0</v>
      </c>
      <c r="BS5665">
        <v>5618800</v>
      </c>
      <c r="BT5665">
        <v>0</v>
      </c>
      <c r="BU5665">
        <v>0</v>
      </c>
      <c r="BV5665">
        <v>0</v>
      </c>
    </row>
    <row r="5666" spans="1:76" x14ac:dyDescent="0.25">
      <c r="A5666">
        <v>5664</v>
      </c>
      <c r="B5666">
        <v>1286</v>
      </c>
      <c r="C5666">
        <v>6270</v>
      </c>
      <c r="D5666" t="s">
        <v>23624</v>
      </c>
      <c r="E5666" t="s">
        <v>23625</v>
      </c>
      <c r="F5666">
        <v>19354</v>
      </c>
      <c r="H5666" t="s">
        <v>23626</v>
      </c>
      <c r="I5666">
        <v>0</v>
      </c>
      <c r="J5666">
        <v>1</v>
      </c>
      <c r="K5666">
        <v>2</v>
      </c>
      <c r="L5666">
        <v>0</v>
      </c>
      <c r="M5666">
        <v>0</v>
      </c>
      <c r="N5666">
        <v>0</v>
      </c>
      <c r="O5666">
        <v>1</v>
      </c>
      <c r="P5666">
        <v>0</v>
      </c>
      <c r="Q5666">
        <v>0</v>
      </c>
      <c r="R5666">
        <v>1</v>
      </c>
      <c r="S5666">
        <v>1</v>
      </c>
      <c r="T5666">
        <v>0</v>
      </c>
      <c r="U5666">
        <v>0</v>
      </c>
      <c r="V5666">
        <v>0</v>
      </c>
      <c r="W5666">
        <v>1</v>
      </c>
      <c r="X5666">
        <v>1</v>
      </c>
      <c r="Y5666">
        <v>0</v>
      </c>
      <c r="Z5666">
        <v>0</v>
      </c>
      <c r="AA5666">
        <v>0</v>
      </c>
      <c r="AB5666">
        <v>2</v>
      </c>
      <c r="AC5666">
        <v>0</v>
      </c>
      <c r="AD5666">
        <v>10</v>
      </c>
      <c r="AE5666">
        <v>0</v>
      </c>
      <c r="AF5666">
        <v>1139.6298999999999</v>
      </c>
      <c r="AG5666" t="s">
        <v>7082</v>
      </c>
      <c r="AH5666" t="s">
        <v>7082</v>
      </c>
      <c r="AJ5666" t="s">
        <v>9102</v>
      </c>
      <c r="AK5666" t="s">
        <v>9102</v>
      </c>
      <c r="AL5666">
        <v>0.29143999999999998</v>
      </c>
      <c r="AM5666">
        <v>61.65</v>
      </c>
      <c r="AN5666">
        <v>3.6</v>
      </c>
      <c r="AO5666">
        <v>1.85</v>
      </c>
      <c r="AP5666">
        <v>1</v>
      </c>
      <c r="AQ5666">
        <v>1</v>
      </c>
      <c r="AS5666">
        <v>1</v>
      </c>
      <c r="AT5666">
        <v>1</v>
      </c>
      <c r="AU5666">
        <v>1</v>
      </c>
      <c r="AV5666">
        <v>3.6</v>
      </c>
      <c r="AW5666">
        <v>1.85</v>
      </c>
      <c r="AX5666">
        <v>1</v>
      </c>
      <c r="AY5666">
        <v>1</v>
      </c>
      <c r="BA5666">
        <v>1</v>
      </c>
      <c r="BB5666">
        <v>1</v>
      </c>
      <c r="BC5666">
        <v>1</v>
      </c>
      <c r="BD5666">
        <v>1</v>
      </c>
      <c r="BE5666">
        <v>1</v>
      </c>
      <c r="BG5666">
        <v>1</v>
      </c>
      <c r="BH5666">
        <v>1</v>
      </c>
      <c r="BI5666">
        <v>1</v>
      </c>
      <c r="BJ5666">
        <v>1</v>
      </c>
      <c r="BK5666">
        <v>1</v>
      </c>
      <c r="BM5666">
        <v>1</v>
      </c>
      <c r="BN5666">
        <v>1</v>
      </c>
      <c r="BO5666">
        <v>1</v>
      </c>
      <c r="BP5666">
        <v>20263000</v>
      </c>
      <c r="BQ5666">
        <v>1973300</v>
      </c>
      <c r="BR5666">
        <v>5167000</v>
      </c>
      <c r="BS5666">
        <v>0</v>
      </c>
      <c r="BT5666">
        <v>2428100</v>
      </c>
      <c r="BU5666">
        <v>7562400</v>
      </c>
      <c r="BV5666">
        <v>3132100</v>
      </c>
    </row>
    <row r="5667" spans="1:76" x14ac:dyDescent="0.25">
      <c r="A5667">
        <v>5665</v>
      </c>
      <c r="B5667">
        <v>1101</v>
      </c>
      <c r="C5667" t="s">
        <v>23627</v>
      </c>
      <c r="D5667" t="s">
        <v>23628</v>
      </c>
      <c r="E5667" t="s">
        <v>23629</v>
      </c>
      <c r="F5667">
        <v>19359</v>
      </c>
      <c r="G5667">
        <v>528</v>
      </c>
      <c r="H5667" t="s">
        <v>23630</v>
      </c>
      <c r="I5667">
        <v>0</v>
      </c>
      <c r="J5667">
        <v>0</v>
      </c>
      <c r="K5667">
        <v>1</v>
      </c>
      <c r="L5667">
        <v>0</v>
      </c>
      <c r="M5667">
        <v>0</v>
      </c>
      <c r="N5667">
        <v>1</v>
      </c>
      <c r="O5667">
        <v>0</v>
      </c>
      <c r="P5667">
        <v>0</v>
      </c>
      <c r="Q5667">
        <v>0</v>
      </c>
      <c r="R5667">
        <v>0</v>
      </c>
      <c r="S5667">
        <v>1</v>
      </c>
      <c r="T5667">
        <v>1</v>
      </c>
      <c r="U5667">
        <v>1</v>
      </c>
      <c r="V5667">
        <v>0</v>
      </c>
      <c r="W5667">
        <v>1</v>
      </c>
      <c r="X5667">
        <v>0</v>
      </c>
      <c r="Y5667">
        <v>1</v>
      </c>
      <c r="Z5667">
        <v>1</v>
      </c>
      <c r="AA5667">
        <v>0</v>
      </c>
      <c r="AB5667">
        <v>2</v>
      </c>
      <c r="AC5667">
        <v>0</v>
      </c>
      <c r="AD5667">
        <v>10</v>
      </c>
      <c r="AE5667">
        <v>0</v>
      </c>
      <c r="AF5667">
        <v>1214.6482000000001</v>
      </c>
      <c r="AG5667" t="s">
        <v>6527</v>
      </c>
      <c r="AH5667" t="s">
        <v>6527</v>
      </c>
      <c r="AJ5667" t="s">
        <v>9102</v>
      </c>
      <c r="AK5667" t="s">
        <v>9102</v>
      </c>
      <c r="AL5667">
        <v>2.8906000000000001E-3</v>
      </c>
      <c r="AM5667">
        <v>111.65</v>
      </c>
      <c r="AN5667">
        <v>4</v>
      </c>
      <c r="AO5667">
        <v>1.77</v>
      </c>
      <c r="AP5667">
        <v>1</v>
      </c>
      <c r="AQ5667">
        <v>1</v>
      </c>
      <c r="AS5667">
        <v>2</v>
      </c>
      <c r="AT5667">
        <v>1</v>
      </c>
      <c r="AU5667">
        <v>2</v>
      </c>
      <c r="AV5667">
        <v>4</v>
      </c>
      <c r="AW5667">
        <v>1.77</v>
      </c>
      <c r="AX5667">
        <v>1</v>
      </c>
      <c r="AY5667">
        <v>1</v>
      </c>
      <c r="BA5667">
        <v>2</v>
      </c>
      <c r="BB5667">
        <v>1</v>
      </c>
      <c r="BC5667">
        <v>2</v>
      </c>
      <c r="BD5667">
        <v>1</v>
      </c>
      <c r="BE5667">
        <v>2</v>
      </c>
      <c r="BG5667">
        <v>1</v>
      </c>
      <c r="BH5667">
        <v>1</v>
      </c>
      <c r="BI5667">
        <v>2</v>
      </c>
      <c r="BJ5667">
        <v>1</v>
      </c>
      <c r="BK5667">
        <v>2</v>
      </c>
      <c r="BM5667">
        <v>1</v>
      </c>
      <c r="BN5667">
        <v>1</v>
      </c>
      <c r="BO5667">
        <v>2</v>
      </c>
      <c r="BP5667">
        <v>18709000</v>
      </c>
      <c r="BQ5667">
        <v>2266800</v>
      </c>
      <c r="BR5667">
        <v>4740200</v>
      </c>
      <c r="BS5667">
        <v>0</v>
      </c>
      <c r="BT5667">
        <v>7464700</v>
      </c>
      <c r="BU5667">
        <v>377580</v>
      </c>
      <c r="BV5667">
        <v>3859700</v>
      </c>
    </row>
    <row r="5668" spans="1:76" x14ac:dyDescent="0.25">
      <c r="A5668">
        <v>5666</v>
      </c>
      <c r="B5668">
        <v>894</v>
      </c>
      <c r="C5668">
        <v>6273</v>
      </c>
      <c r="D5668">
        <v>25044</v>
      </c>
      <c r="E5668">
        <v>19361</v>
      </c>
      <c r="F5668">
        <v>19361</v>
      </c>
      <c r="H5668" t="s">
        <v>23631</v>
      </c>
      <c r="I5668">
        <v>1</v>
      </c>
      <c r="J5668">
        <v>1</v>
      </c>
      <c r="K5668">
        <v>2</v>
      </c>
      <c r="L5668">
        <v>0</v>
      </c>
      <c r="M5668">
        <v>0</v>
      </c>
      <c r="N5668">
        <v>0</v>
      </c>
      <c r="O5668">
        <v>1</v>
      </c>
      <c r="P5668">
        <v>2</v>
      </c>
      <c r="Q5668">
        <v>0</v>
      </c>
      <c r="R5668">
        <v>2</v>
      </c>
      <c r="S5668">
        <v>1</v>
      </c>
      <c r="T5668">
        <v>0</v>
      </c>
      <c r="U5668">
        <v>0</v>
      </c>
      <c r="V5668">
        <v>0</v>
      </c>
      <c r="W5668">
        <v>1</v>
      </c>
      <c r="X5668">
        <v>0</v>
      </c>
      <c r="Y5668">
        <v>0</v>
      </c>
      <c r="Z5668">
        <v>0</v>
      </c>
      <c r="AA5668">
        <v>0</v>
      </c>
      <c r="AB5668">
        <v>2</v>
      </c>
      <c r="AC5668">
        <v>0</v>
      </c>
      <c r="AD5668">
        <v>13</v>
      </c>
      <c r="AE5668">
        <v>0</v>
      </c>
      <c r="AF5668">
        <v>1350.7619</v>
      </c>
      <c r="AG5668" t="s">
        <v>5883</v>
      </c>
      <c r="AH5668" t="s">
        <v>5883</v>
      </c>
      <c r="AJ5668" t="s">
        <v>9102</v>
      </c>
      <c r="AK5668" t="s">
        <v>9102</v>
      </c>
      <c r="AL5668">
        <v>1.9039E-4</v>
      </c>
      <c r="AM5668">
        <v>121.28</v>
      </c>
      <c r="AN5668">
        <v>3</v>
      </c>
      <c r="AO5668">
        <v>0</v>
      </c>
      <c r="AR5668">
        <v>1</v>
      </c>
      <c r="AV5668">
        <v>3</v>
      </c>
      <c r="AW5668">
        <v>0</v>
      </c>
      <c r="AZ5668">
        <v>1</v>
      </c>
      <c r="BF5668">
        <v>1</v>
      </c>
      <c r="BL5668">
        <v>1</v>
      </c>
      <c r="BP5668">
        <v>15831000</v>
      </c>
      <c r="BQ5668">
        <v>0</v>
      </c>
      <c r="BR5668">
        <v>0</v>
      </c>
      <c r="BS5668">
        <v>15831000</v>
      </c>
      <c r="BT5668">
        <v>0</v>
      </c>
      <c r="BU5668">
        <v>0</v>
      </c>
      <c r="BV5668">
        <v>0</v>
      </c>
    </row>
    <row r="5669" spans="1:76" x14ac:dyDescent="0.25">
      <c r="A5669">
        <v>5667</v>
      </c>
      <c r="B5669">
        <v>568</v>
      </c>
      <c r="C5669">
        <v>6274</v>
      </c>
      <c r="D5669">
        <v>25045</v>
      </c>
      <c r="E5669">
        <v>19362</v>
      </c>
      <c r="F5669">
        <v>19362</v>
      </c>
      <c r="H5669" t="s">
        <v>23632</v>
      </c>
      <c r="I5669">
        <v>0</v>
      </c>
      <c r="J5669">
        <v>1</v>
      </c>
      <c r="K5669">
        <v>1</v>
      </c>
      <c r="L5669">
        <v>0</v>
      </c>
      <c r="M5669">
        <v>0</v>
      </c>
      <c r="N5669">
        <v>2</v>
      </c>
      <c r="O5669">
        <v>0</v>
      </c>
      <c r="P5669">
        <v>0</v>
      </c>
      <c r="Q5669">
        <v>0</v>
      </c>
      <c r="R5669">
        <v>0</v>
      </c>
      <c r="S5669">
        <v>2</v>
      </c>
      <c r="T5669">
        <v>0</v>
      </c>
      <c r="U5669">
        <v>0</v>
      </c>
      <c r="V5669">
        <v>0</v>
      </c>
      <c r="W5669">
        <v>3</v>
      </c>
      <c r="X5669">
        <v>1</v>
      </c>
      <c r="Y5669">
        <v>1</v>
      </c>
      <c r="Z5669">
        <v>0</v>
      </c>
      <c r="AA5669">
        <v>1</v>
      </c>
      <c r="AB5669">
        <v>1</v>
      </c>
      <c r="AC5669">
        <v>0</v>
      </c>
      <c r="AD5669">
        <v>13</v>
      </c>
      <c r="AE5669">
        <v>0</v>
      </c>
      <c r="AF5669">
        <v>1511.8096</v>
      </c>
      <c r="AG5669" t="s">
        <v>4905</v>
      </c>
      <c r="AH5669" t="s">
        <v>4905</v>
      </c>
      <c r="AJ5669" t="s">
        <v>9102</v>
      </c>
      <c r="AK5669" t="s">
        <v>9102</v>
      </c>
      <c r="AL5669">
        <v>6.8022999999999998E-3</v>
      </c>
      <c r="AM5669">
        <v>93.623000000000005</v>
      </c>
      <c r="AN5669">
        <v>1</v>
      </c>
      <c r="AO5669">
        <v>0</v>
      </c>
      <c r="AP5669">
        <v>1</v>
      </c>
      <c r="AV5669">
        <v>1</v>
      </c>
      <c r="AW5669">
        <v>0</v>
      </c>
      <c r="AX5669">
        <v>1</v>
      </c>
      <c r="BG5669">
        <v>1</v>
      </c>
      <c r="BM5669">
        <v>1</v>
      </c>
      <c r="BP5669">
        <v>2666900</v>
      </c>
      <c r="BQ5669">
        <v>0</v>
      </c>
      <c r="BR5669">
        <v>0</v>
      </c>
      <c r="BS5669">
        <v>0</v>
      </c>
      <c r="BT5669">
        <v>2666900</v>
      </c>
      <c r="BU5669">
        <v>0</v>
      </c>
      <c r="BV5669">
        <v>0</v>
      </c>
    </row>
    <row r="5670" spans="1:76" x14ac:dyDescent="0.25">
      <c r="A5670">
        <v>5668</v>
      </c>
      <c r="B5670">
        <v>1839</v>
      </c>
      <c r="C5670">
        <v>6275</v>
      </c>
      <c r="D5670">
        <v>25046</v>
      </c>
      <c r="E5670">
        <v>19363</v>
      </c>
      <c r="F5670">
        <v>19363</v>
      </c>
      <c r="H5670" t="s">
        <v>23633</v>
      </c>
      <c r="I5670">
        <v>0</v>
      </c>
      <c r="J5670">
        <v>1</v>
      </c>
      <c r="K5670">
        <v>1</v>
      </c>
      <c r="L5670">
        <v>0</v>
      </c>
      <c r="M5670">
        <v>0</v>
      </c>
      <c r="N5670">
        <v>2</v>
      </c>
      <c r="O5670">
        <v>5</v>
      </c>
      <c r="P5670">
        <v>1</v>
      </c>
      <c r="Q5670">
        <v>0</v>
      </c>
      <c r="R5670">
        <v>0</v>
      </c>
      <c r="S5670">
        <v>1</v>
      </c>
      <c r="T5670">
        <v>0</v>
      </c>
      <c r="U5670">
        <v>0</v>
      </c>
      <c r="V5670">
        <v>0</v>
      </c>
      <c r="W5670">
        <v>1</v>
      </c>
      <c r="X5670">
        <v>3</v>
      </c>
      <c r="Y5670">
        <v>0</v>
      </c>
      <c r="Z5670">
        <v>0</v>
      </c>
      <c r="AA5670">
        <v>0</v>
      </c>
      <c r="AB5670">
        <v>2</v>
      </c>
      <c r="AC5670">
        <v>0</v>
      </c>
      <c r="AD5670">
        <v>17</v>
      </c>
      <c r="AE5670">
        <v>0</v>
      </c>
      <c r="AF5670">
        <v>1915.8759</v>
      </c>
      <c r="AG5670" t="s">
        <v>8746</v>
      </c>
      <c r="AH5670" t="s">
        <v>8746</v>
      </c>
      <c r="AJ5670" t="s">
        <v>9102</v>
      </c>
      <c r="AK5670" t="s">
        <v>9102</v>
      </c>
      <c r="AL5670" s="21">
        <v>2.0307999999999999E-7</v>
      </c>
      <c r="AM5670">
        <v>146.78</v>
      </c>
      <c r="AN5670">
        <v>3</v>
      </c>
      <c r="AO5670">
        <v>0</v>
      </c>
      <c r="AR5670">
        <v>1</v>
      </c>
      <c r="AV5670">
        <v>3</v>
      </c>
      <c r="AW5670">
        <v>0</v>
      </c>
      <c r="AZ5670">
        <v>1</v>
      </c>
      <c r="BF5670">
        <v>1</v>
      </c>
      <c r="BL5670">
        <v>1</v>
      </c>
      <c r="BP5670">
        <v>3863000</v>
      </c>
      <c r="BQ5670">
        <v>0</v>
      </c>
      <c r="BR5670">
        <v>0</v>
      </c>
      <c r="BS5670">
        <v>3863000</v>
      </c>
      <c r="BT5670">
        <v>0</v>
      </c>
      <c r="BU5670">
        <v>0</v>
      </c>
      <c r="BV5670">
        <v>0</v>
      </c>
    </row>
    <row r="5671" spans="1:76" x14ac:dyDescent="0.25">
      <c r="A5671">
        <v>5669</v>
      </c>
      <c r="B5671">
        <v>821</v>
      </c>
      <c r="C5671">
        <v>6276</v>
      </c>
      <c r="D5671" t="s">
        <v>23634</v>
      </c>
      <c r="E5671" t="s">
        <v>23635</v>
      </c>
      <c r="F5671">
        <v>19364</v>
      </c>
      <c r="H5671" t="s">
        <v>23636</v>
      </c>
      <c r="I5671">
        <v>0</v>
      </c>
      <c r="J5671">
        <v>1</v>
      </c>
      <c r="K5671">
        <v>1</v>
      </c>
      <c r="L5671">
        <v>0</v>
      </c>
      <c r="M5671">
        <v>0</v>
      </c>
      <c r="N5671">
        <v>1</v>
      </c>
      <c r="O5671">
        <v>1</v>
      </c>
      <c r="P5671">
        <v>3</v>
      </c>
      <c r="Q5671">
        <v>2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1</v>
      </c>
      <c r="X5671">
        <v>1</v>
      </c>
      <c r="Y5671">
        <v>1</v>
      </c>
      <c r="Z5671">
        <v>0</v>
      </c>
      <c r="AA5671">
        <v>2</v>
      </c>
      <c r="AB5671">
        <v>1</v>
      </c>
      <c r="AC5671">
        <v>0</v>
      </c>
      <c r="AD5671">
        <v>15</v>
      </c>
      <c r="AE5671">
        <v>0</v>
      </c>
      <c r="AF5671">
        <v>1700.7655</v>
      </c>
      <c r="AG5671" t="s">
        <v>5669</v>
      </c>
      <c r="AH5671" t="s">
        <v>5669</v>
      </c>
      <c r="AJ5671" t="s">
        <v>9102</v>
      </c>
      <c r="AK5671" t="s">
        <v>9102</v>
      </c>
      <c r="AL5671" s="21">
        <v>9.7335000000000002E-5</v>
      </c>
      <c r="AM5671">
        <v>127.79</v>
      </c>
      <c r="AN5671">
        <v>3</v>
      </c>
      <c r="AO5671">
        <v>0</v>
      </c>
      <c r="AR5671">
        <v>2</v>
      </c>
      <c r="AV5671">
        <v>3</v>
      </c>
      <c r="AW5671">
        <v>0</v>
      </c>
      <c r="AZ5671">
        <v>2</v>
      </c>
      <c r="BF5671">
        <v>2</v>
      </c>
      <c r="BL5671">
        <v>2</v>
      </c>
      <c r="BP5671">
        <v>4094600</v>
      </c>
      <c r="BQ5671">
        <v>0</v>
      </c>
      <c r="BR5671">
        <v>0</v>
      </c>
      <c r="BS5671">
        <v>4094600</v>
      </c>
      <c r="BT5671">
        <v>0</v>
      </c>
      <c r="BU5671">
        <v>0</v>
      </c>
      <c r="BV5671">
        <v>0</v>
      </c>
    </row>
    <row r="5672" spans="1:76" x14ac:dyDescent="0.25">
      <c r="A5672">
        <v>5670</v>
      </c>
      <c r="B5672">
        <v>12</v>
      </c>
      <c r="C5672">
        <v>6277</v>
      </c>
      <c r="D5672" t="s">
        <v>23637</v>
      </c>
      <c r="E5672" t="s">
        <v>23638</v>
      </c>
      <c r="F5672">
        <v>19369</v>
      </c>
      <c r="H5672" t="s">
        <v>23639</v>
      </c>
      <c r="I5672">
        <v>2</v>
      </c>
      <c r="J5672">
        <v>0</v>
      </c>
      <c r="K5672">
        <v>1</v>
      </c>
      <c r="L5672">
        <v>0</v>
      </c>
      <c r="M5672">
        <v>0</v>
      </c>
      <c r="N5672">
        <v>3</v>
      </c>
      <c r="O5672">
        <v>2</v>
      </c>
      <c r="P5672">
        <v>0</v>
      </c>
      <c r="Q5672">
        <v>0</v>
      </c>
      <c r="R5672">
        <v>1</v>
      </c>
      <c r="S5672">
        <v>4</v>
      </c>
      <c r="T5672">
        <v>1</v>
      </c>
      <c r="U5672">
        <v>0</v>
      </c>
      <c r="V5672">
        <v>0</v>
      </c>
      <c r="W5672">
        <v>0</v>
      </c>
      <c r="X5672">
        <v>1</v>
      </c>
      <c r="Y5672">
        <v>0</v>
      </c>
      <c r="Z5672">
        <v>0</v>
      </c>
      <c r="AA5672">
        <v>0</v>
      </c>
      <c r="AB5672">
        <v>1</v>
      </c>
      <c r="AC5672">
        <v>0</v>
      </c>
      <c r="AD5672">
        <v>16</v>
      </c>
      <c r="AE5672">
        <v>0</v>
      </c>
      <c r="AF5672">
        <v>1796.0044</v>
      </c>
      <c r="AG5672" t="s">
        <v>3168</v>
      </c>
      <c r="AH5672" t="s">
        <v>3168</v>
      </c>
      <c r="AI5672" t="s">
        <v>3172</v>
      </c>
      <c r="AJ5672" t="s">
        <v>9102</v>
      </c>
      <c r="AK5672" t="s">
        <v>9102</v>
      </c>
      <c r="AL5672" s="21">
        <v>4.5881999999999999E-31</v>
      </c>
      <c r="AM5672">
        <v>239.75</v>
      </c>
      <c r="AN5672">
        <v>4.71</v>
      </c>
      <c r="AO5672">
        <v>1.03</v>
      </c>
      <c r="AR5672">
        <v>1</v>
      </c>
      <c r="AS5672">
        <v>2</v>
      </c>
      <c r="AT5672">
        <v>2</v>
      </c>
      <c r="AU5672">
        <v>2</v>
      </c>
      <c r="AV5672">
        <v>4.71</v>
      </c>
      <c r="AW5672">
        <v>1.03</v>
      </c>
      <c r="AZ5672">
        <v>1</v>
      </c>
      <c r="BA5672">
        <v>2</v>
      </c>
      <c r="BB5672">
        <v>2</v>
      </c>
      <c r="BC5672">
        <v>2</v>
      </c>
      <c r="BE5672">
        <v>2</v>
      </c>
      <c r="BF5672">
        <v>1</v>
      </c>
      <c r="BH5672">
        <v>2</v>
      </c>
      <c r="BI5672">
        <v>2</v>
      </c>
      <c r="BK5672">
        <v>2</v>
      </c>
      <c r="BL5672">
        <v>1</v>
      </c>
      <c r="BN5672">
        <v>2</v>
      </c>
      <c r="BO5672">
        <v>2</v>
      </c>
      <c r="BP5672">
        <v>50130000</v>
      </c>
      <c r="BQ5672">
        <v>0</v>
      </c>
      <c r="BR5672">
        <v>25824000</v>
      </c>
      <c r="BS5672">
        <v>428760</v>
      </c>
      <c r="BT5672">
        <v>0</v>
      </c>
      <c r="BU5672">
        <v>11068000</v>
      </c>
      <c r="BV5672">
        <v>12809000</v>
      </c>
      <c r="BX5672" t="s">
        <v>3099</v>
      </c>
    </row>
    <row r="5673" spans="1:76" x14ac:dyDescent="0.25">
      <c r="A5673">
        <v>5671</v>
      </c>
      <c r="B5673">
        <v>15</v>
      </c>
      <c r="C5673">
        <v>6278</v>
      </c>
      <c r="D5673" t="s">
        <v>23640</v>
      </c>
      <c r="E5673" t="s">
        <v>23641</v>
      </c>
      <c r="F5673">
        <v>19373</v>
      </c>
      <c r="H5673" t="s">
        <v>23642</v>
      </c>
      <c r="I5673">
        <v>3</v>
      </c>
      <c r="J5673">
        <v>1</v>
      </c>
      <c r="K5673">
        <v>1</v>
      </c>
      <c r="L5673">
        <v>2</v>
      </c>
      <c r="M5673">
        <v>0</v>
      </c>
      <c r="N5673">
        <v>2</v>
      </c>
      <c r="O5673">
        <v>1</v>
      </c>
      <c r="P5673">
        <v>0</v>
      </c>
      <c r="Q5673">
        <v>0</v>
      </c>
      <c r="R5673">
        <v>1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1</v>
      </c>
      <c r="AC5673">
        <v>0</v>
      </c>
      <c r="AD5673">
        <v>12</v>
      </c>
      <c r="AE5673">
        <v>0</v>
      </c>
      <c r="AF5673">
        <v>1328.6321</v>
      </c>
      <c r="AG5673" t="s">
        <v>3189</v>
      </c>
      <c r="AH5673" t="s">
        <v>3189</v>
      </c>
      <c r="AI5673" t="s">
        <v>3194</v>
      </c>
      <c r="AJ5673" t="s">
        <v>9102</v>
      </c>
      <c r="AK5673" t="s">
        <v>9102</v>
      </c>
      <c r="AL5673" s="21">
        <v>3.3346E-8</v>
      </c>
      <c r="AM5673">
        <v>167.71</v>
      </c>
      <c r="AN5673">
        <v>4.5</v>
      </c>
      <c r="AO5673">
        <v>1.1200000000000001</v>
      </c>
      <c r="AR5673">
        <v>1</v>
      </c>
      <c r="AS5673">
        <v>1</v>
      </c>
      <c r="AT5673">
        <v>1</v>
      </c>
      <c r="AU5673">
        <v>1</v>
      </c>
      <c r="AV5673">
        <v>4.5</v>
      </c>
      <c r="AW5673">
        <v>1.1200000000000001</v>
      </c>
      <c r="AZ5673">
        <v>1</v>
      </c>
      <c r="BA5673">
        <v>1</v>
      </c>
      <c r="BB5673">
        <v>1</v>
      </c>
      <c r="BC5673">
        <v>1</v>
      </c>
      <c r="BE5673">
        <v>1</v>
      </c>
      <c r="BF5673">
        <v>1</v>
      </c>
      <c r="BH5673">
        <v>1</v>
      </c>
      <c r="BI5673">
        <v>1</v>
      </c>
      <c r="BK5673">
        <v>1</v>
      </c>
      <c r="BL5673">
        <v>1</v>
      </c>
      <c r="BN5673">
        <v>1</v>
      </c>
      <c r="BO5673">
        <v>1</v>
      </c>
      <c r="BP5673">
        <v>69633000</v>
      </c>
      <c r="BQ5673">
        <v>0</v>
      </c>
      <c r="BR5673">
        <v>29814000</v>
      </c>
      <c r="BS5673">
        <v>1878800</v>
      </c>
      <c r="BT5673">
        <v>0</v>
      </c>
      <c r="BU5673">
        <v>11954000</v>
      </c>
      <c r="BV5673">
        <v>25986000</v>
      </c>
      <c r="BX5673" t="s">
        <v>3099</v>
      </c>
    </row>
    <row r="5674" spans="1:76" x14ac:dyDescent="0.25">
      <c r="A5674">
        <v>5672</v>
      </c>
      <c r="B5674">
        <v>15</v>
      </c>
      <c r="C5674">
        <v>6279</v>
      </c>
      <c r="D5674" t="s">
        <v>23643</v>
      </c>
      <c r="E5674">
        <v>19375</v>
      </c>
      <c r="F5674">
        <v>19375</v>
      </c>
      <c r="H5674" t="s">
        <v>23644</v>
      </c>
      <c r="I5674">
        <v>4</v>
      </c>
      <c r="J5674">
        <v>1</v>
      </c>
      <c r="K5674">
        <v>1</v>
      </c>
      <c r="L5674">
        <v>2</v>
      </c>
      <c r="M5674">
        <v>0</v>
      </c>
      <c r="N5674">
        <v>2</v>
      </c>
      <c r="O5674">
        <v>2</v>
      </c>
      <c r="P5674">
        <v>1</v>
      </c>
      <c r="Q5674">
        <v>1</v>
      </c>
      <c r="R5674">
        <v>1</v>
      </c>
      <c r="S5674">
        <v>1</v>
      </c>
      <c r="T5674">
        <v>1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1</v>
      </c>
      <c r="AC5674">
        <v>0</v>
      </c>
      <c r="AD5674">
        <v>18</v>
      </c>
      <c r="AE5674">
        <v>1</v>
      </c>
      <c r="AF5674">
        <v>1963.9712</v>
      </c>
      <c r="AG5674" t="s">
        <v>3189</v>
      </c>
      <c r="AH5674" t="s">
        <v>3189</v>
      </c>
      <c r="AI5674" t="s">
        <v>3194</v>
      </c>
      <c r="AJ5674" t="s">
        <v>9102</v>
      </c>
      <c r="AK5674" t="s">
        <v>9102</v>
      </c>
      <c r="AL5674" s="21">
        <v>3.2264999999999998E-8</v>
      </c>
      <c r="AM5674">
        <v>159.18</v>
      </c>
      <c r="AN5674">
        <v>5.5</v>
      </c>
      <c r="AO5674">
        <v>0.5</v>
      </c>
      <c r="AT5674">
        <v>1</v>
      </c>
      <c r="AU5674">
        <v>1</v>
      </c>
      <c r="AV5674">
        <v>5.5</v>
      </c>
      <c r="AW5674">
        <v>0.5</v>
      </c>
      <c r="BB5674">
        <v>1</v>
      </c>
      <c r="BC5674">
        <v>1</v>
      </c>
      <c r="BE5674">
        <v>1</v>
      </c>
      <c r="BH5674">
        <v>1</v>
      </c>
      <c r="BK5674">
        <v>1</v>
      </c>
      <c r="BN5674">
        <v>1</v>
      </c>
      <c r="BP5674">
        <v>4301600</v>
      </c>
      <c r="BQ5674">
        <v>0</v>
      </c>
      <c r="BR5674">
        <v>3078100</v>
      </c>
      <c r="BS5674">
        <v>0</v>
      </c>
      <c r="BT5674">
        <v>0</v>
      </c>
      <c r="BU5674">
        <v>1223400</v>
      </c>
      <c r="BV5674">
        <v>0</v>
      </c>
      <c r="BX5674" t="s">
        <v>3099</v>
      </c>
    </row>
    <row r="5675" spans="1:76" x14ac:dyDescent="0.25">
      <c r="A5675">
        <v>5673</v>
      </c>
      <c r="B5675">
        <v>1887</v>
      </c>
      <c r="C5675">
        <v>6280</v>
      </c>
      <c r="D5675" t="s">
        <v>23645</v>
      </c>
      <c r="E5675" t="s">
        <v>23646</v>
      </c>
      <c r="F5675">
        <v>19376</v>
      </c>
      <c r="H5675" t="s">
        <v>23647</v>
      </c>
      <c r="I5675">
        <v>0</v>
      </c>
      <c r="J5675">
        <v>1</v>
      </c>
      <c r="K5675">
        <v>1</v>
      </c>
      <c r="L5675">
        <v>1</v>
      </c>
      <c r="M5675">
        <v>0</v>
      </c>
      <c r="N5675">
        <v>0</v>
      </c>
      <c r="O5675">
        <v>3</v>
      </c>
      <c r="P5675">
        <v>1</v>
      </c>
      <c r="Q5675">
        <v>0</v>
      </c>
      <c r="R5675">
        <v>1</v>
      </c>
      <c r="S5675">
        <v>2</v>
      </c>
      <c r="T5675">
        <v>0</v>
      </c>
      <c r="U5675">
        <v>0</v>
      </c>
      <c r="V5675">
        <v>0</v>
      </c>
      <c r="W5675">
        <v>1</v>
      </c>
      <c r="X5675">
        <v>1</v>
      </c>
      <c r="Y5675">
        <v>2</v>
      </c>
      <c r="Z5675">
        <v>0</v>
      </c>
      <c r="AA5675">
        <v>0</v>
      </c>
      <c r="AB5675">
        <v>1</v>
      </c>
      <c r="AC5675">
        <v>0</v>
      </c>
      <c r="AD5675">
        <v>15</v>
      </c>
      <c r="AE5675">
        <v>0</v>
      </c>
      <c r="AF5675">
        <v>1671.8315</v>
      </c>
      <c r="AG5675" t="s">
        <v>8899</v>
      </c>
      <c r="AH5675" t="s">
        <v>8899</v>
      </c>
      <c r="AJ5675" t="s">
        <v>9102</v>
      </c>
      <c r="AK5675" t="s">
        <v>9102</v>
      </c>
      <c r="AL5675" s="21">
        <v>1.6867999999999998E-5</v>
      </c>
      <c r="AM5675">
        <v>135.81</v>
      </c>
      <c r="AN5675">
        <v>1.5</v>
      </c>
      <c r="AO5675">
        <v>0.5</v>
      </c>
      <c r="AP5675">
        <v>1</v>
      </c>
      <c r="AQ5675">
        <v>1</v>
      </c>
      <c r="AV5675">
        <v>1.5</v>
      </c>
      <c r="AW5675">
        <v>0.5</v>
      </c>
      <c r="AX5675">
        <v>1</v>
      </c>
      <c r="AY5675">
        <v>1</v>
      </c>
      <c r="BD5675">
        <v>1</v>
      </c>
      <c r="BG5675">
        <v>1</v>
      </c>
      <c r="BJ5675">
        <v>1</v>
      </c>
      <c r="BM5675">
        <v>1</v>
      </c>
      <c r="BP5675">
        <v>9568000</v>
      </c>
      <c r="BQ5675">
        <v>4462200</v>
      </c>
      <c r="BR5675">
        <v>0</v>
      </c>
      <c r="BS5675">
        <v>0</v>
      </c>
      <c r="BT5675">
        <v>5105800</v>
      </c>
      <c r="BU5675">
        <v>0</v>
      </c>
      <c r="BV5675">
        <v>0</v>
      </c>
    </row>
    <row r="5676" spans="1:76" x14ac:dyDescent="0.25">
      <c r="A5676">
        <v>5674</v>
      </c>
      <c r="B5676">
        <v>435</v>
      </c>
      <c r="C5676">
        <v>6281</v>
      </c>
      <c r="D5676">
        <v>25064</v>
      </c>
      <c r="E5676">
        <v>19378</v>
      </c>
      <c r="F5676">
        <v>19378</v>
      </c>
      <c r="H5676" t="s">
        <v>23648</v>
      </c>
      <c r="I5676">
        <v>0</v>
      </c>
      <c r="J5676">
        <v>1</v>
      </c>
      <c r="K5676">
        <v>1</v>
      </c>
      <c r="L5676">
        <v>2</v>
      </c>
      <c r="M5676">
        <v>0</v>
      </c>
      <c r="N5676">
        <v>0</v>
      </c>
      <c r="O5676">
        <v>1</v>
      </c>
      <c r="P5676">
        <v>1</v>
      </c>
      <c r="Q5676">
        <v>0</v>
      </c>
      <c r="R5676">
        <v>3</v>
      </c>
      <c r="S5676">
        <v>1</v>
      </c>
      <c r="T5676">
        <v>0</v>
      </c>
      <c r="U5676">
        <v>0</v>
      </c>
      <c r="V5676">
        <v>0</v>
      </c>
      <c r="W5676">
        <v>0</v>
      </c>
      <c r="X5676">
        <v>2</v>
      </c>
      <c r="Y5676">
        <v>0</v>
      </c>
      <c r="Z5676">
        <v>0</v>
      </c>
      <c r="AA5676">
        <v>0</v>
      </c>
      <c r="AB5676">
        <v>1</v>
      </c>
      <c r="AC5676">
        <v>0</v>
      </c>
      <c r="AD5676">
        <v>13</v>
      </c>
      <c r="AE5676">
        <v>0</v>
      </c>
      <c r="AF5676">
        <v>1429.7412999999999</v>
      </c>
      <c r="AG5676" t="s">
        <v>4513</v>
      </c>
      <c r="AH5676" t="s">
        <v>4513</v>
      </c>
      <c r="AJ5676" t="s">
        <v>9102</v>
      </c>
      <c r="AK5676" t="s">
        <v>9102</v>
      </c>
      <c r="AL5676">
        <v>1.1106E-4</v>
      </c>
      <c r="AM5676">
        <v>128.54</v>
      </c>
      <c r="AN5676">
        <v>3</v>
      </c>
      <c r="AO5676">
        <v>0</v>
      </c>
      <c r="AR5676">
        <v>1</v>
      </c>
      <c r="AV5676">
        <v>3</v>
      </c>
      <c r="AW5676">
        <v>0</v>
      </c>
      <c r="AZ5676">
        <v>1</v>
      </c>
      <c r="BF5676">
        <v>1</v>
      </c>
      <c r="BL5676">
        <v>1</v>
      </c>
      <c r="BP5676">
        <v>13215000</v>
      </c>
      <c r="BQ5676">
        <v>0</v>
      </c>
      <c r="BR5676">
        <v>0</v>
      </c>
      <c r="BS5676">
        <v>13215000</v>
      </c>
      <c r="BT5676">
        <v>0</v>
      </c>
      <c r="BU5676">
        <v>0</v>
      </c>
      <c r="BV5676">
        <v>0</v>
      </c>
    </row>
    <row r="5677" spans="1:76" x14ac:dyDescent="0.25">
      <c r="A5677">
        <v>5675</v>
      </c>
      <c r="B5677">
        <v>12</v>
      </c>
      <c r="C5677" t="s">
        <v>23649</v>
      </c>
      <c r="D5677" t="s">
        <v>23650</v>
      </c>
      <c r="E5677" t="s">
        <v>23651</v>
      </c>
      <c r="F5677">
        <v>19400</v>
      </c>
      <c r="G5677">
        <v>10</v>
      </c>
      <c r="H5677" t="s">
        <v>23652</v>
      </c>
      <c r="I5677">
        <v>2</v>
      </c>
      <c r="J5677">
        <v>1</v>
      </c>
      <c r="K5677">
        <v>5</v>
      </c>
      <c r="L5677">
        <v>2</v>
      </c>
      <c r="M5677">
        <v>0</v>
      </c>
      <c r="N5677">
        <v>1</v>
      </c>
      <c r="O5677">
        <v>1</v>
      </c>
      <c r="P5677">
        <v>2</v>
      </c>
      <c r="Q5677">
        <v>0</v>
      </c>
      <c r="R5677">
        <v>0</v>
      </c>
      <c r="S5677">
        <v>3</v>
      </c>
      <c r="T5677">
        <v>0</v>
      </c>
      <c r="U5677">
        <v>2</v>
      </c>
      <c r="V5677">
        <v>0</v>
      </c>
      <c r="W5677">
        <v>1</v>
      </c>
      <c r="X5677">
        <v>1</v>
      </c>
      <c r="Y5677">
        <v>2</v>
      </c>
      <c r="Z5677">
        <v>0</v>
      </c>
      <c r="AA5677">
        <v>0</v>
      </c>
      <c r="AB5677">
        <v>4</v>
      </c>
      <c r="AC5677">
        <v>0</v>
      </c>
      <c r="AD5677">
        <v>27</v>
      </c>
      <c r="AE5677">
        <v>0</v>
      </c>
      <c r="AF5677">
        <v>2871.3854999999999</v>
      </c>
      <c r="AG5677" t="s">
        <v>10092</v>
      </c>
      <c r="AH5677" t="s">
        <v>3168</v>
      </c>
      <c r="AI5677" t="s">
        <v>10093</v>
      </c>
      <c r="AJ5677" t="s">
        <v>9102</v>
      </c>
      <c r="AK5677" t="s">
        <v>9102</v>
      </c>
      <c r="AL5677" s="21">
        <v>4.5219000000000001E-52</v>
      </c>
      <c r="AM5677">
        <v>260.97000000000003</v>
      </c>
      <c r="AN5677">
        <v>4.33</v>
      </c>
      <c r="AO5677">
        <v>1.34</v>
      </c>
      <c r="AP5677">
        <v>1</v>
      </c>
      <c r="AQ5677">
        <v>2</v>
      </c>
      <c r="AR5677">
        <v>6</v>
      </c>
      <c r="AS5677">
        <v>8</v>
      </c>
      <c r="AT5677">
        <v>8</v>
      </c>
      <c r="AU5677">
        <v>8</v>
      </c>
      <c r="AV5677">
        <v>4.33</v>
      </c>
      <c r="AW5677">
        <v>1.34</v>
      </c>
      <c r="AX5677">
        <v>1</v>
      </c>
      <c r="AY5677">
        <v>2</v>
      </c>
      <c r="AZ5677">
        <v>6</v>
      </c>
      <c r="BA5677">
        <v>8</v>
      </c>
      <c r="BB5677">
        <v>8</v>
      </c>
      <c r="BC5677">
        <v>8</v>
      </c>
      <c r="BD5677">
        <v>2</v>
      </c>
      <c r="BE5677">
        <v>8</v>
      </c>
      <c r="BF5677">
        <v>6</v>
      </c>
      <c r="BG5677">
        <v>1</v>
      </c>
      <c r="BH5677">
        <v>8</v>
      </c>
      <c r="BI5677">
        <v>8</v>
      </c>
      <c r="BJ5677">
        <v>2</v>
      </c>
      <c r="BK5677">
        <v>8</v>
      </c>
      <c r="BL5677">
        <v>6</v>
      </c>
      <c r="BM5677">
        <v>1</v>
      </c>
      <c r="BN5677">
        <v>8</v>
      </c>
      <c r="BO5677">
        <v>8</v>
      </c>
      <c r="BP5677">
        <v>782360000</v>
      </c>
      <c r="BQ5677">
        <v>4019900</v>
      </c>
      <c r="BR5677">
        <v>361680000</v>
      </c>
      <c r="BS5677">
        <v>51288000</v>
      </c>
      <c r="BT5677">
        <v>2513400</v>
      </c>
      <c r="BU5677">
        <v>189790000</v>
      </c>
      <c r="BV5677">
        <v>173060000</v>
      </c>
      <c r="BX5677" t="s">
        <v>3099</v>
      </c>
    </row>
    <row r="5678" spans="1:76" x14ac:dyDescent="0.25">
      <c r="A5678">
        <v>5676</v>
      </c>
      <c r="B5678">
        <v>1906</v>
      </c>
      <c r="C5678">
        <v>6285</v>
      </c>
      <c r="D5678" t="s">
        <v>23653</v>
      </c>
      <c r="E5678" t="s">
        <v>23654</v>
      </c>
      <c r="F5678">
        <v>19404</v>
      </c>
      <c r="H5678" t="s">
        <v>23655</v>
      </c>
      <c r="I5678">
        <v>1</v>
      </c>
      <c r="J5678">
        <v>1</v>
      </c>
      <c r="K5678">
        <v>4</v>
      </c>
      <c r="L5678">
        <v>2</v>
      </c>
      <c r="M5678">
        <v>0</v>
      </c>
      <c r="N5678">
        <v>0</v>
      </c>
      <c r="O5678">
        <v>1</v>
      </c>
      <c r="P5678">
        <v>2</v>
      </c>
      <c r="Q5678">
        <v>0</v>
      </c>
      <c r="R5678">
        <v>2</v>
      </c>
      <c r="S5678">
        <v>1</v>
      </c>
      <c r="T5678">
        <v>1</v>
      </c>
      <c r="U5678">
        <v>0</v>
      </c>
      <c r="V5678">
        <v>1</v>
      </c>
      <c r="W5678">
        <v>0</v>
      </c>
      <c r="X5678">
        <v>2</v>
      </c>
      <c r="Y5678">
        <v>0</v>
      </c>
      <c r="Z5678">
        <v>0</v>
      </c>
      <c r="AA5678">
        <v>0</v>
      </c>
      <c r="AB5678">
        <v>2</v>
      </c>
      <c r="AC5678">
        <v>0</v>
      </c>
      <c r="AD5678">
        <v>20</v>
      </c>
      <c r="AE5678">
        <v>1</v>
      </c>
      <c r="AF5678">
        <v>2161.0763999999999</v>
      </c>
      <c r="AG5678" t="s">
        <v>8953</v>
      </c>
      <c r="AH5678" t="s">
        <v>11349</v>
      </c>
      <c r="AJ5678" t="s">
        <v>9102</v>
      </c>
      <c r="AK5678" t="s">
        <v>9098</v>
      </c>
      <c r="AL5678" s="21">
        <v>1.9152E-56</v>
      </c>
      <c r="AM5678">
        <v>294.05</v>
      </c>
      <c r="AN5678">
        <v>3.9</v>
      </c>
      <c r="AO5678">
        <v>1.58</v>
      </c>
      <c r="AP5678">
        <v>1</v>
      </c>
      <c r="AQ5678">
        <v>1</v>
      </c>
      <c r="AR5678">
        <v>2</v>
      </c>
      <c r="AS5678">
        <v>2</v>
      </c>
      <c r="AT5678">
        <v>2</v>
      </c>
      <c r="AU5678">
        <v>2</v>
      </c>
      <c r="AV5678">
        <v>3.9</v>
      </c>
      <c r="AW5678">
        <v>1.58</v>
      </c>
      <c r="AX5678">
        <v>1</v>
      </c>
      <c r="AY5678">
        <v>1</v>
      </c>
      <c r="AZ5678">
        <v>2</v>
      </c>
      <c r="BA5678">
        <v>2</v>
      </c>
      <c r="BB5678">
        <v>2</v>
      </c>
      <c r="BC5678">
        <v>2</v>
      </c>
      <c r="BD5678">
        <v>1</v>
      </c>
      <c r="BE5678">
        <v>2</v>
      </c>
      <c r="BF5678">
        <v>2</v>
      </c>
      <c r="BG5678">
        <v>1</v>
      </c>
      <c r="BH5678">
        <v>2</v>
      </c>
      <c r="BI5678">
        <v>2</v>
      </c>
      <c r="BJ5678">
        <v>1</v>
      </c>
      <c r="BK5678">
        <v>2</v>
      </c>
      <c r="BL5678">
        <v>2</v>
      </c>
      <c r="BM5678">
        <v>1</v>
      </c>
      <c r="BN5678">
        <v>2</v>
      </c>
      <c r="BO5678">
        <v>2</v>
      </c>
      <c r="BP5678">
        <v>81375000</v>
      </c>
      <c r="BQ5678">
        <v>2844100</v>
      </c>
      <c r="BR5678">
        <v>36061000</v>
      </c>
      <c r="BS5678">
        <v>21963000</v>
      </c>
      <c r="BT5678">
        <v>8843300</v>
      </c>
      <c r="BU5678">
        <v>4998600</v>
      </c>
      <c r="BV5678">
        <v>6665700</v>
      </c>
    </row>
    <row r="5679" spans="1:76" x14ac:dyDescent="0.25">
      <c r="A5679">
        <v>5677</v>
      </c>
      <c r="B5679">
        <v>770</v>
      </c>
      <c r="C5679" t="s">
        <v>23656</v>
      </c>
      <c r="D5679" t="s">
        <v>23657</v>
      </c>
      <c r="E5679" t="s">
        <v>23658</v>
      </c>
      <c r="F5679">
        <v>19408</v>
      </c>
      <c r="G5679">
        <v>388</v>
      </c>
      <c r="H5679" t="s">
        <v>23659</v>
      </c>
      <c r="I5679">
        <v>4</v>
      </c>
      <c r="J5679">
        <v>1</v>
      </c>
      <c r="K5679">
        <v>3</v>
      </c>
      <c r="L5679">
        <v>1</v>
      </c>
      <c r="M5679">
        <v>0</v>
      </c>
      <c r="N5679">
        <v>2</v>
      </c>
      <c r="O5679">
        <v>1</v>
      </c>
      <c r="P5679">
        <v>2</v>
      </c>
      <c r="Q5679">
        <v>1</v>
      </c>
      <c r="R5679">
        <v>3</v>
      </c>
      <c r="S5679">
        <v>3</v>
      </c>
      <c r="T5679">
        <v>0</v>
      </c>
      <c r="U5679">
        <v>1</v>
      </c>
      <c r="V5679">
        <v>2</v>
      </c>
      <c r="W5679">
        <v>2</v>
      </c>
      <c r="X5679">
        <v>4</v>
      </c>
      <c r="Y5679">
        <v>3</v>
      </c>
      <c r="Z5679">
        <v>0</v>
      </c>
      <c r="AA5679">
        <v>3</v>
      </c>
      <c r="AB5679">
        <v>5</v>
      </c>
      <c r="AC5679">
        <v>0</v>
      </c>
      <c r="AD5679">
        <v>41</v>
      </c>
      <c r="AE5679">
        <v>0</v>
      </c>
      <c r="AF5679">
        <v>4485.2678999999998</v>
      </c>
      <c r="AG5679" t="s">
        <v>5527</v>
      </c>
      <c r="AH5679" t="s">
        <v>5527</v>
      </c>
      <c r="AJ5679" t="s">
        <v>9102</v>
      </c>
      <c r="AK5679" t="s">
        <v>9102</v>
      </c>
      <c r="AL5679" s="21">
        <v>3.1091E-6</v>
      </c>
      <c r="AM5679">
        <v>88.683000000000007</v>
      </c>
      <c r="AN5679">
        <v>3</v>
      </c>
      <c r="AO5679">
        <v>1.63</v>
      </c>
      <c r="AP5679">
        <v>2</v>
      </c>
      <c r="AQ5679">
        <v>2</v>
      </c>
      <c r="AR5679">
        <v>2</v>
      </c>
      <c r="AS5679">
        <v>1</v>
      </c>
      <c r="AT5679">
        <v>1</v>
      </c>
      <c r="AU5679">
        <v>1</v>
      </c>
      <c r="AV5679">
        <v>3</v>
      </c>
      <c r="AW5679">
        <v>1.63</v>
      </c>
      <c r="AX5679">
        <v>2</v>
      </c>
      <c r="AY5679">
        <v>2</v>
      </c>
      <c r="AZ5679">
        <v>2</v>
      </c>
      <c r="BA5679">
        <v>1</v>
      </c>
      <c r="BB5679">
        <v>1</v>
      </c>
      <c r="BC5679">
        <v>1</v>
      </c>
      <c r="BD5679">
        <v>2</v>
      </c>
      <c r="BE5679">
        <v>1</v>
      </c>
      <c r="BF5679">
        <v>2</v>
      </c>
      <c r="BG5679">
        <v>2</v>
      </c>
      <c r="BH5679">
        <v>1</v>
      </c>
      <c r="BI5679">
        <v>1</v>
      </c>
      <c r="BJ5679">
        <v>2</v>
      </c>
      <c r="BK5679">
        <v>1</v>
      </c>
      <c r="BL5679">
        <v>2</v>
      </c>
      <c r="BM5679">
        <v>2</v>
      </c>
      <c r="BN5679">
        <v>1</v>
      </c>
      <c r="BO5679">
        <v>1</v>
      </c>
      <c r="BP5679">
        <v>127650000</v>
      </c>
      <c r="BQ5679">
        <v>26982000</v>
      </c>
      <c r="BR5679">
        <v>8061800</v>
      </c>
      <c r="BS5679">
        <v>7775300</v>
      </c>
      <c r="BT5679">
        <v>83527000</v>
      </c>
      <c r="BU5679">
        <v>754260</v>
      </c>
      <c r="BV5679">
        <v>553580</v>
      </c>
    </row>
    <row r="5680" spans="1:76" x14ac:dyDescent="0.25">
      <c r="A5680">
        <v>5678</v>
      </c>
      <c r="B5680">
        <v>1838</v>
      </c>
      <c r="C5680">
        <v>6288</v>
      </c>
      <c r="D5680" t="s">
        <v>23660</v>
      </c>
      <c r="E5680" t="s">
        <v>23661</v>
      </c>
      <c r="F5680">
        <v>19412</v>
      </c>
      <c r="H5680" t="s">
        <v>23662</v>
      </c>
      <c r="I5680">
        <v>0</v>
      </c>
      <c r="J5680">
        <v>0</v>
      </c>
      <c r="K5680">
        <v>2</v>
      </c>
      <c r="L5680">
        <v>0</v>
      </c>
      <c r="M5680">
        <v>0</v>
      </c>
      <c r="N5680">
        <v>0</v>
      </c>
      <c r="O5680">
        <v>0</v>
      </c>
      <c r="P5680">
        <v>2</v>
      </c>
      <c r="Q5680">
        <v>1</v>
      </c>
      <c r="R5680">
        <v>0</v>
      </c>
      <c r="S5680">
        <v>3</v>
      </c>
      <c r="T5680">
        <v>1</v>
      </c>
      <c r="U5680">
        <v>2</v>
      </c>
      <c r="V5680">
        <v>1</v>
      </c>
      <c r="W5680">
        <v>1</v>
      </c>
      <c r="X5680">
        <v>1</v>
      </c>
      <c r="Y5680">
        <v>1</v>
      </c>
      <c r="Z5680">
        <v>0</v>
      </c>
      <c r="AA5680">
        <v>0</v>
      </c>
      <c r="AB5680">
        <v>1</v>
      </c>
      <c r="AC5680">
        <v>0</v>
      </c>
      <c r="AD5680">
        <v>16</v>
      </c>
      <c r="AE5680">
        <v>0</v>
      </c>
      <c r="AF5680">
        <v>1757.8957</v>
      </c>
      <c r="AG5680" t="s">
        <v>8743</v>
      </c>
      <c r="AH5680" t="s">
        <v>8743</v>
      </c>
      <c r="AJ5680" t="s">
        <v>9102</v>
      </c>
      <c r="AK5680" t="s">
        <v>9102</v>
      </c>
      <c r="AL5680">
        <v>2.2152000000000001E-4</v>
      </c>
      <c r="AM5680">
        <v>122.97</v>
      </c>
      <c r="AN5680">
        <v>1.5</v>
      </c>
      <c r="AO5680">
        <v>0.5</v>
      </c>
      <c r="AP5680">
        <v>1</v>
      </c>
      <c r="AQ5680">
        <v>1</v>
      </c>
      <c r="AV5680">
        <v>1.5</v>
      </c>
      <c r="AW5680">
        <v>0.5</v>
      </c>
      <c r="AX5680">
        <v>1</v>
      </c>
      <c r="AY5680">
        <v>1</v>
      </c>
      <c r="BD5680">
        <v>1</v>
      </c>
      <c r="BG5680">
        <v>1</v>
      </c>
      <c r="BJ5680">
        <v>1</v>
      </c>
      <c r="BM5680">
        <v>1</v>
      </c>
      <c r="BP5680">
        <v>13036000</v>
      </c>
      <c r="BQ5680">
        <v>3756900</v>
      </c>
      <c r="BR5680">
        <v>0</v>
      </c>
      <c r="BS5680">
        <v>0</v>
      </c>
      <c r="BT5680">
        <v>9279300</v>
      </c>
      <c r="BU5680">
        <v>0</v>
      </c>
      <c r="BV5680">
        <v>0</v>
      </c>
    </row>
    <row r="5681" spans="1:74" x14ac:dyDescent="0.25">
      <c r="A5681">
        <v>5679</v>
      </c>
      <c r="B5681">
        <v>77</v>
      </c>
      <c r="C5681">
        <v>6289</v>
      </c>
      <c r="D5681" t="s">
        <v>23663</v>
      </c>
      <c r="E5681" t="s">
        <v>23664</v>
      </c>
      <c r="F5681">
        <v>19425</v>
      </c>
      <c r="H5681" t="s">
        <v>23665</v>
      </c>
      <c r="I5681">
        <v>0</v>
      </c>
      <c r="J5681">
        <v>1</v>
      </c>
      <c r="K5681">
        <v>1</v>
      </c>
      <c r="L5681">
        <v>2</v>
      </c>
      <c r="M5681">
        <v>0</v>
      </c>
      <c r="N5681">
        <v>0</v>
      </c>
      <c r="O5681">
        <v>0</v>
      </c>
      <c r="P5681">
        <v>2</v>
      </c>
      <c r="Q5681">
        <v>1</v>
      </c>
      <c r="R5681">
        <v>0</v>
      </c>
      <c r="S5681">
        <v>1</v>
      </c>
      <c r="T5681">
        <v>0</v>
      </c>
      <c r="U5681">
        <v>0</v>
      </c>
      <c r="V5681">
        <v>1</v>
      </c>
      <c r="W5681">
        <v>1</v>
      </c>
      <c r="X5681">
        <v>2</v>
      </c>
      <c r="Y5681">
        <v>2</v>
      </c>
      <c r="Z5681">
        <v>0</v>
      </c>
      <c r="AA5681">
        <v>0</v>
      </c>
      <c r="AB5681">
        <v>3</v>
      </c>
      <c r="AC5681">
        <v>0</v>
      </c>
      <c r="AD5681">
        <v>17</v>
      </c>
      <c r="AE5681">
        <v>0</v>
      </c>
      <c r="AF5681">
        <v>1799.8802000000001</v>
      </c>
      <c r="AG5681" t="s">
        <v>3409</v>
      </c>
      <c r="AH5681" t="s">
        <v>3409</v>
      </c>
      <c r="AJ5681" t="s">
        <v>9102</v>
      </c>
      <c r="AK5681" t="s">
        <v>9102</v>
      </c>
      <c r="AL5681" s="21">
        <v>1.6545E-31</v>
      </c>
      <c r="AM5681">
        <v>242.19</v>
      </c>
      <c r="AN5681">
        <v>3.5</v>
      </c>
      <c r="AO5681">
        <v>1.71</v>
      </c>
      <c r="AP5681">
        <v>2</v>
      </c>
      <c r="AQ5681">
        <v>2</v>
      </c>
      <c r="AR5681">
        <v>2</v>
      </c>
      <c r="AS5681">
        <v>2</v>
      </c>
      <c r="AT5681">
        <v>2</v>
      </c>
      <c r="AU5681">
        <v>2</v>
      </c>
      <c r="AV5681">
        <v>3.5</v>
      </c>
      <c r="AW5681">
        <v>1.71</v>
      </c>
      <c r="AX5681">
        <v>2</v>
      </c>
      <c r="AY5681">
        <v>2</v>
      </c>
      <c r="AZ5681">
        <v>2</v>
      </c>
      <c r="BA5681">
        <v>2</v>
      </c>
      <c r="BB5681">
        <v>2</v>
      </c>
      <c r="BC5681">
        <v>2</v>
      </c>
      <c r="BD5681">
        <v>2</v>
      </c>
      <c r="BE5681">
        <v>2</v>
      </c>
      <c r="BF5681">
        <v>2</v>
      </c>
      <c r="BG5681">
        <v>2</v>
      </c>
      <c r="BH5681">
        <v>2</v>
      </c>
      <c r="BI5681">
        <v>2</v>
      </c>
      <c r="BJ5681">
        <v>2</v>
      </c>
      <c r="BK5681">
        <v>2</v>
      </c>
      <c r="BL5681">
        <v>2</v>
      </c>
      <c r="BM5681">
        <v>2</v>
      </c>
      <c r="BN5681">
        <v>2</v>
      </c>
      <c r="BO5681">
        <v>2</v>
      </c>
      <c r="BP5681">
        <v>237000000</v>
      </c>
      <c r="BQ5681">
        <v>37919000</v>
      </c>
      <c r="BR5681">
        <v>27208000</v>
      </c>
      <c r="BS5681">
        <v>3357100</v>
      </c>
      <c r="BT5681">
        <v>92675000</v>
      </c>
      <c r="BU5681">
        <v>8183400</v>
      </c>
      <c r="BV5681">
        <v>67657000</v>
      </c>
    </row>
    <row r="5682" spans="1:74" x14ac:dyDescent="0.25">
      <c r="A5682">
        <v>5680</v>
      </c>
      <c r="B5682">
        <v>77</v>
      </c>
      <c r="C5682">
        <v>6290</v>
      </c>
      <c r="D5682" t="s">
        <v>23666</v>
      </c>
      <c r="E5682" t="s">
        <v>23667</v>
      </c>
      <c r="F5682">
        <v>19428</v>
      </c>
      <c r="H5682" t="s">
        <v>23668</v>
      </c>
      <c r="I5682">
        <v>0</v>
      </c>
      <c r="J5682">
        <v>1</v>
      </c>
      <c r="K5682">
        <v>1</v>
      </c>
      <c r="L5682">
        <v>3</v>
      </c>
      <c r="M5682">
        <v>0</v>
      </c>
      <c r="N5682">
        <v>0</v>
      </c>
      <c r="O5682">
        <v>1</v>
      </c>
      <c r="P5682">
        <v>2</v>
      </c>
      <c r="Q5682">
        <v>2</v>
      </c>
      <c r="R5682">
        <v>0</v>
      </c>
      <c r="S5682">
        <v>2</v>
      </c>
      <c r="T5682">
        <v>1</v>
      </c>
      <c r="U5682">
        <v>0</v>
      </c>
      <c r="V5682">
        <v>2</v>
      </c>
      <c r="W5682">
        <v>1</v>
      </c>
      <c r="X5682">
        <v>2</v>
      </c>
      <c r="Y5682">
        <v>3</v>
      </c>
      <c r="Z5682">
        <v>0</v>
      </c>
      <c r="AA5682">
        <v>0</v>
      </c>
      <c r="AB5682">
        <v>3</v>
      </c>
      <c r="AC5682">
        <v>0</v>
      </c>
      <c r="AD5682">
        <v>24</v>
      </c>
      <c r="AE5682">
        <v>1</v>
      </c>
      <c r="AF5682">
        <v>2670.3038000000001</v>
      </c>
      <c r="AG5682" t="s">
        <v>3409</v>
      </c>
      <c r="AH5682" t="s">
        <v>3409</v>
      </c>
      <c r="AJ5682" t="s">
        <v>9102</v>
      </c>
      <c r="AK5682" t="s">
        <v>9102</v>
      </c>
      <c r="AL5682">
        <v>1.5775000000000001E-2</v>
      </c>
      <c r="AM5682">
        <v>75.334000000000003</v>
      </c>
      <c r="AN5682">
        <v>3.6</v>
      </c>
      <c r="AO5682">
        <v>1.85</v>
      </c>
      <c r="AP5682">
        <v>1</v>
      </c>
      <c r="AQ5682">
        <v>1</v>
      </c>
      <c r="AS5682">
        <v>1</v>
      </c>
      <c r="AT5682">
        <v>1</v>
      </c>
      <c r="AU5682">
        <v>1</v>
      </c>
      <c r="AV5682">
        <v>3.6</v>
      </c>
      <c r="AW5682">
        <v>1.85</v>
      </c>
      <c r="AX5682">
        <v>1</v>
      </c>
      <c r="AY5682">
        <v>1</v>
      </c>
      <c r="BA5682">
        <v>1</v>
      </c>
      <c r="BB5682">
        <v>1</v>
      </c>
      <c r="BC5682">
        <v>1</v>
      </c>
      <c r="BD5682">
        <v>1</v>
      </c>
      <c r="BE5682">
        <v>1</v>
      </c>
      <c r="BG5682">
        <v>1</v>
      </c>
      <c r="BH5682">
        <v>1</v>
      </c>
      <c r="BI5682">
        <v>1</v>
      </c>
      <c r="BJ5682">
        <v>1</v>
      </c>
      <c r="BK5682">
        <v>1</v>
      </c>
      <c r="BM5682">
        <v>1</v>
      </c>
      <c r="BN5682">
        <v>1</v>
      </c>
      <c r="BO5682">
        <v>1</v>
      </c>
      <c r="BP5682">
        <v>51652000</v>
      </c>
      <c r="BQ5682">
        <v>3589500</v>
      </c>
      <c r="BR5682">
        <v>25630000</v>
      </c>
      <c r="BS5682">
        <v>0</v>
      </c>
      <c r="BT5682">
        <v>13177000</v>
      </c>
      <c r="BU5682">
        <v>2126600</v>
      </c>
      <c r="BV5682">
        <v>7129300</v>
      </c>
    </row>
    <row r="5683" spans="1:74" x14ac:dyDescent="0.25">
      <c r="A5683">
        <v>5681</v>
      </c>
      <c r="B5683">
        <v>1055</v>
      </c>
      <c r="C5683">
        <v>6291</v>
      </c>
      <c r="D5683" t="s">
        <v>23669</v>
      </c>
      <c r="E5683" t="s">
        <v>23670</v>
      </c>
      <c r="F5683">
        <v>19432</v>
      </c>
      <c r="H5683" t="s">
        <v>23671</v>
      </c>
      <c r="I5683">
        <v>0</v>
      </c>
      <c r="J5683">
        <v>1</v>
      </c>
      <c r="K5683">
        <v>1</v>
      </c>
      <c r="L5683">
        <v>0</v>
      </c>
      <c r="M5683">
        <v>0</v>
      </c>
      <c r="N5683">
        <v>1</v>
      </c>
      <c r="O5683">
        <v>2</v>
      </c>
      <c r="P5683">
        <v>1</v>
      </c>
      <c r="Q5683">
        <v>0</v>
      </c>
      <c r="R5683">
        <v>0</v>
      </c>
      <c r="S5683">
        <v>1</v>
      </c>
      <c r="T5683">
        <v>0</v>
      </c>
      <c r="U5683">
        <v>0</v>
      </c>
      <c r="V5683">
        <v>0</v>
      </c>
      <c r="W5683">
        <v>1</v>
      </c>
      <c r="X5683">
        <v>0</v>
      </c>
      <c r="Y5683">
        <v>2</v>
      </c>
      <c r="Z5683">
        <v>0</v>
      </c>
      <c r="AA5683">
        <v>0</v>
      </c>
      <c r="AB5683">
        <v>2</v>
      </c>
      <c r="AC5683">
        <v>0</v>
      </c>
      <c r="AD5683">
        <v>12</v>
      </c>
      <c r="AE5683">
        <v>0</v>
      </c>
      <c r="AF5683">
        <v>1341.6887999999999</v>
      </c>
      <c r="AG5683" t="s">
        <v>6376</v>
      </c>
      <c r="AH5683" t="s">
        <v>6376</v>
      </c>
      <c r="AJ5683" t="s">
        <v>9102</v>
      </c>
      <c r="AK5683" t="s">
        <v>9102</v>
      </c>
      <c r="AL5683" s="21">
        <v>1.6857000000000001E-5</v>
      </c>
      <c r="AM5683">
        <v>151.97999999999999</v>
      </c>
      <c r="AN5683">
        <v>3.33</v>
      </c>
      <c r="AO5683">
        <v>1.89</v>
      </c>
      <c r="AP5683">
        <v>2</v>
      </c>
      <c r="AQ5683">
        <v>2</v>
      </c>
      <c r="AR5683">
        <v>1</v>
      </c>
      <c r="AS5683">
        <v>1</v>
      </c>
      <c r="AT5683">
        <v>1</v>
      </c>
      <c r="AU5683">
        <v>2</v>
      </c>
      <c r="AV5683">
        <v>3.33</v>
      </c>
      <c r="AW5683">
        <v>1.89</v>
      </c>
      <c r="AX5683">
        <v>2</v>
      </c>
      <c r="AY5683">
        <v>2</v>
      </c>
      <c r="AZ5683">
        <v>1</v>
      </c>
      <c r="BA5683">
        <v>1</v>
      </c>
      <c r="BB5683">
        <v>1</v>
      </c>
      <c r="BC5683">
        <v>2</v>
      </c>
      <c r="BD5683">
        <v>2</v>
      </c>
      <c r="BE5683">
        <v>2</v>
      </c>
      <c r="BF5683">
        <v>1</v>
      </c>
      <c r="BG5683">
        <v>2</v>
      </c>
      <c r="BH5683">
        <v>1</v>
      </c>
      <c r="BI5683">
        <v>1</v>
      </c>
      <c r="BJ5683">
        <v>2</v>
      </c>
      <c r="BK5683">
        <v>2</v>
      </c>
      <c r="BL5683">
        <v>1</v>
      </c>
      <c r="BM5683">
        <v>2</v>
      </c>
      <c r="BN5683">
        <v>1</v>
      </c>
      <c r="BO5683">
        <v>1</v>
      </c>
      <c r="BP5683">
        <v>54925000</v>
      </c>
      <c r="BQ5683">
        <v>14295000</v>
      </c>
      <c r="BR5683">
        <v>6493000</v>
      </c>
      <c r="BS5683">
        <v>1572300</v>
      </c>
      <c r="BT5683">
        <v>14867000</v>
      </c>
      <c r="BU5683">
        <v>11639000</v>
      </c>
      <c r="BV5683">
        <v>6059000</v>
      </c>
    </row>
    <row r="5684" spans="1:74" x14ac:dyDescent="0.25">
      <c r="A5684">
        <v>5682</v>
      </c>
      <c r="B5684">
        <v>387</v>
      </c>
      <c r="C5684" t="s">
        <v>23672</v>
      </c>
      <c r="D5684" t="s">
        <v>23673</v>
      </c>
      <c r="E5684" t="s">
        <v>23674</v>
      </c>
      <c r="F5684">
        <v>19434</v>
      </c>
      <c r="G5684">
        <v>221</v>
      </c>
      <c r="H5684" t="s">
        <v>23675</v>
      </c>
      <c r="I5684">
        <v>1</v>
      </c>
      <c r="J5684">
        <v>0</v>
      </c>
      <c r="K5684">
        <v>1</v>
      </c>
      <c r="L5684">
        <v>0</v>
      </c>
      <c r="M5684">
        <v>0</v>
      </c>
      <c r="N5684">
        <v>0</v>
      </c>
      <c r="O5684">
        <v>1</v>
      </c>
      <c r="P5684">
        <v>0</v>
      </c>
      <c r="Q5684">
        <v>0</v>
      </c>
      <c r="R5684">
        <v>0</v>
      </c>
      <c r="S5684">
        <v>1</v>
      </c>
      <c r="T5684">
        <v>1</v>
      </c>
      <c r="U5684">
        <v>1</v>
      </c>
      <c r="V5684">
        <v>0</v>
      </c>
      <c r="W5684">
        <v>2</v>
      </c>
      <c r="X5684">
        <v>1</v>
      </c>
      <c r="Y5684">
        <v>0</v>
      </c>
      <c r="Z5684">
        <v>0</v>
      </c>
      <c r="AA5684">
        <v>1</v>
      </c>
      <c r="AB5684">
        <v>2</v>
      </c>
      <c r="AC5684">
        <v>0</v>
      </c>
      <c r="AD5684">
        <v>12</v>
      </c>
      <c r="AE5684">
        <v>0</v>
      </c>
      <c r="AF5684">
        <v>1346.6904</v>
      </c>
      <c r="AG5684" t="s">
        <v>4365</v>
      </c>
      <c r="AH5684" t="s">
        <v>4365</v>
      </c>
      <c r="AJ5684" t="s">
        <v>9102</v>
      </c>
      <c r="AK5684" t="s">
        <v>9102</v>
      </c>
      <c r="AL5684" s="21">
        <v>3.2991000000000003E-5</v>
      </c>
      <c r="AM5684">
        <v>144.1</v>
      </c>
      <c r="AN5684">
        <v>2.5</v>
      </c>
      <c r="AO5684">
        <v>1.5</v>
      </c>
      <c r="AP5684">
        <v>2</v>
      </c>
      <c r="AQ5684">
        <v>2</v>
      </c>
      <c r="AS5684">
        <v>1</v>
      </c>
      <c r="AT5684">
        <v>1</v>
      </c>
      <c r="AV5684">
        <v>2.5</v>
      </c>
      <c r="AW5684">
        <v>1.5</v>
      </c>
      <c r="AX5684">
        <v>2</v>
      </c>
      <c r="AY5684">
        <v>2</v>
      </c>
      <c r="BA5684">
        <v>1</v>
      </c>
      <c r="BB5684">
        <v>1</v>
      </c>
      <c r="BD5684">
        <v>2</v>
      </c>
      <c r="BG5684">
        <v>2</v>
      </c>
      <c r="BH5684">
        <v>1</v>
      </c>
      <c r="BI5684">
        <v>1</v>
      </c>
      <c r="BJ5684">
        <v>2</v>
      </c>
      <c r="BM5684">
        <v>2</v>
      </c>
      <c r="BN5684">
        <v>1</v>
      </c>
      <c r="BO5684">
        <v>1</v>
      </c>
      <c r="BP5684">
        <v>16740000</v>
      </c>
      <c r="BQ5684">
        <v>3950400</v>
      </c>
      <c r="BR5684">
        <v>0</v>
      </c>
      <c r="BS5684">
        <v>0</v>
      </c>
      <c r="BT5684">
        <v>6890500</v>
      </c>
      <c r="BU5684">
        <v>2988800</v>
      </c>
      <c r="BV5684">
        <v>2910400</v>
      </c>
    </row>
    <row r="5685" spans="1:74" x14ac:dyDescent="0.25">
      <c r="A5685">
        <v>5683</v>
      </c>
      <c r="B5685">
        <v>1781</v>
      </c>
      <c r="C5685">
        <v>6294</v>
      </c>
      <c r="D5685" t="s">
        <v>23676</v>
      </c>
      <c r="E5685">
        <v>19437</v>
      </c>
      <c r="F5685">
        <v>19437</v>
      </c>
      <c r="H5685" t="s">
        <v>23677</v>
      </c>
      <c r="I5685">
        <v>0</v>
      </c>
      <c r="J5685">
        <v>1</v>
      </c>
      <c r="K5685">
        <v>1</v>
      </c>
      <c r="L5685">
        <v>0</v>
      </c>
      <c r="M5685">
        <v>0</v>
      </c>
      <c r="N5685">
        <v>0</v>
      </c>
      <c r="O5685">
        <v>1</v>
      </c>
      <c r="P5685">
        <v>1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1</v>
      </c>
      <c r="W5685">
        <v>1</v>
      </c>
      <c r="X5685">
        <v>0</v>
      </c>
      <c r="Y5685">
        <v>0</v>
      </c>
      <c r="Z5685">
        <v>1</v>
      </c>
      <c r="AA5685">
        <v>0</v>
      </c>
      <c r="AB5685">
        <v>3</v>
      </c>
      <c r="AC5685">
        <v>0</v>
      </c>
      <c r="AD5685">
        <v>10</v>
      </c>
      <c r="AE5685">
        <v>0</v>
      </c>
      <c r="AF5685">
        <v>1201.6243999999999</v>
      </c>
      <c r="AG5685" t="s">
        <v>8572</v>
      </c>
      <c r="AH5685" t="s">
        <v>8572</v>
      </c>
      <c r="AJ5685" t="s">
        <v>9102</v>
      </c>
      <c r="AK5685" t="s">
        <v>9102</v>
      </c>
      <c r="AL5685">
        <v>0.12715000000000001</v>
      </c>
      <c r="AM5685">
        <v>70.055999999999997</v>
      </c>
      <c r="AN5685">
        <v>3.5</v>
      </c>
      <c r="AO5685">
        <v>1.71</v>
      </c>
      <c r="AP5685">
        <v>1</v>
      </c>
      <c r="AQ5685">
        <v>1</v>
      </c>
      <c r="AR5685">
        <v>1</v>
      </c>
      <c r="AS5685">
        <v>1</v>
      </c>
      <c r="AT5685">
        <v>1</v>
      </c>
      <c r="AU5685">
        <v>1</v>
      </c>
      <c r="AV5685">
        <v>3.5</v>
      </c>
      <c r="AW5685">
        <v>1.71</v>
      </c>
      <c r="AX5685">
        <v>1</v>
      </c>
      <c r="AY5685">
        <v>1</v>
      </c>
      <c r="AZ5685">
        <v>1</v>
      </c>
      <c r="BA5685">
        <v>1</v>
      </c>
      <c r="BB5685">
        <v>1</v>
      </c>
      <c r="BC5685">
        <v>1</v>
      </c>
      <c r="BD5685">
        <v>1</v>
      </c>
      <c r="BE5685">
        <v>1</v>
      </c>
      <c r="BF5685">
        <v>1</v>
      </c>
      <c r="BG5685">
        <v>1</v>
      </c>
      <c r="BH5685">
        <v>1</v>
      </c>
      <c r="BI5685">
        <v>1</v>
      </c>
      <c r="BJ5685">
        <v>1</v>
      </c>
      <c r="BK5685">
        <v>1</v>
      </c>
      <c r="BL5685">
        <v>1</v>
      </c>
      <c r="BM5685">
        <v>1</v>
      </c>
      <c r="BN5685">
        <v>1</v>
      </c>
      <c r="BO5685">
        <v>1</v>
      </c>
      <c r="BP5685">
        <v>10384000</v>
      </c>
      <c r="BQ5685">
        <v>1157500</v>
      </c>
      <c r="BR5685">
        <v>2944000</v>
      </c>
      <c r="BS5685">
        <v>3294100</v>
      </c>
      <c r="BT5685">
        <v>1504800</v>
      </c>
      <c r="BU5685">
        <v>294110</v>
      </c>
      <c r="BV5685">
        <v>1189600</v>
      </c>
    </row>
    <row r="5686" spans="1:74" x14ac:dyDescent="0.25">
      <c r="A5686">
        <v>5684</v>
      </c>
      <c r="B5686">
        <v>510</v>
      </c>
      <c r="C5686">
        <v>6295</v>
      </c>
      <c r="D5686">
        <v>25157</v>
      </c>
      <c r="E5686">
        <v>19438</v>
      </c>
      <c r="F5686">
        <v>19438</v>
      </c>
      <c r="H5686" t="s">
        <v>23678</v>
      </c>
      <c r="I5686">
        <v>3</v>
      </c>
      <c r="J5686">
        <v>1</v>
      </c>
      <c r="K5686">
        <v>3</v>
      </c>
      <c r="L5686">
        <v>4</v>
      </c>
      <c r="M5686">
        <v>0</v>
      </c>
      <c r="N5686">
        <v>0</v>
      </c>
      <c r="O5686">
        <v>0</v>
      </c>
      <c r="P5686">
        <v>2</v>
      </c>
      <c r="Q5686">
        <v>0</v>
      </c>
      <c r="R5686">
        <v>1</v>
      </c>
      <c r="S5686">
        <v>2</v>
      </c>
      <c r="T5686">
        <v>0</v>
      </c>
      <c r="U5686">
        <v>1</v>
      </c>
      <c r="V5686">
        <v>0</v>
      </c>
      <c r="W5686">
        <v>1</v>
      </c>
      <c r="X5686">
        <v>1</v>
      </c>
      <c r="Y5686">
        <v>1</v>
      </c>
      <c r="Z5686">
        <v>0</v>
      </c>
      <c r="AA5686">
        <v>1</v>
      </c>
      <c r="AB5686">
        <v>5</v>
      </c>
      <c r="AC5686">
        <v>0</v>
      </c>
      <c r="AD5686">
        <v>26</v>
      </c>
      <c r="AE5686">
        <v>0</v>
      </c>
      <c r="AF5686">
        <v>2717.3330000000001</v>
      </c>
      <c r="AG5686" t="s">
        <v>4738</v>
      </c>
      <c r="AH5686" t="s">
        <v>4738</v>
      </c>
      <c r="AJ5686" t="s">
        <v>9102</v>
      </c>
      <c r="AK5686" t="s">
        <v>9102</v>
      </c>
      <c r="AL5686">
        <v>0.12651000000000001</v>
      </c>
      <c r="AM5686">
        <v>55.228000000000002</v>
      </c>
      <c r="AN5686">
        <v>3</v>
      </c>
      <c r="AO5686">
        <v>0</v>
      </c>
      <c r="AR5686">
        <v>1</v>
      </c>
      <c r="AV5686">
        <v>3</v>
      </c>
      <c r="AW5686">
        <v>0</v>
      </c>
      <c r="AZ5686">
        <v>1</v>
      </c>
      <c r="BF5686">
        <v>1</v>
      </c>
      <c r="BL5686">
        <v>1</v>
      </c>
      <c r="BP5686">
        <v>10327000</v>
      </c>
      <c r="BQ5686">
        <v>0</v>
      </c>
      <c r="BR5686">
        <v>0</v>
      </c>
      <c r="BS5686">
        <v>10327000</v>
      </c>
      <c r="BT5686">
        <v>0</v>
      </c>
      <c r="BU5686">
        <v>0</v>
      </c>
      <c r="BV5686">
        <v>0</v>
      </c>
    </row>
    <row r="5687" spans="1:74" x14ac:dyDescent="0.25">
      <c r="A5687">
        <v>5685</v>
      </c>
      <c r="B5687">
        <v>993</v>
      </c>
      <c r="C5687">
        <v>6296</v>
      </c>
      <c r="D5687" t="s">
        <v>23679</v>
      </c>
      <c r="E5687" t="s">
        <v>23680</v>
      </c>
      <c r="F5687">
        <v>19441</v>
      </c>
      <c r="H5687" t="s">
        <v>23681</v>
      </c>
      <c r="I5687">
        <v>1</v>
      </c>
      <c r="J5687">
        <v>1</v>
      </c>
      <c r="K5687">
        <v>1</v>
      </c>
      <c r="L5687">
        <v>0</v>
      </c>
      <c r="M5687">
        <v>0</v>
      </c>
      <c r="N5687">
        <v>4</v>
      </c>
      <c r="O5687">
        <v>1</v>
      </c>
      <c r="P5687">
        <v>0</v>
      </c>
      <c r="Q5687">
        <v>0</v>
      </c>
      <c r="R5687">
        <v>0</v>
      </c>
      <c r="S5687">
        <v>1</v>
      </c>
      <c r="T5687">
        <v>0</v>
      </c>
      <c r="U5687">
        <v>0</v>
      </c>
      <c r="V5687">
        <v>0</v>
      </c>
      <c r="W5687">
        <v>0</v>
      </c>
      <c r="X5687">
        <v>1</v>
      </c>
      <c r="Y5687">
        <v>0</v>
      </c>
      <c r="Z5687">
        <v>0</v>
      </c>
      <c r="AA5687">
        <v>0</v>
      </c>
      <c r="AB5687">
        <v>2</v>
      </c>
      <c r="AC5687">
        <v>0</v>
      </c>
      <c r="AD5687">
        <v>12</v>
      </c>
      <c r="AE5687">
        <v>0</v>
      </c>
      <c r="AF5687">
        <v>1398.7215000000001</v>
      </c>
      <c r="AG5687" t="s">
        <v>6186</v>
      </c>
      <c r="AH5687" t="s">
        <v>6186</v>
      </c>
      <c r="AJ5687" t="s">
        <v>9102</v>
      </c>
      <c r="AK5687" t="s">
        <v>9102</v>
      </c>
      <c r="AL5687" s="21">
        <v>1.0122000000000001E-12</v>
      </c>
      <c r="AM5687">
        <v>193.28</v>
      </c>
      <c r="AN5687">
        <v>3.5</v>
      </c>
      <c r="AO5687">
        <v>1.71</v>
      </c>
      <c r="AP5687">
        <v>1</v>
      </c>
      <c r="AQ5687">
        <v>1</v>
      </c>
      <c r="AR5687">
        <v>1</v>
      </c>
      <c r="AS5687">
        <v>1</v>
      </c>
      <c r="AT5687">
        <v>1</v>
      </c>
      <c r="AU5687">
        <v>1</v>
      </c>
      <c r="AV5687">
        <v>3.5</v>
      </c>
      <c r="AW5687">
        <v>1.71</v>
      </c>
      <c r="AX5687">
        <v>1</v>
      </c>
      <c r="AY5687">
        <v>1</v>
      </c>
      <c r="AZ5687">
        <v>1</v>
      </c>
      <c r="BA5687">
        <v>1</v>
      </c>
      <c r="BB5687">
        <v>1</v>
      </c>
      <c r="BC5687">
        <v>1</v>
      </c>
      <c r="BD5687">
        <v>1</v>
      </c>
      <c r="BE5687">
        <v>1</v>
      </c>
      <c r="BF5687">
        <v>1</v>
      </c>
      <c r="BG5687">
        <v>1</v>
      </c>
      <c r="BH5687">
        <v>1</v>
      </c>
      <c r="BI5687">
        <v>1</v>
      </c>
      <c r="BJ5687">
        <v>1</v>
      </c>
      <c r="BK5687">
        <v>1</v>
      </c>
      <c r="BL5687">
        <v>1</v>
      </c>
      <c r="BM5687">
        <v>1</v>
      </c>
      <c r="BN5687">
        <v>1</v>
      </c>
      <c r="BO5687">
        <v>1</v>
      </c>
      <c r="BP5687">
        <v>33618000</v>
      </c>
      <c r="BQ5687">
        <v>584580</v>
      </c>
      <c r="BR5687">
        <v>14116000</v>
      </c>
      <c r="BS5687">
        <v>7577200</v>
      </c>
      <c r="BT5687">
        <v>1136600</v>
      </c>
      <c r="BU5687">
        <v>3811000</v>
      </c>
      <c r="BV5687">
        <v>6393000</v>
      </c>
    </row>
    <row r="5688" spans="1:74" x14ac:dyDescent="0.25">
      <c r="A5688">
        <v>5686</v>
      </c>
      <c r="B5688">
        <v>35</v>
      </c>
      <c r="C5688">
        <v>6297</v>
      </c>
      <c r="D5688" t="s">
        <v>23682</v>
      </c>
      <c r="E5688" t="s">
        <v>23683</v>
      </c>
      <c r="F5688">
        <v>19444</v>
      </c>
      <c r="H5688" t="s">
        <v>23684</v>
      </c>
      <c r="I5688">
        <v>1</v>
      </c>
      <c r="J5688">
        <v>0</v>
      </c>
      <c r="K5688">
        <v>3</v>
      </c>
      <c r="L5688">
        <v>0</v>
      </c>
      <c r="M5688">
        <v>0</v>
      </c>
      <c r="N5688">
        <v>2</v>
      </c>
      <c r="O5688">
        <v>0</v>
      </c>
      <c r="P5688">
        <v>0</v>
      </c>
      <c r="Q5688">
        <v>0</v>
      </c>
      <c r="R5688">
        <v>2</v>
      </c>
      <c r="S5688">
        <v>1</v>
      </c>
      <c r="T5688">
        <v>1</v>
      </c>
      <c r="U5688">
        <v>0</v>
      </c>
      <c r="V5688">
        <v>0</v>
      </c>
      <c r="W5688">
        <v>2</v>
      </c>
      <c r="X5688">
        <v>1</v>
      </c>
      <c r="Y5688">
        <v>0</v>
      </c>
      <c r="Z5688">
        <v>0</v>
      </c>
      <c r="AA5688">
        <v>0</v>
      </c>
      <c r="AB5688">
        <v>2</v>
      </c>
      <c r="AC5688">
        <v>0</v>
      </c>
      <c r="AD5688">
        <v>15</v>
      </c>
      <c r="AE5688">
        <v>0</v>
      </c>
      <c r="AF5688">
        <v>1633.9151999999999</v>
      </c>
      <c r="AG5688" t="s">
        <v>3265</v>
      </c>
      <c r="AH5688" t="s">
        <v>3265</v>
      </c>
      <c r="AJ5688" t="s">
        <v>9102</v>
      </c>
      <c r="AK5688" t="s">
        <v>9102</v>
      </c>
      <c r="AL5688" s="21">
        <v>5.9943999999999997E-11</v>
      </c>
      <c r="AM5688">
        <v>174.95</v>
      </c>
      <c r="AN5688">
        <v>4</v>
      </c>
      <c r="AO5688">
        <v>1.41</v>
      </c>
      <c r="AQ5688">
        <v>1</v>
      </c>
      <c r="AR5688">
        <v>1</v>
      </c>
      <c r="AS5688">
        <v>1</v>
      </c>
      <c r="AT5688">
        <v>1</v>
      </c>
      <c r="AU5688">
        <v>1</v>
      </c>
      <c r="AV5688">
        <v>4</v>
      </c>
      <c r="AW5688">
        <v>1.41</v>
      </c>
      <c r="AY5688">
        <v>1</v>
      </c>
      <c r="AZ5688">
        <v>1</v>
      </c>
      <c r="BA5688">
        <v>1</v>
      </c>
      <c r="BB5688">
        <v>1</v>
      </c>
      <c r="BC5688">
        <v>1</v>
      </c>
      <c r="BD5688">
        <v>1</v>
      </c>
      <c r="BE5688">
        <v>1</v>
      </c>
      <c r="BF5688">
        <v>1</v>
      </c>
      <c r="BH5688">
        <v>1</v>
      </c>
      <c r="BI5688">
        <v>1</v>
      </c>
      <c r="BJ5688">
        <v>1</v>
      </c>
      <c r="BK5688">
        <v>1</v>
      </c>
      <c r="BL5688">
        <v>1</v>
      </c>
      <c r="BN5688">
        <v>1</v>
      </c>
      <c r="BO5688">
        <v>1</v>
      </c>
      <c r="BP5688">
        <v>109610000</v>
      </c>
      <c r="BQ5688">
        <v>5003300</v>
      </c>
      <c r="BR5688">
        <v>0</v>
      </c>
      <c r="BS5688">
        <v>2346600</v>
      </c>
      <c r="BT5688">
        <v>0</v>
      </c>
      <c r="BU5688">
        <v>67609000</v>
      </c>
      <c r="BV5688">
        <v>34649000</v>
      </c>
    </row>
    <row r="5689" spans="1:74" x14ac:dyDescent="0.25">
      <c r="A5689">
        <v>5687</v>
      </c>
      <c r="B5689">
        <v>35</v>
      </c>
      <c r="C5689">
        <v>6298</v>
      </c>
      <c r="D5689" t="s">
        <v>23685</v>
      </c>
      <c r="E5689" t="s">
        <v>23686</v>
      </c>
      <c r="F5689">
        <v>19452</v>
      </c>
      <c r="H5689" t="s">
        <v>23687</v>
      </c>
      <c r="I5689">
        <v>2</v>
      </c>
      <c r="J5689">
        <v>1</v>
      </c>
      <c r="K5689">
        <v>3</v>
      </c>
      <c r="L5689">
        <v>1</v>
      </c>
      <c r="M5689">
        <v>0</v>
      </c>
      <c r="N5689">
        <v>3</v>
      </c>
      <c r="O5689">
        <v>2</v>
      </c>
      <c r="P5689">
        <v>1</v>
      </c>
      <c r="Q5689">
        <v>0</v>
      </c>
      <c r="R5689">
        <v>3</v>
      </c>
      <c r="S5689">
        <v>2</v>
      </c>
      <c r="T5689">
        <v>1</v>
      </c>
      <c r="U5689">
        <v>0</v>
      </c>
      <c r="V5689">
        <v>0</v>
      </c>
      <c r="W5689">
        <v>3</v>
      </c>
      <c r="X5689">
        <v>1</v>
      </c>
      <c r="Y5689">
        <v>1</v>
      </c>
      <c r="Z5689">
        <v>0</v>
      </c>
      <c r="AA5689">
        <v>1</v>
      </c>
      <c r="AB5689">
        <v>3</v>
      </c>
      <c r="AC5689">
        <v>0</v>
      </c>
      <c r="AD5689">
        <v>28</v>
      </c>
      <c r="AE5689">
        <v>1</v>
      </c>
      <c r="AF5689">
        <v>3105.6459</v>
      </c>
      <c r="AG5689" t="s">
        <v>3265</v>
      </c>
      <c r="AH5689" t="s">
        <v>3265</v>
      </c>
      <c r="AJ5689" t="s">
        <v>9102</v>
      </c>
      <c r="AK5689" t="s">
        <v>9102</v>
      </c>
      <c r="AL5689" s="21">
        <v>1.2827999999999999E-25</v>
      </c>
      <c r="AM5689">
        <v>198.1</v>
      </c>
      <c r="AN5689">
        <v>4.4000000000000004</v>
      </c>
      <c r="AO5689">
        <v>1.62</v>
      </c>
      <c r="AP5689">
        <v>1</v>
      </c>
      <c r="AQ5689">
        <v>1</v>
      </c>
      <c r="AS5689">
        <v>2</v>
      </c>
      <c r="AT5689">
        <v>3</v>
      </c>
      <c r="AU5689">
        <v>3</v>
      </c>
      <c r="AV5689">
        <v>4.4000000000000004</v>
      </c>
      <c r="AW5689">
        <v>1.62</v>
      </c>
      <c r="AX5689">
        <v>1</v>
      </c>
      <c r="AY5689">
        <v>1</v>
      </c>
      <c r="BA5689">
        <v>2</v>
      </c>
      <c r="BB5689">
        <v>3</v>
      </c>
      <c r="BC5689">
        <v>3</v>
      </c>
      <c r="BD5689">
        <v>1</v>
      </c>
      <c r="BE5689">
        <v>3</v>
      </c>
      <c r="BG5689">
        <v>1</v>
      </c>
      <c r="BH5689">
        <v>3</v>
      </c>
      <c r="BI5689">
        <v>2</v>
      </c>
      <c r="BJ5689">
        <v>1</v>
      </c>
      <c r="BK5689">
        <v>3</v>
      </c>
      <c r="BM5689">
        <v>1</v>
      </c>
      <c r="BN5689">
        <v>3</v>
      </c>
      <c r="BO5689">
        <v>2</v>
      </c>
      <c r="BP5689">
        <v>386980000</v>
      </c>
      <c r="BQ5689">
        <v>6367500</v>
      </c>
      <c r="BR5689">
        <v>143720000</v>
      </c>
      <c r="BS5689">
        <v>0</v>
      </c>
      <c r="BT5689">
        <v>22715000</v>
      </c>
      <c r="BU5689">
        <v>170080000</v>
      </c>
      <c r="BV5689">
        <v>44089000</v>
      </c>
    </row>
    <row r="5690" spans="1:74" x14ac:dyDescent="0.25">
      <c r="A5690">
        <v>5688</v>
      </c>
      <c r="B5690">
        <v>1376</v>
      </c>
      <c r="C5690">
        <v>6299</v>
      </c>
      <c r="D5690" t="s">
        <v>23688</v>
      </c>
      <c r="E5690" t="s">
        <v>23689</v>
      </c>
      <c r="F5690">
        <v>19456</v>
      </c>
      <c r="H5690" t="s">
        <v>23690</v>
      </c>
      <c r="I5690">
        <v>1</v>
      </c>
      <c r="J5690">
        <v>0</v>
      </c>
      <c r="K5690">
        <v>1</v>
      </c>
      <c r="L5690">
        <v>1</v>
      </c>
      <c r="M5690">
        <v>0</v>
      </c>
      <c r="N5690">
        <v>0</v>
      </c>
      <c r="O5690">
        <v>0</v>
      </c>
      <c r="P5690">
        <v>1</v>
      </c>
      <c r="Q5690">
        <v>1</v>
      </c>
      <c r="R5690">
        <v>0</v>
      </c>
      <c r="S5690">
        <v>2</v>
      </c>
      <c r="T5690">
        <v>1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2</v>
      </c>
      <c r="AB5690">
        <v>2</v>
      </c>
      <c r="AC5690">
        <v>0</v>
      </c>
      <c r="AD5690">
        <v>12</v>
      </c>
      <c r="AE5690">
        <v>0</v>
      </c>
      <c r="AF5690">
        <v>1390.7245</v>
      </c>
      <c r="AG5690" t="s">
        <v>7345</v>
      </c>
      <c r="AH5690" t="s">
        <v>7345</v>
      </c>
      <c r="AJ5690" t="s">
        <v>9102</v>
      </c>
      <c r="AK5690" t="s">
        <v>9102</v>
      </c>
      <c r="AL5690">
        <v>5.6665000000000003E-4</v>
      </c>
      <c r="AM5690">
        <v>126.76</v>
      </c>
      <c r="AN5690">
        <v>3.5</v>
      </c>
      <c r="AO5690">
        <v>1.71</v>
      </c>
      <c r="AP5690">
        <v>1</v>
      </c>
      <c r="AQ5690">
        <v>1</v>
      </c>
      <c r="AR5690">
        <v>1</v>
      </c>
      <c r="AS5690">
        <v>1</v>
      </c>
      <c r="AT5690">
        <v>1</v>
      </c>
      <c r="AU5690">
        <v>1</v>
      </c>
      <c r="AV5690">
        <v>3.5</v>
      </c>
      <c r="AW5690">
        <v>1.71</v>
      </c>
      <c r="AX5690">
        <v>1</v>
      </c>
      <c r="AY5690">
        <v>1</v>
      </c>
      <c r="AZ5690">
        <v>1</v>
      </c>
      <c r="BA5690">
        <v>1</v>
      </c>
      <c r="BB5690">
        <v>1</v>
      </c>
      <c r="BC5690">
        <v>1</v>
      </c>
      <c r="BD5690">
        <v>1</v>
      </c>
      <c r="BE5690">
        <v>1</v>
      </c>
      <c r="BF5690">
        <v>1</v>
      </c>
      <c r="BG5690">
        <v>1</v>
      </c>
      <c r="BH5690">
        <v>1</v>
      </c>
      <c r="BI5690">
        <v>1</v>
      </c>
      <c r="BJ5690">
        <v>1</v>
      </c>
      <c r="BK5690">
        <v>1</v>
      </c>
      <c r="BL5690">
        <v>1</v>
      </c>
      <c r="BM5690">
        <v>1</v>
      </c>
      <c r="BN5690">
        <v>1</v>
      </c>
      <c r="BO5690">
        <v>1</v>
      </c>
      <c r="BP5690">
        <v>27381000</v>
      </c>
      <c r="BQ5690">
        <v>500230</v>
      </c>
      <c r="BR5690">
        <v>11872000</v>
      </c>
      <c r="BS5690">
        <v>8102900</v>
      </c>
      <c r="BT5690">
        <v>1247400</v>
      </c>
      <c r="BU5690">
        <v>2184800</v>
      </c>
      <c r="BV5690">
        <v>3473600</v>
      </c>
    </row>
    <row r="5691" spans="1:74" x14ac:dyDescent="0.25">
      <c r="A5691">
        <v>5689</v>
      </c>
      <c r="B5691">
        <v>934</v>
      </c>
      <c r="C5691">
        <v>6300</v>
      </c>
      <c r="D5691" t="s">
        <v>23691</v>
      </c>
      <c r="E5691" t="s">
        <v>23692</v>
      </c>
      <c r="F5691">
        <v>19460</v>
      </c>
      <c r="H5691" t="s">
        <v>23693</v>
      </c>
      <c r="I5691">
        <v>1</v>
      </c>
      <c r="J5691">
        <v>1</v>
      </c>
      <c r="K5691">
        <v>1</v>
      </c>
      <c r="L5691">
        <v>1</v>
      </c>
      <c r="M5691">
        <v>0</v>
      </c>
      <c r="N5691">
        <v>1</v>
      </c>
      <c r="O5691">
        <v>1</v>
      </c>
      <c r="P5691">
        <v>1</v>
      </c>
      <c r="Q5691">
        <v>0</v>
      </c>
      <c r="R5691">
        <v>0</v>
      </c>
      <c r="S5691">
        <v>1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1</v>
      </c>
      <c r="AA5691">
        <v>0</v>
      </c>
      <c r="AB5691">
        <v>1</v>
      </c>
      <c r="AC5691">
        <v>0</v>
      </c>
      <c r="AD5691">
        <v>10</v>
      </c>
      <c r="AE5691">
        <v>0</v>
      </c>
      <c r="AF5691">
        <v>1186.5731000000001</v>
      </c>
      <c r="AG5691" t="s">
        <v>6002</v>
      </c>
      <c r="AH5691" t="s">
        <v>6002</v>
      </c>
      <c r="AJ5691" t="s">
        <v>9102</v>
      </c>
      <c r="AK5691" t="s">
        <v>9102</v>
      </c>
      <c r="AL5691" s="21">
        <v>1.8652E-5</v>
      </c>
      <c r="AM5691">
        <v>152.54</v>
      </c>
      <c r="AN5691">
        <v>3.5</v>
      </c>
      <c r="AO5691">
        <v>1.71</v>
      </c>
      <c r="AP5691">
        <v>1</v>
      </c>
      <c r="AQ5691">
        <v>1</v>
      </c>
      <c r="AR5691">
        <v>1</v>
      </c>
      <c r="AS5691">
        <v>1</v>
      </c>
      <c r="AT5691">
        <v>1</v>
      </c>
      <c r="AU5691">
        <v>1</v>
      </c>
      <c r="AV5691">
        <v>3.5</v>
      </c>
      <c r="AW5691">
        <v>1.71</v>
      </c>
      <c r="AX5691">
        <v>1</v>
      </c>
      <c r="AY5691">
        <v>1</v>
      </c>
      <c r="AZ5691">
        <v>1</v>
      </c>
      <c r="BA5691">
        <v>1</v>
      </c>
      <c r="BB5691">
        <v>1</v>
      </c>
      <c r="BC5691">
        <v>1</v>
      </c>
      <c r="BD5691">
        <v>1</v>
      </c>
      <c r="BE5691">
        <v>1</v>
      </c>
      <c r="BF5691">
        <v>1</v>
      </c>
      <c r="BG5691">
        <v>1</v>
      </c>
      <c r="BH5691">
        <v>1</v>
      </c>
      <c r="BI5691">
        <v>1</v>
      </c>
      <c r="BJ5691">
        <v>1</v>
      </c>
      <c r="BK5691">
        <v>1</v>
      </c>
      <c r="BL5691">
        <v>1</v>
      </c>
      <c r="BM5691">
        <v>1</v>
      </c>
      <c r="BN5691">
        <v>1</v>
      </c>
      <c r="BO5691">
        <v>1</v>
      </c>
      <c r="BP5691">
        <v>93839000</v>
      </c>
      <c r="BQ5691">
        <v>35205000</v>
      </c>
      <c r="BR5691">
        <v>8312400</v>
      </c>
      <c r="BS5691">
        <v>4007300</v>
      </c>
      <c r="BT5691">
        <v>42073000</v>
      </c>
      <c r="BU5691">
        <v>1221000</v>
      </c>
      <c r="BV5691">
        <v>3020900</v>
      </c>
    </row>
    <row r="5692" spans="1:74" x14ac:dyDescent="0.25">
      <c r="A5692">
        <v>5690</v>
      </c>
      <c r="B5692">
        <v>491</v>
      </c>
      <c r="C5692">
        <v>6301</v>
      </c>
      <c r="D5692" t="s">
        <v>23694</v>
      </c>
      <c r="E5692" t="s">
        <v>23695</v>
      </c>
      <c r="F5692">
        <v>19463</v>
      </c>
      <c r="H5692" t="s">
        <v>23696</v>
      </c>
      <c r="I5692">
        <v>2</v>
      </c>
      <c r="J5692">
        <v>2</v>
      </c>
      <c r="K5692">
        <v>1</v>
      </c>
      <c r="L5692">
        <v>4</v>
      </c>
      <c r="M5692">
        <v>0</v>
      </c>
      <c r="N5692">
        <v>1</v>
      </c>
      <c r="O5692">
        <v>1</v>
      </c>
      <c r="P5692">
        <v>1</v>
      </c>
      <c r="Q5692">
        <v>0</v>
      </c>
      <c r="R5692">
        <v>1</v>
      </c>
      <c r="S5692">
        <v>3</v>
      </c>
      <c r="T5692">
        <v>0</v>
      </c>
      <c r="U5692">
        <v>0</v>
      </c>
      <c r="V5692">
        <v>1</v>
      </c>
      <c r="W5692">
        <v>4</v>
      </c>
      <c r="X5692">
        <v>0</v>
      </c>
      <c r="Y5692">
        <v>0</v>
      </c>
      <c r="Z5692">
        <v>1</v>
      </c>
      <c r="AA5692">
        <v>0</v>
      </c>
      <c r="AB5692">
        <v>1</v>
      </c>
      <c r="AC5692">
        <v>0</v>
      </c>
      <c r="AD5692">
        <v>23</v>
      </c>
      <c r="AE5692">
        <v>1</v>
      </c>
      <c r="AF5692">
        <v>2633.3238000000001</v>
      </c>
      <c r="AG5692" t="s">
        <v>4681</v>
      </c>
      <c r="AH5692" t="s">
        <v>4681</v>
      </c>
      <c r="AJ5692" t="s">
        <v>9102</v>
      </c>
      <c r="AK5692" t="s">
        <v>9102</v>
      </c>
      <c r="AL5692">
        <v>0.4042</v>
      </c>
      <c r="AM5692">
        <v>51.524000000000001</v>
      </c>
      <c r="AN5692">
        <v>3.2</v>
      </c>
      <c r="AO5692">
        <v>1.72</v>
      </c>
      <c r="AP5692">
        <v>1</v>
      </c>
      <c r="AQ5692">
        <v>1</v>
      </c>
      <c r="AR5692">
        <v>1</v>
      </c>
      <c r="AS5692">
        <v>1</v>
      </c>
      <c r="AU5692">
        <v>1</v>
      </c>
      <c r="AV5692">
        <v>3.2</v>
      </c>
      <c r="AW5692">
        <v>1.72</v>
      </c>
      <c r="AX5692">
        <v>1</v>
      </c>
      <c r="AY5692">
        <v>1</v>
      </c>
      <c r="AZ5692">
        <v>1</v>
      </c>
      <c r="BA5692">
        <v>1</v>
      </c>
      <c r="BC5692">
        <v>1</v>
      </c>
      <c r="BD5692">
        <v>1</v>
      </c>
      <c r="BE5692">
        <v>1</v>
      </c>
      <c r="BF5692">
        <v>1</v>
      </c>
      <c r="BG5692">
        <v>1</v>
      </c>
      <c r="BI5692">
        <v>1</v>
      </c>
      <c r="BJ5692">
        <v>1</v>
      </c>
      <c r="BK5692">
        <v>1</v>
      </c>
      <c r="BL5692">
        <v>1</v>
      </c>
      <c r="BM5692">
        <v>1</v>
      </c>
      <c r="BO5692">
        <v>1</v>
      </c>
      <c r="BP5692">
        <v>54360000</v>
      </c>
      <c r="BQ5692">
        <v>8105300</v>
      </c>
      <c r="BR5692">
        <v>11435000</v>
      </c>
      <c r="BS5692">
        <v>3156200</v>
      </c>
      <c r="BT5692">
        <v>19890000</v>
      </c>
      <c r="BU5692">
        <v>0</v>
      </c>
      <c r="BV5692">
        <v>11774000</v>
      </c>
    </row>
    <row r="5693" spans="1:74" x14ac:dyDescent="0.25">
      <c r="A5693">
        <v>5691</v>
      </c>
      <c r="B5693">
        <v>366</v>
      </c>
      <c r="C5693">
        <v>6302</v>
      </c>
      <c r="D5693">
        <v>25196</v>
      </c>
      <c r="E5693" t="s">
        <v>23697</v>
      </c>
      <c r="F5693">
        <v>19467</v>
      </c>
      <c r="H5693" t="s">
        <v>23698</v>
      </c>
      <c r="I5693">
        <v>1</v>
      </c>
      <c r="J5693">
        <v>1</v>
      </c>
      <c r="K5693">
        <v>1</v>
      </c>
      <c r="L5693">
        <v>1</v>
      </c>
      <c r="M5693">
        <v>0</v>
      </c>
      <c r="N5693">
        <v>1</v>
      </c>
      <c r="O5693">
        <v>0</v>
      </c>
      <c r="P5693">
        <v>2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1</v>
      </c>
      <c r="Y5693">
        <v>2</v>
      </c>
      <c r="Z5693">
        <v>1</v>
      </c>
      <c r="AA5693">
        <v>0</v>
      </c>
      <c r="AB5693">
        <v>1</v>
      </c>
      <c r="AC5693">
        <v>0</v>
      </c>
      <c r="AD5693">
        <v>12</v>
      </c>
      <c r="AE5693">
        <v>0</v>
      </c>
      <c r="AF5693">
        <v>1290.5953</v>
      </c>
      <c r="AG5693" t="s">
        <v>4302</v>
      </c>
      <c r="AH5693" t="s">
        <v>9884</v>
      </c>
      <c r="AJ5693" t="s">
        <v>9102</v>
      </c>
      <c r="AK5693" t="s">
        <v>9098</v>
      </c>
      <c r="AL5693" s="21">
        <v>4.4214000000000001E-5</v>
      </c>
      <c r="AM5693">
        <v>138.63</v>
      </c>
      <c r="AN5693">
        <v>3</v>
      </c>
      <c r="AO5693">
        <v>0</v>
      </c>
      <c r="AR5693">
        <v>1</v>
      </c>
      <c r="AV5693">
        <v>3</v>
      </c>
      <c r="AW5693">
        <v>0</v>
      </c>
      <c r="AZ5693">
        <v>1</v>
      </c>
      <c r="BF5693">
        <v>1</v>
      </c>
      <c r="BL5693">
        <v>1</v>
      </c>
      <c r="BP5693">
        <v>85403000</v>
      </c>
      <c r="BQ5693">
        <v>0</v>
      </c>
      <c r="BR5693">
        <v>0</v>
      </c>
      <c r="BS5693">
        <v>85403000</v>
      </c>
      <c r="BT5693">
        <v>0</v>
      </c>
      <c r="BU5693">
        <v>0</v>
      </c>
      <c r="BV5693">
        <v>0</v>
      </c>
    </row>
    <row r="5694" spans="1:74" x14ac:dyDescent="0.25">
      <c r="A5694">
        <v>5692</v>
      </c>
      <c r="B5694">
        <v>1012</v>
      </c>
      <c r="C5694">
        <v>6303</v>
      </c>
      <c r="D5694" t="s">
        <v>23699</v>
      </c>
      <c r="E5694" t="s">
        <v>23700</v>
      </c>
      <c r="F5694">
        <v>19469</v>
      </c>
      <c r="H5694" t="s">
        <v>23701</v>
      </c>
      <c r="I5694">
        <v>4</v>
      </c>
      <c r="J5694">
        <v>0</v>
      </c>
      <c r="K5694">
        <v>1</v>
      </c>
      <c r="L5694">
        <v>0</v>
      </c>
      <c r="M5694">
        <v>0</v>
      </c>
      <c r="N5694">
        <v>2</v>
      </c>
      <c r="O5694">
        <v>0</v>
      </c>
      <c r="P5694">
        <v>1</v>
      </c>
      <c r="Q5694">
        <v>0</v>
      </c>
      <c r="R5694">
        <v>0</v>
      </c>
      <c r="S5694">
        <v>0</v>
      </c>
      <c r="T5694">
        <v>1</v>
      </c>
      <c r="U5694">
        <v>0</v>
      </c>
      <c r="V5694">
        <v>0</v>
      </c>
      <c r="W5694">
        <v>1</v>
      </c>
      <c r="X5694">
        <v>3</v>
      </c>
      <c r="Y5694">
        <v>1</v>
      </c>
      <c r="Z5694">
        <v>1</v>
      </c>
      <c r="AA5694">
        <v>0</v>
      </c>
      <c r="AB5694">
        <v>0</v>
      </c>
      <c r="AC5694">
        <v>0</v>
      </c>
      <c r="AD5694">
        <v>15</v>
      </c>
      <c r="AE5694">
        <v>0</v>
      </c>
      <c r="AF5694">
        <v>1502.7113999999999</v>
      </c>
      <c r="AG5694" t="s">
        <v>6253</v>
      </c>
      <c r="AH5694" t="s">
        <v>6253</v>
      </c>
      <c r="AJ5694" t="s">
        <v>9102</v>
      </c>
      <c r="AK5694" t="s">
        <v>9102</v>
      </c>
      <c r="AL5694" s="21">
        <v>1.3386E-38</v>
      </c>
      <c r="AM5694">
        <v>270.79000000000002</v>
      </c>
      <c r="AN5694">
        <v>3.57</v>
      </c>
      <c r="AO5694">
        <v>1.59</v>
      </c>
      <c r="AP5694">
        <v>1</v>
      </c>
      <c r="AQ5694">
        <v>1</v>
      </c>
      <c r="AR5694">
        <v>1</v>
      </c>
      <c r="AS5694">
        <v>2</v>
      </c>
      <c r="AT5694">
        <v>1</v>
      </c>
      <c r="AU5694">
        <v>1</v>
      </c>
      <c r="AV5694">
        <v>3.57</v>
      </c>
      <c r="AW5694">
        <v>1.59</v>
      </c>
      <c r="AX5694">
        <v>1</v>
      </c>
      <c r="AY5694">
        <v>1</v>
      </c>
      <c r="AZ5694">
        <v>1</v>
      </c>
      <c r="BA5694">
        <v>2</v>
      </c>
      <c r="BB5694">
        <v>1</v>
      </c>
      <c r="BC5694">
        <v>1</v>
      </c>
      <c r="BD5694">
        <v>1</v>
      </c>
      <c r="BE5694">
        <v>1</v>
      </c>
      <c r="BF5694">
        <v>1</v>
      </c>
      <c r="BG5694">
        <v>1</v>
      </c>
      <c r="BH5694">
        <v>1</v>
      </c>
      <c r="BI5694">
        <v>2</v>
      </c>
      <c r="BJ5694">
        <v>1</v>
      </c>
      <c r="BK5694">
        <v>1</v>
      </c>
      <c r="BL5694">
        <v>1</v>
      </c>
      <c r="BM5694">
        <v>1</v>
      </c>
      <c r="BN5694">
        <v>1</v>
      </c>
      <c r="BO5694">
        <v>2</v>
      </c>
      <c r="BP5694">
        <v>379220000</v>
      </c>
      <c r="BQ5694">
        <v>61417000</v>
      </c>
      <c r="BR5694">
        <v>73812000</v>
      </c>
      <c r="BS5694">
        <v>39435000</v>
      </c>
      <c r="BT5694">
        <v>84417000</v>
      </c>
      <c r="BU5694">
        <v>10926000</v>
      </c>
      <c r="BV5694">
        <v>109210000</v>
      </c>
    </row>
    <row r="5695" spans="1:74" x14ac:dyDescent="0.25">
      <c r="A5695">
        <v>5693</v>
      </c>
      <c r="B5695">
        <v>1096</v>
      </c>
      <c r="C5695">
        <v>6304</v>
      </c>
      <c r="D5695" t="s">
        <v>23702</v>
      </c>
      <c r="E5695" t="s">
        <v>23703</v>
      </c>
      <c r="F5695">
        <v>19478</v>
      </c>
      <c r="H5695" t="s">
        <v>23704</v>
      </c>
      <c r="I5695">
        <v>3</v>
      </c>
      <c r="J5695">
        <v>0</v>
      </c>
      <c r="K5695">
        <v>1</v>
      </c>
      <c r="L5695">
        <v>1</v>
      </c>
      <c r="M5695">
        <v>0</v>
      </c>
      <c r="N5695">
        <v>0</v>
      </c>
      <c r="O5695">
        <v>0</v>
      </c>
      <c r="P5695">
        <v>1</v>
      </c>
      <c r="Q5695">
        <v>0</v>
      </c>
      <c r="R5695">
        <v>0</v>
      </c>
      <c r="S5695">
        <v>3</v>
      </c>
      <c r="T5695">
        <v>1</v>
      </c>
      <c r="U5695">
        <v>0</v>
      </c>
      <c r="V5695">
        <v>2</v>
      </c>
      <c r="W5695">
        <v>1</v>
      </c>
      <c r="X5695">
        <v>2</v>
      </c>
      <c r="Y5695">
        <v>1</v>
      </c>
      <c r="Z5695">
        <v>1</v>
      </c>
      <c r="AA5695">
        <v>0</v>
      </c>
      <c r="AB5695">
        <v>1</v>
      </c>
      <c r="AC5695">
        <v>0</v>
      </c>
      <c r="AD5695">
        <v>18</v>
      </c>
      <c r="AE5695">
        <v>0</v>
      </c>
      <c r="AF5695">
        <v>1936.0093999999999</v>
      </c>
      <c r="AG5695" t="s">
        <v>6513</v>
      </c>
      <c r="AH5695" t="s">
        <v>6513</v>
      </c>
      <c r="AJ5695" t="s">
        <v>9102</v>
      </c>
      <c r="AK5695" t="s">
        <v>9102</v>
      </c>
      <c r="AL5695">
        <v>0.32800000000000001</v>
      </c>
      <c r="AM5695">
        <v>49.048999999999999</v>
      </c>
      <c r="AN5695">
        <v>3</v>
      </c>
      <c r="AO5695">
        <v>2.16</v>
      </c>
      <c r="AP5695">
        <v>1</v>
      </c>
      <c r="AQ5695">
        <v>1</v>
      </c>
      <c r="AU5695">
        <v>1</v>
      </c>
      <c r="AV5695">
        <v>3</v>
      </c>
      <c r="AW5695">
        <v>2.16</v>
      </c>
      <c r="AX5695">
        <v>1</v>
      </c>
      <c r="AY5695">
        <v>1</v>
      </c>
      <c r="BC5695">
        <v>1</v>
      </c>
      <c r="BD5695">
        <v>1</v>
      </c>
      <c r="BE5695">
        <v>1</v>
      </c>
      <c r="BG5695">
        <v>1</v>
      </c>
      <c r="BJ5695">
        <v>1</v>
      </c>
      <c r="BK5695">
        <v>1</v>
      </c>
      <c r="BM5695">
        <v>1</v>
      </c>
      <c r="BP5695">
        <v>12000000</v>
      </c>
      <c r="BQ5695">
        <v>1246100</v>
      </c>
      <c r="BR5695">
        <v>6258100</v>
      </c>
      <c r="BS5695">
        <v>0</v>
      </c>
      <c r="BT5695">
        <v>4496300</v>
      </c>
      <c r="BU5695">
        <v>0</v>
      </c>
      <c r="BV5695">
        <v>0</v>
      </c>
    </row>
    <row r="5696" spans="1:74" x14ac:dyDescent="0.25">
      <c r="A5696">
        <v>5694</v>
      </c>
      <c r="B5696">
        <v>921</v>
      </c>
      <c r="C5696">
        <v>6305</v>
      </c>
      <c r="D5696">
        <v>25207</v>
      </c>
      <c r="E5696">
        <v>19480</v>
      </c>
      <c r="F5696">
        <v>19480</v>
      </c>
      <c r="H5696" t="s">
        <v>23705</v>
      </c>
      <c r="I5696">
        <v>1</v>
      </c>
      <c r="J5696">
        <v>1</v>
      </c>
      <c r="K5696">
        <v>1</v>
      </c>
      <c r="L5696">
        <v>2</v>
      </c>
      <c r="M5696">
        <v>0</v>
      </c>
      <c r="N5696">
        <v>0</v>
      </c>
      <c r="O5696">
        <v>0</v>
      </c>
      <c r="P5696">
        <v>1</v>
      </c>
      <c r="Q5696">
        <v>0</v>
      </c>
      <c r="R5696">
        <v>1</v>
      </c>
      <c r="S5696">
        <v>1</v>
      </c>
      <c r="T5696">
        <v>0</v>
      </c>
      <c r="U5696">
        <v>0</v>
      </c>
      <c r="V5696">
        <v>0</v>
      </c>
      <c r="W5696">
        <v>0</v>
      </c>
      <c r="X5696">
        <v>1</v>
      </c>
      <c r="Y5696">
        <v>0</v>
      </c>
      <c r="Z5696">
        <v>0</v>
      </c>
      <c r="AA5696">
        <v>2</v>
      </c>
      <c r="AB5696">
        <v>0</v>
      </c>
      <c r="AC5696">
        <v>0</v>
      </c>
      <c r="AD5696">
        <v>11</v>
      </c>
      <c r="AE5696">
        <v>0</v>
      </c>
      <c r="AF5696">
        <v>1285.5939000000001</v>
      </c>
      <c r="AG5696" t="s">
        <v>5961</v>
      </c>
      <c r="AH5696" t="s">
        <v>5961</v>
      </c>
      <c r="AJ5696" t="s">
        <v>9102</v>
      </c>
      <c r="AK5696" t="s">
        <v>9102</v>
      </c>
      <c r="AL5696">
        <v>0.14399999999999999</v>
      </c>
      <c r="AM5696">
        <v>67.08</v>
      </c>
      <c r="AN5696">
        <v>4</v>
      </c>
      <c r="AO5696">
        <v>0</v>
      </c>
      <c r="AS5696">
        <v>1</v>
      </c>
      <c r="AV5696">
        <v>4</v>
      </c>
      <c r="AW5696">
        <v>0</v>
      </c>
      <c r="BA5696">
        <v>1</v>
      </c>
      <c r="BI5696">
        <v>1</v>
      </c>
      <c r="BO5696">
        <v>1</v>
      </c>
      <c r="BP5696">
        <v>3653000</v>
      </c>
      <c r="BQ5696">
        <v>0</v>
      </c>
      <c r="BR5696">
        <v>0</v>
      </c>
      <c r="BS5696">
        <v>0</v>
      </c>
      <c r="BT5696">
        <v>0</v>
      </c>
      <c r="BU5696">
        <v>0</v>
      </c>
      <c r="BV5696">
        <v>3653000</v>
      </c>
    </row>
    <row r="5697" spans="1:76" x14ac:dyDescent="0.25">
      <c r="A5697">
        <v>5695</v>
      </c>
      <c r="B5697">
        <v>1795</v>
      </c>
      <c r="C5697">
        <v>6306</v>
      </c>
      <c r="D5697" t="s">
        <v>23706</v>
      </c>
      <c r="E5697" t="s">
        <v>23707</v>
      </c>
      <c r="F5697">
        <v>19482</v>
      </c>
      <c r="H5697" t="s">
        <v>23708</v>
      </c>
      <c r="I5697">
        <v>1</v>
      </c>
      <c r="J5697">
        <v>0</v>
      </c>
      <c r="K5697">
        <v>1</v>
      </c>
      <c r="L5697">
        <v>1</v>
      </c>
      <c r="M5697">
        <v>0</v>
      </c>
      <c r="N5697">
        <v>1</v>
      </c>
      <c r="O5697">
        <v>0</v>
      </c>
      <c r="P5697">
        <v>1</v>
      </c>
      <c r="Q5697">
        <v>0</v>
      </c>
      <c r="R5697">
        <v>0</v>
      </c>
      <c r="S5697">
        <v>2</v>
      </c>
      <c r="T5697">
        <v>1</v>
      </c>
      <c r="U5697">
        <v>0</v>
      </c>
      <c r="V5697">
        <v>0</v>
      </c>
      <c r="W5697">
        <v>0</v>
      </c>
      <c r="X5697">
        <v>2</v>
      </c>
      <c r="Y5697">
        <v>2</v>
      </c>
      <c r="Z5697">
        <v>1</v>
      </c>
      <c r="AA5697">
        <v>1</v>
      </c>
      <c r="AB5697">
        <v>0</v>
      </c>
      <c r="AC5697">
        <v>0</v>
      </c>
      <c r="AD5697">
        <v>14</v>
      </c>
      <c r="AE5697">
        <v>0</v>
      </c>
      <c r="AF5697">
        <v>1582.7627</v>
      </c>
      <c r="AG5697" t="s">
        <v>8613</v>
      </c>
      <c r="AH5697" t="s">
        <v>8613</v>
      </c>
      <c r="AJ5697" t="s">
        <v>9102</v>
      </c>
      <c r="AK5697" t="s">
        <v>9102</v>
      </c>
      <c r="AL5697" s="21">
        <v>1.3932999999999999E-27</v>
      </c>
      <c r="AM5697">
        <v>237.48</v>
      </c>
      <c r="AN5697">
        <v>2.6</v>
      </c>
      <c r="AO5697">
        <v>1.02</v>
      </c>
      <c r="AP5697">
        <v>1</v>
      </c>
      <c r="AQ5697">
        <v>1</v>
      </c>
      <c r="AR5697">
        <v>2</v>
      </c>
      <c r="AS5697">
        <v>1</v>
      </c>
      <c r="AV5697">
        <v>2.6</v>
      </c>
      <c r="AW5697">
        <v>1.02</v>
      </c>
      <c r="AX5697">
        <v>1</v>
      </c>
      <c r="AY5697">
        <v>1</v>
      </c>
      <c r="AZ5697">
        <v>2</v>
      </c>
      <c r="BA5697">
        <v>1</v>
      </c>
      <c r="BD5697">
        <v>1</v>
      </c>
      <c r="BF5697">
        <v>2</v>
      </c>
      <c r="BG5697">
        <v>1</v>
      </c>
      <c r="BI5697">
        <v>1</v>
      </c>
      <c r="BJ5697">
        <v>1</v>
      </c>
      <c r="BL5697">
        <v>2</v>
      </c>
      <c r="BM5697">
        <v>1</v>
      </c>
      <c r="BO5697">
        <v>1</v>
      </c>
      <c r="BP5697">
        <v>16876000</v>
      </c>
      <c r="BQ5697">
        <v>4322100</v>
      </c>
      <c r="BR5697">
        <v>0</v>
      </c>
      <c r="BS5697">
        <v>4465500</v>
      </c>
      <c r="BT5697">
        <v>6165700</v>
      </c>
      <c r="BU5697">
        <v>0</v>
      </c>
      <c r="BV5697">
        <v>1923100</v>
      </c>
    </row>
    <row r="5698" spans="1:76" x14ac:dyDescent="0.25">
      <c r="A5698">
        <v>5696</v>
      </c>
      <c r="B5698">
        <v>1157</v>
      </c>
      <c r="C5698">
        <v>6307</v>
      </c>
      <c r="D5698" t="s">
        <v>23709</v>
      </c>
      <c r="E5698">
        <v>19484</v>
      </c>
      <c r="F5698">
        <v>19484</v>
      </c>
      <c r="H5698" t="s">
        <v>23710</v>
      </c>
      <c r="I5698">
        <v>0</v>
      </c>
      <c r="J5698">
        <v>1</v>
      </c>
      <c r="K5698">
        <v>1</v>
      </c>
      <c r="L5698">
        <v>1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1</v>
      </c>
      <c r="S5698">
        <v>0</v>
      </c>
      <c r="T5698">
        <v>1</v>
      </c>
      <c r="U5698">
        <v>0</v>
      </c>
      <c r="V5698">
        <v>0</v>
      </c>
      <c r="W5698">
        <v>1</v>
      </c>
      <c r="X5698">
        <v>1</v>
      </c>
      <c r="Y5698">
        <v>1</v>
      </c>
      <c r="Z5698">
        <v>0</v>
      </c>
      <c r="AA5698">
        <v>1</v>
      </c>
      <c r="AB5698">
        <v>1</v>
      </c>
      <c r="AC5698">
        <v>0</v>
      </c>
      <c r="AD5698">
        <v>10</v>
      </c>
      <c r="AE5698">
        <v>1</v>
      </c>
      <c r="AF5698">
        <v>1191.6248000000001</v>
      </c>
      <c r="AG5698" t="s">
        <v>6702</v>
      </c>
      <c r="AH5698" t="s">
        <v>6702</v>
      </c>
      <c r="AJ5698" t="s">
        <v>9102</v>
      </c>
      <c r="AK5698" t="s">
        <v>9102</v>
      </c>
      <c r="AL5698">
        <v>2.4982000000000001E-2</v>
      </c>
      <c r="AM5698">
        <v>97.564999999999998</v>
      </c>
      <c r="AN5698">
        <v>4.5</v>
      </c>
      <c r="AO5698">
        <v>0.5</v>
      </c>
      <c r="AS5698">
        <v>1</v>
      </c>
      <c r="AT5698">
        <v>1</v>
      </c>
      <c r="AV5698">
        <v>4.5</v>
      </c>
      <c r="AW5698">
        <v>0.5</v>
      </c>
      <c r="BA5698">
        <v>1</v>
      </c>
      <c r="BB5698">
        <v>1</v>
      </c>
      <c r="BH5698">
        <v>1</v>
      </c>
      <c r="BI5698">
        <v>1</v>
      </c>
      <c r="BN5698">
        <v>1</v>
      </c>
      <c r="BO5698">
        <v>1</v>
      </c>
      <c r="BP5698">
        <v>4079500</v>
      </c>
      <c r="BQ5698">
        <v>0</v>
      </c>
      <c r="BR5698">
        <v>0</v>
      </c>
      <c r="BS5698">
        <v>0</v>
      </c>
      <c r="BT5698">
        <v>0</v>
      </c>
      <c r="BU5698">
        <v>1960900</v>
      </c>
      <c r="BV5698">
        <v>2118700</v>
      </c>
    </row>
    <row r="5699" spans="1:76" x14ac:dyDescent="0.25">
      <c r="A5699">
        <v>5697</v>
      </c>
      <c r="B5699">
        <v>134</v>
      </c>
      <c r="C5699">
        <v>6308</v>
      </c>
      <c r="D5699" t="s">
        <v>23711</v>
      </c>
      <c r="E5699" t="s">
        <v>23712</v>
      </c>
      <c r="F5699">
        <v>19486</v>
      </c>
      <c r="G5699">
        <v>102</v>
      </c>
      <c r="H5699" t="s">
        <v>23713</v>
      </c>
      <c r="I5699">
        <v>0</v>
      </c>
      <c r="J5699">
        <v>0</v>
      </c>
      <c r="K5699">
        <v>1</v>
      </c>
      <c r="L5699">
        <v>0</v>
      </c>
      <c r="M5699">
        <v>0</v>
      </c>
      <c r="N5699">
        <v>2</v>
      </c>
      <c r="O5699">
        <v>0</v>
      </c>
      <c r="P5699">
        <v>1</v>
      </c>
      <c r="Q5699">
        <v>0</v>
      </c>
      <c r="R5699">
        <v>0</v>
      </c>
      <c r="S5699">
        <v>1</v>
      </c>
      <c r="T5699">
        <v>1</v>
      </c>
      <c r="U5699">
        <v>1</v>
      </c>
      <c r="V5699">
        <v>0</v>
      </c>
      <c r="W5699">
        <v>0</v>
      </c>
      <c r="X5699">
        <v>1</v>
      </c>
      <c r="Y5699">
        <v>0</v>
      </c>
      <c r="Z5699">
        <v>0</v>
      </c>
      <c r="AA5699">
        <v>1</v>
      </c>
      <c r="AB5699">
        <v>1</v>
      </c>
      <c r="AC5699">
        <v>0</v>
      </c>
      <c r="AD5699">
        <v>10</v>
      </c>
      <c r="AE5699">
        <v>0</v>
      </c>
      <c r="AF5699">
        <v>1166.5753999999999</v>
      </c>
      <c r="AG5699" t="s">
        <v>3597</v>
      </c>
      <c r="AH5699" t="s">
        <v>3597</v>
      </c>
      <c r="AJ5699" t="s">
        <v>9102</v>
      </c>
      <c r="AK5699" t="s">
        <v>9102</v>
      </c>
      <c r="AL5699" s="21">
        <v>1.9791999999999999E-9</v>
      </c>
      <c r="AM5699">
        <v>193.38</v>
      </c>
      <c r="AN5699">
        <v>4.5</v>
      </c>
      <c r="AO5699">
        <v>1.1200000000000001</v>
      </c>
      <c r="AR5699">
        <v>1</v>
      </c>
      <c r="AS5699">
        <v>1</v>
      </c>
      <c r="AT5699">
        <v>1</v>
      </c>
      <c r="AU5699">
        <v>1</v>
      </c>
      <c r="AV5699">
        <v>4.5</v>
      </c>
      <c r="AW5699">
        <v>1.1200000000000001</v>
      </c>
      <c r="AZ5699">
        <v>1</v>
      </c>
      <c r="BA5699">
        <v>1</v>
      </c>
      <c r="BB5699">
        <v>1</v>
      </c>
      <c r="BC5699">
        <v>1</v>
      </c>
      <c r="BE5699">
        <v>1</v>
      </c>
      <c r="BF5699">
        <v>1</v>
      </c>
      <c r="BH5699">
        <v>1</v>
      </c>
      <c r="BI5699">
        <v>1</v>
      </c>
      <c r="BK5699">
        <v>1</v>
      </c>
      <c r="BL5699">
        <v>1</v>
      </c>
      <c r="BN5699">
        <v>1</v>
      </c>
      <c r="BO5699">
        <v>1</v>
      </c>
      <c r="BP5699">
        <v>6664300</v>
      </c>
      <c r="BQ5699">
        <v>0</v>
      </c>
      <c r="BR5699">
        <v>4327200</v>
      </c>
      <c r="BS5699">
        <v>414200</v>
      </c>
      <c r="BT5699">
        <v>0</v>
      </c>
      <c r="BU5699">
        <v>1074100</v>
      </c>
      <c r="BV5699">
        <v>848700</v>
      </c>
    </row>
    <row r="5700" spans="1:76" x14ac:dyDescent="0.25">
      <c r="A5700">
        <v>5698</v>
      </c>
      <c r="B5700">
        <v>14</v>
      </c>
      <c r="C5700">
        <v>6309</v>
      </c>
      <c r="D5700" t="s">
        <v>23714</v>
      </c>
      <c r="E5700" t="s">
        <v>23715</v>
      </c>
      <c r="F5700">
        <v>19494</v>
      </c>
      <c r="H5700" t="s">
        <v>23716</v>
      </c>
      <c r="I5700">
        <v>0</v>
      </c>
      <c r="J5700">
        <v>0</v>
      </c>
      <c r="K5700">
        <v>4</v>
      </c>
      <c r="L5700">
        <v>4</v>
      </c>
      <c r="M5700">
        <v>0</v>
      </c>
      <c r="N5700">
        <v>1</v>
      </c>
      <c r="O5700">
        <v>0</v>
      </c>
      <c r="P5700">
        <v>1</v>
      </c>
      <c r="Q5700">
        <v>0</v>
      </c>
      <c r="R5700">
        <v>2</v>
      </c>
      <c r="S5700">
        <v>2</v>
      </c>
      <c r="T5700">
        <v>2</v>
      </c>
      <c r="U5700">
        <v>0</v>
      </c>
      <c r="V5700">
        <v>0</v>
      </c>
      <c r="W5700">
        <v>1</v>
      </c>
      <c r="X5700">
        <v>1</v>
      </c>
      <c r="Y5700">
        <v>2</v>
      </c>
      <c r="Z5700">
        <v>0</v>
      </c>
      <c r="AA5700">
        <v>3</v>
      </c>
      <c r="AB5700">
        <v>2</v>
      </c>
      <c r="AC5700">
        <v>0</v>
      </c>
      <c r="AD5700">
        <v>25</v>
      </c>
      <c r="AE5700">
        <v>1</v>
      </c>
      <c r="AF5700">
        <v>2901.4032000000002</v>
      </c>
      <c r="AG5700" t="s">
        <v>3182</v>
      </c>
      <c r="AH5700" t="s">
        <v>3182</v>
      </c>
      <c r="AI5700" t="s">
        <v>3184</v>
      </c>
      <c r="AJ5700" t="s">
        <v>9102</v>
      </c>
      <c r="AK5700" t="s">
        <v>9102</v>
      </c>
      <c r="AL5700" s="21">
        <v>2.7441000000000001E-16</v>
      </c>
      <c r="AM5700">
        <v>177</v>
      </c>
      <c r="AN5700">
        <v>4.13</v>
      </c>
      <c r="AO5700">
        <v>1.45</v>
      </c>
      <c r="AP5700">
        <v>1</v>
      </c>
      <c r="AQ5700">
        <v>1</v>
      </c>
      <c r="AR5700">
        <v>3</v>
      </c>
      <c r="AS5700">
        <v>3</v>
      </c>
      <c r="AT5700">
        <v>4</v>
      </c>
      <c r="AU5700">
        <v>3</v>
      </c>
      <c r="AV5700">
        <v>4.13</v>
      </c>
      <c r="AW5700">
        <v>1.45</v>
      </c>
      <c r="AX5700">
        <v>1</v>
      </c>
      <c r="AY5700">
        <v>1</v>
      </c>
      <c r="AZ5700">
        <v>3</v>
      </c>
      <c r="BA5700">
        <v>3</v>
      </c>
      <c r="BB5700">
        <v>4</v>
      </c>
      <c r="BC5700">
        <v>3</v>
      </c>
      <c r="BD5700">
        <v>1</v>
      </c>
      <c r="BE5700">
        <v>3</v>
      </c>
      <c r="BF5700">
        <v>3</v>
      </c>
      <c r="BG5700">
        <v>1</v>
      </c>
      <c r="BH5700">
        <v>4</v>
      </c>
      <c r="BI5700">
        <v>3</v>
      </c>
      <c r="BJ5700">
        <v>1</v>
      </c>
      <c r="BK5700">
        <v>3</v>
      </c>
      <c r="BL5700">
        <v>3</v>
      </c>
      <c r="BM5700">
        <v>1</v>
      </c>
      <c r="BN5700">
        <v>4</v>
      </c>
      <c r="BO5700">
        <v>3</v>
      </c>
      <c r="BP5700">
        <v>496260000</v>
      </c>
      <c r="BQ5700">
        <v>3651700</v>
      </c>
      <c r="BR5700">
        <v>290750000</v>
      </c>
      <c r="BS5700">
        <v>17420000</v>
      </c>
      <c r="BT5700">
        <v>1839900</v>
      </c>
      <c r="BU5700">
        <v>105310000</v>
      </c>
      <c r="BV5700">
        <v>77288000</v>
      </c>
      <c r="BX5700" t="s">
        <v>3099</v>
      </c>
    </row>
    <row r="5701" spans="1:76" x14ac:dyDescent="0.25">
      <c r="A5701">
        <v>5699</v>
      </c>
      <c r="B5701">
        <v>1088</v>
      </c>
      <c r="C5701">
        <v>6310</v>
      </c>
      <c r="D5701">
        <v>25234</v>
      </c>
      <c r="E5701">
        <v>19503</v>
      </c>
      <c r="F5701">
        <v>19503</v>
      </c>
      <c r="H5701" t="s">
        <v>23717</v>
      </c>
      <c r="I5701">
        <v>1</v>
      </c>
      <c r="J5701">
        <v>0</v>
      </c>
      <c r="K5701">
        <v>1</v>
      </c>
      <c r="L5701">
        <v>0</v>
      </c>
      <c r="M5701">
        <v>0</v>
      </c>
      <c r="N5701">
        <v>1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2</v>
      </c>
      <c r="U5701">
        <v>0</v>
      </c>
      <c r="V5701">
        <v>0</v>
      </c>
      <c r="W5701">
        <v>0</v>
      </c>
      <c r="X5701">
        <v>2</v>
      </c>
      <c r="Y5701">
        <v>0</v>
      </c>
      <c r="Z5701">
        <v>1</v>
      </c>
      <c r="AA5701">
        <v>1</v>
      </c>
      <c r="AB5701">
        <v>0</v>
      </c>
      <c r="AC5701">
        <v>0</v>
      </c>
      <c r="AD5701">
        <v>9</v>
      </c>
      <c r="AE5701">
        <v>1</v>
      </c>
      <c r="AF5701">
        <v>1110.5458000000001</v>
      </c>
      <c r="AG5701" t="s">
        <v>6480</v>
      </c>
      <c r="AH5701" t="s">
        <v>12330</v>
      </c>
      <c r="AJ5701" t="s">
        <v>9102</v>
      </c>
      <c r="AK5701" t="s">
        <v>9098</v>
      </c>
      <c r="AL5701">
        <v>0.26063999999999998</v>
      </c>
      <c r="AM5701">
        <v>78.516000000000005</v>
      </c>
      <c r="AN5701">
        <v>5</v>
      </c>
      <c r="AO5701">
        <v>0</v>
      </c>
      <c r="AT5701">
        <v>1</v>
      </c>
      <c r="AV5701">
        <v>5</v>
      </c>
      <c r="AW5701">
        <v>0</v>
      </c>
      <c r="BB5701">
        <v>1</v>
      </c>
      <c r="BH5701">
        <v>1</v>
      </c>
      <c r="BN5701">
        <v>1</v>
      </c>
      <c r="BP5701">
        <v>1043400</v>
      </c>
      <c r="BQ5701">
        <v>0</v>
      </c>
      <c r="BR5701">
        <v>0</v>
      </c>
      <c r="BS5701">
        <v>0</v>
      </c>
      <c r="BT5701">
        <v>0</v>
      </c>
      <c r="BU5701">
        <v>1043400</v>
      </c>
      <c r="BV5701">
        <v>0</v>
      </c>
    </row>
    <row r="5702" spans="1:76" x14ac:dyDescent="0.25">
      <c r="A5702">
        <v>5700</v>
      </c>
      <c r="B5702">
        <v>370</v>
      </c>
      <c r="C5702">
        <v>6311</v>
      </c>
      <c r="D5702">
        <v>25235</v>
      </c>
      <c r="E5702" t="s">
        <v>23718</v>
      </c>
      <c r="F5702">
        <v>19504</v>
      </c>
      <c r="H5702" t="s">
        <v>23719</v>
      </c>
      <c r="I5702">
        <v>1</v>
      </c>
      <c r="J5702">
        <v>1</v>
      </c>
      <c r="K5702">
        <v>1</v>
      </c>
      <c r="L5702">
        <v>1</v>
      </c>
      <c r="M5702">
        <v>0</v>
      </c>
      <c r="N5702">
        <v>1</v>
      </c>
      <c r="O5702">
        <v>0</v>
      </c>
      <c r="P5702">
        <v>0</v>
      </c>
      <c r="Q5702">
        <v>0</v>
      </c>
      <c r="R5702">
        <v>1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2</v>
      </c>
      <c r="Y5702">
        <v>0</v>
      </c>
      <c r="Z5702">
        <v>0</v>
      </c>
      <c r="AA5702">
        <v>3</v>
      </c>
      <c r="AB5702">
        <v>1</v>
      </c>
      <c r="AC5702">
        <v>0</v>
      </c>
      <c r="AD5702">
        <v>12</v>
      </c>
      <c r="AE5702">
        <v>0</v>
      </c>
      <c r="AF5702">
        <v>1477.6838</v>
      </c>
      <c r="AG5702" t="s">
        <v>4315</v>
      </c>
      <c r="AH5702" t="s">
        <v>9713</v>
      </c>
      <c r="AJ5702" t="s">
        <v>9102</v>
      </c>
      <c r="AK5702" t="s">
        <v>9098</v>
      </c>
      <c r="AL5702" s="21">
        <v>2.4086999999999999E-8</v>
      </c>
      <c r="AM5702">
        <v>171.92</v>
      </c>
      <c r="AN5702">
        <v>3</v>
      </c>
      <c r="AO5702">
        <v>0</v>
      </c>
      <c r="AR5702">
        <v>1</v>
      </c>
      <c r="AV5702">
        <v>3</v>
      </c>
      <c r="AW5702">
        <v>0</v>
      </c>
      <c r="AZ5702">
        <v>1</v>
      </c>
      <c r="BF5702">
        <v>1</v>
      </c>
      <c r="BL5702">
        <v>1</v>
      </c>
      <c r="BP5702">
        <v>38889000</v>
      </c>
      <c r="BQ5702">
        <v>0</v>
      </c>
      <c r="BR5702">
        <v>0</v>
      </c>
      <c r="BS5702">
        <v>38889000</v>
      </c>
      <c r="BT5702">
        <v>0</v>
      </c>
      <c r="BU5702">
        <v>0</v>
      </c>
      <c r="BV5702">
        <v>0</v>
      </c>
    </row>
    <row r="5703" spans="1:76" x14ac:dyDescent="0.25">
      <c r="A5703">
        <v>5701</v>
      </c>
      <c r="B5703">
        <v>1516</v>
      </c>
      <c r="C5703">
        <v>6312</v>
      </c>
      <c r="D5703" t="s">
        <v>23720</v>
      </c>
      <c r="E5703" t="s">
        <v>23721</v>
      </c>
      <c r="F5703">
        <v>19506</v>
      </c>
      <c r="H5703" t="s">
        <v>23722</v>
      </c>
      <c r="I5703">
        <v>2</v>
      </c>
      <c r="J5703">
        <v>1</v>
      </c>
      <c r="K5703">
        <v>1</v>
      </c>
      <c r="L5703">
        <v>1</v>
      </c>
      <c r="M5703">
        <v>0</v>
      </c>
      <c r="N5703">
        <v>2</v>
      </c>
      <c r="O5703">
        <v>0</v>
      </c>
      <c r="P5703">
        <v>0</v>
      </c>
      <c r="Q5703">
        <v>0</v>
      </c>
      <c r="R5703">
        <v>0</v>
      </c>
      <c r="S5703">
        <v>1</v>
      </c>
      <c r="T5703">
        <v>0</v>
      </c>
      <c r="U5703">
        <v>0</v>
      </c>
      <c r="V5703">
        <v>0</v>
      </c>
      <c r="W5703">
        <v>1</v>
      </c>
      <c r="X5703">
        <v>0</v>
      </c>
      <c r="Y5703">
        <v>0</v>
      </c>
      <c r="Z5703">
        <v>0</v>
      </c>
      <c r="AA5703">
        <v>1</v>
      </c>
      <c r="AB5703">
        <v>3</v>
      </c>
      <c r="AC5703">
        <v>0</v>
      </c>
      <c r="AD5703">
        <v>13</v>
      </c>
      <c r="AE5703">
        <v>0</v>
      </c>
      <c r="AF5703">
        <v>1471.7782999999999</v>
      </c>
      <c r="AG5703" t="s">
        <v>7773</v>
      </c>
      <c r="AH5703" t="s">
        <v>7773</v>
      </c>
      <c r="AJ5703" t="s">
        <v>9102</v>
      </c>
      <c r="AK5703" t="s">
        <v>9102</v>
      </c>
      <c r="AL5703" s="21">
        <v>3.6180000000000001E-9</v>
      </c>
      <c r="AM5703">
        <v>179.35</v>
      </c>
      <c r="AN5703">
        <v>5</v>
      </c>
      <c r="AO5703">
        <v>0.81599999999999995</v>
      </c>
      <c r="AS5703">
        <v>1</v>
      </c>
      <c r="AT5703">
        <v>1</v>
      </c>
      <c r="AU5703">
        <v>1</v>
      </c>
      <c r="AV5703">
        <v>5</v>
      </c>
      <c r="AW5703">
        <v>0.81599999999999995</v>
      </c>
      <c r="BA5703">
        <v>1</v>
      </c>
      <c r="BB5703">
        <v>1</v>
      </c>
      <c r="BC5703">
        <v>1</v>
      </c>
      <c r="BE5703">
        <v>1</v>
      </c>
      <c r="BH5703">
        <v>1</v>
      </c>
      <c r="BI5703">
        <v>1</v>
      </c>
      <c r="BK5703">
        <v>1</v>
      </c>
      <c r="BN5703">
        <v>1</v>
      </c>
      <c r="BO5703">
        <v>1</v>
      </c>
      <c r="BP5703">
        <v>18836000</v>
      </c>
      <c r="BQ5703">
        <v>0</v>
      </c>
      <c r="BR5703">
        <v>5913800</v>
      </c>
      <c r="BS5703">
        <v>0</v>
      </c>
      <c r="BT5703">
        <v>0</v>
      </c>
      <c r="BU5703">
        <v>9178800</v>
      </c>
      <c r="BV5703">
        <v>3743100</v>
      </c>
    </row>
    <row r="5704" spans="1:76" x14ac:dyDescent="0.25">
      <c r="A5704">
        <v>5702</v>
      </c>
      <c r="B5704">
        <v>479</v>
      </c>
      <c r="C5704">
        <v>6313</v>
      </c>
      <c r="D5704" t="s">
        <v>23723</v>
      </c>
      <c r="E5704" t="s">
        <v>23724</v>
      </c>
      <c r="F5704">
        <v>19510</v>
      </c>
      <c r="H5704" t="s">
        <v>23725</v>
      </c>
      <c r="I5704">
        <v>1</v>
      </c>
      <c r="J5704">
        <v>1</v>
      </c>
      <c r="K5704">
        <v>1</v>
      </c>
      <c r="L5704">
        <v>2</v>
      </c>
      <c r="M5704">
        <v>0</v>
      </c>
      <c r="N5704">
        <v>0</v>
      </c>
      <c r="O5704">
        <v>2</v>
      </c>
      <c r="P5704">
        <v>5</v>
      </c>
      <c r="Q5704">
        <v>2</v>
      </c>
      <c r="R5704">
        <v>0</v>
      </c>
      <c r="S5704">
        <v>1</v>
      </c>
      <c r="T5704">
        <v>0</v>
      </c>
      <c r="U5704">
        <v>0</v>
      </c>
      <c r="V5704">
        <v>1</v>
      </c>
      <c r="W5704">
        <v>0</v>
      </c>
      <c r="X5704">
        <v>0</v>
      </c>
      <c r="Y5704">
        <v>2</v>
      </c>
      <c r="Z5704">
        <v>1</v>
      </c>
      <c r="AA5704">
        <v>2</v>
      </c>
      <c r="AB5704">
        <v>4</v>
      </c>
      <c r="AC5704">
        <v>0</v>
      </c>
      <c r="AD5704">
        <v>25</v>
      </c>
      <c r="AE5704">
        <v>0</v>
      </c>
      <c r="AF5704">
        <v>2777.2833999999998</v>
      </c>
      <c r="AG5704" t="s">
        <v>4648</v>
      </c>
      <c r="AH5704" t="s">
        <v>4648</v>
      </c>
      <c r="AJ5704" t="s">
        <v>9102</v>
      </c>
      <c r="AK5704" t="s">
        <v>9102</v>
      </c>
      <c r="AL5704" s="21">
        <v>7.6134999999999994E-12</v>
      </c>
      <c r="AM5704">
        <v>139</v>
      </c>
      <c r="AN5704">
        <v>4.22</v>
      </c>
      <c r="AO5704">
        <v>1.31</v>
      </c>
      <c r="AQ5704">
        <v>1</v>
      </c>
      <c r="AR5704">
        <v>2</v>
      </c>
      <c r="AS5704">
        <v>2</v>
      </c>
      <c r="AT5704">
        <v>2</v>
      </c>
      <c r="AU5704">
        <v>2</v>
      </c>
      <c r="AV5704">
        <v>4.22</v>
      </c>
      <c r="AW5704">
        <v>1.31</v>
      </c>
      <c r="AY5704">
        <v>1</v>
      </c>
      <c r="AZ5704">
        <v>2</v>
      </c>
      <c r="BA5704">
        <v>2</v>
      </c>
      <c r="BB5704">
        <v>2</v>
      </c>
      <c r="BC5704">
        <v>2</v>
      </c>
      <c r="BD5704">
        <v>1</v>
      </c>
      <c r="BE5704">
        <v>2</v>
      </c>
      <c r="BF5704">
        <v>2</v>
      </c>
      <c r="BH5704">
        <v>2</v>
      </c>
      <c r="BI5704">
        <v>2</v>
      </c>
      <c r="BJ5704">
        <v>1</v>
      </c>
      <c r="BK5704">
        <v>2</v>
      </c>
      <c r="BL5704">
        <v>2</v>
      </c>
      <c r="BN5704">
        <v>2</v>
      </c>
      <c r="BO5704">
        <v>2</v>
      </c>
      <c r="BP5704">
        <v>57606000</v>
      </c>
      <c r="BQ5704">
        <v>638980</v>
      </c>
      <c r="BR5704">
        <v>31776000</v>
      </c>
      <c r="BS5704">
        <v>15495000</v>
      </c>
      <c r="BT5704">
        <v>0</v>
      </c>
      <c r="BU5704">
        <v>4261600</v>
      </c>
      <c r="BV5704">
        <v>5433900</v>
      </c>
    </row>
    <row r="5705" spans="1:76" x14ac:dyDescent="0.25">
      <c r="A5705">
        <v>5703</v>
      </c>
      <c r="B5705">
        <v>553</v>
      </c>
      <c r="C5705">
        <v>6314</v>
      </c>
      <c r="D5705" t="s">
        <v>23726</v>
      </c>
      <c r="E5705" t="s">
        <v>23727</v>
      </c>
      <c r="F5705">
        <v>19512</v>
      </c>
      <c r="H5705" t="s">
        <v>23728</v>
      </c>
      <c r="I5705">
        <v>2</v>
      </c>
      <c r="J5705">
        <v>1</v>
      </c>
      <c r="K5705">
        <v>1</v>
      </c>
      <c r="L5705">
        <v>3</v>
      </c>
      <c r="M5705">
        <v>0</v>
      </c>
      <c r="N5705">
        <v>0</v>
      </c>
      <c r="O5705">
        <v>1</v>
      </c>
      <c r="P5705">
        <v>3</v>
      </c>
      <c r="Q5705">
        <v>2</v>
      </c>
      <c r="R5705">
        <v>2</v>
      </c>
      <c r="S5705">
        <v>3</v>
      </c>
      <c r="T5705">
        <v>0</v>
      </c>
      <c r="U5705">
        <v>0</v>
      </c>
      <c r="V5705">
        <v>1</v>
      </c>
      <c r="W5705">
        <v>2</v>
      </c>
      <c r="X5705">
        <v>0</v>
      </c>
      <c r="Y5705">
        <v>1</v>
      </c>
      <c r="Z5705">
        <v>0</v>
      </c>
      <c r="AA5705">
        <v>0</v>
      </c>
      <c r="AB5705">
        <v>2</v>
      </c>
      <c r="AC5705">
        <v>0</v>
      </c>
      <c r="AD5705">
        <v>24</v>
      </c>
      <c r="AE5705">
        <v>0</v>
      </c>
      <c r="AF5705">
        <v>2555.3132000000001</v>
      </c>
      <c r="AG5705" t="s">
        <v>4862</v>
      </c>
      <c r="AH5705" t="s">
        <v>4862</v>
      </c>
      <c r="AJ5705" t="s">
        <v>9102</v>
      </c>
      <c r="AK5705" t="s">
        <v>9102</v>
      </c>
      <c r="AL5705">
        <v>7.5548999999999998E-3</v>
      </c>
      <c r="AM5705">
        <v>75.533000000000001</v>
      </c>
      <c r="AN5705">
        <v>1.5</v>
      </c>
      <c r="AO5705">
        <v>0.5</v>
      </c>
      <c r="AP5705">
        <v>1</v>
      </c>
      <c r="AQ5705">
        <v>1</v>
      </c>
      <c r="AV5705">
        <v>1.5</v>
      </c>
      <c r="AW5705">
        <v>0.5</v>
      </c>
      <c r="AX5705">
        <v>1</v>
      </c>
      <c r="AY5705">
        <v>1</v>
      </c>
      <c r="BD5705">
        <v>1</v>
      </c>
      <c r="BG5705">
        <v>1</v>
      </c>
      <c r="BJ5705">
        <v>1</v>
      </c>
      <c r="BM5705">
        <v>1</v>
      </c>
      <c r="BP5705">
        <v>11867000</v>
      </c>
      <c r="BQ5705">
        <v>5309500</v>
      </c>
      <c r="BR5705">
        <v>0</v>
      </c>
      <c r="BS5705">
        <v>0</v>
      </c>
      <c r="BT5705">
        <v>6557000</v>
      </c>
      <c r="BU5705">
        <v>0</v>
      </c>
      <c r="BV5705">
        <v>0</v>
      </c>
    </row>
    <row r="5706" spans="1:76" x14ac:dyDescent="0.25">
      <c r="A5706">
        <v>5704</v>
      </c>
      <c r="B5706">
        <v>955</v>
      </c>
      <c r="C5706">
        <v>6315</v>
      </c>
      <c r="D5706" t="s">
        <v>23729</v>
      </c>
      <c r="E5706" t="s">
        <v>23730</v>
      </c>
      <c r="F5706">
        <v>19514</v>
      </c>
      <c r="H5706" t="s">
        <v>23731</v>
      </c>
      <c r="I5706">
        <v>2</v>
      </c>
      <c r="J5706">
        <v>0</v>
      </c>
      <c r="K5706">
        <v>0</v>
      </c>
      <c r="L5706">
        <v>1</v>
      </c>
      <c r="M5706">
        <v>0</v>
      </c>
      <c r="N5706">
        <v>0</v>
      </c>
      <c r="O5706">
        <v>1</v>
      </c>
      <c r="P5706">
        <v>1</v>
      </c>
      <c r="Q5706">
        <v>0</v>
      </c>
      <c r="R5706">
        <v>1</v>
      </c>
      <c r="S5706">
        <v>0</v>
      </c>
      <c r="T5706">
        <v>1</v>
      </c>
      <c r="U5706">
        <v>1</v>
      </c>
      <c r="V5706">
        <v>1</v>
      </c>
      <c r="W5706">
        <v>1</v>
      </c>
      <c r="X5706">
        <v>0</v>
      </c>
      <c r="Y5706">
        <v>0</v>
      </c>
      <c r="Z5706">
        <v>0</v>
      </c>
      <c r="AA5706">
        <v>1</v>
      </c>
      <c r="AB5706">
        <v>0</v>
      </c>
      <c r="AC5706">
        <v>0</v>
      </c>
      <c r="AD5706">
        <v>11</v>
      </c>
      <c r="AE5706">
        <v>0</v>
      </c>
      <c r="AF5706">
        <v>1240.5798</v>
      </c>
      <c r="AG5706" t="s">
        <v>6069</v>
      </c>
      <c r="AH5706" t="s">
        <v>6069</v>
      </c>
      <c r="AJ5706" t="s">
        <v>9102</v>
      </c>
      <c r="AK5706" t="s">
        <v>9102</v>
      </c>
      <c r="AL5706">
        <v>1.3002E-2</v>
      </c>
      <c r="AM5706">
        <v>91.549000000000007</v>
      </c>
      <c r="AN5706">
        <v>1.5</v>
      </c>
      <c r="AO5706">
        <v>0.5</v>
      </c>
      <c r="AP5706">
        <v>1</v>
      </c>
      <c r="AQ5706">
        <v>1</v>
      </c>
      <c r="AV5706">
        <v>1.5</v>
      </c>
      <c r="AW5706">
        <v>0.5</v>
      </c>
      <c r="AX5706">
        <v>1</v>
      </c>
      <c r="AY5706">
        <v>1</v>
      </c>
      <c r="BD5706">
        <v>1</v>
      </c>
      <c r="BG5706">
        <v>1</v>
      </c>
      <c r="BJ5706">
        <v>1</v>
      </c>
      <c r="BM5706">
        <v>1</v>
      </c>
      <c r="BP5706">
        <v>21998000</v>
      </c>
      <c r="BQ5706">
        <v>12196000</v>
      </c>
      <c r="BR5706">
        <v>0</v>
      </c>
      <c r="BS5706">
        <v>0</v>
      </c>
      <c r="BT5706">
        <v>9802000</v>
      </c>
      <c r="BU5706">
        <v>0</v>
      </c>
      <c r="BV5706">
        <v>0</v>
      </c>
    </row>
    <row r="5707" spans="1:76" x14ac:dyDescent="0.25">
      <c r="A5707">
        <v>5705</v>
      </c>
      <c r="B5707">
        <v>366</v>
      </c>
      <c r="C5707">
        <v>6316</v>
      </c>
      <c r="D5707" t="s">
        <v>23732</v>
      </c>
      <c r="E5707">
        <v>19516</v>
      </c>
      <c r="F5707">
        <v>19516</v>
      </c>
      <c r="H5707" t="s">
        <v>23733</v>
      </c>
      <c r="I5707">
        <v>2</v>
      </c>
      <c r="J5707">
        <v>0</v>
      </c>
      <c r="K5707">
        <v>1</v>
      </c>
      <c r="L5707">
        <v>0</v>
      </c>
      <c r="M5707">
        <v>0</v>
      </c>
      <c r="N5707">
        <v>0</v>
      </c>
      <c r="O5707">
        <v>0</v>
      </c>
      <c r="P5707">
        <v>2</v>
      </c>
      <c r="Q5707">
        <v>1</v>
      </c>
      <c r="R5707">
        <v>0</v>
      </c>
      <c r="S5707">
        <v>0</v>
      </c>
      <c r="T5707">
        <v>1</v>
      </c>
      <c r="U5707">
        <v>0</v>
      </c>
      <c r="V5707">
        <v>0</v>
      </c>
      <c r="W5707">
        <v>1</v>
      </c>
      <c r="X5707">
        <v>0</v>
      </c>
      <c r="Y5707">
        <v>1</v>
      </c>
      <c r="Z5707">
        <v>0</v>
      </c>
      <c r="AA5707">
        <v>1</v>
      </c>
      <c r="AB5707">
        <v>2</v>
      </c>
      <c r="AC5707">
        <v>0</v>
      </c>
      <c r="AD5707">
        <v>12</v>
      </c>
      <c r="AE5707">
        <v>0</v>
      </c>
      <c r="AF5707">
        <v>1212.6251</v>
      </c>
      <c r="AG5707" t="s">
        <v>4302</v>
      </c>
      <c r="AH5707" t="s">
        <v>9884</v>
      </c>
      <c r="AJ5707" t="s">
        <v>9102</v>
      </c>
      <c r="AK5707" t="s">
        <v>9098</v>
      </c>
      <c r="AL5707">
        <v>6.3838999999999996E-3</v>
      </c>
      <c r="AM5707">
        <v>98.156000000000006</v>
      </c>
      <c r="AN5707">
        <v>4</v>
      </c>
      <c r="AO5707">
        <v>0.81599999999999995</v>
      </c>
      <c r="AR5707">
        <v>1</v>
      </c>
      <c r="AS5707">
        <v>1</v>
      </c>
      <c r="AT5707">
        <v>1</v>
      </c>
      <c r="AV5707">
        <v>4</v>
      </c>
      <c r="AW5707">
        <v>0.81599999999999995</v>
      </c>
      <c r="AZ5707">
        <v>1</v>
      </c>
      <c r="BA5707">
        <v>1</v>
      </c>
      <c r="BB5707">
        <v>1</v>
      </c>
      <c r="BF5707">
        <v>1</v>
      </c>
      <c r="BH5707">
        <v>1</v>
      </c>
      <c r="BI5707">
        <v>1</v>
      </c>
      <c r="BL5707">
        <v>1</v>
      </c>
      <c r="BN5707">
        <v>1</v>
      </c>
      <c r="BO5707">
        <v>1</v>
      </c>
      <c r="BP5707">
        <v>5347900</v>
      </c>
      <c r="BQ5707">
        <v>0</v>
      </c>
      <c r="BR5707">
        <v>0</v>
      </c>
      <c r="BS5707">
        <v>4347400</v>
      </c>
      <c r="BT5707">
        <v>0</v>
      </c>
      <c r="BU5707">
        <v>714400</v>
      </c>
      <c r="BV5707">
        <v>286080</v>
      </c>
    </row>
    <row r="5708" spans="1:76" x14ac:dyDescent="0.25">
      <c r="A5708">
        <v>5706</v>
      </c>
      <c r="B5708">
        <v>78</v>
      </c>
      <c r="C5708">
        <v>6317</v>
      </c>
      <c r="D5708" t="s">
        <v>23734</v>
      </c>
      <c r="E5708" t="s">
        <v>23735</v>
      </c>
      <c r="F5708">
        <v>19517</v>
      </c>
      <c r="H5708" t="s">
        <v>23736</v>
      </c>
      <c r="I5708">
        <v>3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1</v>
      </c>
      <c r="P5708">
        <v>1</v>
      </c>
      <c r="Q5708">
        <v>0</v>
      </c>
      <c r="R5708">
        <v>0</v>
      </c>
      <c r="S5708">
        <v>1</v>
      </c>
      <c r="T5708">
        <v>1</v>
      </c>
      <c r="U5708">
        <v>0</v>
      </c>
      <c r="V5708">
        <v>0</v>
      </c>
      <c r="W5708">
        <v>3</v>
      </c>
      <c r="X5708">
        <v>0</v>
      </c>
      <c r="Y5708">
        <v>0</v>
      </c>
      <c r="Z5708">
        <v>0</v>
      </c>
      <c r="AA5708">
        <v>0</v>
      </c>
      <c r="AB5708">
        <v>1</v>
      </c>
      <c r="AC5708">
        <v>0</v>
      </c>
      <c r="AD5708">
        <v>11</v>
      </c>
      <c r="AE5708">
        <v>0</v>
      </c>
      <c r="AF5708">
        <v>1048.5916999999999</v>
      </c>
      <c r="AG5708" t="s">
        <v>3412</v>
      </c>
      <c r="AH5708" t="s">
        <v>3412</v>
      </c>
      <c r="AJ5708" t="s">
        <v>9102</v>
      </c>
      <c r="AK5708" t="s">
        <v>9102</v>
      </c>
      <c r="AL5708">
        <v>1.0559000000000001E-2</v>
      </c>
      <c r="AM5708">
        <v>93.111000000000004</v>
      </c>
      <c r="AN5708">
        <v>3.5</v>
      </c>
      <c r="AO5708">
        <v>1.71</v>
      </c>
      <c r="AP5708">
        <v>1</v>
      </c>
      <c r="AQ5708">
        <v>1</v>
      </c>
      <c r="AR5708">
        <v>1</v>
      </c>
      <c r="AS5708">
        <v>1</v>
      </c>
      <c r="AT5708">
        <v>1</v>
      </c>
      <c r="AU5708">
        <v>1</v>
      </c>
      <c r="AV5708">
        <v>3.5</v>
      </c>
      <c r="AW5708">
        <v>1.71</v>
      </c>
      <c r="AX5708">
        <v>1</v>
      </c>
      <c r="AY5708">
        <v>1</v>
      </c>
      <c r="AZ5708">
        <v>1</v>
      </c>
      <c r="BA5708">
        <v>1</v>
      </c>
      <c r="BB5708">
        <v>1</v>
      </c>
      <c r="BC5708">
        <v>1</v>
      </c>
      <c r="BD5708">
        <v>1</v>
      </c>
      <c r="BE5708">
        <v>1</v>
      </c>
      <c r="BF5708">
        <v>1</v>
      </c>
      <c r="BG5708">
        <v>1</v>
      </c>
      <c r="BH5708">
        <v>1</v>
      </c>
      <c r="BI5708">
        <v>1</v>
      </c>
      <c r="BJ5708">
        <v>1</v>
      </c>
      <c r="BK5708">
        <v>1</v>
      </c>
      <c r="BL5708">
        <v>1</v>
      </c>
      <c r="BM5708">
        <v>1</v>
      </c>
      <c r="BN5708">
        <v>1</v>
      </c>
      <c r="BO5708">
        <v>1</v>
      </c>
      <c r="BP5708">
        <v>46366000</v>
      </c>
      <c r="BQ5708">
        <v>15502000</v>
      </c>
      <c r="BR5708">
        <v>4668900</v>
      </c>
      <c r="BS5708">
        <v>1058100</v>
      </c>
      <c r="BT5708">
        <v>21254000</v>
      </c>
      <c r="BU5708">
        <v>1169700</v>
      </c>
      <c r="BV5708">
        <v>2713600</v>
      </c>
    </row>
    <row r="5709" spans="1:76" x14ac:dyDescent="0.25">
      <c r="A5709">
        <v>5707</v>
      </c>
      <c r="B5709">
        <v>1848</v>
      </c>
      <c r="C5709" t="s">
        <v>23737</v>
      </c>
      <c r="D5709" t="s">
        <v>23738</v>
      </c>
      <c r="E5709" t="s">
        <v>23739</v>
      </c>
      <c r="F5709">
        <v>19523</v>
      </c>
      <c r="G5709">
        <v>913</v>
      </c>
      <c r="H5709" t="s">
        <v>23740</v>
      </c>
      <c r="I5709">
        <v>1</v>
      </c>
      <c r="J5709">
        <v>1</v>
      </c>
      <c r="K5709">
        <v>1</v>
      </c>
      <c r="L5709">
        <v>0</v>
      </c>
      <c r="M5709">
        <v>0</v>
      </c>
      <c r="N5709">
        <v>0</v>
      </c>
      <c r="O5709">
        <v>1</v>
      </c>
      <c r="P5709">
        <v>1</v>
      </c>
      <c r="Q5709">
        <v>0</v>
      </c>
      <c r="R5709">
        <v>0</v>
      </c>
      <c r="S5709">
        <v>1</v>
      </c>
      <c r="T5709">
        <v>0</v>
      </c>
      <c r="U5709">
        <v>1</v>
      </c>
      <c r="V5709">
        <v>0</v>
      </c>
      <c r="W5709">
        <v>1</v>
      </c>
      <c r="X5709">
        <v>1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9</v>
      </c>
      <c r="AE5709">
        <v>0</v>
      </c>
      <c r="AF5709">
        <v>973.46510999999998</v>
      </c>
      <c r="AG5709" t="s">
        <v>8777</v>
      </c>
      <c r="AH5709" t="s">
        <v>8777</v>
      </c>
      <c r="AJ5709" t="s">
        <v>9102</v>
      </c>
      <c r="AK5709" t="s">
        <v>9102</v>
      </c>
      <c r="AL5709">
        <v>8.4976999999999997E-2</v>
      </c>
      <c r="AM5709">
        <v>79.906000000000006</v>
      </c>
      <c r="AN5709">
        <v>4</v>
      </c>
      <c r="AO5709">
        <v>1.41</v>
      </c>
      <c r="AQ5709">
        <v>1</v>
      </c>
      <c r="AR5709">
        <v>1</v>
      </c>
      <c r="AS5709">
        <v>1</v>
      </c>
      <c r="AT5709">
        <v>1</v>
      </c>
      <c r="AU5709">
        <v>1</v>
      </c>
      <c r="AV5709">
        <v>4</v>
      </c>
      <c r="AW5709">
        <v>1.41</v>
      </c>
      <c r="AY5709">
        <v>1</v>
      </c>
      <c r="AZ5709">
        <v>1</v>
      </c>
      <c r="BA5709">
        <v>1</v>
      </c>
      <c r="BB5709">
        <v>1</v>
      </c>
      <c r="BC5709">
        <v>1</v>
      </c>
      <c r="BD5709">
        <v>1</v>
      </c>
      <c r="BE5709">
        <v>1</v>
      </c>
      <c r="BF5709">
        <v>1</v>
      </c>
      <c r="BH5709">
        <v>1</v>
      </c>
      <c r="BI5709">
        <v>1</v>
      </c>
      <c r="BJ5709">
        <v>1</v>
      </c>
      <c r="BK5709">
        <v>1</v>
      </c>
      <c r="BL5709">
        <v>1</v>
      </c>
      <c r="BN5709">
        <v>1</v>
      </c>
      <c r="BO5709">
        <v>1</v>
      </c>
      <c r="BP5709">
        <v>3785300</v>
      </c>
      <c r="BQ5709">
        <v>1547100</v>
      </c>
      <c r="BR5709">
        <v>390200</v>
      </c>
      <c r="BS5709">
        <v>603930</v>
      </c>
      <c r="BT5709">
        <v>0</v>
      </c>
      <c r="BU5709">
        <v>904140</v>
      </c>
      <c r="BV5709">
        <v>339910</v>
      </c>
    </row>
    <row r="5710" spans="1:76" x14ac:dyDescent="0.25">
      <c r="A5710">
        <v>5708</v>
      </c>
      <c r="B5710">
        <v>1208</v>
      </c>
      <c r="C5710" t="s">
        <v>23741</v>
      </c>
      <c r="D5710" t="s">
        <v>23742</v>
      </c>
      <c r="E5710" t="s">
        <v>23743</v>
      </c>
      <c r="F5710">
        <v>19524</v>
      </c>
      <c r="G5710">
        <v>578</v>
      </c>
      <c r="H5710" t="s">
        <v>23744</v>
      </c>
      <c r="I5710">
        <v>3</v>
      </c>
      <c r="J5710">
        <v>1</v>
      </c>
      <c r="K5710">
        <v>0</v>
      </c>
      <c r="L5710">
        <v>1</v>
      </c>
      <c r="M5710">
        <v>0</v>
      </c>
      <c r="N5710">
        <v>1</v>
      </c>
      <c r="O5710">
        <v>0</v>
      </c>
      <c r="P5710">
        <v>0</v>
      </c>
      <c r="Q5710">
        <v>0</v>
      </c>
      <c r="R5710">
        <v>0</v>
      </c>
      <c r="S5710">
        <v>2</v>
      </c>
      <c r="T5710">
        <v>0</v>
      </c>
      <c r="U5710">
        <v>1</v>
      </c>
      <c r="V5710">
        <v>1</v>
      </c>
      <c r="W5710">
        <v>1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11</v>
      </c>
      <c r="AE5710">
        <v>0</v>
      </c>
      <c r="AF5710">
        <v>1231.6383000000001</v>
      </c>
      <c r="AG5710" t="s">
        <v>6847</v>
      </c>
      <c r="AH5710" t="s">
        <v>6847</v>
      </c>
      <c r="AJ5710" t="s">
        <v>9102</v>
      </c>
      <c r="AK5710" t="s">
        <v>9102</v>
      </c>
      <c r="AL5710">
        <v>1.3951E-3</v>
      </c>
      <c r="AM5710">
        <v>120.09</v>
      </c>
      <c r="AN5710">
        <v>5</v>
      </c>
      <c r="AO5710">
        <v>0.86599999999999999</v>
      </c>
      <c r="AS5710">
        <v>3</v>
      </c>
      <c r="AT5710">
        <v>2</v>
      </c>
      <c r="AU5710">
        <v>3</v>
      </c>
      <c r="AV5710">
        <v>5</v>
      </c>
      <c r="AW5710">
        <v>0.86599999999999999</v>
      </c>
      <c r="BA5710">
        <v>3</v>
      </c>
      <c r="BB5710">
        <v>2</v>
      </c>
      <c r="BC5710">
        <v>3</v>
      </c>
      <c r="BE5710">
        <v>3</v>
      </c>
      <c r="BH5710">
        <v>2</v>
      </c>
      <c r="BI5710">
        <v>3</v>
      </c>
      <c r="BK5710">
        <v>3</v>
      </c>
      <c r="BN5710">
        <v>2</v>
      </c>
      <c r="BO5710">
        <v>3</v>
      </c>
      <c r="BP5710">
        <v>27266000</v>
      </c>
      <c r="BQ5710">
        <v>0</v>
      </c>
      <c r="BR5710">
        <v>16066000</v>
      </c>
      <c r="BS5710">
        <v>0</v>
      </c>
      <c r="BT5710">
        <v>0</v>
      </c>
      <c r="BU5710">
        <v>5342500</v>
      </c>
      <c r="BV5710">
        <v>5858000</v>
      </c>
    </row>
    <row r="5711" spans="1:76" x14ac:dyDescent="0.25">
      <c r="A5711">
        <v>5709</v>
      </c>
      <c r="B5711">
        <v>475</v>
      </c>
      <c r="C5711">
        <v>6322</v>
      </c>
      <c r="D5711" t="s">
        <v>23745</v>
      </c>
      <c r="E5711" t="s">
        <v>23746</v>
      </c>
      <c r="F5711">
        <v>19531</v>
      </c>
      <c r="H5711" t="s">
        <v>23747</v>
      </c>
      <c r="I5711">
        <v>1</v>
      </c>
      <c r="J5711">
        <v>1</v>
      </c>
      <c r="K5711">
        <v>1</v>
      </c>
      <c r="L5711">
        <v>2</v>
      </c>
      <c r="M5711">
        <v>0</v>
      </c>
      <c r="N5711">
        <v>1</v>
      </c>
      <c r="O5711">
        <v>4</v>
      </c>
      <c r="P5711">
        <v>2</v>
      </c>
      <c r="Q5711">
        <v>3</v>
      </c>
      <c r="R5711">
        <v>1</v>
      </c>
      <c r="S5711">
        <v>1</v>
      </c>
      <c r="T5711">
        <v>1</v>
      </c>
      <c r="U5711">
        <v>0</v>
      </c>
      <c r="V5711">
        <v>1</v>
      </c>
      <c r="W5711">
        <v>2</v>
      </c>
      <c r="X5711">
        <v>2</v>
      </c>
      <c r="Y5711">
        <v>1</v>
      </c>
      <c r="Z5711">
        <v>0</v>
      </c>
      <c r="AA5711">
        <v>1</v>
      </c>
      <c r="AB5711">
        <v>0</v>
      </c>
      <c r="AC5711">
        <v>0</v>
      </c>
      <c r="AD5711">
        <v>25</v>
      </c>
      <c r="AE5711">
        <v>1</v>
      </c>
      <c r="AF5711">
        <v>2892.3063000000002</v>
      </c>
      <c r="AG5711" t="s">
        <v>4638</v>
      </c>
      <c r="AH5711" t="s">
        <v>4638</v>
      </c>
      <c r="AJ5711" t="s">
        <v>9102</v>
      </c>
      <c r="AK5711" t="s">
        <v>9102</v>
      </c>
      <c r="AL5711" s="21">
        <v>5.9818999999999996E-16</v>
      </c>
      <c r="AM5711">
        <v>170.06</v>
      </c>
      <c r="AN5711">
        <v>2.86</v>
      </c>
      <c r="AO5711">
        <v>1.77</v>
      </c>
      <c r="AP5711">
        <v>4</v>
      </c>
      <c r="AQ5711">
        <v>4</v>
      </c>
      <c r="AR5711">
        <v>1</v>
      </c>
      <c r="AS5711">
        <v>2</v>
      </c>
      <c r="AT5711">
        <v>1</v>
      </c>
      <c r="AU5711">
        <v>2</v>
      </c>
      <c r="AV5711">
        <v>2.86</v>
      </c>
      <c r="AW5711">
        <v>1.77</v>
      </c>
      <c r="AX5711">
        <v>4</v>
      </c>
      <c r="AY5711">
        <v>4</v>
      </c>
      <c r="AZ5711">
        <v>1</v>
      </c>
      <c r="BA5711">
        <v>2</v>
      </c>
      <c r="BB5711">
        <v>1</v>
      </c>
      <c r="BC5711">
        <v>2</v>
      </c>
      <c r="BD5711">
        <v>4</v>
      </c>
      <c r="BE5711">
        <v>2</v>
      </c>
      <c r="BF5711">
        <v>1</v>
      </c>
      <c r="BG5711">
        <v>4</v>
      </c>
      <c r="BH5711">
        <v>1</v>
      </c>
      <c r="BI5711">
        <v>2</v>
      </c>
      <c r="BJ5711">
        <v>4</v>
      </c>
      <c r="BK5711">
        <v>2</v>
      </c>
      <c r="BL5711">
        <v>1</v>
      </c>
      <c r="BM5711">
        <v>4</v>
      </c>
      <c r="BN5711">
        <v>1</v>
      </c>
      <c r="BO5711">
        <v>2</v>
      </c>
      <c r="BP5711">
        <v>227200000</v>
      </c>
      <c r="BQ5711">
        <v>87587000</v>
      </c>
      <c r="BR5711">
        <v>15559000</v>
      </c>
      <c r="BS5711">
        <v>2316700</v>
      </c>
      <c r="BT5711">
        <v>106080000</v>
      </c>
      <c r="BU5711">
        <v>2181500</v>
      </c>
      <c r="BV5711">
        <v>13479000</v>
      </c>
    </row>
    <row r="5712" spans="1:76" x14ac:dyDescent="0.25">
      <c r="A5712">
        <v>5710</v>
      </c>
      <c r="B5712">
        <v>1849</v>
      </c>
      <c r="C5712">
        <v>6323</v>
      </c>
      <c r="D5712" t="s">
        <v>23748</v>
      </c>
      <c r="E5712">
        <v>19539</v>
      </c>
      <c r="F5712">
        <v>19539</v>
      </c>
      <c r="H5712" t="s">
        <v>23749</v>
      </c>
      <c r="I5712">
        <v>2</v>
      </c>
      <c r="J5712">
        <v>1</v>
      </c>
      <c r="K5712">
        <v>1</v>
      </c>
      <c r="L5712">
        <v>0</v>
      </c>
      <c r="M5712">
        <v>0</v>
      </c>
      <c r="N5712">
        <v>0</v>
      </c>
      <c r="O5712">
        <v>1</v>
      </c>
      <c r="P5712">
        <v>0</v>
      </c>
      <c r="Q5712">
        <v>1</v>
      </c>
      <c r="R5712">
        <v>1</v>
      </c>
      <c r="S5712">
        <v>1</v>
      </c>
      <c r="T5712">
        <v>0</v>
      </c>
      <c r="U5712">
        <v>0</v>
      </c>
      <c r="V5712">
        <v>0</v>
      </c>
      <c r="W5712">
        <v>2</v>
      </c>
      <c r="X5712">
        <v>0</v>
      </c>
      <c r="Y5712">
        <v>1</v>
      </c>
      <c r="Z5712">
        <v>1</v>
      </c>
      <c r="AA5712">
        <v>1</v>
      </c>
      <c r="AB5712">
        <v>0</v>
      </c>
      <c r="AC5712">
        <v>0</v>
      </c>
      <c r="AD5712">
        <v>13</v>
      </c>
      <c r="AE5712">
        <v>0</v>
      </c>
      <c r="AF5712">
        <v>1566.7943</v>
      </c>
      <c r="AG5712" t="s">
        <v>8780</v>
      </c>
      <c r="AH5712" t="s">
        <v>8780</v>
      </c>
      <c r="AJ5712" t="s">
        <v>9102</v>
      </c>
      <c r="AK5712" t="s">
        <v>9102</v>
      </c>
      <c r="AL5712">
        <v>7.3926999999999999E-4</v>
      </c>
      <c r="AM5712">
        <v>113.22</v>
      </c>
      <c r="AN5712">
        <v>2</v>
      </c>
      <c r="AO5712">
        <v>0.81599999999999995</v>
      </c>
      <c r="AP5712">
        <v>1</v>
      </c>
      <c r="AQ5712">
        <v>1</v>
      </c>
      <c r="AR5712">
        <v>1</v>
      </c>
      <c r="AV5712">
        <v>2</v>
      </c>
      <c r="AW5712">
        <v>0.81599999999999995</v>
      </c>
      <c r="AX5712">
        <v>1</v>
      </c>
      <c r="AY5712">
        <v>1</v>
      </c>
      <c r="AZ5712">
        <v>1</v>
      </c>
      <c r="BD5712">
        <v>1</v>
      </c>
      <c r="BF5712">
        <v>1</v>
      </c>
      <c r="BG5712">
        <v>1</v>
      </c>
      <c r="BJ5712">
        <v>1</v>
      </c>
      <c r="BL5712">
        <v>1</v>
      </c>
      <c r="BM5712">
        <v>1</v>
      </c>
      <c r="BP5712">
        <v>8194500</v>
      </c>
      <c r="BQ5712">
        <v>2579300</v>
      </c>
      <c r="BR5712">
        <v>0</v>
      </c>
      <c r="BS5712">
        <v>1358100</v>
      </c>
      <c r="BT5712">
        <v>4257100</v>
      </c>
      <c r="BU5712">
        <v>0</v>
      </c>
      <c r="BV5712">
        <v>0</v>
      </c>
    </row>
    <row r="5713" spans="1:74" x14ac:dyDescent="0.25">
      <c r="A5713">
        <v>5711</v>
      </c>
      <c r="B5713">
        <v>1792</v>
      </c>
      <c r="C5713">
        <v>6324</v>
      </c>
      <c r="D5713" t="s">
        <v>23750</v>
      </c>
      <c r="E5713" t="s">
        <v>23751</v>
      </c>
      <c r="F5713">
        <v>19541</v>
      </c>
      <c r="H5713" t="s">
        <v>23752</v>
      </c>
      <c r="I5713">
        <v>3</v>
      </c>
      <c r="J5713">
        <v>0</v>
      </c>
      <c r="K5713">
        <v>0</v>
      </c>
      <c r="L5713">
        <v>1</v>
      </c>
      <c r="M5713">
        <v>0</v>
      </c>
      <c r="N5713">
        <v>0</v>
      </c>
      <c r="O5713">
        <v>3</v>
      </c>
      <c r="P5713">
        <v>0</v>
      </c>
      <c r="Q5713">
        <v>0</v>
      </c>
      <c r="R5713">
        <v>0</v>
      </c>
      <c r="S5713">
        <v>3</v>
      </c>
      <c r="T5713">
        <v>1</v>
      </c>
      <c r="U5713">
        <v>0</v>
      </c>
      <c r="V5713">
        <v>0</v>
      </c>
      <c r="W5713">
        <v>1</v>
      </c>
      <c r="X5713">
        <v>1</v>
      </c>
      <c r="Y5713">
        <v>0</v>
      </c>
      <c r="Z5713">
        <v>1</v>
      </c>
      <c r="AA5713">
        <v>0</v>
      </c>
      <c r="AB5713">
        <v>1</v>
      </c>
      <c r="AC5713">
        <v>0</v>
      </c>
      <c r="AD5713">
        <v>15</v>
      </c>
      <c r="AE5713">
        <v>0</v>
      </c>
      <c r="AF5713">
        <v>1669.8562999999999</v>
      </c>
      <c r="AG5713" t="s">
        <v>8604</v>
      </c>
      <c r="AH5713" t="s">
        <v>8604</v>
      </c>
      <c r="AJ5713" t="s">
        <v>9102</v>
      </c>
      <c r="AK5713" t="s">
        <v>9102</v>
      </c>
      <c r="AL5713" s="21">
        <v>2.1860999999999998E-22</v>
      </c>
      <c r="AM5713">
        <v>227.91</v>
      </c>
      <c r="AN5713">
        <v>1.5</v>
      </c>
      <c r="AO5713">
        <v>0.5</v>
      </c>
      <c r="AP5713">
        <v>1</v>
      </c>
      <c r="AQ5713">
        <v>1</v>
      </c>
      <c r="AV5713">
        <v>1.5</v>
      </c>
      <c r="AW5713">
        <v>0.5</v>
      </c>
      <c r="AX5713">
        <v>1</v>
      </c>
      <c r="AY5713">
        <v>1</v>
      </c>
      <c r="BD5713">
        <v>1</v>
      </c>
      <c r="BG5713">
        <v>1</v>
      </c>
      <c r="BJ5713">
        <v>1</v>
      </c>
      <c r="BM5713">
        <v>1</v>
      </c>
      <c r="BP5713">
        <v>7704000</v>
      </c>
      <c r="BQ5713">
        <v>4197500</v>
      </c>
      <c r="BR5713">
        <v>0</v>
      </c>
      <c r="BS5713">
        <v>0</v>
      </c>
      <c r="BT5713">
        <v>3506500</v>
      </c>
      <c r="BU5713">
        <v>0</v>
      </c>
      <c r="BV5713">
        <v>0</v>
      </c>
    </row>
    <row r="5714" spans="1:74" x14ac:dyDescent="0.25">
      <c r="A5714">
        <v>5712</v>
      </c>
      <c r="B5714">
        <v>1647</v>
      </c>
      <c r="C5714">
        <v>6325</v>
      </c>
      <c r="D5714" t="s">
        <v>23753</v>
      </c>
      <c r="E5714">
        <v>19542</v>
      </c>
      <c r="F5714">
        <v>19542</v>
      </c>
      <c r="H5714" t="s">
        <v>23754</v>
      </c>
      <c r="I5714">
        <v>4</v>
      </c>
      <c r="J5714">
        <v>1</v>
      </c>
      <c r="K5714">
        <v>1</v>
      </c>
      <c r="L5714">
        <v>2</v>
      </c>
      <c r="M5714">
        <v>0</v>
      </c>
      <c r="N5714">
        <v>4</v>
      </c>
      <c r="O5714">
        <v>4</v>
      </c>
      <c r="P5714">
        <v>1</v>
      </c>
      <c r="Q5714">
        <v>2</v>
      </c>
      <c r="R5714">
        <v>0</v>
      </c>
      <c r="S5714">
        <v>5</v>
      </c>
      <c r="T5714">
        <v>0</v>
      </c>
      <c r="U5714">
        <v>0</v>
      </c>
      <c r="V5714">
        <v>0</v>
      </c>
      <c r="W5714">
        <v>3</v>
      </c>
      <c r="X5714">
        <v>1</v>
      </c>
      <c r="Y5714">
        <v>3</v>
      </c>
      <c r="Z5714">
        <v>0</v>
      </c>
      <c r="AA5714">
        <v>0</v>
      </c>
      <c r="AB5714">
        <v>3</v>
      </c>
      <c r="AC5714">
        <v>0</v>
      </c>
      <c r="AD5714">
        <v>34</v>
      </c>
      <c r="AE5714">
        <v>0</v>
      </c>
      <c r="AF5714">
        <v>3705.8598000000002</v>
      </c>
      <c r="AG5714" t="s">
        <v>8170</v>
      </c>
      <c r="AH5714" t="s">
        <v>8170</v>
      </c>
      <c r="AJ5714" t="s">
        <v>9102</v>
      </c>
      <c r="AK5714" t="s">
        <v>9102</v>
      </c>
      <c r="AL5714">
        <v>3.1167E-4</v>
      </c>
      <c r="AM5714">
        <v>78.3</v>
      </c>
      <c r="AN5714">
        <v>3.5</v>
      </c>
      <c r="AO5714">
        <v>1.71</v>
      </c>
      <c r="AP5714">
        <v>1</v>
      </c>
      <c r="AQ5714">
        <v>1</v>
      </c>
      <c r="AR5714">
        <v>1</v>
      </c>
      <c r="AS5714">
        <v>1</v>
      </c>
      <c r="AT5714">
        <v>1</v>
      </c>
      <c r="AU5714">
        <v>1</v>
      </c>
      <c r="AV5714">
        <v>3.5</v>
      </c>
      <c r="AW5714">
        <v>1.71</v>
      </c>
      <c r="AX5714">
        <v>1</v>
      </c>
      <c r="AY5714">
        <v>1</v>
      </c>
      <c r="AZ5714">
        <v>1</v>
      </c>
      <c r="BA5714">
        <v>1</v>
      </c>
      <c r="BB5714">
        <v>1</v>
      </c>
      <c r="BC5714">
        <v>1</v>
      </c>
      <c r="BD5714">
        <v>1</v>
      </c>
      <c r="BE5714">
        <v>1</v>
      </c>
      <c r="BF5714">
        <v>1</v>
      </c>
      <c r="BG5714">
        <v>1</v>
      </c>
      <c r="BH5714">
        <v>1</v>
      </c>
      <c r="BI5714">
        <v>1</v>
      </c>
      <c r="BJ5714">
        <v>1</v>
      </c>
      <c r="BK5714">
        <v>1</v>
      </c>
      <c r="BL5714">
        <v>1</v>
      </c>
      <c r="BM5714">
        <v>1</v>
      </c>
      <c r="BN5714">
        <v>1</v>
      </c>
      <c r="BO5714">
        <v>1</v>
      </c>
      <c r="BP5714">
        <v>28525000</v>
      </c>
      <c r="BQ5714">
        <v>4221200</v>
      </c>
      <c r="BR5714">
        <v>2839600</v>
      </c>
      <c r="BS5714">
        <v>16216000</v>
      </c>
      <c r="BT5714">
        <v>2909900</v>
      </c>
      <c r="BU5714">
        <v>1031200</v>
      </c>
      <c r="BV5714">
        <v>1307000</v>
      </c>
    </row>
    <row r="5715" spans="1:74" x14ac:dyDescent="0.25">
      <c r="A5715">
        <v>5713</v>
      </c>
      <c r="B5715">
        <v>114</v>
      </c>
      <c r="C5715">
        <v>6326</v>
      </c>
      <c r="D5715">
        <v>25299</v>
      </c>
      <c r="E5715">
        <v>19543</v>
      </c>
      <c r="F5715">
        <v>19543</v>
      </c>
      <c r="H5715" t="s">
        <v>23755</v>
      </c>
      <c r="I5715">
        <v>2</v>
      </c>
      <c r="J5715">
        <v>0</v>
      </c>
      <c r="K5715">
        <v>1</v>
      </c>
      <c r="L5715">
        <v>1</v>
      </c>
      <c r="M5715">
        <v>0</v>
      </c>
      <c r="N5715">
        <v>1</v>
      </c>
      <c r="O5715">
        <v>2</v>
      </c>
      <c r="P5715">
        <v>2</v>
      </c>
      <c r="Q5715">
        <v>1</v>
      </c>
      <c r="R5715">
        <v>2</v>
      </c>
      <c r="S5715">
        <v>2</v>
      </c>
      <c r="T5715">
        <v>1</v>
      </c>
      <c r="U5715">
        <v>1</v>
      </c>
      <c r="V5715">
        <v>2</v>
      </c>
      <c r="W5715">
        <v>2</v>
      </c>
      <c r="X5715">
        <v>1</v>
      </c>
      <c r="Y5715">
        <v>1</v>
      </c>
      <c r="Z5715">
        <v>0</v>
      </c>
      <c r="AA5715">
        <v>0</v>
      </c>
      <c r="AB5715">
        <v>0</v>
      </c>
      <c r="AC5715">
        <v>0</v>
      </c>
      <c r="AD5715">
        <v>22</v>
      </c>
      <c r="AE5715">
        <v>0</v>
      </c>
      <c r="AF5715">
        <v>2414.194</v>
      </c>
      <c r="AG5715" t="s">
        <v>3528</v>
      </c>
      <c r="AH5715" t="s">
        <v>13016</v>
      </c>
      <c r="AJ5715" t="s">
        <v>9102</v>
      </c>
      <c r="AK5715" t="s">
        <v>9098</v>
      </c>
      <c r="AL5715" s="21">
        <v>3.9030999999999999E-9</v>
      </c>
      <c r="AM5715">
        <v>140.02000000000001</v>
      </c>
      <c r="AN5715">
        <v>3</v>
      </c>
      <c r="AO5715">
        <v>0</v>
      </c>
      <c r="AR5715">
        <v>1</v>
      </c>
      <c r="AV5715">
        <v>3</v>
      </c>
      <c r="AW5715">
        <v>0</v>
      </c>
      <c r="AZ5715">
        <v>1</v>
      </c>
      <c r="BF5715">
        <v>1</v>
      </c>
      <c r="BL5715">
        <v>1</v>
      </c>
      <c r="BP5715">
        <v>7352400</v>
      </c>
      <c r="BQ5715">
        <v>0</v>
      </c>
      <c r="BR5715">
        <v>0</v>
      </c>
      <c r="BS5715">
        <v>7352400</v>
      </c>
      <c r="BT5715">
        <v>0</v>
      </c>
      <c r="BU5715">
        <v>0</v>
      </c>
      <c r="BV5715">
        <v>0</v>
      </c>
    </row>
    <row r="5716" spans="1:74" x14ac:dyDescent="0.25">
      <c r="A5716">
        <v>5714</v>
      </c>
      <c r="B5716">
        <v>489</v>
      </c>
      <c r="C5716">
        <v>6327</v>
      </c>
      <c r="D5716" t="s">
        <v>23756</v>
      </c>
      <c r="E5716" t="s">
        <v>23757</v>
      </c>
      <c r="F5716">
        <v>19545</v>
      </c>
      <c r="H5716" t="s">
        <v>23758</v>
      </c>
      <c r="I5716">
        <v>2</v>
      </c>
      <c r="J5716">
        <v>1</v>
      </c>
      <c r="K5716">
        <v>2</v>
      </c>
      <c r="L5716">
        <v>0</v>
      </c>
      <c r="M5716">
        <v>0</v>
      </c>
      <c r="N5716">
        <v>0</v>
      </c>
      <c r="O5716">
        <v>0</v>
      </c>
      <c r="P5716">
        <v>2</v>
      </c>
      <c r="Q5716">
        <v>0</v>
      </c>
      <c r="R5716">
        <v>1</v>
      </c>
      <c r="S5716">
        <v>0</v>
      </c>
      <c r="T5716">
        <v>0</v>
      </c>
      <c r="U5716">
        <v>0</v>
      </c>
      <c r="V5716">
        <v>0</v>
      </c>
      <c r="W5716">
        <v>1</v>
      </c>
      <c r="X5716">
        <v>1</v>
      </c>
      <c r="Y5716">
        <v>0</v>
      </c>
      <c r="Z5716">
        <v>0</v>
      </c>
      <c r="AA5716">
        <v>0</v>
      </c>
      <c r="AB5716">
        <v>1</v>
      </c>
      <c r="AC5716">
        <v>0</v>
      </c>
      <c r="AD5716">
        <v>11</v>
      </c>
      <c r="AE5716">
        <v>0</v>
      </c>
      <c r="AF5716">
        <v>1054.5519999999999</v>
      </c>
      <c r="AG5716" t="s">
        <v>4676</v>
      </c>
      <c r="AH5716" t="s">
        <v>4676</v>
      </c>
      <c r="AJ5716" t="s">
        <v>9102</v>
      </c>
      <c r="AK5716" t="s">
        <v>9102</v>
      </c>
      <c r="AL5716">
        <v>8.0021999999999992E-3</v>
      </c>
      <c r="AM5716">
        <v>99.972999999999999</v>
      </c>
      <c r="AN5716">
        <v>3.5</v>
      </c>
      <c r="AO5716">
        <v>1.71</v>
      </c>
      <c r="AP5716">
        <v>1</v>
      </c>
      <c r="AQ5716">
        <v>1</v>
      </c>
      <c r="AR5716">
        <v>1</v>
      </c>
      <c r="AS5716">
        <v>1</v>
      </c>
      <c r="AT5716">
        <v>1</v>
      </c>
      <c r="AU5716">
        <v>1</v>
      </c>
      <c r="AV5716">
        <v>3.5</v>
      </c>
      <c r="AW5716">
        <v>1.71</v>
      </c>
      <c r="AX5716">
        <v>1</v>
      </c>
      <c r="AY5716">
        <v>1</v>
      </c>
      <c r="AZ5716">
        <v>1</v>
      </c>
      <c r="BA5716">
        <v>1</v>
      </c>
      <c r="BB5716">
        <v>1</v>
      </c>
      <c r="BC5716">
        <v>1</v>
      </c>
      <c r="BD5716">
        <v>1</v>
      </c>
      <c r="BE5716">
        <v>1</v>
      </c>
      <c r="BF5716">
        <v>1</v>
      </c>
      <c r="BG5716">
        <v>1</v>
      </c>
      <c r="BH5716">
        <v>1</v>
      </c>
      <c r="BI5716">
        <v>1</v>
      </c>
      <c r="BJ5716">
        <v>1</v>
      </c>
      <c r="BK5716">
        <v>1</v>
      </c>
      <c r="BL5716">
        <v>1</v>
      </c>
      <c r="BM5716">
        <v>1</v>
      </c>
      <c r="BN5716">
        <v>1</v>
      </c>
      <c r="BO5716">
        <v>1</v>
      </c>
      <c r="BP5716">
        <v>6102500</v>
      </c>
      <c r="BQ5716">
        <v>2637200</v>
      </c>
      <c r="BR5716">
        <v>718920</v>
      </c>
      <c r="BS5716">
        <v>345920</v>
      </c>
      <c r="BT5716">
        <v>1703500</v>
      </c>
      <c r="BU5716">
        <v>410890</v>
      </c>
      <c r="BV5716">
        <v>286080</v>
      </c>
    </row>
    <row r="5717" spans="1:74" x14ac:dyDescent="0.25">
      <c r="A5717">
        <v>5715</v>
      </c>
      <c r="B5717">
        <v>1010</v>
      </c>
      <c r="C5717">
        <v>6328</v>
      </c>
      <c r="D5717" t="s">
        <v>23759</v>
      </c>
      <c r="E5717" t="s">
        <v>23760</v>
      </c>
      <c r="F5717">
        <v>19547</v>
      </c>
      <c r="H5717" t="s">
        <v>23761</v>
      </c>
      <c r="I5717">
        <v>2</v>
      </c>
      <c r="J5717">
        <v>0</v>
      </c>
      <c r="K5717">
        <v>1</v>
      </c>
      <c r="L5717">
        <v>1</v>
      </c>
      <c r="M5717">
        <v>0</v>
      </c>
      <c r="N5717">
        <v>0</v>
      </c>
      <c r="O5717">
        <v>0</v>
      </c>
      <c r="P5717">
        <v>2</v>
      </c>
      <c r="Q5717">
        <v>0</v>
      </c>
      <c r="R5717">
        <v>0</v>
      </c>
      <c r="S5717">
        <v>1</v>
      </c>
      <c r="T5717">
        <v>1</v>
      </c>
      <c r="U5717">
        <v>0</v>
      </c>
      <c r="V5717">
        <v>1</v>
      </c>
      <c r="W5717">
        <v>1</v>
      </c>
      <c r="X5717">
        <v>1</v>
      </c>
      <c r="Y5717">
        <v>1</v>
      </c>
      <c r="Z5717">
        <v>0</v>
      </c>
      <c r="AA5717">
        <v>0</v>
      </c>
      <c r="AB5717">
        <v>1</v>
      </c>
      <c r="AC5717">
        <v>0</v>
      </c>
      <c r="AD5717">
        <v>13</v>
      </c>
      <c r="AE5717">
        <v>0</v>
      </c>
      <c r="AF5717">
        <v>1275.6459</v>
      </c>
      <c r="AG5717" t="s">
        <v>6245</v>
      </c>
      <c r="AH5717" t="s">
        <v>6245</v>
      </c>
      <c r="AJ5717" t="s">
        <v>9102</v>
      </c>
      <c r="AK5717" t="s">
        <v>9102</v>
      </c>
      <c r="AL5717" s="21">
        <v>8.8374999999999997E-6</v>
      </c>
      <c r="AM5717">
        <v>145.29</v>
      </c>
      <c r="AN5717">
        <v>3.5</v>
      </c>
      <c r="AO5717">
        <v>1.71</v>
      </c>
      <c r="AP5717">
        <v>1</v>
      </c>
      <c r="AQ5717">
        <v>1</v>
      </c>
      <c r="AR5717">
        <v>1</v>
      </c>
      <c r="AS5717">
        <v>1</v>
      </c>
      <c r="AT5717">
        <v>1</v>
      </c>
      <c r="AU5717">
        <v>1</v>
      </c>
      <c r="AV5717">
        <v>3.5</v>
      </c>
      <c r="AW5717">
        <v>1.71</v>
      </c>
      <c r="AX5717">
        <v>1</v>
      </c>
      <c r="AY5717">
        <v>1</v>
      </c>
      <c r="AZ5717">
        <v>1</v>
      </c>
      <c r="BA5717">
        <v>1</v>
      </c>
      <c r="BB5717">
        <v>1</v>
      </c>
      <c r="BC5717">
        <v>1</v>
      </c>
      <c r="BD5717">
        <v>1</v>
      </c>
      <c r="BE5717">
        <v>1</v>
      </c>
      <c r="BF5717">
        <v>1</v>
      </c>
      <c r="BG5717">
        <v>1</v>
      </c>
      <c r="BH5717">
        <v>1</v>
      </c>
      <c r="BI5717">
        <v>1</v>
      </c>
      <c r="BJ5717">
        <v>1</v>
      </c>
      <c r="BK5717">
        <v>1</v>
      </c>
      <c r="BL5717">
        <v>1</v>
      </c>
      <c r="BM5717">
        <v>1</v>
      </c>
      <c r="BN5717">
        <v>1</v>
      </c>
      <c r="BO5717">
        <v>1</v>
      </c>
      <c r="BP5717">
        <v>259240000</v>
      </c>
      <c r="BQ5717">
        <v>10738000</v>
      </c>
      <c r="BR5717">
        <v>84069000</v>
      </c>
      <c r="BS5717">
        <v>2584900</v>
      </c>
      <c r="BT5717">
        <v>82523000</v>
      </c>
      <c r="BU5717">
        <v>5897700</v>
      </c>
      <c r="BV5717">
        <v>73432000</v>
      </c>
    </row>
    <row r="5718" spans="1:74" x14ac:dyDescent="0.25">
      <c r="A5718">
        <v>5716</v>
      </c>
      <c r="B5718">
        <v>322</v>
      </c>
      <c r="C5718">
        <v>6329</v>
      </c>
      <c r="D5718" t="s">
        <v>23762</v>
      </c>
      <c r="E5718" t="s">
        <v>23763</v>
      </c>
      <c r="F5718">
        <v>19565</v>
      </c>
      <c r="H5718" t="s">
        <v>23764</v>
      </c>
      <c r="I5718">
        <v>4</v>
      </c>
      <c r="J5718">
        <v>1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3</v>
      </c>
      <c r="X5718">
        <v>1</v>
      </c>
      <c r="Y5718">
        <v>1</v>
      </c>
      <c r="Z5718">
        <v>0</v>
      </c>
      <c r="AA5718">
        <v>0</v>
      </c>
      <c r="AB5718">
        <v>1</v>
      </c>
      <c r="AC5718">
        <v>0</v>
      </c>
      <c r="AD5718">
        <v>11</v>
      </c>
      <c r="AE5718">
        <v>0</v>
      </c>
      <c r="AF5718">
        <v>1036.5664999999999</v>
      </c>
      <c r="AG5718" t="s">
        <v>4170</v>
      </c>
      <c r="AH5718" t="s">
        <v>4170</v>
      </c>
      <c r="AJ5718" t="s">
        <v>9102</v>
      </c>
      <c r="AK5718" t="s">
        <v>9102</v>
      </c>
      <c r="AL5718" s="21">
        <v>2.0891999999999999E-5</v>
      </c>
      <c r="AM5718">
        <v>154.84</v>
      </c>
      <c r="AN5718">
        <v>4</v>
      </c>
      <c r="AO5718">
        <v>1.63</v>
      </c>
      <c r="AP5718">
        <v>1</v>
      </c>
      <c r="AQ5718">
        <v>1</v>
      </c>
      <c r="AR5718">
        <v>1</v>
      </c>
      <c r="AS5718">
        <v>2</v>
      </c>
      <c r="AT5718">
        <v>2</v>
      </c>
      <c r="AU5718">
        <v>2</v>
      </c>
      <c r="AV5718">
        <v>4</v>
      </c>
      <c r="AW5718">
        <v>1.63</v>
      </c>
      <c r="AX5718">
        <v>1</v>
      </c>
      <c r="AY5718">
        <v>1</v>
      </c>
      <c r="AZ5718">
        <v>1</v>
      </c>
      <c r="BA5718">
        <v>2</v>
      </c>
      <c r="BB5718">
        <v>2</v>
      </c>
      <c r="BC5718">
        <v>2</v>
      </c>
      <c r="BD5718">
        <v>1</v>
      </c>
      <c r="BE5718">
        <v>2</v>
      </c>
      <c r="BF5718">
        <v>1</v>
      </c>
      <c r="BG5718">
        <v>1</v>
      </c>
      <c r="BH5718">
        <v>2</v>
      </c>
      <c r="BI5718">
        <v>2</v>
      </c>
      <c r="BJ5718">
        <v>1</v>
      </c>
      <c r="BK5718">
        <v>2</v>
      </c>
      <c r="BL5718">
        <v>1</v>
      </c>
      <c r="BM5718">
        <v>1</v>
      </c>
      <c r="BN5718">
        <v>2</v>
      </c>
      <c r="BO5718">
        <v>2</v>
      </c>
      <c r="BP5718">
        <v>422230000</v>
      </c>
      <c r="BQ5718">
        <v>68792000</v>
      </c>
      <c r="BR5718">
        <v>84743000</v>
      </c>
      <c r="BS5718">
        <v>17536000</v>
      </c>
      <c r="BT5718">
        <v>91497000</v>
      </c>
      <c r="BU5718">
        <v>12386000</v>
      </c>
      <c r="BV5718">
        <v>147280000</v>
      </c>
    </row>
    <row r="5719" spans="1:74" x14ac:dyDescent="0.25">
      <c r="A5719">
        <v>5717</v>
      </c>
      <c r="B5719">
        <v>343</v>
      </c>
      <c r="C5719">
        <v>6330</v>
      </c>
      <c r="D5719">
        <v>25321</v>
      </c>
      <c r="E5719">
        <v>19568</v>
      </c>
      <c r="F5719">
        <v>19568</v>
      </c>
      <c r="H5719" t="s">
        <v>23765</v>
      </c>
      <c r="I5719">
        <v>1</v>
      </c>
      <c r="J5719">
        <v>0</v>
      </c>
      <c r="K5719">
        <v>0</v>
      </c>
      <c r="L5719">
        <v>6</v>
      </c>
      <c r="M5719">
        <v>0</v>
      </c>
      <c r="N5719">
        <v>0</v>
      </c>
      <c r="O5719">
        <v>1</v>
      </c>
      <c r="P5719">
        <v>0</v>
      </c>
      <c r="Q5719">
        <v>0</v>
      </c>
      <c r="R5719">
        <v>0</v>
      </c>
      <c r="S5719">
        <v>0</v>
      </c>
      <c r="T5719">
        <v>3</v>
      </c>
      <c r="U5719">
        <v>0</v>
      </c>
      <c r="V5719">
        <v>0</v>
      </c>
      <c r="W5719">
        <v>3</v>
      </c>
      <c r="X5719">
        <v>0</v>
      </c>
      <c r="Y5719">
        <v>0</v>
      </c>
      <c r="Z5719">
        <v>0</v>
      </c>
      <c r="AA5719">
        <v>0</v>
      </c>
      <c r="AB5719">
        <v>1</v>
      </c>
      <c r="AC5719">
        <v>0</v>
      </c>
      <c r="AD5719">
        <v>15</v>
      </c>
      <c r="AE5719">
        <v>2</v>
      </c>
      <c r="AF5719">
        <v>1682.7635</v>
      </c>
      <c r="AG5719" t="s">
        <v>4233</v>
      </c>
      <c r="AH5719" t="s">
        <v>10456</v>
      </c>
      <c r="AJ5719" t="s">
        <v>9102</v>
      </c>
      <c r="AK5719" t="s">
        <v>9098</v>
      </c>
      <c r="AL5719" s="21">
        <v>5.4255999999999996E-7</v>
      </c>
      <c r="AM5719">
        <v>151.69999999999999</v>
      </c>
      <c r="AN5719">
        <v>3</v>
      </c>
      <c r="AO5719">
        <v>0</v>
      </c>
      <c r="AR5719">
        <v>1</v>
      </c>
      <c r="AV5719">
        <v>3</v>
      </c>
      <c r="AW5719">
        <v>0</v>
      </c>
      <c r="AZ5719">
        <v>1</v>
      </c>
      <c r="BF5719">
        <v>1</v>
      </c>
      <c r="BL5719">
        <v>1</v>
      </c>
      <c r="BP5719">
        <v>1481500</v>
      </c>
      <c r="BQ5719">
        <v>0</v>
      </c>
      <c r="BR5719">
        <v>0</v>
      </c>
      <c r="BS5719">
        <v>1481500</v>
      </c>
      <c r="BT5719">
        <v>0</v>
      </c>
      <c r="BU5719">
        <v>0</v>
      </c>
      <c r="BV5719">
        <v>0</v>
      </c>
    </row>
    <row r="5720" spans="1:74" x14ac:dyDescent="0.25">
      <c r="A5720">
        <v>5718</v>
      </c>
      <c r="B5720">
        <v>475</v>
      </c>
      <c r="C5720">
        <v>6331</v>
      </c>
      <c r="D5720" t="s">
        <v>23766</v>
      </c>
      <c r="E5720" t="s">
        <v>23767</v>
      </c>
      <c r="F5720">
        <v>19569</v>
      </c>
      <c r="H5720" t="s">
        <v>23768</v>
      </c>
      <c r="I5720">
        <v>3</v>
      </c>
      <c r="J5720">
        <v>0</v>
      </c>
      <c r="K5720">
        <v>0</v>
      </c>
      <c r="L5720">
        <v>0</v>
      </c>
      <c r="M5720">
        <v>0</v>
      </c>
      <c r="N5720">
        <v>3</v>
      </c>
      <c r="O5720">
        <v>1</v>
      </c>
      <c r="P5720">
        <v>0</v>
      </c>
      <c r="Q5720">
        <v>0</v>
      </c>
      <c r="R5720">
        <v>1</v>
      </c>
      <c r="S5720">
        <v>1</v>
      </c>
      <c r="T5720">
        <v>1</v>
      </c>
      <c r="U5720">
        <v>0</v>
      </c>
      <c r="V5720">
        <v>1</v>
      </c>
      <c r="W5720">
        <v>1</v>
      </c>
      <c r="X5720">
        <v>0</v>
      </c>
      <c r="Y5720">
        <v>1</v>
      </c>
      <c r="Z5720">
        <v>0</v>
      </c>
      <c r="AA5720">
        <v>2</v>
      </c>
      <c r="AB5720">
        <v>1</v>
      </c>
      <c r="AC5720">
        <v>0</v>
      </c>
      <c r="AD5720">
        <v>16</v>
      </c>
      <c r="AE5720">
        <v>0</v>
      </c>
      <c r="AF5720">
        <v>1868.9672</v>
      </c>
      <c r="AG5720" t="s">
        <v>4638</v>
      </c>
      <c r="AH5720" t="s">
        <v>4638</v>
      </c>
      <c r="AJ5720" t="s">
        <v>9102</v>
      </c>
      <c r="AK5720" t="s">
        <v>9102</v>
      </c>
      <c r="AL5720" s="21">
        <v>3.6912999999999998E-51</v>
      </c>
      <c r="AM5720">
        <v>284.68</v>
      </c>
      <c r="AN5720">
        <v>3</v>
      </c>
      <c r="AO5720">
        <v>1.73</v>
      </c>
      <c r="AP5720">
        <v>2</v>
      </c>
      <c r="AQ5720">
        <v>2</v>
      </c>
      <c r="AR5720">
        <v>1</v>
      </c>
      <c r="AS5720">
        <v>1</v>
      </c>
      <c r="AT5720">
        <v>1</v>
      </c>
      <c r="AU5720">
        <v>1</v>
      </c>
      <c r="AV5720">
        <v>3</v>
      </c>
      <c r="AW5720">
        <v>1.73</v>
      </c>
      <c r="AX5720">
        <v>2</v>
      </c>
      <c r="AY5720">
        <v>2</v>
      </c>
      <c r="AZ5720">
        <v>1</v>
      </c>
      <c r="BA5720">
        <v>1</v>
      </c>
      <c r="BB5720">
        <v>1</v>
      </c>
      <c r="BC5720">
        <v>1</v>
      </c>
      <c r="BD5720">
        <v>2</v>
      </c>
      <c r="BE5720">
        <v>1</v>
      </c>
      <c r="BF5720">
        <v>1</v>
      </c>
      <c r="BG5720">
        <v>2</v>
      </c>
      <c r="BH5720">
        <v>1</v>
      </c>
      <c r="BI5720">
        <v>1</v>
      </c>
      <c r="BJ5720">
        <v>2</v>
      </c>
      <c r="BK5720">
        <v>1</v>
      </c>
      <c r="BL5720">
        <v>1</v>
      </c>
      <c r="BM5720">
        <v>2</v>
      </c>
      <c r="BN5720">
        <v>1</v>
      </c>
      <c r="BO5720">
        <v>1</v>
      </c>
      <c r="BP5720">
        <v>142850000</v>
      </c>
      <c r="BQ5720">
        <v>46167000</v>
      </c>
      <c r="BR5720">
        <v>16368000</v>
      </c>
      <c r="BS5720">
        <v>2859800</v>
      </c>
      <c r="BT5720">
        <v>67517000</v>
      </c>
      <c r="BU5720">
        <v>3812900</v>
      </c>
      <c r="BV5720">
        <v>6120400</v>
      </c>
    </row>
    <row r="5721" spans="1:74" x14ac:dyDescent="0.25">
      <c r="A5721">
        <v>5719</v>
      </c>
      <c r="B5721">
        <v>475</v>
      </c>
      <c r="C5721">
        <v>6332</v>
      </c>
      <c r="D5721" t="s">
        <v>23769</v>
      </c>
      <c r="E5721" t="s">
        <v>23770</v>
      </c>
      <c r="F5721">
        <v>19581</v>
      </c>
      <c r="H5721" t="s">
        <v>23771</v>
      </c>
      <c r="I5721">
        <v>3</v>
      </c>
      <c r="J5721">
        <v>1</v>
      </c>
      <c r="K5721">
        <v>1</v>
      </c>
      <c r="L5721">
        <v>0</v>
      </c>
      <c r="M5721">
        <v>0</v>
      </c>
      <c r="N5721">
        <v>3</v>
      </c>
      <c r="O5721">
        <v>2</v>
      </c>
      <c r="P5721">
        <v>1</v>
      </c>
      <c r="Q5721">
        <v>0</v>
      </c>
      <c r="R5721">
        <v>1</v>
      </c>
      <c r="S5721">
        <v>2</v>
      </c>
      <c r="T5721">
        <v>1</v>
      </c>
      <c r="U5721">
        <v>0</v>
      </c>
      <c r="V5721">
        <v>1</v>
      </c>
      <c r="W5721">
        <v>3</v>
      </c>
      <c r="X5721">
        <v>0</v>
      </c>
      <c r="Y5721">
        <v>1</v>
      </c>
      <c r="Z5721">
        <v>0</v>
      </c>
      <c r="AA5721">
        <v>2</v>
      </c>
      <c r="AB5721">
        <v>1</v>
      </c>
      <c r="AC5721">
        <v>0</v>
      </c>
      <c r="AD5721">
        <v>23</v>
      </c>
      <c r="AE5721">
        <v>1</v>
      </c>
      <c r="AF5721">
        <v>2632.3649</v>
      </c>
      <c r="AG5721" t="s">
        <v>4638</v>
      </c>
      <c r="AH5721" t="s">
        <v>4638</v>
      </c>
      <c r="AJ5721" t="s">
        <v>9102</v>
      </c>
      <c r="AK5721" t="s">
        <v>9102</v>
      </c>
      <c r="AL5721" s="21">
        <v>3.9489999999999998E-11</v>
      </c>
      <c r="AM5721">
        <v>148.26</v>
      </c>
      <c r="AN5721">
        <v>3</v>
      </c>
      <c r="AO5721">
        <v>1.73</v>
      </c>
      <c r="AP5721">
        <v>2</v>
      </c>
      <c r="AQ5721">
        <v>2</v>
      </c>
      <c r="AR5721">
        <v>1</v>
      </c>
      <c r="AS5721">
        <v>1</v>
      </c>
      <c r="AT5721">
        <v>1</v>
      </c>
      <c r="AU5721">
        <v>1</v>
      </c>
      <c r="AV5721">
        <v>3</v>
      </c>
      <c r="AW5721">
        <v>1.73</v>
      </c>
      <c r="AX5721">
        <v>2</v>
      </c>
      <c r="AY5721">
        <v>2</v>
      </c>
      <c r="AZ5721">
        <v>1</v>
      </c>
      <c r="BA5721">
        <v>1</v>
      </c>
      <c r="BB5721">
        <v>1</v>
      </c>
      <c r="BC5721">
        <v>1</v>
      </c>
      <c r="BD5721">
        <v>2</v>
      </c>
      <c r="BE5721">
        <v>1</v>
      </c>
      <c r="BF5721">
        <v>1</v>
      </c>
      <c r="BG5721">
        <v>2</v>
      </c>
      <c r="BH5721">
        <v>1</v>
      </c>
      <c r="BI5721">
        <v>1</v>
      </c>
      <c r="BJ5721">
        <v>2</v>
      </c>
      <c r="BK5721">
        <v>1</v>
      </c>
      <c r="BL5721">
        <v>1</v>
      </c>
      <c r="BM5721">
        <v>2</v>
      </c>
      <c r="BN5721">
        <v>1</v>
      </c>
      <c r="BO5721">
        <v>1</v>
      </c>
      <c r="BP5721">
        <v>103480000</v>
      </c>
      <c r="BQ5721">
        <v>20508000</v>
      </c>
      <c r="BR5721">
        <v>22484000</v>
      </c>
      <c r="BS5721">
        <v>1690300</v>
      </c>
      <c r="BT5721">
        <v>52795000</v>
      </c>
      <c r="BU5721">
        <v>2565600</v>
      </c>
      <c r="BV5721">
        <v>3434400</v>
      </c>
    </row>
    <row r="5722" spans="1:74" x14ac:dyDescent="0.25">
      <c r="A5722">
        <v>5720</v>
      </c>
      <c r="B5722">
        <v>1737</v>
      </c>
      <c r="C5722">
        <v>6333</v>
      </c>
      <c r="D5722" t="s">
        <v>23772</v>
      </c>
      <c r="E5722" t="s">
        <v>23773</v>
      </c>
      <c r="F5722">
        <v>19583</v>
      </c>
      <c r="H5722" t="s">
        <v>23774</v>
      </c>
      <c r="I5722">
        <v>1</v>
      </c>
      <c r="J5722">
        <v>1</v>
      </c>
      <c r="K5722">
        <v>1</v>
      </c>
      <c r="L5722">
        <v>0</v>
      </c>
      <c r="M5722">
        <v>0</v>
      </c>
      <c r="N5722">
        <v>0</v>
      </c>
      <c r="O5722">
        <v>0</v>
      </c>
      <c r="P5722">
        <v>1</v>
      </c>
      <c r="Q5722">
        <v>0</v>
      </c>
      <c r="R5722">
        <v>1</v>
      </c>
      <c r="S5722">
        <v>1</v>
      </c>
      <c r="T5722">
        <v>0</v>
      </c>
      <c r="U5722">
        <v>0</v>
      </c>
      <c r="V5722">
        <v>0</v>
      </c>
      <c r="W5722">
        <v>1</v>
      </c>
      <c r="X5722">
        <v>2</v>
      </c>
      <c r="Y5722">
        <v>0</v>
      </c>
      <c r="Z5722">
        <v>0</v>
      </c>
      <c r="AA5722">
        <v>0</v>
      </c>
      <c r="AB5722">
        <v>2</v>
      </c>
      <c r="AC5722">
        <v>0</v>
      </c>
      <c r="AD5722">
        <v>11</v>
      </c>
      <c r="AE5722">
        <v>0</v>
      </c>
      <c r="AF5722">
        <v>1111.635</v>
      </c>
      <c r="AG5722" t="s">
        <v>8436</v>
      </c>
      <c r="AH5722" t="s">
        <v>10909</v>
      </c>
      <c r="AJ5722" t="s">
        <v>9102</v>
      </c>
      <c r="AK5722" t="s">
        <v>9098</v>
      </c>
      <c r="AL5722" s="21">
        <v>7.0735000000000006E-5</v>
      </c>
      <c r="AM5722">
        <v>141.94999999999999</v>
      </c>
      <c r="AN5722">
        <v>3.5</v>
      </c>
      <c r="AO5722">
        <v>2.06</v>
      </c>
      <c r="AP5722">
        <v>1</v>
      </c>
      <c r="AQ5722">
        <v>1</v>
      </c>
      <c r="AT5722">
        <v>1</v>
      </c>
      <c r="AU5722">
        <v>1</v>
      </c>
      <c r="AV5722">
        <v>3.5</v>
      </c>
      <c r="AW5722">
        <v>2.06</v>
      </c>
      <c r="AX5722">
        <v>1</v>
      </c>
      <c r="AY5722">
        <v>1</v>
      </c>
      <c r="BB5722">
        <v>1</v>
      </c>
      <c r="BC5722">
        <v>1</v>
      </c>
      <c r="BD5722">
        <v>1</v>
      </c>
      <c r="BE5722">
        <v>1</v>
      </c>
      <c r="BG5722">
        <v>1</v>
      </c>
      <c r="BH5722">
        <v>1</v>
      </c>
      <c r="BJ5722">
        <v>1</v>
      </c>
      <c r="BK5722">
        <v>1</v>
      </c>
      <c r="BM5722">
        <v>1</v>
      </c>
      <c r="BN5722">
        <v>1</v>
      </c>
      <c r="BP5722">
        <v>27613000</v>
      </c>
      <c r="BQ5722">
        <v>11024000</v>
      </c>
      <c r="BR5722">
        <v>4033900</v>
      </c>
      <c r="BS5722">
        <v>0</v>
      </c>
      <c r="BT5722">
        <v>11724000</v>
      </c>
      <c r="BU5722">
        <v>830520</v>
      </c>
      <c r="BV5722">
        <v>0</v>
      </c>
    </row>
    <row r="5723" spans="1:74" x14ac:dyDescent="0.25">
      <c r="A5723">
        <v>5721</v>
      </c>
      <c r="B5723">
        <v>734</v>
      </c>
      <c r="C5723">
        <v>6334</v>
      </c>
      <c r="D5723" t="s">
        <v>23775</v>
      </c>
      <c r="E5723" t="s">
        <v>23776</v>
      </c>
      <c r="F5723">
        <v>19594</v>
      </c>
      <c r="H5723" t="s">
        <v>23777</v>
      </c>
      <c r="I5723">
        <v>2</v>
      </c>
      <c r="J5723">
        <v>0</v>
      </c>
      <c r="K5723">
        <v>0</v>
      </c>
      <c r="L5723">
        <v>0</v>
      </c>
      <c r="M5723">
        <v>0</v>
      </c>
      <c r="N5723">
        <v>1</v>
      </c>
      <c r="O5723">
        <v>2</v>
      </c>
      <c r="P5723">
        <v>0</v>
      </c>
      <c r="Q5723">
        <v>0</v>
      </c>
      <c r="R5723">
        <v>0</v>
      </c>
      <c r="S5723">
        <v>0</v>
      </c>
      <c r="T5723">
        <v>1</v>
      </c>
      <c r="U5723">
        <v>0</v>
      </c>
      <c r="V5723">
        <v>0</v>
      </c>
      <c r="W5723">
        <v>2</v>
      </c>
      <c r="X5723">
        <v>0</v>
      </c>
      <c r="Y5723">
        <v>1</v>
      </c>
      <c r="Z5723">
        <v>1</v>
      </c>
      <c r="AA5723">
        <v>0</v>
      </c>
      <c r="AB5723">
        <v>1</v>
      </c>
      <c r="AC5723">
        <v>0</v>
      </c>
      <c r="AD5723">
        <v>11</v>
      </c>
      <c r="AE5723">
        <v>0</v>
      </c>
      <c r="AF5723">
        <v>1254.6244999999999</v>
      </c>
      <c r="AG5723" t="s">
        <v>5426</v>
      </c>
      <c r="AH5723" t="s">
        <v>5426</v>
      </c>
      <c r="AJ5723" t="s">
        <v>9102</v>
      </c>
      <c r="AK5723" t="s">
        <v>9102</v>
      </c>
      <c r="AL5723">
        <v>6.3404000000000004E-3</v>
      </c>
      <c r="AM5723">
        <v>104.43</v>
      </c>
      <c r="AN5723">
        <v>3.27</v>
      </c>
      <c r="AO5723">
        <v>1.91</v>
      </c>
      <c r="AP5723">
        <v>3</v>
      </c>
      <c r="AQ5723">
        <v>2</v>
      </c>
      <c r="AR5723">
        <v>1</v>
      </c>
      <c r="AS5723">
        <v>1</v>
      </c>
      <c r="AT5723">
        <v>2</v>
      </c>
      <c r="AU5723">
        <v>2</v>
      </c>
      <c r="AV5723">
        <v>3.27</v>
      </c>
      <c r="AW5723">
        <v>1.91</v>
      </c>
      <c r="AX5723">
        <v>3</v>
      </c>
      <c r="AY5723">
        <v>2</v>
      </c>
      <c r="AZ5723">
        <v>1</v>
      </c>
      <c r="BA5723">
        <v>1</v>
      </c>
      <c r="BB5723">
        <v>2</v>
      </c>
      <c r="BC5723">
        <v>2</v>
      </c>
      <c r="BD5723">
        <v>2</v>
      </c>
      <c r="BE5723">
        <v>2</v>
      </c>
      <c r="BF5723">
        <v>1</v>
      </c>
      <c r="BG5723">
        <v>3</v>
      </c>
      <c r="BH5723">
        <v>2</v>
      </c>
      <c r="BI5723">
        <v>1</v>
      </c>
      <c r="BJ5723">
        <v>2</v>
      </c>
      <c r="BK5723">
        <v>2</v>
      </c>
      <c r="BL5723">
        <v>1</v>
      </c>
      <c r="BM5723">
        <v>3</v>
      </c>
      <c r="BN5723">
        <v>2</v>
      </c>
      <c r="BO5723">
        <v>1</v>
      </c>
      <c r="BP5723">
        <v>437470000</v>
      </c>
      <c r="BQ5723">
        <v>36490000</v>
      </c>
      <c r="BR5723">
        <v>111360000</v>
      </c>
      <c r="BS5723">
        <v>14553000</v>